="455122" spans="4:4">
      <c r="D455122"/>
    </row>
    <row r="455123" spans="4:4">
      <c r="D455123"/>
    </row>
    <row r="455124" spans="4:4">
      <c r="D455124"/>
    </row>
    <row r="455125" spans="4:4">
      <c r="D455125"/>
    </row>
    <row r="455126" spans="4:4">
      <c r="D455126"/>
    </row>
    <row r="455127" spans="4:4">
      <c r="D455127"/>
    </row>
    <row r="455128" spans="4:4">
      <c r="D455128"/>
    </row>
    <row r="455129" spans="4:4">
      <c r="D455129"/>
    </row>
    <row r="455130" spans="4:4">
      <c r="D455130"/>
    </row>
    <row r="455131" spans="4:4">
      <c r="D455131"/>
    </row>
    <row r="455132" spans="4:4">
      <c r="D455132"/>
    </row>
    <row r="455133" spans="4:4">
      <c r="D455133"/>
    </row>
    <row r="455134" spans="4:4">
      <c r="D455134"/>
    </row>
    <row r="455135" spans="4:4">
      <c r="D455135"/>
    </row>
    <row r="455136" spans="4:4">
      <c r="D455136"/>
    </row>
    <row r="455137" spans="4:4">
      <c r="D455137"/>
    </row>
    <row r="455138" spans="4:4">
      <c r="D455138"/>
    </row>
    <row r="455139" spans="4:4">
      <c r="D455139"/>
    </row>
    <row r="455140" spans="4:4">
      <c r="D455140"/>
    </row>
    <row r="455141" spans="4:4">
      <c r="D455141"/>
    </row>
    <row r="455142" spans="4:4">
      <c r="D455142"/>
    </row>
    <row r="455143" spans="4:4">
      <c r="D455143"/>
    </row>
    <row r="455144" spans="4:4">
      <c r="D455144"/>
    </row>
    <row r="455145" spans="4:4">
      <c r="D455145"/>
    </row>
    <row r="455146" spans="4:4">
      <c r="D455146"/>
    </row>
    <row r="455147" spans="4:4">
      <c r="D455147"/>
    </row>
    <row r="455148" spans="4:4">
      <c r="D455148"/>
    </row>
    <row r="455149" spans="4:4">
      <c r="D455149"/>
    </row>
    <row r="455150" spans="4:4">
      <c r="D455150"/>
    </row>
    <row r="455151" spans="4:4">
      <c r="D455151"/>
    </row>
    <row r="455152" spans="4:4">
      <c r="D455152"/>
    </row>
    <row r="455153" spans="4:4">
      <c r="D455153"/>
    </row>
    <row r="455154" spans="4:4">
      <c r="D455154"/>
    </row>
    <row r="455155" spans="4:4">
      <c r="D455155"/>
    </row>
    <row r="455156" spans="4:4">
      <c r="D455156"/>
    </row>
    <row r="455157" spans="4:4">
      <c r="D455157"/>
    </row>
    <row r="455158" spans="4:4">
      <c r="D455158"/>
    </row>
    <row r="455159" spans="4:4">
      <c r="D455159"/>
    </row>
    <row r="455160" spans="4:4">
      <c r="D455160"/>
    </row>
    <row r="455161" spans="4:4">
      <c r="D455161"/>
    </row>
    <row r="455162" spans="4:4">
      <c r="D455162"/>
    </row>
    <row r="455163" spans="4:4">
      <c r="D455163"/>
    </row>
    <row r="455164" spans="4:4">
      <c r="D455164"/>
    </row>
    <row r="455165" spans="4:4">
      <c r="D455165"/>
    </row>
    <row r="455166" spans="4:4">
      <c r="D455166"/>
    </row>
    <row r="455167" spans="4:4">
      <c r="D455167"/>
    </row>
    <row r="455168" spans="4:4">
      <c r="D455168"/>
    </row>
    <row r="455169" spans="4:4">
      <c r="D455169"/>
    </row>
    <row r="455170" spans="4:4">
      <c r="D455170"/>
    </row>
    <row r="455171" spans="4:4">
      <c r="D455171"/>
    </row>
    <row r="455172" spans="4:4">
      <c r="D455172"/>
    </row>
    <row r="455173" spans="4:4">
      <c r="D455173"/>
    </row>
    <row r="455174" spans="4:4">
      <c r="D455174"/>
    </row>
    <row r="455175" spans="4:4">
      <c r="D455175"/>
    </row>
    <row r="455176" spans="4:4">
      <c r="D455176"/>
    </row>
    <row r="455177" spans="4:4">
      <c r="D455177"/>
    </row>
    <row r="455178" spans="4:4">
      <c r="D455178"/>
    </row>
    <row r="455179" spans="4:4">
      <c r="D455179"/>
    </row>
    <row r="455180" spans="4:4">
      <c r="D455180"/>
    </row>
    <row r="455181" spans="4:4">
      <c r="D455181"/>
    </row>
    <row r="455182" spans="4:4">
      <c r="D455182"/>
    </row>
    <row r="455183" spans="4:4">
      <c r="D455183"/>
    </row>
    <row r="455184" spans="4:4">
      <c r="D455184"/>
    </row>
    <row r="455185" spans="4:4">
      <c r="D455185"/>
    </row>
    <row r="455186" spans="4:4">
      <c r="D455186"/>
    </row>
    <row r="455187" spans="4:4">
      <c r="D455187"/>
    </row>
    <row r="455188" spans="4:4">
      <c r="D455188"/>
    </row>
    <row r="455189" spans="4:4">
      <c r="D455189"/>
    </row>
    <row r="455190" spans="4:4">
      <c r="D455190"/>
    </row>
    <row r="455191" spans="4:4">
      <c r="D455191"/>
    </row>
    <row r="455192" spans="4:4">
      <c r="D455192"/>
    </row>
    <row r="455193" spans="4:4">
      <c r="D455193"/>
    </row>
    <row r="455194" spans="4:4">
      <c r="D455194"/>
    </row>
    <row r="455195" spans="4:4">
      <c r="D455195"/>
    </row>
    <row r="455196" spans="4:4">
      <c r="D455196"/>
    </row>
    <row r="455197" spans="4:4">
      <c r="D455197"/>
    </row>
    <row r="455198" spans="4:4">
      <c r="D455198"/>
    </row>
    <row r="455199" spans="4:4">
      <c r="D455199"/>
    </row>
    <row r="455200" spans="4:4">
      <c r="D455200"/>
    </row>
    <row r="455201" spans="4:4">
      <c r="D455201"/>
    </row>
    <row r="455202" spans="4:4">
      <c r="D455202"/>
    </row>
    <row r="455203" spans="4:4">
      <c r="D455203"/>
    </row>
    <row r="455204" spans="4:4">
      <c r="D455204"/>
    </row>
    <row r="455205" spans="4:4">
      <c r="D455205"/>
    </row>
    <row r="455206" spans="4:4">
      <c r="D455206"/>
    </row>
    <row r="455207" spans="4:4">
      <c r="D455207"/>
    </row>
    <row r="455208" spans="4:4">
      <c r="D455208"/>
    </row>
    <row r="455209" spans="4:4">
      <c r="D455209"/>
    </row>
    <row r="455210" spans="4:4">
      <c r="D455210"/>
    </row>
    <row r="455211" spans="4:4">
      <c r="D455211"/>
    </row>
    <row r="455212" spans="4:4">
      <c r="D455212"/>
    </row>
    <row r="455213" spans="4:4">
      <c r="D455213"/>
    </row>
    <row r="455214" spans="4:4">
      <c r="D455214"/>
    </row>
    <row r="455215" spans="4:4">
      <c r="D455215"/>
    </row>
    <row r="455216" spans="4:4">
      <c r="D455216"/>
    </row>
    <row r="455217" spans="4:4">
      <c r="D455217"/>
    </row>
    <row r="455218" spans="4:4">
      <c r="D455218"/>
    </row>
    <row r="455219" spans="4:4">
      <c r="D455219"/>
    </row>
    <row r="455220" spans="4:4">
      <c r="D455220"/>
    </row>
    <row r="455221" spans="4:4">
      <c r="D455221"/>
    </row>
    <row r="455222" spans="4:4">
      <c r="D455222"/>
    </row>
    <row r="455223" spans="4:4">
      <c r="D455223"/>
    </row>
    <row r="455224" spans="4:4">
      <c r="D455224"/>
    </row>
    <row r="455225" spans="4:4">
      <c r="D455225"/>
    </row>
    <row r="455226" spans="4:4">
      <c r="D455226"/>
    </row>
    <row r="455227" spans="4:4">
      <c r="D455227"/>
    </row>
    <row r="455228" spans="4:4">
      <c r="D455228"/>
    </row>
    <row r="455229" spans="4:4">
      <c r="D455229"/>
    </row>
    <row r="455230" spans="4:4">
      <c r="D455230"/>
    </row>
    <row r="455231" spans="4:4">
      <c r="D455231"/>
    </row>
    <row r="455232" spans="4:4">
      <c r="D455232"/>
    </row>
    <row r="455233" spans="4:4">
      <c r="D455233"/>
    </row>
    <row r="455234" spans="4:4">
      <c r="D455234"/>
    </row>
    <row r="455235" spans="4:4">
      <c r="D455235"/>
    </row>
    <row r="455236" spans="4:4">
      <c r="D455236"/>
    </row>
    <row r="455237" spans="4:4">
      <c r="D455237"/>
    </row>
    <row r="455238" spans="4:4">
      <c r="D455238"/>
    </row>
    <row r="455239" spans="4:4">
      <c r="D455239"/>
    </row>
    <row r="455240" spans="4:4">
      <c r="D455240"/>
    </row>
    <row r="455241" spans="4:4">
      <c r="D455241"/>
    </row>
    <row r="455242" spans="4:4">
      <c r="D455242"/>
    </row>
    <row r="455243" spans="4:4">
      <c r="D455243"/>
    </row>
    <row r="455244" spans="4:4">
      <c r="D455244"/>
    </row>
    <row r="455245" spans="4:4">
      <c r="D455245"/>
    </row>
    <row r="455246" spans="4:4">
      <c r="D455246"/>
    </row>
    <row r="455247" spans="4:4">
      <c r="D455247"/>
    </row>
    <row r="455248" spans="4:4">
      <c r="D455248"/>
    </row>
    <row r="455249" spans="4:4">
      <c r="D455249"/>
    </row>
    <row r="455250" spans="4:4">
      <c r="D455250"/>
    </row>
    <row r="455251" spans="4:4">
      <c r="D455251"/>
    </row>
    <row r="455252" spans="4:4">
      <c r="D455252"/>
    </row>
    <row r="455253" spans="4:4">
      <c r="D455253"/>
    </row>
    <row r="455254" spans="4:4">
      <c r="D455254"/>
    </row>
    <row r="455255" spans="4:4">
      <c r="D455255"/>
    </row>
    <row r="455256" spans="4:4">
      <c r="D455256"/>
    </row>
    <row r="455257" spans="4:4">
      <c r="D455257"/>
    </row>
    <row r="455258" spans="4:4">
      <c r="D455258"/>
    </row>
    <row r="455259" spans="4:4">
      <c r="D455259"/>
    </row>
    <row r="455260" spans="4:4">
      <c r="D455260"/>
    </row>
    <row r="455261" spans="4:4">
      <c r="D455261"/>
    </row>
    <row r="455262" spans="4:4">
      <c r="D455262"/>
    </row>
    <row r="455263" spans="4:4">
      <c r="D455263"/>
    </row>
    <row r="455264" spans="4:4">
      <c r="D455264"/>
    </row>
    <row r="455265" spans="4:4">
      <c r="D455265"/>
    </row>
    <row r="455266" spans="4:4">
      <c r="D455266"/>
    </row>
    <row r="455267" spans="4:4">
      <c r="D455267"/>
    </row>
    <row r="455268" spans="4:4">
      <c r="D455268"/>
    </row>
    <row r="455269" spans="4:4">
      <c r="D455269"/>
    </row>
    <row r="455270" spans="4:4">
      <c r="D455270"/>
    </row>
    <row r="455271" spans="4:4">
      <c r="D455271"/>
    </row>
    <row r="455272" spans="4:4">
      <c r="D455272"/>
    </row>
    <row r="455273" spans="4:4">
      <c r="D455273"/>
    </row>
    <row r="455274" spans="4:4">
      <c r="D455274"/>
    </row>
    <row r="455275" spans="4:4">
      <c r="D455275"/>
    </row>
    <row r="455276" spans="4:4">
      <c r="D455276"/>
    </row>
    <row r="455277" spans="4:4">
      <c r="D455277"/>
    </row>
    <row r="455278" spans="4:4">
      <c r="D455278"/>
    </row>
    <row r="455279" spans="4:4">
      <c r="D455279"/>
    </row>
    <row r="455280" spans="4:4">
      <c r="D455280"/>
    </row>
    <row r="455281" spans="4:4">
      <c r="D455281"/>
    </row>
    <row r="455282" spans="4:4">
      <c r="D455282"/>
    </row>
    <row r="455283" spans="4:4">
      <c r="D455283"/>
    </row>
    <row r="455284" spans="4:4">
      <c r="D455284"/>
    </row>
    <row r="455285" spans="4:4">
      <c r="D455285"/>
    </row>
    <row r="455286" spans="4:4">
      <c r="D455286"/>
    </row>
    <row r="455287" spans="4:4">
      <c r="D455287"/>
    </row>
    <row r="455288" spans="4:4">
      <c r="D455288"/>
    </row>
    <row r="455289" spans="4:4">
      <c r="D455289"/>
    </row>
    <row r="455290" spans="4:4">
      <c r="D455290"/>
    </row>
    <row r="455291" spans="4:4">
      <c r="D455291"/>
    </row>
    <row r="455292" spans="4:4">
      <c r="D455292"/>
    </row>
    <row r="455293" spans="4:4">
      <c r="D455293"/>
    </row>
    <row r="455294" spans="4:4">
      <c r="D455294"/>
    </row>
    <row r="455295" spans="4:4">
      <c r="D455295"/>
    </row>
    <row r="455296" spans="4:4">
      <c r="D455296"/>
    </row>
    <row r="455297" spans="4:4">
      <c r="D455297"/>
    </row>
    <row r="455298" spans="4:4">
      <c r="D455298"/>
    </row>
    <row r="455299" spans="4:4">
      <c r="D455299"/>
    </row>
    <row r="455300" spans="4:4">
      <c r="D455300"/>
    </row>
    <row r="455301" spans="4:4">
      <c r="D455301"/>
    </row>
    <row r="455302" spans="4:4">
      <c r="D455302"/>
    </row>
    <row r="455303" spans="4:4">
      <c r="D455303"/>
    </row>
    <row r="455304" spans="4:4">
      <c r="D455304"/>
    </row>
    <row r="455305" spans="4:4">
      <c r="D455305"/>
    </row>
    <row r="455306" spans="4:4">
      <c r="D455306"/>
    </row>
    <row r="455307" spans="4:4">
      <c r="D455307"/>
    </row>
    <row r="455308" spans="4:4">
      <c r="D455308"/>
    </row>
    <row r="455309" spans="4:4">
      <c r="D455309"/>
    </row>
    <row r="455310" spans="4:4">
      <c r="D455310"/>
    </row>
    <row r="455311" spans="4:4">
      <c r="D455311"/>
    </row>
    <row r="455312" spans="4:4">
      <c r="D455312"/>
    </row>
    <row r="455313" spans="4:4">
      <c r="D455313"/>
    </row>
    <row r="455314" spans="4:4">
      <c r="D455314"/>
    </row>
    <row r="455315" spans="4:4">
      <c r="D455315"/>
    </row>
    <row r="455316" spans="4:4">
      <c r="D455316"/>
    </row>
    <row r="455317" spans="4:4">
      <c r="D455317"/>
    </row>
    <row r="455318" spans="4:4">
      <c r="D455318"/>
    </row>
    <row r="455319" spans="4:4">
      <c r="D455319"/>
    </row>
    <row r="455320" spans="4:4">
      <c r="D455320"/>
    </row>
    <row r="455321" spans="4:4">
      <c r="D455321"/>
    </row>
    <row r="455322" spans="4:4">
      <c r="D455322"/>
    </row>
    <row r="455323" spans="4:4">
      <c r="D455323"/>
    </row>
    <row r="455324" spans="4:4">
      <c r="D455324"/>
    </row>
    <row r="455325" spans="4:4">
      <c r="D455325"/>
    </row>
    <row r="455326" spans="4:4">
      <c r="D455326"/>
    </row>
    <row r="455327" spans="4:4">
      <c r="D455327"/>
    </row>
    <row r="455328" spans="4:4">
      <c r="D455328"/>
    </row>
    <row r="455329" spans="4:4">
      <c r="D455329"/>
    </row>
    <row r="455330" spans="4:4">
      <c r="D455330"/>
    </row>
    <row r="455331" spans="4:4">
      <c r="D455331"/>
    </row>
    <row r="455332" spans="4:4">
      <c r="D455332"/>
    </row>
    <row r="455333" spans="4:4">
      <c r="D455333"/>
    </row>
    <row r="455334" spans="4:4">
      <c r="D455334"/>
    </row>
    <row r="455335" spans="4:4">
      <c r="D455335"/>
    </row>
    <row r="455336" spans="4:4">
      <c r="D455336"/>
    </row>
    <row r="455337" spans="4:4">
      <c r="D455337"/>
    </row>
    <row r="455338" spans="4:4">
      <c r="D455338"/>
    </row>
    <row r="455339" spans="4:4">
      <c r="D455339"/>
    </row>
    <row r="455340" spans="4:4">
      <c r="D455340"/>
    </row>
    <row r="455341" spans="4:4">
      <c r="D455341"/>
    </row>
    <row r="455342" spans="4:4">
      <c r="D455342"/>
    </row>
    <row r="455343" spans="4:4">
      <c r="D455343"/>
    </row>
    <row r="455344" spans="4:4">
      <c r="D455344"/>
    </row>
    <row r="455345" spans="4:4">
      <c r="D455345"/>
    </row>
    <row r="455346" spans="4:4">
      <c r="D455346"/>
    </row>
    <row r="455347" spans="4:4">
      <c r="D455347"/>
    </row>
    <row r="455348" spans="4:4">
      <c r="D455348"/>
    </row>
    <row r="455349" spans="4:4">
      <c r="D455349"/>
    </row>
    <row r="455350" spans="4:4">
      <c r="D455350"/>
    </row>
    <row r="455351" spans="4:4">
      <c r="D455351"/>
    </row>
    <row r="455352" spans="4:4">
      <c r="D455352"/>
    </row>
    <row r="455353" spans="4:4">
      <c r="D455353"/>
    </row>
    <row r="455354" spans="4:4">
      <c r="D455354"/>
    </row>
    <row r="455355" spans="4:4">
      <c r="D455355"/>
    </row>
    <row r="455356" spans="4:4">
      <c r="D455356"/>
    </row>
    <row r="455357" spans="4:4">
      <c r="D455357"/>
    </row>
    <row r="455358" spans="4:4">
      <c r="D455358"/>
    </row>
    <row r="455359" spans="4:4">
      <c r="D455359"/>
    </row>
    <row r="455360" spans="4:4">
      <c r="D455360"/>
    </row>
    <row r="455361" spans="4:4">
      <c r="D455361"/>
    </row>
    <row r="455362" spans="4:4">
      <c r="D455362"/>
    </row>
    <row r="455363" spans="4:4">
      <c r="D455363"/>
    </row>
    <row r="455364" spans="4:4">
      <c r="D455364"/>
    </row>
    <row r="455365" spans="4:4">
      <c r="D455365"/>
    </row>
    <row r="455366" spans="4:4">
      <c r="D455366"/>
    </row>
    <row r="455367" spans="4:4">
      <c r="D455367"/>
    </row>
    <row r="455368" spans="4:4">
      <c r="D455368"/>
    </row>
    <row r="455369" spans="4:4">
      <c r="D455369"/>
    </row>
    <row r="455370" spans="4:4">
      <c r="D455370"/>
    </row>
    <row r="455371" spans="4:4">
      <c r="D455371"/>
    </row>
    <row r="455372" spans="4:4">
      <c r="D455372"/>
    </row>
    <row r="455373" spans="4:4">
      <c r="D455373"/>
    </row>
    <row r="455374" spans="4:4">
      <c r="D455374"/>
    </row>
    <row r="455375" spans="4:4">
      <c r="D455375"/>
    </row>
    <row r="455376" spans="4:4">
      <c r="D455376"/>
    </row>
    <row r="455377" spans="4:4">
      <c r="D455377"/>
    </row>
    <row r="455378" spans="4:4">
      <c r="D455378"/>
    </row>
    <row r="455379" spans="4:4">
      <c r="D455379"/>
    </row>
    <row r="455380" spans="4:4">
      <c r="D455380"/>
    </row>
    <row r="455381" spans="4:4">
      <c r="D455381"/>
    </row>
    <row r="455382" spans="4:4">
      <c r="D455382"/>
    </row>
    <row r="455383" spans="4:4">
      <c r="D455383"/>
    </row>
    <row r="455384" spans="4:4">
      <c r="D455384"/>
    </row>
    <row r="455385" spans="4:4">
      <c r="D455385"/>
    </row>
    <row r="455386" spans="4:4">
      <c r="D455386"/>
    </row>
    <row r="455387" spans="4:4">
      <c r="D455387"/>
    </row>
    <row r="455388" spans="4:4">
      <c r="D455388"/>
    </row>
    <row r="455389" spans="4:4">
      <c r="D455389"/>
    </row>
    <row r="455390" spans="4:4">
      <c r="D455390"/>
    </row>
    <row r="455391" spans="4:4">
      <c r="D455391"/>
    </row>
    <row r="455392" spans="4:4">
      <c r="D455392"/>
    </row>
    <row r="455393" spans="4:4">
      <c r="D455393"/>
    </row>
    <row r="455394" spans="4:4">
      <c r="D455394"/>
    </row>
    <row r="455395" spans="4:4">
      <c r="D455395"/>
    </row>
    <row r="455396" spans="4:4">
      <c r="D455396"/>
    </row>
    <row r="455397" spans="4:4">
      <c r="D455397"/>
    </row>
    <row r="455398" spans="4:4">
      <c r="D455398"/>
    </row>
    <row r="455399" spans="4:4">
      <c r="D455399"/>
    </row>
    <row r="455400" spans="4:4">
      <c r="D455400"/>
    </row>
    <row r="455401" spans="4:4">
      <c r="D455401"/>
    </row>
    <row r="455402" spans="4:4">
      <c r="D455402"/>
    </row>
    <row r="455403" spans="4:4">
      <c r="D455403"/>
    </row>
    <row r="455404" spans="4:4">
      <c r="D455404"/>
    </row>
    <row r="455405" spans="4:4">
      <c r="D455405"/>
    </row>
    <row r="455406" spans="4:4">
      <c r="D455406"/>
    </row>
    <row r="455407" spans="4:4">
      <c r="D455407"/>
    </row>
    <row r="455408" spans="4:4">
      <c r="D455408"/>
    </row>
    <row r="455409" spans="4:4">
      <c r="D455409"/>
    </row>
    <row r="455410" spans="4:4">
      <c r="D455410"/>
    </row>
    <row r="455411" spans="4:4">
      <c r="D455411"/>
    </row>
    <row r="455412" spans="4:4">
      <c r="D455412"/>
    </row>
    <row r="455413" spans="4:4">
      <c r="D455413"/>
    </row>
    <row r="455414" spans="4:4">
      <c r="D455414"/>
    </row>
    <row r="455415" spans="4:4">
      <c r="D455415"/>
    </row>
    <row r="455416" spans="4:4">
      <c r="D455416"/>
    </row>
    <row r="455417" spans="4:4">
      <c r="D455417"/>
    </row>
    <row r="455418" spans="4:4">
      <c r="D455418"/>
    </row>
    <row r="455419" spans="4:4">
      <c r="D455419"/>
    </row>
    <row r="455420" spans="4:4">
      <c r="D455420"/>
    </row>
    <row r="455421" spans="4:4">
      <c r="D455421"/>
    </row>
    <row r="455422" spans="4:4">
      <c r="D455422"/>
    </row>
    <row r="455423" spans="4:4">
      <c r="D455423"/>
    </row>
    <row r="455424" spans="4:4">
      <c r="D455424"/>
    </row>
    <row r="455425" spans="4:4">
      <c r="D455425"/>
    </row>
    <row r="455426" spans="4:4">
      <c r="D455426"/>
    </row>
    <row r="455427" spans="4:4">
      <c r="D455427"/>
    </row>
    <row r="455428" spans="4:4">
      <c r="D455428"/>
    </row>
    <row r="455429" spans="4:4">
      <c r="D455429"/>
    </row>
    <row r="455430" spans="4:4">
      <c r="D455430"/>
    </row>
    <row r="455431" spans="4:4">
      <c r="D455431"/>
    </row>
    <row r="455432" spans="4:4">
      <c r="D455432"/>
    </row>
    <row r="455433" spans="4:4">
      <c r="D455433"/>
    </row>
    <row r="455434" spans="4:4">
      <c r="D455434"/>
    </row>
    <row r="455435" spans="4:4">
      <c r="D455435"/>
    </row>
    <row r="455436" spans="4:4">
      <c r="D455436"/>
    </row>
    <row r="455437" spans="4:4">
      <c r="D455437"/>
    </row>
    <row r="455438" spans="4:4">
      <c r="D455438"/>
    </row>
    <row r="455439" spans="4:4">
      <c r="D455439"/>
    </row>
    <row r="455440" spans="4:4">
      <c r="D455440"/>
    </row>
    <row r="455441" spans="4:4">
      <c r="D455441"/>
    </row>
    <row r="455442" spans="4:4">
      <c r="D455442"/>
    </row>
    <row r="455443" spans="4:4">
      <c r="D455443"/>
    </row>
    <row r="455444" spans="4:4">
      <c r="D455444"/>
    </row>
    <row r="455445" spans="4:4">
      <c r="D455445"/>
    </row>
    <row r="455446" spans="4:4">
      <c r="D455446"/>
    </row>
    <row r="455447" spans="4:4">
      <c r="D455447"/>
    </row>
    <row r="455448" spans="4:4">
      <c r="D455448"/>
    </row>
    <row r="455449" spans="4:4">
      <c r="D455449"/>
    </row>
    <row r="455450" spans="4:4">
      <c r="D455450"/>
    </row>
    <row r="455451" spans="4:4">
      <c r="D455451"/>
    </row>
    <row r="455452" spans="4:4">
      <c r="D455452"/>
    </row>
    <row r="455453" spans="4:4">
      <c r="D455453"/>
    </row>
    <row r="455454" spans="4:4">
      <c r="D455454"/>
    </row>
    <row r="455455" spans="4:4">
      <c r="D455455"/>
    </row>
    <row r="455456" spans="4:4">
      <c r="D455456"/>
    </row>
    <row r="455457" spans="4:4">
      <c r="D455457"/>
    </row>
    <row r="455458" spans="4:4">
      <c r="D455458"/>
    </row>
    <row r="455459" spans="4:4">
      <c r="D455459"/>
    </row>
    <row r="455460" spans="4:4">
      <c r="D455460"/>
    </row>
    <row r="455461" spans="4:4">
      <c r="D455461"/>
    </row>
    <row r="455462" spans="4:4">
      <c r="D455462"/>
    </row>
    <row r="455463" spans="4:4">
      <c r="D455463"/>
    </row>
    <row r="455464" spans="4:4">
      <c r="D455464"/>
    </row>
    <row r="455465" spans="4:4">
      <c r="D455465"/>
    </row>
    <row r="455466" spans="4:4">
      <c r="D455466"/>
    </row>
    <row r="455467" spans="4:4">
      <c r="D455467"/>
    </row>
    <row r="455468" spans="4:4">
      <c r="D455468"/>
    </row>
    <row r="455469" spans="4:4">
      <c r="D455469"/>
    </row>
    <row r="455470" spans="4:4">
      <c r="D455470"/>
    </row>
    <row r="455471" spans="4:4">
      <c r="D455471"/>
    </row>
    <row r="455472" spans="4:4">
      <c r="D455472"/>
    </row>
    <row r="455473" spans="4:4">
      <c r="D455473"/>
    </row>
    <row r="455474" spans="4:4">
      <c r="D455474"/>
    </row>
    <row r="455475" spans="4:4">
      <c r="D455475"/>
    </row>
    <row r="455476" spans="4:4">
      <c r="D455476"/>
    </row>
    <row r="455477" spans="4:4">
      <c r="D455477"/>
    </row>
    <row r="455478" spans="4:4">
      <c r="D455478"/>
    </row>
    <row r="455479" spans="4:4">
      <c r="D455479"/>
    </row>
    <row r="455480" spans="4:4">
      <c r="D455480"/>
    </row>
    <row r="455481" spans="4:4">
      <c r="D455481"/>
    </row>
    <row r="455482" spans="4:4">
      <c r="D455482"/>
    </row>
    <row r="455483" spans="4:4">
      <c r="D455483"/>
    </row>
    <row r="455484" spans="4:4">
      <c r="D455484"/>
    </row>
    <row r="455485" spans="4:4">
      <c r="D455485"/>
    </row>
    <row r="455486" spans="4:4">
      <c r="D455486"/>
    </row>
    <row r="455487" spans="4:4">
      <c r="D455487"/>
    </row>
    <row r="455488" spans="4:4">
      <c r="D455488"/>
    </row>
    <row r="455489" spans="4:4">
      <c r="D455489"/>
    </row>
    <row r="455490" spans="4:4">
      <c r="D455490"/>
    </row>
    <row r="455491" spans="4:4">
      <c r="D455491"/>
    </row>
    <row r="455492" spans="4:4">
      <c r="D455492"/>
    </row>
    <row r="455493" spans="4:4">
      <c r="D455493"/>
    </row>
    <row r="455494" spans="4:4">
      <c r="D455494"/>
    </row>
    <row r="455495" spans="4:4">
      <c r="D455495"/>
    </row>
    <row r="455496" spans="4:4">
      <c r="D455496"/>
    </row>
    <row r="455497" spans="4:4">
      <c r="D455497"/>
    </row>
    <row r="455498" spans="4:4">
      <c r="D455498"/>
    </row>
    <row r="455499" spans="4:4">
      <c r="D455499"/>
    </row>
    <row r="455500" spans="4:4">
      <c r="D455500"/>
    </row>
    <row r="455501" spans="4:4">
      <c r="D455501"/>
    </row>
    <row r="455502" spans="4:4">
      <c r="D455502"/>
    </row>
    <row r="455503" spans="4:4">
      <c r="D455503"/>
    </row>
    <row r="455504" spans="4:4">
      <c r="D455504"/>
    </row>
    <row r="455505" spans="4:4">
      <c r="D455505"/>
    </row>
    <row r="455506" spans="4:4">
      <c r="D455506"/>
    </row>
    <row r="455507" spans="4:4">
      <c r="D455507"/>
    </row>
    <row r="455508" spans="4:4">
      <c r="D455508"/>
    </row>
    <row r="455509" spans="4:4">
      <c r="D455509"/>
    </row>
    <row r="455510" spans="4:4">
      <c r="D455510"/>
    </row>
    <row r="455511" spans="4:4">
      <c r="D455511"/>
    </row>
    <row r="455512" spans="4:4">
      <c r="D455512"/>
    </row>
    <row r="455513" spans="4:4">
      <c r="D455513"/>
    </row>
    <row r="455514" spans="4:4">
      <c r="D455514"/>
    </row>
    <row r="455515" spans="4:4">
      <c r="D455515"/>
    </row>
    <row r="455516" spans="4:4">
      <c r="D455516"/>
    </row>
    <row r="455517" spans="4:4">
      <c r="D455517"/>
    </row>
    <row r="455518" spans="4:4">
      <c r="D455518"/>
    </row>
    <row r="455519" spans="4:4">
      <c r="D455519"/>
    </row>
    <row r="455520" spans="4:4">
      <c r="D455520"/>
    </row>
    <row r="455521" spans="4:4">
      <c r="D455521"/>
    </row>
    <row r="455522" spans="4:4">
      <c r="D455522"/>
    </row>
    <row r="455523" spans="4:4">
      <c r="D455523"/>
    </row>
    <row r="455524" spans="4:4">
      <c r="D455524"/>
    </row>
    <row r="455525" spans="4:4">
      <c r="D455525"/>
    </row>
    <row r="455526" spans="4:4">
      <c r="D455526"/>
    </row>
    <row r="455527" spans="4:4">
      <c r="D455527"/>
    </row>
    <row r="455528" spans="4:4">
      <c r="D455528"/>
    </row>
    <row r="455529" spans="4:4">
      <c r="D455529"/>
    </row>
    <row r="455530" spans="4:4">
      <c r="D455530"/>
    </row>
    <row r="455531" spans="4:4">
      <c r="D455531"/>
    </row>
    <row r="455532" spans="4:4">
      <c r="D455532"/>
    </row>
    <row r="455533" spans="4:4">
      <c r="D455533"/>
    </row>
    <row r="455534" spans="4:4">
      <c r="D455534"/>
    </row>
    <row r="455535" spans="4:4">
      <c r="D455535"/>
    </row>
    <row r="455536" spans="4:4">
      <c r="D455536"/>
    </row>
    <row r="455537" spans="4:4">
      <c r="D455537"/>
    </row>
    <row r="455538" spans="4:4">
      <c r="D455538"/>
    </row>
    <row r="455539" spans="4:4">
      <c r="D455539"/>
    </row>
    <row r="455540" spans="4:4">
      <c r="D455540"/>
    </row>
    <row r="455541" spans="4:4">
      <c r="D455541"/>
    </row>
    <row r="455542" spans="4:4">
      <c r="D455542"/>
    </row>
    <row r="455543" spans="4:4">
      <c r="D455543"/>
    </row>
    <row r="455544" spans="4:4">
      <c r="D455544"/>
    </row>
    <row r="455545" spans="4:4">
      <c r="D455545"/>
    </row>
    <row r="455546" spans="4:4">
      <c r="D455546"/>
    </row>
    <row r="455547" spans="4:4">
      <c r="D455547"/>
    </row>
    <row r="455548" spans="4:4">
      <c r="D455548"/>
    </row>
    <row r="455549" spans="4:4">
      <c r="D455549"/>
    </row>
    <row r="455550" spans="4:4">
      <c r="D455550"/>
    </row>
    <row r="455551" spans="4:4">
      <c r="D455551"/>
    </row>
    <row r="455552" spans="4:4">
      <c r="D455552"/>
    </row>
    <row r="455553" spans="4:4">
      <c r="D455553"/>
    </row>
    <row r="455554" spans="4:4">
      <c r="D455554"/>
    </row>
    <row r="455555" spans="4:4">
      <c r="D455555"/>
    </row>
    <row r="455556" spans="4:4">
      <c r="D455556"/>
    </row>
    <row r="455557" spans="4:4">
      <c r="D455557"/>
    </row>
    <row r="455558" spans="4:4">
      <c r="D455558"/>
    </row>
    <row r="455559" spans="4:4">
      <c r="D455559"/>
    </row>
    <row r="455560" spans="4:4">
      <c r="D455560"/>
    </row>
    <row r="455561" spans="4:4">
      <c r="D455561"/>
    </row>
    <row r="455562" spans="4:4">
      <c r="D455562"/>
    </row>
    <row r="455563" spans="4:4">
      <c r="D455563"/>
    </row>
    <row r="455564" spans="4:4">
      <c r="D455564"/>
    </row>
    <row r="455565" spans="4:4">
      <c r="D455565"/>
    </row>
    <row r="455566" spans="4:4">
      <c r="D455566"/>
    </row>
    <row r="455567" spans="4:4">
      <c r="D455567"/>
    </row>
    <row r="455568" spans="4:4">
      <c r="D455568"/>
    </row>
    <row r="455569" spans="4:4">
      <c r="D455569"/>
    </row>
    <row r="455570" spans="4:4">
      <c r="D455570"/>
    </row>
    <row r="455571" spans="4:4">
      <c r="D455571"/>
    </row>
    <row r="455572" spans="4:4">
      <c r="D455572"/>
    </row>
    <row r="455573" spans="4:4">
      <c r="D455573"/>
    </row>
    <row r="455574" spans="4:4">
      <c r="D455574"/>
    </row>
    <row r="455575" spans="4:4">
      <c r="D455575"/>
    </row>
    <row r="455576" spans="4:4">
      <c r="D455576"/>
    </row>
    <row r="455577" spans="4:4">
      <c r="D455577"/>
    </row>
    <row r="455578" spans="4:4">
      <c r="D455578"/>
    </row>
    <row r="455579" spans="4:4">
      <c r="D455579"/>
    </row>
    <row r="455580" spans="4:4">
      <c r="D455580"/>
    </row>
    <row r="455581" spans="4:4">
      <c r="D455581"/>
    </row>
    <row r="455582" spans="4:4">
      <c r="D455582"/>
    </row>
    <row r="455583" spans="4:4">
      <c r="D455583"/>
    </row>
    <row r="455584" spans="4:4">
      <c r="D455584"/>
    </row>
    <row r="455585" spans="4:4">
      <c r="D455585"/>
    </row>
    <row r="455586" spans="4:4">
      <c r="D455586"/>
    </row>
    <row r="455587" spans="4:4">
      <c r="D455587"/>
    </row>
    <row r="455588" spans="4:4">
      <c r="D455588"/>
    </row>
    <row r="455589" spans="4:4">
      <c r="D455589"/>
    </row>
    <row r="455590" spans="4:4">
      <c r="D455590"/>
    </row>
    <row r="455591" spans="4:4">
      <c r="D455591"/>
    </row>
    <row r="455592" spans="4:4">
      <c r="D455592"/>
    </row>
    <row r="455593" spans="4:4">
      <c r="D455593"/>
    </row>
    <row r="455594" spans="4:4">
      <c r="D455594"/>
    </row>
    <row r="455595" spans="4:4">
      <c r="D455595"/>
    </row>
    <row r="455596" spans="4:4">
      <c r="D455596"/>
    </row>
    <row r="455597" spans="4:4">
      <c r="D455597"/>
    </row>
    <row r="455598" spans="4:4">
      <c r="D455598"/>
    </row>
    <row r="455599" spans="4:4">
      <c r="D455599"/>
    </row>
    <row r="455600" spans="4:4">
      <c r="D455600"/>
    </row>
    <row r="455601" spans="4:4">
      <c r="D455601"/>
    </row>
    <row r="455602" spans="4:4">
      <c r="D455602"/>
    </row>
    <row r="455603" spans="4:4">
      <c r="D455603"/>
    </row>
    <row r="455604" spans="4:4">
      <c r="D455604"/>
    </row>
    <row r="455605" spans="4:4">
      <c r="D455605"/>
    </row>
    <row r="455606" spans="4:4">
      <c r="D455606"/>
    </row>
    <row r="455607" spans="4:4">
      <c r="D455607"/>
    </row>
    <row r="455608" spans="4:4">
      <c r="D455608"/>
    </row>
    <row r="455609" spans="4:4">
      <c r="D455609"/>
    </row>
    <row r="455610" spans="4:4">
      <c r="D455610"/>
    </row>
    <row r="455611" spans="4:4">
      <c r="D455611"/>
    </row>
    <row r="455612" spans="4:4">
      <c r="D455612"/>
    </row>
    <row r="455613" spans="4:4">
      <c r="D455613"/>
    </row>
    <row r="455614" spans="4:4">
      <c r="D455614"/>
    </row>
    <row r="455615" spans="4:4">
      <c r="D455615"/>
    </row>
    <row r="455616" spans="4:4">
      <c r="D455616"/>
    </row>
    <row r="455617" spans="4:4">
      <c r="D455617"/>
    </row>
    <row r="455618" spans="4:4">
      <c r="D455618"/>
    </row>
    <row r="455619" spans="4:4">
      <c r="D455619"/>
    </row>
    <row r="455620" spans="4:4">
      <c r="D455620"/>
    </row>
    <row r="455621" spans="4:4">
      <c r="D455621"/>
    </row>
    <row r="455622" spans="4:4">
      <c r="D455622"/>
    </row>
    <row r="455623" spans="4:4">
      <c r="D455623"/>
    </row>
    <row r="455624" spans="4:4">
      <c r="D455624"/>
    </row>
    <row r="455625" spans="4:4">
      <c r="D455625"/>
    </row>
    <row r="455626" spans="4:4">
      <c r="D455626"/>
    </row>
    <row r="455627" spans="4:4">
      <c r="D455627"/>
    </row>
    <row r="455628" spans="4:4">
      <c r="D455628"/>
    </row>
    <row r="455629" spans="4:4">
      <c r="D455629"/>
    </row>
    <row r="455630" spans="4:4">
      <c r="D455630"/>
    </row>
    <row r="455631" spans="4:4">
      <c r="D455631"/>
    </row>
    <row r="455632" spans="4:4">
      <c r="D455632"/>
    </row>
    <row r="455633" spans="4:4">
      <c r="D455633"/>
    </row>
    <row r="455634" spans="4:4">
      <c r="D455634"/>
    </row>
    <row r="455635" spans="4:4">
      <c r="D455635"/>
    </row>
    <row r="455636" spans="4:4">
      <c r="D455636"/>
    </row>
    <row r="455637" spans="4:4">
      <c r="D455637"/>
    </row>
    <row r="455638" spans="4:4">
      <c r="D455638"/>
    </row>
    <row r="455639" spans="4:4">
      <c r="D455639"/>
    </row>
    <row r="455640" spans="4:4">
      <c r="D455640"/>
    </row>
    <row r="455641" spans="4:4">
      <c r="D455641"/>
    </row>
    <row r="455642" spans="4:4">
      <c r="D455642"/>
    </row>
    <row r="455643" spans="4:4">
      <c r="D455643"/>
    </row>
    <row r="455644" spans="4:4">
      <c r="D455644"/>
    </row>
    <row r="455645" spans="4:4">
      <c r="D455645"/>
    </row>
    <row r="455646" spans="4:4">
      <c r="D455646"/>
    </row>
    <row r="455647" spans="4:4">
      <c r="D455647"/>
    </row>
    <row r="455648" spans="4:4">
      <c r="D455648"/>
    </row>
    <row r="455649" spans="4:4">
      <c r="D455649"/>
    </row>
    <row r="455650" spans="4:4">
      <c r="D455650"/>
    </row>
    <row r="455651" spans="4:4">
      <c r="D455651"/>
    </row>
    <row r="455652" spans="4:4">
      <c r="D455652"/>
    </row>
    <row r="455653" spans="4:4">
      <c r="D455653"/>
    </row>
    <row r="455654" spans="4:4">
      <c r="D455654"/>
    </row>
    <row r="455655" spans="4:4">
      <c r="D455655"/>
    </row>
    <row r="455656" spans="4:4">
      <c r="D455656"/>
    </row>
    <row r="455657" spans="4:4">
      <c r="D455657"/>
    </row>
    <row r="455658" spans="4:4">
      <c r="D455658"/>
    </row>
    <row r="455659" spans="4:4">
      <c r="D455659"/>
    </row>
    <row r="455660" spans="4:4">
      <c r="D455660"/>
    </row>
    <row r="455661" spans="4:4">
      <c r="D455661"/>
    </row>
    <row r="455662" spans="4:4">
      <c r="D455662"/>
    </row>
    <row r="455663" spans="4:4">
      <c r="D455663"/>
    </row>
    <row r="455664" spans="4:4">
      <c r="D455664"/>
    </row>
    <row r="455665" spans="4:4">
      <c r="D455665"/>
    </row>
    <row r="455666" spans="4:4">
      <c r="D455666"/>
    </row>
    <row r="455667" spans="4:4">
      <c r="D455667"/>
    </row>
    <row r="455668" spans="4:4">
      <c r="D455668"/>
    </row>
    <row r="455669" spans="4:4">
      <c r="D455669"/>
    </row>
    <row r="455670" spans="4:4">
      <c r="D455670"/>
    </row>
    <row r="455671" spans="4:4">
      <c r="D455671"/>
    </row>
    <row r="455672" spans="4:4">
      <c r="D455672"/>
    </row>
    <row r="455673" spans="4:4">
      <c r="D455673"/>
    </row>
    <row r="455674" spans="4:4">
      <c r="D455674"/>
    </row>
    <row r="455675" spans="4:4">
      <c r="D455675"/>
    </row>
    <row r="455676" spans="4:4">
      <c r="D455676"/>
    </row>
    <row r="455677" spans="4:4">
      <c r="D455677"/>
    </row>
    <row r="455678" spans="4:4">
      <c r="D455678"/>
    </row>
    <row r="455679" spans="4:4">
      <c r="D455679"/>
    </row>
    <row r="455680" spans="4:4">
      <c r="D455680"/>
    </row>
    <row r="455681" spans="4:4">
      <c r="D455681"/>
    </row>
    <row r="455682" spans="4:4">
      <c r="D455682"/>
    </row>
    <row r="455683" spans="4:4">
      <c r="D455683"/>
    </row>
    <row r="455684" spans="4:4">
      <c r="D455684"/>
    </row>
    <row r="455685" spans="4:4">
      <c r="D455685"/>
    </row>
    <row r="455686" spans="4:4">
      <c r="D455686"/>
    </row>
    <row r="455687" spans="4:4">
      <c r="D455687"/>
    </row>
    <row r="455688" spans="4:4">
      <c r="D455688"/>
    </row>
    <row r="455689" spans="4:4">
      <c r="D455689"/>
    </row>
    <row r="455690" spans="4:4">
      <c r="D455690"/>
    </row>
    <row r="455691" spans="4:4">
      <c r="D455691"/>
    </row>
    <row r="455692" spans="4:4">
      <c r="D455692"/>
    </row>
    <row r="455693" spans="4:4">
      <c r="D455693"/>
    </row>
    <row r="455694" spans="4:4">
      <c r="D455694"/>
    </row>
    <row r="455695" spans="4:4">
      <c r="D455695"/>
    </row>
    <row r="455696" spans="4:4">
      <c r="D455696"/>
    </row>
    <row r="455697" spans="4:4">
      <c r="D455697"/>
    </row>
    <row r="455698" spans="4:4">
      <c r="D455698"/>
    </row>
    <row r="455699" spans="4:4">
      <c r="D455699"/>
    </row>
    <row r="455700" spans="4:4">
      <c r="D455700"/>
    </row>
    <row r="455701" spans="4:4">
      <c r="D455701"/>
    </row>
    <row r="455702" spans="4:4">
      <c r="D455702"/>
    </row>
    <row r="455703" spans="4:4">
      <c r="D455703"/>
    </row>
    <row r="455704" spans="4:4">
      <c r="D455704"/>
    </row>
    <row r="455705" spans="4:4">
      <c r="D455705"/>
    </row>
    <row r="455706" spans="4:4">
      <c r="D455706"/>
    </row>
    <row r="455707" spans="4:4">
      <c r="D455707"/>
    </row>
    <row r="455708" spans="4:4">
      <c r="D455708"/>
    </row>
    <row r="455709" spans="4:4">
      <c r="D455709"/>
    </row>
    <row r="455710" spans="4:4">
      <c r="D455710"/>
    </row>
    <row r="455711" spans="4:4">
      <c r="D455711"/>
    </row>
    <row r="455712" spans="4:4">
      <c r="D455712"/>
    </row>
    <row r="455713" spans="4:4">
      <c r="D455713"/>
    </row>
    <row r="455714" spans="4:4">
      <c r="D455714"/>
    </row>
    <row r="455715" spans="4:4">
      <c r="D455715"/>
    </row>
    <row r="455716" spans="4:4">
      <c r="D455716"/>
    </row>
    <row r="455717" spans="4:4">
      <c r="D455717"/>
    </row>
    <row r="455718" spans="4:4">
      <c r="D455718"/>
    </row>
    <row r="455719" spans="4:4">
      <c r="D455719"/>
    </row>
    <row r="455720" spans="4:4">
      <c r="D455720"/>
    </row>
    <row r="455721" spans="4:4">
      <c r="D455721"/>
    </row>
    <row r="455722" spans="4:4">
      <c r="D455722"/>
    </row>
    <row r="455723" spans="4:4">
      <c r="D455723"/>
    </row>
    <row r="455724" spans="4:4">
      <c r="D455724"/>
    </row>
    <row r="455725" spans="4:4">
      <c r="D455725"/>
    </row>
    <row r="455726" spans="4:4">
      <c r="D455726"/>
    </row>
    <row r="455727" spans="4:4">
      <c r="D455727"/>
    </row>
    <row r="455728" spans="4:4">
      <c r="D455728"/>
    </row>
    <row r="455729" spans="4:4">
      <c r="D455729"/>
    </row>
    <row r="455730" spans="4:4">
      <c r="D455730"/>
    </row>
    <row r="455731" spans="4:4">
      <c r="D455731"/>
    </row>
    <row r="455732" spans="4:4">
      <c r="D455732"/>
    </row>
    <row r="455733" spans="4:4">
      <c r="D455733"/>
    </row>
    <row r="455734" spans="4:4">
      <c r="D455734"/>
    </row>
    <row r="455735" spans="4:4">
      <c r="D455735"/>
    </row>
    <row r="455736" spans="4:4">
      <c r="D455736"/>
    </row>
    <row r="455737" spans="4:4">
      <c r="D455737"/>
    </row>
    <row r="455738" spans="4:4">
      <c r="D455738"/>
    </row>
    <row r="455739" spans="4:4">
      <c r="D455739"/>
    </row>
    <row r="455740" spans="4:4">
      <c r="D455740"/>
    </row>
    <row r="455741" spans="4:4">
      <c r="D455741"/>
    </row>
    <row r="455742" spans="4:4">
      <c r="D455742"/>
    </row>
    <row r="455743" spans="4:4">
      <c r="D455743"/>
    </row>
    <row r="455744" spans="4:4">
      <c r="D455744"/>
    </row>
    <row r="455745" spans="4:4">
      <c r="D455745"/>
    </row>
    <row r="455746" spans="4:4">
      <c r="D455746"/>
    </row>
    <row r="455747" spans="4:4">
      <c r="D455747"/>
    </row>
    <row r="455748" spans="4:4">
      <c r="D455748"/>
    </row>
    <row r="455749" spans="4:4">
      <c r="D455749"/>
    </row>
    <row r="455750" spans="4:4">
      <c r="D455750"/>
    </row>
    <row r="455751" spans="4:4">
      <c r="D455751"/>
    </row>
    <row r="455752" spans="4:4">
      <c r="D455752"/>
    </row>
    <row r="455753" spans="4:4">
      <c r="D455753"/>
    </row>
    <row r="455754" spans="4:4">
      <c r="D455754"/>
    </row>
    <row r="455755" spans="4:4">
      <c r="D455755"/>
    </row>
    <row r="455756" spans="4:4">
      <c r="D455756"/>
    </row>
    <row r="455757" spans="4:4">
      <c r="D455757"/>
    </row>
    <row r="455758" spans="4:4">
      <c r="D455758"/>
    </row>
    <row r="455759" spans="4:4">
      <c r="D455759"/>
    </row>
    <row r="455760" spans="4:4">
      <c r="D455760"/>
    </row>
    <row r="455761" spans="4:4">
      <c r="D455761"/>
    </row>
    <row r="455762" spans="4:4">
      <c r="D455762"/>
    </row>
    <row r="455763" spans="4:4">
      <c r="D455763"/>
    </row>
    <row r="455764" spans="4:4">
      <c r="D455764"/>
    </row>
    <row r="455765" spans="4:4">
      <c r="D455765"/>
    </row>
    <row r="455766" spans="4:4">
      <c r="D455766"/>
    </row>
    <row r="455767" spans="4:4">
      <c r="D455767"/>
    </row>
    <row r="455768" spans="4:4">
      <c r="D455768"/>
    </row>
    <row r="455769" spans="4:4">
      <c r="D455769"/>
    </row>
    <row r="455770" spans="4:4">
      <c r="D455770"/>
    </row>
    <row r="455771" spans="4:4">
      <c r="D455771"/>
    </row>
    <row r="455772" spans="4:4">
      <c r="D455772"/>
    </row>
    <row r="455773" spans="4:4">
      <c r="D455773"/>
    </row>
    <row r="455774" spans="4:4">
      <c r="D455774"/>
    </row>
    <row r="455775" spans="4:4">
      <c r="D455775"/>
    </row>
    <row r="455776" spans="4:4">
      <c r="D455776"/>
    </row>
    <row r="455777" spans="4:4">
      <c r="D455777"/>
    </row>
    <row r="455778" spans="4:4">
      <c r="D455778"/>
    </row>
    <row r="455779" spans="4:4">
      <c r="D455779"/>
    </row>
    <row r="455780" spans="4:4">
      <c r="D455780"/>
    </row>
    <row r="455781" spans="4:4">
      <c r="D455781"/>
    </row>
    <row r="455782" spans="4:4">
      <c r="D455782"/>
    </row>
    <row r="455783" spans="4:4">
      <c r="D455783"/>
    </row>
    <row r="455784" spans="4:4">
      <c r="D455784"/>
    </row>
    <row r="455785" spans="4:4">
      <c r="D455785"/>
    </row>
    <row r="455786" spans="4:4">
      <c r="D455786"/>
    </row>
    <row r="455787" spans="4:4">
      <c r="D455787"/>
    </row>
    <row r="455788" spans="4:4">
      <c r="D455788"/>
    </row>
    <row r="455789" spans="4:4">
      <c r="D455789"/>
    </row>
    <row r="455790" spans="4:4">
      <c r="D455790"/>
    </row>
    <row r="455791" spans="4:4">
      <c r="D455791"/>
    </row>
    <row r="455792" spans="4:4">
      <c r="D455792"/>
    </row>
    <row r="455793" spans="4:4">
      <c r="D455793"/>
    </row>
    <row r="455794" spans="4:4">
      <c r="D455794"/>
    </row>
    <row r="455795" spans="4:4">
      <c r="D455795"/>
    </row>
    <row r="455796" spans="4:4">
      <c r="D455796"/>
    </row>
    <row r="455797" spans="4:4">
      <c r="D455797"/>
    </row>
    <row r="455798" spans="4:4">
      <c r="D455798"/>
    </row>
    <row r="455799" spans="4:4">
      <c r="D455799"/>
    </row>
    <row r="455800" spans="4:4">
      <c r="D455800"/>
    </row>
    <row r="455801" spans="4:4">
      <c r="D455801"/>
    </row>
    <row r="455802" spans="4:4">
      <c r="D455802"/>
    </row>
    <row r="455803" spans="4:4">
      <c r="D455803"/>
    </row>
    <row r="455804" spans="4:4">
      <c r="D455804"/>
    </row>
    <row r="455805" spans="4:4">
      <c r="D455805"/>
    </row>
    <row r="455806" spans="4:4">
      <c r="D455806"/>
    </row>
    <row r="455807" spans="4:4">
      <c r="D455807"/>
    </row>
    <row r="455808" spans="4:4">
      <c r="D455808"/>
    </row>
    <row r="455809" spans="4:4">
      <c r="D455809"/>
    </row>
    <row r="455810" spans="4:4">
      <c r="D455810"/>
    </row>
    <row r="455811" spans="4:4">
      <c r="D455811"/>
    </row>
    <row r="455812" spans="4:4">
      <c r="D455812"/>
    </row>
    <row r="455813" spans="4:4">
      <c r="D455813"/>
    </row>
    <row r="455814" spans="4:4">
      <c r="D455814"/>
    </row>
    <row r="455815" spans="4:4">
      <c r="D455815"/>
    </row>
    <row r="455816" spans="4:4">
      <c r="D455816"/>
    </row>
    <row r="455817" spans="4:4">
      <c r="D455817"/>
    </row>
    <row r="455818" spans="4:4">
      <c r="D455818"/>
    </row>
    <row r="455819" spans="4:4">
      <c r="D455819"/>
    </row>
    <row r="455820" spans="4:4">
      <c r="D455820"/>
    </row>
    <row r="455821" spans="4:4">
      <c r="D455821"/>
    </row>
    <row r="455822" spans="4:4">
      <c r="D455822"/>
    </row>
    <row r="455823" spans="4:4">
      <c r="D455823"/>
    </row>
    <row r="455824" spans="4:4">
      <c r="D455824"/>
    </row>
    <row r="455825" spans="4:4">
      <c r="D455825"/>
    </row>
    <row r="455826" spans="4:4">
      <c r="D455826"/>
    </row>
    <row r="455827" spans="4:4">
      <c r="D455827"/>
    </row>
    <row r="455828" spans="4:4">
      <c r="D455828"/>
    </row>
    <row r="455829" spans="4:4">
      <c r="D455829"/>
    </row>
    <row r="455830" spans="4:4">
      <c r="D455830"/>
    </row>
    <row r="455831" spans="4:4">
      <c r="D455831"/>
    </row>
    <row r="455832" spans="4:4">
      <c r="D455832"/>
    </row>
    <row r="455833" spans="4:4">
      <c r="D455833"/>
    </row>
    <row r="455834" spans="4:4">
      <c r="D455834"/>
    </row>
    <row r="455835" spans="4:4">
      <c r="D455835"/>
    </row>
    <row r="455836" spans="4:4">
      <c r="D455836"/>
    </row>
    <row r="455837" spans="4:4">
      <c r="D455837"/>
    </row>
    <row r="455838" spans="4:4">
      <c r="D455838"/>
    </row>
    <row r="455839" spans="4:4">
      <c r="D455839"/>
    </row>
    <row r="455840" spans="4:4">
      <c r="D455840"/>
    </row>
    <row r="455841" spans="4:4">
      <c r="D455841"/>
    </row>
    <row r="455842" spans="4:4">
      <c r="D455842"/>
    </row>
    <row r="455843" spans="4:4">
      <c r="D455843"/>
    </row>
    <row r="455844" spans="4:4">
      <c r="D455844"/>
    </row>
    <row r="455845" spans="4:4">
      <c r="D455845"/>
    </row>
    <row r="455846" spans="4:4">
      <c r="D455846"/>
    </row>
    <row r="455847" spans="4:4">
      <c r="D455847"/>
    </row>
    <row r="455848" spans="4:4">
      <c r="D455848"/>
    </row>
    <row r="455849" spans="4:4">
      <c r="D455849"/>
    </row>
    <row r="455850" spans="4:4">
      <c r="D455850"/>
    </row>
    <row r="455851" spans="4:4">
      <c r="D455851"/>
    </row>
    <row r="455852" spans="4:4">
      <c r="D455852"/>
    </row>
    <row r="455853" spans="4:4">
      <c r="D455853"/>
    </row>
    <row r="455854" spans="4:4">
      <c r="D455854"/>
    </row>
    <row r="455855" spans="4:4">
      <c r="D455855"/>
    </row>
    <row r="455856" spans="4:4">
      <c r="D455856"/>
    </row>
    <row r="455857" spans="4:4">
      <c r="D455857"/>
    </row>
    <row r="455858" spans="4:4">
      <c r="D455858"/>
    </row>
    <row r="455859" spans="4:4">
      <c r="D455859"/>
    </row>
    <row r="455860" spans="4:4">
      <c r="D455860"/>
    </row>
    <row r="455861" spans="4:4">
      <c r="D455861"/>
    </row>
    <row r="455862" spans="4:4">
      <c r="D455862"/>
    </row>
    <row r="455863" spans="4:4">
      <c r="D455863"/>
    </row>
    <row r="455864" spans="4:4">
      <c r="D455864"/>
    </row>
    <row r="455865" spans="4:4">
      <c r="D455865"/>
    </row>
    <row r="455866" spans="4:4">
      <c r="D455866"/>
    </row>
    <row r="455867" spans="4:4">
      <c r="D455867"/>
    </row>
    <row r="455868" spans="4:4">
      <c r="D455868"/>
    </row>
    <row r="455869" spans="4:4">
      <c r="D455869"/>
    </row>
    <row r="455870" spans="4:4">
      <c r="D455870"/>
    </row>
    <row r="455871" spans="4:4">
      <c r="D455871"/>
    </row>
    <row r="455872" spans="4:4">
      <c r="D455872"/>
    </row>
    <row r="455873" spans="4:4">
      <c r="D455873"/>
    </row>
    <row r="455874" spans="4:4">
      <c r="D455874"/>
    </row>
    <row r="455875" spans="4:4">
      <c r="D455875"/>
    </row>
    <row r="455876" spans="4:4">
      <c r="D455876"/>
    </row>
    <row r="455877" spans="4:4">
      <c r="D455877"/>
    </row>
    <row r="455878" spans="4:4">
      <c r="D455878"/>
    </row>
    <row r="455879" spans="4:4">
      <c r="D455879"/>
    </row>
    <row r="455880" spans="4:4">
      <c r="D455880"/>
    </row>
    <row r="455881" spans="4:4">
      <c r="D455881"/>
    </row>
    <row r="455882" spans="4:4">
      <c r="D455882"/>
    </row>
    <row r="455883" spans="4:4">
      <c r="D455883"/>
    </row>
    <row r="455884" spans="4:4">
      <c r="D455884"/>
    </row>
    <row r="455885" spans="4:4">
      <c r="D455885"/>
    </row>
    <row r="455886" spans="4:4">
      <c r="D455886"/>
    </row>
    <row r="455887" spans="4:4">
      <c r="D455887"/>
    </row>
    <row r="455888" spans="4:4">
      <c r="D455888"/>
    </row>
    <row r="455889" spans="4:4">
      <c r="D455889"/>
    </row>
    <row r="455890" spans="4:4">
      <c r="D455890"/>
    </row>
    <row r="455891" spans="4:4">
      <c r="D455891"/>
    </row>
    <row r="455892" spans="4:4">
      <c r="D455892"/>
    </row>
    <row r="455893" spans="4:4">
      <c r="D455893"/>
    </row>
    <row r="455894" spans="4:4">
      <c r="D455894"/>
    </row>
    <row r="455895" spans="4:4">
      <c r="D455895"/>
    </row>
    <row r="455896" spans="4:4">
      <c r="D455896"/>
    </row>
    <row r="455897" spans="4:4">
      <c r="D455897"/>
    </row>
    <row r="455898" spans="4:4">
      <c r="D455898"/>
    </row>
    <row r="455899" spans="4:4">
      <c r="D455899"/>
    </row>
    <row r="455900" spans="4:4">
      <c r="D455900"/>
    </row>
    <row r="455901" spans="4:4">
      <c r="D455901"/>
    </row>
    <row r="455902" spans="4:4">
      <c r="D455902"/>
    </row>
    <row r="455903" spans="4:4">
      <c r="D455903"/>
    </row>
    <row r="455904" spans="4:4">
      <c r="D455904"/>
    </row>
    <row r="455905" spans="4:4">
      <c r="D455905"/>
    </row>
    <row r="455906" spans="4:4">
      <c r="D455906"/>
    </row>
    <row r="455907" spans="4:4">
      <c r="D455907"/>
    </row>
    <row r="455908" spans="4:4">
      <c r="D455908"/>
    </row>
    <row r="455909" spans="4:4">
      <c r="D455909"/>
    </row>
    <row r="455910" spans="4:4">
      <c r="D455910"/>
    </row>
    <row r="455911" spans="4:4">
      <c r="D455911"/>
    </row>
    <row r="455912" spans="4:4">
      <c r="D455912"/>
    </row>
    <row r="455913" spans="4:4">
      <c r="D455913"/>
    </row>
    <row r="455914" spans="4:4">
      <c r="D455914"/>
    </row>
    <row r="455915" spans="4:4">
      <c r="D455915"/>
    </row>
    <row r="455916" spans="4:4">
      <c r="D455916"/>
    </row>
    <row r="455917" spans="4:4">
      <c r="D455917"/>
    </row>
    <row r="455918" spans="4:4">
      <c r="D455918"/>
    </row>
    <row r="455919" spans="4:4">
      <c r="D455919"/>
    </row>
    <row r="455920" spans="4:4">
      <c r="D455920"/>
    </row>
    <row r="455921" spans="4:4">
      <c r="D455921"/>
    </row>
    <row r="455922" spans="4:4">
      <c r="D455922"/>
    </row>
    <row r="455923" spans="4:4">
      <c r="D455923"/>
    </row>
    <row r="455924" spans="4:4">
      <c r="D455924"/>
    </row>
    <row r="455925" spans="4:4">
      <c r="D455925"/>
    </row>
    <row r="455926" spans="4:4">
      <c r="D455926"/>
    </row>
    <row r="455927" spans="4:4">
      <c r="D455927"/>
    </row>
    <row r="455928" spans="4:4">
      <c r="D455928"/>
    </row>
    <row r="455929" spans="4:4">
      <c r="D455929"/>
    </row>
    <row r="455930" spans="4:4">
      <c r="D455930"/>
    </row>
    <row r="455931" spans="4:4">
      <c r="D455931"/>
    </row>
    <row r="455932" spans="4:4">
      <c r="D455932"/>
    </row>
    <row r="455933" spans="4:4">
      <c r="D455933"/>
    </row>
    <row r="455934" spans="4:4">
      <c r="D455934"/>
    </row>
    <row r="455935" spans="4:4">
      <c r="D455935"/>
    </row>
    <row r="455936" spans="4:4">
      <c r="D455936"/>
    </row>
    <row r="455937" spans="4:4">
      <c r="D455937"/>
    </row>
    <row r="455938" spans="4:4">
      <c r="D455938"/>
    </row>
    <row r="455939" spans="4:4">
      <c r="D455939"/>
    </row>
    <row r="455940" spans="4:4">
      <c r="D455940"/>
    </row>
    <row r="455941" spans="4:4">
      <c r="D455941"/>
    </row>
    <row r="455942" spans="4:4">
      <c r="D455942"/>
    </row>
    <row r="455943" spans="4:4">
      <c r="D455943"/>
    </row>
    <row r="455944" spans="4:4">
      <c r="D455944"/>
    </row>
    <row r="455945" spans="4:4">
      <c r="D455945"/>
    </row>
    <row r="455946" spans="4:4">
      <c r="D455946"/>
    </row>
    <row r="455947" spans="4:4">
      <c r="D455947"/>
    </row>
    <row r="455948" spans="4:4">
      <c r="D455948"/>
    </row>
    <row r="455949" spans="4:4">
      <c r="D455949"/>
    </row>
    <row r="455950" spans="4:4">
      <c r="D455950"/>
    </row>
    <row r="455951" spans="4:4">
      <c r="D455951"/>
    </row>
    <row r="455952" spans="4:4">
      <c r="D455952"/>
    </row>
    <row r="455953" spans="4:4">
      <c r="D455953"/>
    </row>
    <row r="455954" spans="4:4">
      <c r="D455954"/>
    </row>
    <row r="455955" spans="4:4">
      <c r="D455955"/>
    </row>
    <row r="455956" spans="4:4">
      <c r="D455956"/>
    </row>
    <row r="455957" spans="4:4">
      <c r="D455957"/>
    </row>
    <row r="455958" spans="4:4">
      <c r="D455958"/>
    </row>
    <row r="455959" spans="4:4">
      <c r="D455959"/>
    </row>
    <row r="455960" spans="4:4">
      <c r="D455960"/>
    </row>
    <row r="455961" spans="4:4">
      <c r="D455961"/>
    </row>
    <row r="455962" spans="4:4">
      <c r="D455962"/>
    </row>
    <row r="455963" spans="4:4">
      <c r="D455963"/>
    </row>
    <row r="455964" spans="4:4">
      <c r="D455964"/>
    </row>
    <row r="455965" spans="4:4">
      <c r="D455965"/>
    </row>
    <row r="455966" spans="4:4">
      <c r="D455966"/>
    </row>
    <row r="455967" spans="4:4">
      <c r="D455967"/>
    </row>
    <row r="455968" spans="4:4">
      <c r="D455968"/>
    </row>
    <row r="455969" spans="4:4">
      <c r="D455969"/>
    </row>
    <row r="455970" spans="4:4">
      <c r="D455970"/>
    </row>
    <row r="455971" spans="4:4">
      <c r="D455971"/>
    </row>
    <row r="455972" spans="4:4">
      <c r="D455972"/>
    </row>
    <row r="455973" spans="4:4">
      <c r="D455973"/>
    </row>
    <row r="455974" spans="4:4">
      <c r="D455974"/>
    </row>
    <row r="455975" spans="4:4">
      <c r="D455975"/>
    </row>
    <row r="455976" spans="4:4">
      <c r="D455976"/>
    </row>
    <row r="455977" spans="4:4">
      <c r="D455977"/>
    </row>
    <row r="455978" spans="4:4">
      <c r="D455978"/>
    </row>
    <row r="455979" spans="4:4">
      <c r="D455979"/>
    </row>
    <row r="455980" spans="4:4">
      <c r="D455980"/>
    </row>
    <row r="455981" spans="4:4">
      <c r="D455981"/>
    </row>
    <row r="455982" spans="4:4">
      <c r="D455982"/>
    </row>
    <row r="455983" spans="4:4">
      <c r="D455983"/>
    </row>
    <row r="455984" spans="4:4">
      <c r="D455984"/>
    </row>
    <row r="455985" spans="4:4">
      <c r="D455985"/>
    </row>
    <row r="455986" spans="4:4">
      <c r="D455986"/>
    </row>
    <row r="455987" spans="4:4">
      <c r="D455987"/>
    </row>
    <row r="455988" spans="4:4">
      <c r="D455988"/>
    </row>
    <row r="455989" spans="4:4">
      <c r="D455989"/>
    </row>
    <row r="455990" spans="4:4">
      <c r="D455990"/>
    </row>
    <row r="455991" spans="4:4">
      <c r="D455991"/>
    </row>
    <row r="455992" spans="4:4">
      <c r="D455992"/>
    </row>
    <row r="455993" spans="4:4">
      <c r="D455993"/>
    </row>
    <row r="455994" spans="4:4">
      <c r="D455994"/>
    </row>
    <row r="455995" spans="4:4">
      <c r="D455995"/>
    </row>
    <row r="455996" spans="4:4">
      <c r="D455996"/>
    </row>
    <row r="455997" spans="4:4">
      <c r="D455997"/>
    </row>
    <row r="455998" spans="4:4">
      <c r="D455998"/>
    </row>
    <row r="455999" spans="4:4">
      <c r="D455999"/>
    </row>
    <row r="456000" spans="4:4">
      <c r="D456000"/>
    </row>
    <row r="456001" spans="4:4">
      <c r="D456001"/>
    </row>
    <row r="456002" spans="4:4">
      <c r="D456002"/>
    </row>
    <row r="456003" spans="4:4">
      <c r="D456003"/>
    </row>
    <row r="456004" spans="4:4">
      <c r="D456004"/>
    </row>
    <row r="456005" spans="4:4">
      <c r="D456005"/>
    </row>
    <row r="456006" spans="4:4">
      <c r="D456006"/>
    </row>
    <row r="456007" spans="4:4">
      <c r="D456007"/>
    </row>
    <row r="456008" spans="4:4">
      <c r="D456008"/>
    </row>
    <row r="456009" spans="4:4">
      <c r="D456009"/>
    </row>
    <row r="456010" spans="4:4">
      <c r="D456010"/>
    </row>
    <row r="456011" spans="4:4">
      <c r="D456011"/>
    </row>
    <row r="456012" spans="4:4">
      <c r="D456012"/>
    </row>
    <row r="456013" spans="4:4">
      <c r="D456013"/>
    </row>
    <row r="456014" spans="4:4">
      <c r="D456014"/>
    </row>
    <row r="456015" spans="4:4">
      <c r="D456015"/>
    </row>
    <row r="456016" spans="4:4">
      <c r="D456016"/>
    </row>
    <row r="456017" spans="4:4">
      <c r="D456017"/>
    </row>
    <row r="456018" spans="4:4">
      <c r="D456018"/>
    </row>
    <row r="456019" spans="4:4">
      <c r="D456019"/>
    </row>
    <row r="456020" spans="4:4">
      <c r="D456020"/>
    </row>
    <row r="456021" spans="4:4">
      <c r="D456021"/>
    </row>
    <row r="456022" spans="4:4">
      <c r="D456022"/>
    </row>
    <row r="456023" spans="4:4">
      <c r="D456023"/>
    </row>
    <row r="456024" spans="4:4">
      <c r="D456024"/>
    </row>
    <row r="456025" spans="4:4">
      <c r="D456025"/>
    </row>
    <row r="456026" spans="4:4">
      <c r="D456026"/>
    </row>
    <row r="456027" spans="4:4">
      <c r="D456027"/>
    </row>
    <row r="456028" spans="4:4">
      <c r="D456028"/>
    </row>
    <row r="456029" spans="4:4">
      <c r="D456029"/>
    </row>
    <row r="456030" spans="4:4">
      <c r="D456030"/>
    </row>
    <row r="456031" spans="4:4">
      <c r="D456031"/>
    </row>
    <row r="456032" spans="4:4">
      <c r="D456032"/>
    </row>
    <row r="456033" spans="4:4">
      <c r="D456033"/>
    </row>
    <row r="456034" spans="4:4">
      <c r="D456034"/>
    </row>
    <row r="456035" spans="4:4">
      <c r="D456035"/>
    </row>
    <row r="456036" spans="4:4">
      <c r="D456036"/>
    </row>
    <row r="456037" spans="4:4">
      <c r="D456037"/>
    </row>
    <row r="456038" spans="4:4">
      <c r="D456038"/>
    </row>
    <row r="456039" spans="4:4">
      <c r="D456039"/>
    </row>
    <row r="456040" spans="4:4">
      <c r="D456040"/>
    </row>
    <row r="456041" spans="4:4">
      <c r="D456041"/>
    </row>
    <row r="456042" spans="4:4">
      <c r="D456042"/>
    </row>
    <row r="456043" spans="4:4">
      <c r="D456043"/>
    </row>
    <row r="456044" spans="4:4">
      <c r="D456044"/>
    </row>
    <row r="456045" spans="4:4">
      <c r="D456045"/>
    </row>
    <row r="456046" spans="4:4">
      <c r="D456046"/>
    </row>
    <row r="456047" spans="4:4">
      <c r="D456047"/>
    </row>
    <row r="456048" spans="4:4">
      <c r="D456048"/>
    </row>
    <row r="456049" spans="4:4">
      <c r="D456049"/>
    </row>
    <row r="456050" spans="4:4">
      <c r="D456050"/>
    </row>
    <row r="456051" spans="4:4">
      <c r="D456051"/>
    </row>
    <row r="456052" spans="4:4">
      <c r="D456052"/>
    </row>
    <row r="456053" spans="4:4">
      <c r="D456053"/>
    </row>
    <row r="456054" spans="4:4">
      <c r="D456054"/>
    </row>
    <row r="456055" spans="4:4">
      <c r="D456055"/>
    </row>
    <row r="456056" spans="4:4">
      <c r="D456056"/>
    </row>
    <row r="456057" spans="4:4">
      <c r="D456057"/>
    </row>
    <row r="456058" spans="4:4">
      <c r="D456058"/>
    </row>
    <row r="456059" spans="4:4">
      <c r="D456059"/>
    </row>
    <row r="456060" spans="4:4">
      <c r="D456060"/>
    </row>
    <row r="456061" spans="4:4">
      <c r="D456061"/>
    </row>
    <row r="456062" spans="4:4">
      <c r="D456062"/>
    </row>
    <row r="456063" spans="4:4">
      <c r="D456063"/>
    </row>
    <row r="456064" spans="4:4">
      <c r="D456064"/>
    </row>
    <row r="456065" spans="4:4">
      <c r="D456065"/>
    </row>
    <row r="456066" spans="4:4">
      <c r="D456066"/>
    </row>
    <row r="456067" spans="4:4">
      <c r="D456067"/>
    </row>
    <row r="456068" spans="4:4">
      <c r="D456068"/>
    </row>
    <row r="456069" spans="4:4">
      <c r="D456069"/>
    </row>
    <row r="456070" spans="4:4">
      <c r="D456070"/>
    </row>
    <row r="456071" spans="4:4">
      <c r="D456071"/>
    </row>
    <row r="456072" spans="4:4">
      <c r="D456072"/>
    </row>
    <row r="456073" spans="4:4">
      <c r="D456073"/>
    </row>
    <row r="456074" spans="4:4">
      <c r="D456074"/>
    </row>
    <row r="456075" spans="4:4">
      <c r="D456075"/>
    </row>
    <row r="456076" spans="4:4">
      <c r="D456076"/>
    </row>
    <row r="456077" spans="4:4">
      <c r="D456077"/>
    </row>
    <row r="456078" spans="4:4">
      <c r="D456078"/>
    </row>
    <row r="456079" spans="4:4">
      <c r="D456079"/>
    </row>
    <row r="456080" spans="4:4">
      <c r="D456080"/>
    </row>
    <row r="456081" spans="4:4">
      <c r="D456081"/>
    </row>
    <row r="456082" spans="4:4">
      <c r="D456082"/>
    </row>
    <row r="456083" spans="4:4">
      <c r="D456083"/>
    </row>
    <row r="456084" spans="4:4">
      <c r="D456084"/>
    </row>
    <row r="456085" spans="4:4">
      <c r="D456085"/>
    </row>
    <row r="456086" spans="4:4">
      <c r="D456086"/>
    </row>
    <row r="456087" spans="4:4">
      <c r="D456087"/>
    </row>
    <row r="456088" spans="4:4">
      <c r="D456088"/>
    </row>
    <row r="456089" spans="4:4">
      <c r="D456089"/>
    </row>
    <row r="456090" spans="4:4">
      <c r="D456090"/>
    </row>
    <row r="456091" spans="4:4">
      <c r="D456091"/>
    </row>
    <row r="456092" spans="4:4">
      <c r="D456092"/>
    </row>
    <row r="456093" spans="4:4">
      <c r="D456093"/>
    </row>
    <row r="456094" spans="4:4">
      <c r="D456094"/>
    </row>
    <row r="456095" spans="4:4">
      <c r="D456095"/>
    </row>
    <row r="456096" spans="4:4">
      <c r="D456096"/>
    </row>
    <row r="456097" spans="4:4">
      <c r="D456097"/>
    </row>
    <row r="456098" spans="4:4">
      <c r="D456098"/>
    </row>
    <row r="456099" spans="4:4">
      <c r="D456099"/>
    </row>
    <row r="456100" spans="4:4">
      <c r="D456100"/>
    </row>
    <row r="456101" spans="4:4">
      <c r="D456101"/>
    </row>
    <row r="456102" spans="4:4">
      <c r="D456102"/>
    </row>
    <row r="456103" spans="4:4">
      <c r="D456103"/>
    </row>
    <row r="456104" spans="4:4">
      <c r="D456104"/>
    </row>
    <row r="456105" spans="4:4">
      <c r="D456105"/>
    </row>
    <row r="456106" spans="4:4">
      <c r="D456106"/>
    </row>
    <row r="456107" spans="4:4">
      <c r="D456107"/>
    </row>
    <row r="456108" spans="4:4">
      <c r="D456108"/>
    </row>
    <row r="456109" spans="4:4">
      <c r="D456109"/>
    </row>
    <row r="456110" spans="4:4">
      <c r="D456110"/>
    </row>
    <row r="456111" spans="4:4">
      <c r="D456111"/>
    </row>
    <row r="456112" spans="4:4">
      <c r="D456112"/>
    </row>
    <row r="456113" spans="4:4">
      <c r="D456113"/>
    </row>
    <row r="456114" spans="4:4">
      <c r="D456114"/>
    </row>
    <row r="456115" spans="4:4">
      <c r="D456115"/>
    </row>
    <row r="456116" spans="4:4">
      <c r="D456116"/>
    </row>
    <row r="456117" spans="4:4">
      <c r="D456117"/>
    </row>
    <row r="456118" spans="4:4">
      <c r="D456118"/>
    </row>
    <row r="456119" spans="4:4">
      <c r="D456119"/>
    </row>
    <row r="456120" spans="4:4">
      <c r="D456120"/>
    </row>
    <row r="456121" spans="4:4">
      <c r="D456121"/>
    </row>
    <row r="456122" spans="4:4">
      <c r="D456122"/>
    </row>
    <row r="456123" spans="4:4">
      <c r="D456123"/>
    </row>
    <row r="456124" spans="4:4">
      <c r="D456124"/>
    </row>
    <row r="456125" spans="4:4">
      <c r="D456125"/>
    </row>
    <row r="456126" spans="4:4">
      <c r="D456126"/>
    </row>
    <row r="456127" spans="4:4">
      <c r="D456127"/>
    </row>
    <row r="456128" spans="4:4">
      <c r="D456128"/>
    </row>
    <row r="456129" spans="4:4">
      <c r="D456129"/>
    </row>
    <row r="456130" spans="4:4">
      <c r="D456130"/>
    </row>
    <row r="456131" spans="4:4">
      <c r="D456131"/>
    </row>
    <row r="456132" spans="4:4">
      <c r="D456132"/>
    </row>
    <row r="456133" spans="4:4">
      <c r="D456133"/>
    </row>
    <row r="456134" spans="4:4">
      <c r="D456134"/>
    </row>
    <row r="456135" spans="4:4">
      <c r="D456135"/>
    </row>
    <row r="456136" spans="4:4">
      <c r="D456136"/>
    </row>
    <row r="456137" spans="4:4">
      <c r="D456137"/>
    </row>
    <row r="456138" spans="4:4">
      <c r="D456138"/>
    </row>
    <row r="456139" spans="4:4">
      <c r="D456139"/>
    </row>
    <row r="456140" spans="4:4">
      <c r="D456140"/>
    </row>
    <row r="456141" spans="4:4">
      <c r="D456141"/>
    </row>
    <row r="456142" spans="4:4">
      <c r="D456142"/>
    </row>
    <row r="456143" spans="4:4">
      <c r="D456143"/>
    </row>
    <row r="456144" spans="4:4">
      <c r="D456144"/>
    </row>
    <row r="456145" spans="4:4">
      <c r="D456145"/>
    </row>
    <row r="456146" spans="4:4">
      <c r="D456146"/>
    </row>
    <row r="456147" spans="4:4">
      <c r="D456147"/>
    </row>
    <row r="456148" spans="4:4">
      <c r="D456148"/>
    </row>
    <row r="456149" spans="4:4">
      <c r="D456149"/>
    </row>
    <row r="456150" spans="4:4">
      <c r="D456150"/>
    </row>
    <row r="456151" spans="4:4">
      <c r="D456151"/>
    </row>
    <row r="456152" spans="4:4">
      <c r="D456152"/>
    </row>
    <row r="456153" spans="4:4">
      <c r="D456153"/>
    </row>
    <row r="456154" spans="4:4">
      <c r="D456154"/>
    </row>
    <row r="456155" spans="4:4">
      <c r="D456155"/>
    </row>
    <row r="456156" spans="4:4">
      <c r="D456156"/>
    </row>
    <row r="456157" spans="4:4">
      <c r="D456157"/>
    </row>
    <row r="456158" spans="4:4">
      <c r="D456158"/>
    </row>
    <row r="456159" spans="4:4">
      <c r="D456159"/>
    </row>
    <row r="456160" spans="4:4">
      <c r="D456160"/>
    </row>
    <row r="456161" spans="4:4">
      <c r="D456161"/>
    </row>
    <row r="456162" spans="4:4">
      <c r="D456162"/>
    </row>
    <row r="456163" spans="4:4">
      <c r="D456163"/>
    </row>
    <row r="456164" spans="4:4">
      <c r="D456164"/>
    </row>
    <row r="456165" spans="4:4">
      <c r="D456165"/>
    </row>
    <row r="456166" spans="4:4">
      <c r="D456166"/>
    </row>
    <row r="456167" spans="4:4">
      <c r="D456167"/>
    </row>
    <row r="456168" spans="4:4">
      <c r="D456168"/>
    </row>
    <row r="456169" spans="4:4">
      <c r="D456169"/>
    </row>
    <row r="456170" spans="4:4">
      <c r="D456170"/>
    </row>
    <row r="456171" spans="4:4">
      <c r="D456171"/>
    </row>
    <row r="456172" spans="4:4">
      <c r="D456172"/>
    </row>
    <row r="456173" spans="4:4">
      <c r="D456173"/>
    </row>
    <row r="456174" spans="4:4">
      <c r="D456174"/>
    </row>
    <row r="456175" spans="4:4">
      <c r="D456175"/>
    </row>
    <row r="456176" spans="4:4">
      <c r="D456176"/>
    </row>
    <row r="456177" spans="4:4">
      <c r="D456177"/>
    </row>
    <row r="456178" spans="4:4">
      <c r="D456178"/>
    </row>
    <row r="456179" spans="4:4">
      <c r="D456179"/>
    </row>
    <row r="456180" spans="4:4">
      <c r="D456180"/>
    </row>
    <row r="456181" spans="4:4">
      <c r="D456181"/>
    </row>
    <row r="456182" spans="4:4">
      <c r="D456182"/>
    </row>
    <row r="456183" spans="4:4">
      <c r="D456183"/>
    </row>
    <row r="456184" spans="4:4">
      <c r="D456184"/>
    </row>
    <row r="456185" spans="4:4">
      <c r="D456185"/>
    </row>
    <row r="456186" spans="4:4">
      <c r="D456186"/>
    </row>
    <row r="456187" spans="4:4">
      <c r="D456187"/>
    </row>
    <row r="456188" spans="4:4">
      <c r="D456188"/>
    </row>
    <row r="456189" spans="4:4">
      <c r="D456189"/>
    </row>
    <row r="456190" spans="4:4">
      <c r="D456190"/>
    </row>
    <row r="456191" spans="4:4">
      <c r="D456191"/>
    </row>
    <row r="456192" spans="4:4">
      <c r="D456192"/>
    </row>
    <row r="456193" spans="4:4">
      <c r="D456193"/>
    </row>
    <row r="456194" spans="4:4">
      <c r="D456194"/>
    </row>
    <row r="456195" spans="4:4">
      <c r="D456195"/>
    </row>
    <row r="456196" spans="4:4">
      <c r="D456196"/>
    </row>
    <row r="456197" spans="4:4">
      <c r="D456197"/>
    </row>
    <row r="456198" spans="4:4">
      <c r="D456198"/>
    </row>
    <row r="456199" spans="4:4">
      <c r="D456199"/>
    </row>
    <row r="456200" spans="4:4">
      <c r="D456200"/>
    </row>
    <row r="456201" spans="4:4">
      <c r="D456201"/>
    </row>
    <row r="456202" spans="4:4">
      <c r="D456202"/>
    </row>
    <row r="456203" spans="4:4">
      <c r="D456203"/>
    </row>
    <row r="456204" spans="4:4">
      <c r="D456204"/>
    </row>
    <row r="456205" spans="4:4">
      <c r="D456205"/>
    </row>
    <row r="456206" spans="4:4">
      <c r="D456206"/>
    </row>
    <row r="456207" spans="4:4">
      <c r="D456207"/>
    </row>
    <row r="456208" spans="4:4">
      <c r="D456208"/>
    </row>
    <row r="456209" spans="4:4">
      <c r="D456209"/>
    </row>
    <row r="456210" spans="4:4">
      <c r="D456210"/>
    </row>
    <row r="456211" spans="4:4">
      <c r="D456211"/>
    </row>
    <row r="456212" spans="4:4">
      <c r="D456212"/>
    </row>
    <row r="456213" spans="4:4">
      <c r="D456213"/>
    </row>
    <row r="456214" spans="4:4">
      <c r="D456214"/>
    </row>
    <row r="456215" spans="4:4">
      <c r="D456215"/>
    </row>
    <row r="456216" spans="4:4">
      <c r="D456216"/>
    </row>
    <row r="456217" spans="4:4">
      <c r="D456217"/>
    </row>
    <row r="456218" spans="4:4">
      <c r="D456218"/>
    </row>
    <row r="456219" spans="4:4">
      <c r="D456219"/>
    </row>
    <row r="456220" spans="4:4">
      <c r="D456220"/>
    </row>
    <row r="456221" spans="4:4">
      <c r="D456221"/>
    </row>
    <row r="456222" spans="4:4">
      <c r="D456222"/>
    </row>
    <row r="456223" spans="4:4">
      <c r="D456223"/>
    </row>
    <row r="456224" spans="4:4">
      <c r="D456224"/>
    </row>
    <row r="456225" spans="4:4">
      <c r="D456225"/>
    </row>
    <row r="456226" spans="4:4">
      <c r="D456226"/>
    </row>
    <row r="456227" spans="4:4">
      <c r="D456227"/>
    </row>
    <row r="456228" spans="4:4">
      <c r="D456228"/>
    </row>
    <row r="456229" spans="4:4">
      <c r="D456229"/>
    </row>
    <row r="456230" spans="4:4">
      <c r="D456230"/>
    </row>
    <row r="456231" spans="4:4">
      <c r="D456231"/>
    </row>
    <row r="456232" spans="4:4">
      <c r="D456232"/>
    </row>
    <row r="456233" spans="4:4">
      <c r="D456233"/>
    </row>
    <row r="456234" spans="4:4">
      <c r="D456234"/>
    </row>
    <row r="456235" spans="4:4">
      <c r="D456235"/>
    </row>
    <row r="456236" spans="4:4">
      <c r="D456236"/>
    </row>
    <row r="456237" spans="4:4">
      <c r="D456237"/>
    </row>
    <row r="456238" spans="4:4">
      <c r="D456238"/>
    </row>
    <row r="456239" spans="4:4">
      <c r="D456239"/>
    </row>
    <row r="456240" spans="4:4">
      <c r="D456240"/>
    </row>
    <row r="456241" spans="4:4">
      <c r="D456241"/>
    </row>
    <row r="456242" spans="4:4">
      <c r="D456242"/>
    </row>
    <row r="456243" spans="4:4">
      <c r="D456243"/>
    </row>
    <row r="456244" spans="4:4">
      <c r="D456244"/>
    </row>
    <row r="456245" spans="4:4">
      <c r="D456245"/>
    </row>
    <row r="456246" spans="4:4">
      <c r="D456246"/>
    </row>
    <row r="456247" spans="4:4">
      <c r="D456247"/>
    </row>
    <row r="456248" spans="4:4">
      <c r="D456248"/>
    </row>
    <row r="456249" spans="4:4">
      <c r="D456249"/>
    </row>
    <row r="456250" spans="4:4">
      <c r="D456250"/>
    </row>
    <row r="456251" spans="4:4">
      <c r="D456251"/>
    </row>
    <row r="456252" spans="4:4">
      <c r="D456252"/>
    </row>
    <row r="456253" spans="4:4">
      <c r="D456253"/>
    </row>
    <row r="456254" spans="4:4">
      <c r="D456254"/>
    </row>
    <row r="456255" spans="4:4">
      <c r="D456255"/>
    </row>
    <row r="456256" spans="4:4">
      <c r="D456256"/>
    </row>
    <row r="456257" spans="4:4">
      <c r="D456257"/>
    </row>
    <row r="456258" spans="4:4">
      <c r="D456258"/>
    </row>
    <row r="456259" spans="4:4">
      <c r="D456259"/>
    </row>
    <row r="456260" spans="4:4">
      <c r="D456260"/>
    </row>
    <row r="456261" spans="4:4">
      <c r="D456261"/>
    </row>
    <row r="456262" spans="4:4">
      <c r="D456262"/>
    </row>
    <row r="456263" spans="4:4">
      <c r="D456263"/>
    </row>
    <row r="456264" spans="4:4">
      <c r="D456264"/>
    </row>
    <row r="456265" spans="4:4">
      <c r="D456265"/>
    </row>
    <row r="456266" spans="4:4">
      <c r="D456266"/>
    </row>
    <row r="456267" spans="4:4">
      <c r="D456267"/>
    </row>
    <row r="456268" spans="4:4">
      <c r="D456268"/>
    </row>
    <row r="456269" spans="4:4">
      <c r="D456269"/>
    </row>
    <row r="456270" spans="4:4">
      <c r="D456270"/>
    </row>
    <row r="456271" spans="4:4">
      <c r="D456271"/>
    </row>
    <row r="456272" spans="4:4">
      <c r="D456272"/>
    </row>
    <row r="456273" spans="4:4">
      <c r="D456273"/>
    </row>
    <row r="456274" spans="4:4">
      <c r="D456274"/>
    </row>
    <row r="456275" spans="4:4">
      <c r="D456275"/>
    </row>
    <row r="456276" spans="4:4">
      <c r="D456276"/>
    </row>
    <row r="456277" spans="4:4">
      <c r="D456277"/>
    </row>
    <row r="456278" spans="4:4">
      <c r="D456278"/>
    </row>
    <row r="456279" spans="4:4">
      <c r="D456279"/>
    </row>
    <row r="456280" spans="4:4">
      <c r="D456280"/>
    </row>
    <row r="456281" spans="4:4">
      <c r="D456281"/>
    </row>
    <row r="456282" spans="4:4">
      <c r="D456282"/>
    </row>
    <row r="456283" spans="4:4">
      <c r="D456283"/>
    </row>
    <row r="456284" spans="4:4">
      <c r="D456284"/>
    </row>
    <row r="456285" spans="4:4">
      <c r="D456285"/>
    </row>
    <row r="456286" spans="4:4">
      <c r="D456286"/>
    </row>
    <row r="456287" spans="4:4">
      <c r="D456287"/>
    </row>
    <row r="456288" spans="4:4">
      <c r="D456288"/>
    </row>
    <row r="456289" spans="4:4">
      <c r="D456289"/>
    </row>
    <row r="456290" spans="4:4">
      <c r="D456290"/>
    </row>
    <row r="456291" spans="4:4">
      <c r="D456291"/>
    </row>
    <row r="456292" spans="4:4">
      <c r="D456292"/>
    </row>
    <row r="456293" spans="4:4">
      <c r="D456293"/>
    </row>
    <row r="456294" spans="4:4">
      <c r="D456294"/>
    </row>
    <row r="456295" spans="4:4">
      <c r="D456295"/>
    </row>
    <row r="456296" spans="4:4">
      <c r="D456296"/>
    </row>
    <row r="456297" spans="4:4">
      <c r="D456297"/>
    </row>
    <row r="456298" spans="4:4">
      <c r="D456298"/>
    </row>
    <row r="456299" spans="4:4">
      <c r="D456299"/>
    </row>
    <row r="456300" spans="4:4">
      <c r="D456300"/>
    </row>
    <row r="456301" spans="4:4">
      <c r="D456301"/>
    </row>
    <row r="456302" spans="4:4">
      <c r="D456302"/>
    </row>
    <row r="456303" spans="4:4">
      <c r="D456303"/>
    </row>
    <row r="456304" spans="4:4">
      <c r="D456304"/>
    </row>
    <row r="456305" spans="4:4">
      <c r="D456305"/>
    </row>
    <row r="456306" spans="4:4">
      <c r="D456306"/>
    </row>
    <row r="456307" spans="4:4">
      <c r="D456307"/>
    </row>
    <row r="456308" spans="4:4">
      <c r="D456308"/>
    </row>
    <row r="456309" spans="4:4">
      <c r="D456309"/>
    </row>
    <row r="456310" spans="4:4">
      <c r="D456310"/>
    </row>
    <row r="456311" spans="4:4">
      <c r="D456311"/>
    </row>
    <row r="456312" spans="4:4">
      <c r="D456312"/>
    </row>
    <row r="456313" spans="4:4">
      <c r="D456313"/>
    </row>
    <row r="456314" spans="4:4">
      <c r="D456314"/>
    </row>
    <row r="456315" spans="4:4">
      <c r="D456315"/>
    </row>
    <row r="456316" spans="4:4">
      <c r="D456316"/>
    </row>
    <row r="456317" spans="4:4">
      <c r="D456317"/>
    </row>
    <row r="456318" spans="4:4">
      <c r="D456318"/>
    </row>
    <row r="456319" spans="4:4">
      <c r="D456319"/>
    </row>
    <row r="456320" spans="4:4">
      <c r="D456320"/>
    </row>
    <row r="456321" spans="4:4">
      <c r="D456321"/>
    </row>
    <row r="456322" spans="4:4">
      <c r="D456322"/>
    </row>
    <row r="456323" spans="4:4">
      <c r="D456323"/>
    </row>
    <row r="456324" spans="4:4">
      <c r="D456324"/>
    </row>
    <row r="456325" spans="4:4">
      <c r="D456325"/>
    </row>
    <row r="456326" spans="4:4">
      <c r="D456326"/>
    </row>
    <row r="456327" spans="4:4">
      <c r="D456327"/>
    </row>
    <row r="456328" spans="4:4">
      <c r="D456328"/>
    </row>
    <row r="456329" spans="4:4">
      <c r="D456329"/>
    </row>
    <row r="456330" spans="4:4">
      <c r="D456330"/>
    </row>
    <row r="456331" spans="4:4">
      <c r="D456331"/>
    </row>
    <row r="456332" spans="4:4">
      <c r="D456332"/>
    </row>
    <row r="456333" spans="4:4">
      <c r="D456333"/>
    </row>
    <row r="456334" spans="4:4">
      <c r="D456334"/>
    </row>
    <row r="456335" spans="4:4">
      <c r="D456335"/>
    </row>
    <row r="456336" spans="4:4">
      <c r="D456336"/>
    </row>
    <row r="456337" spans="4:4">
      <c r="D456337"/>
    </row>
    <row r="456338" spans="4:4">
      <c r="D456338"/>
    </row>
    <row r="456339" spans="4:4">
      <c r="D456339"/>
    </row>
    <row r="456340" spans="4:4">
      <c r="D456340"/>
    </row>
    <row r="456341" spans="4:4">
      <c r="D456341"/>
    </row>
    <row r="456342" spans="4:4">
      <c r="D456342"/>
    </row>
    <row r="456343" spans="4:4">
      <c r="D456343"/>
    </row>
    <row r="456344" spans="4:4">
      <c r="D456344"/>
    </row>
    <row r="456345" spans="4:4">
      <c r="D456345"/>
    </row>
    <row r="456346" spans="4:4">
      <c r="D456346"/>
    </row>
    <row r="456347" spans="4:4">
      <c r="D456347"/>
    </row>
    <row r="456348" spans="4:4">
      <c r="D456348"/>
    </row>
    <row r="456349" spans="4:4">
      <c r="D456349"/>
    </row>
    <row r="456350" spans="4:4">
      <c r="D456350"/>
    </row>
    <row r="456351" spans="4:4">
      <c r="D456351"/>
    </row>
    <row r="456352" spans="4:4">
      <c r="D456352"/>
    </row>
    <row r="456353" spans="4:4">
      <c r="D456353"/>
    </row>
    <row r="456354" spans="4:4">
      <c r="D456354"/>
    </row>
    <row r="456355" spans="4:4">
      <c r="D456355"/>
    </row>
    <row r="456356" spans="4:4">
      <c r="D456356"/>
    </row>
    <row r="456357" spans="4:4">
      <c r="D456357"/>
    </row>
    <row r="456358" spans="4:4">
      <c r="D456358"/>
    </row>
    <row r="456359" spans="4:4">
      <c r="D456359"/>
    </row>
    <row r="456360" spans="4:4">
      <c r="D456360"/>
    </row>
    <row r="456361" spans="4:4">
      <c r="D456361"/>
    </row>
    <row r="456362" spans="4:4">
      <c r="D456362"/>
    </row>
    <row r="456363" spans="4:4">
      <c r="D456363"/>
    </row>
    <row r="456364" spans="4:4">
      <c r="D456364"/>
    </row>
    <row r="456365" spans="4:4">
      <c r="D456365"/>
    </row>
    <row r="456366" spans="4:4">
      <c r="D456366"/>
    </row>
    <row r="456367" spans="4:4">
      <c r="D456367"/>
    </row>
    <row r="456368" spans="4:4">
      <c r="D456368"/>
    </row>
    <row r="456369" spans="4:4">
      <c r="D456369"/>
    </row>
    <row r="456370" spans="4:4">
      <c r="D456370"/>
    </row>
    <row r="456371" spans="4:4">
      <c r="D456371"/>
    </row>
    <row r="456372" spans="4:4">
      <c r="D456372"/>
    </row>
    <row r="456373" spans="4:4">
      <c r="D456373"/>
    </row>
    <row r="456374" spans="4:4">
      <c r="D456374"/>
    </row>
    <row r="456375" spans="4:4">
      <c r="D456375"/>
    </row>
    <row r="456376" spans="4:4">
      <c r="D456376"/>
    </row>
    <row r="456377" spans="4:4">
      <c r="D456377"/>
    </row>
    <row r="456378" spans="4:4">
      <c r="D456378"/>
    </row>
    <row r="456379" spans="4:4">
      <c r="D456379"/>
    </row>
    <row r="456380" spans="4:4">
      <c r="D456380"/>
    </row>
    <row r="456381" spans="4:4">
      <c r="D456381"/>
    </row>
    <row r="456382" spans="4:4">
      <c r="D456382"/>
    </row>
    <row r="456383" spans="4:4">
      <c r="D456383"/>
    </row>
    <row r="456384" spans="4:4">
      <c r="D456384"/>
    </row>
    <row r="456385" spans="4:4">
      <c r="D456385"/>
    </row>
    <row r="456386" spans="4:4">
      <c r="D456386"/>
    </row>
    <row r="456387" spans="4:4">
      <c r="D456387"/>
    </row>
    <row r="456388" spans="4:4">
      <c r="D456388"/>
    </row>
    <row r="456389" spans="4:4">
      <c r="D456389"/>
    </row>
    <row r="456390" spans="4:4">
      <c r="D456390"/>
    </row>
    <row r="456391" spans="4:4">
      <c r="D456391"/>
    </row>
    <row r="456392" spans="4:4">
      <c r="D456392"/>
    </row>
    <row r="456393" spans="4:4">
      <c r="D456393"/>
    </row>
    <row r="456394" spans="4:4">
      <c r="D456394"/>
    </row>
    <row r="456395" spans="4:4">
      <c r="D456395"/>
    </row>
    <row r="456396" spans="4:4">
      <c r="D456396"/>
    </row>
    <row r="456397" spans="4:4">
      <c r="D456397"/>
    </row>
    <row r="456398" spans="4:4">
      <c r="D456398"/>
    </row>
    <row r="456399" spans="4:4">
      <c r="D456399"/>
    </row>
    <row r="456400" spans="4:4">
      <c r="D456400"/>
    </row>
    <row r="456401" spans="4:4">
      <c r="D456401"/>
    </row>
    <row r="456402" spans="4:4">
      <c r="D456402"/>
    </row>
    <row r="456403" spans="4:4">
      <c r="D456403"/>
    </row>
    <row r="456404" spans="4:4">
      <c r="D456404"/>
    </row>
    <row r="456405" spans="4:4">
      <c r="D456405"/>
    </row>
    <row r="456406" spans="4:4">
      <c r="D456406"/>
    </row>
    <row r="456407" spans="4:4">
      <c r="D456407"/>
    </row>
    <row r="456408" spans="4:4">
      <c r="D456408"/>
    </row>
    <row r="456409" spans="4:4">
      <c r="D456409"/>
    </row>
    <row r="456410" spans="4:4">
      <c r="D456410"/>
    </row>
    <row r="456411" spans="4:4">
      <c r="D456411"/>
    </row>
    <row r="456412" spans="4:4">
      <c r="D456412"/>
    </row>
    <row r="456413" spans="4:4">
      <c r="D456413"/>
    </row>
    <row r="456414" spans="4:4">
      <c r="D456414"/>
    </row>
    <row r="456415" spans="4:4">
      <c r="D456415"/>
    </row>
    <row r="456416" spans="4:4">
      <c r="D456416"/>
    </row>
    <row r="456417" spans="4:4">
      <c r="D456417"/>
    </row>
    <row r="456418" spans="4:4">
      <c r="D456418"/>
    </row>
    <row r="456419" spans="4:4">
      <c r="D456419"/>
    </row>
    <row r="456420" spans="4:4">
      <c r="D456420"/>
    </row>
    <row r="456421" spans="4:4">
      <c r="D456421"/>
    </row>
    <row r="456422" spans="4:4">
      <c r="D456422"/>
    </row>
    <row r="456423" spans="4:4">
      <c r="D456423"/>
    </row>
    <row r="456424" spans="4:4">
      <c r="D456424"/>
    </row>
    <row r="456425" spans="4:4">
      <c r="D456425"/>
    </row>
    <row r="456426" spans="4:4">
      <c r="D456426"/>
    </row>
    <row r="456427" spans="4:4">
      <c r="D456427"/>
    </row>
    <row r="456428" spans="4:4">
      <c r="D456428"/>
    </row>
    <row r="456429" spans="4:4">
      <c r="D456429"/>
    </row>
    <row r="456430" spans="4:4">
      <c r="D456430"/>
    </row>
    <row r="456431" spans="4:4">
      <c r="D456431"/>
    </row>
    <row r="456432" spans="4:4">
      <c r="D456432"/>
    </row>
    <row r="456433" spans="4:4">
      <c r="D456433"/>
    </row>
    <row r="456434" spans="4:4">
      <c r="D456434"/>
    </row>
    <row r="456435" spans="4:4">
      <c r="D456435"/>
    </row>
    <row r="456436" spans="4:4">
      <c r="D456436"/>
    </row>
    <row r="456437" spans="4:4">
      <c r="D456437"/>
    </row>
    <row r="456438" spans="4:4">
      <c r="D456438"/>
    </row>
    <row r="456439" spans="4:4">
      <c r="D456439"/>
    </row>
    <row r="456440" spans="4:4">
      <c r="D456440"/>
    </row>
    <row r="456441" spans="4:4">
      <c r="D456441"/>
    </row>
    <row r="456442" spans="4:4">
      <c r="D456442"/>
    </row>
    <row r="456443" spans="4:4">
      <c r="D456443"/>
    </row>
    <row r="456444" spans="4:4">
      <c r="D456444"/>
    </row>
    <row r="456445" spans="4:4">
      <c r="D456445"/>
    </row>
    <row r="456446" spans="4:4">
      <c r="D456446"/>
    </row>
    <row r="456447" spans="4:4">
      <c r="D456447"/>
    </row>
    <row r="456448" spans="4:4">
      <c r="D456448"/>
    </row>
    <row r="456449" spans="4:4">
      <c r="D456449"/>
    </row>
    <row r="456450" spans="4:4">
      <c r="D456450"/>
    </row>
    <row r="456451" spans="4:4">
      <c r="D456451"/>
    </row>
    <row r="456452" spans="4:4">
      <c r="D456452"/>
    </row>
    <row r="456453" spans="4:4">
      <c r="D456453"/>
    </row>
    <row r="456454" spans="4:4">
      <c r="D456454"/>
    </row>
    <row r="456455" spans="4:4">
      <c r="D456455"/>
    </row>
    <row r="456456" spans="4:4">
      <c r="D456456"/>
    </row>
    <row r="456457" spans="4:4">
      <c r="D456457"/>
    </row>
    <row r="456458" spans="4:4">
      <c r="D456458"/>
    </row>
    <row r="456459" spans="4:4">
      <c r="D456459"/>
    </row>
    <row r="456460" spans="4:4">
      <c r="D456460"/>
    </row>
    <row r="456461" spans="4:4">
      <c r="D456461"/>
    </row>
    <row r="456462" spans="4:4">
      <c r="D456462"/>
    </row>
    <row r="456463" spans="4:4">
      <c r="D456463"/>
    </row>
    <row r="456464" spans="4:4">
      <c r="D456464"/>
    </row>
    <row r="456465" spans="4:4">
      <c r="D456465"/>
    </row>
    <row r="456466" spans="4:4">
      <c r="D456466"/>
    </row>
    <row r="456467" spans="4:4">
      <c r="D456467"/>
    </row>
    <row r="456468" spans="4:4">
      <c r="D456468"/>
    </row>
    <row r="456469" spans="4:4">
      <c r="D456469"/>
    </row>
    <row r="456470" spans="4:4">
      <c r="D456470"/>
    </row>
    <row r="456471" spans="4:4">
      <c r="D456471"/>
    </row>
    <row r="456472" spans="4:4">
      <c r="D456472"/>
    </row>
    <row r="456473" spans="4:4">
      <c r="D456473"/>
    </row>
    <row r="456474" spans="4:4">
      <c r="D456474"/>
    </row>
    <row r="456475" spans="4:4">
      <c r="D456475"/>
    </row>
    <row r="456476" spans="4:4">
      <c r="D456476"/>
    </row>
    <row r="456477" spans="4:4">
      <c r="D456477"/>
    </row>
    <row r="456478" spans="4:4">
      <c r="D456478"/>
    </row>
    <row r="456479" spans="4:4">
      <c r="D456479"/>
    </row>
    <row r="456480" spans="4:4">
      <c r="D456480"/>
    </row>
    <row r="456481" spans="4:4">
      <c r="D456481"/>
    </row>
    <row r="456482" spans="4:4">
      <c r="D456482"/>
    </row>
    <row r="456483" spans="4:4">
      <c r="D456483"/>
    </row>
    <row r="456484" spans="4:4">
      <c r="D456484"/>
    </row>
    <row r="456485" spans="4:4">
      <c r="D456485"/>
    </row>
    <row r="456486" spans="4:4">
      <c r="D456486"/>
    </row>
    <row r="456487" spans="4:4">
      <c r="D456487"/>
    </row>
    <row r="456488" spans="4:4">
      <c r="D456488"/>
    </row>
    <row r="456489" spans="4:4">
      <c r="D456489"/>
    </row>
    <row r="456490" spans="4:4">
      <c r="D456490"/>
    </row>
    <row r="456491" spans="4:4">
      <c r="D456491"/>
    </row>
    <row r="456492" spans="4:4">
      <c r="D456492"/>
    </row>
    <row r="456493" spans="4:4">
      <c r="D456493"/>
    </row>
    <row r="456494" spans="4:4">
      <c r="D456494"/>
    </row>
    <row r="456495" spans="4:4">
      <c r="D456495"/>
    </row>
    <row r="456496" spans="4:4">
      <c r="D456496"/>
    </row>
    <row r="456497" spans="4:4">
      <c r="D456497"/>
    </row>
    <row r="456498" spans="4:4">
      <c r="D456498"/>
    </row>
    <row r="456499" spans="4:4">
      <c r="D456499"/>
    </row>
    <row r="456500" spans="4:4">
      <c r="D456500"/>
    </row>
    <row r="456501" spans="4:4">
      <c r="D456501"/>
    </row>
    <row r="456502" spans="4:4">
      <c r="D456502"/>
    </row>
    <row r="456503" spans="4:4">
      <c r="D456503"/>
    </row>
    <row r="456504" spans="4:4">
      <c r="D456504"/>
    </row>
    <row r="456505" spans="4:4">
      <c r="D456505"/>
    </row>
    <row r="456506" spans="4:4">
      <c r="D456506"/>
    </row>
    <row r="456507" spans="4:4">
      <c r="D456507"/>
    </row>
    <row r="456508" spans="4:4">
      <c r="D456508"/>
    </row>
    <row r="456509" spans="4:4">
      <c r="D456509"/>
    </row>
    <row r="456510" spans="4:4">
      <c r="D456510"/>
    </row>
    <row r="456511" spans="4:4">
      <c r="D456511"/>
    </row>
    <row r="456512" spans="4:4">
      <c r="D456512"/>
    </row>
    <row r="456513" spans="4:4">
      <c r="D456513"/>
    </row>
    <row r="456514" spans="4:4">
      <c r="D456514"/>
    </row>
    <row r="456515" spans="4:4">
      <c r="D456515"/>
    </row>
    <row r="456516" spans="4:4">
      <c r="D456516"/>
    </row>
    <row r="456517" spans="4:4">
      <c r="D456517"/>
    </row>
    <row r="456518" spans="4:4">
      <c r="D456518"/>
    </row>
    <row r="456519" spans="4:4">
      <c r="D456519"/>
    </row>
    <row r="456520" spans="4:4">
      <c r="D456520"/>
    </row>
    <row r="456521" spans="4:4">
      <c r="D456521"/>
    </row>
    <row r="456522" spans="4:4">
      <c r="D456522"/>
    </row>
    <row r="456523" spans="4:4">
      <c r="D456523"/>
    </row>
    <row r="456524" spans="4:4">
      <c r="D456524"/>
    </row>
    <row r="456525" spans="4:4">
      <c r="D456525"/>
    </row>
    <row r="456526" spans="4:4">
      <c r="D456526"/>
    </row>
    <row r="456527" spans="4:4">
      <c r="D456527"/>
    </row>
    <row r="456528" spans="4:4">
      <c r="D456528"/>
    </row>
    <row r="456529" spans="4:4">
      <c r="D456529"/>
    </row>
    <row r="456530" spans="4:4">
      <c r="D456530"/>
    </row>
    <row r="456531" spans="4:4">
      <c r="D456531"/>
    </row>
    <row r="456532" spans="4:4">
      <c r="D456532"/>
    </row>
    <row r="456533" spans="4:4">
      <c r="D456533"/>
    </row>
    <row r="456534" spans="4:4">
      <c r="D456534"/>
    </row>
    <row r="456535" spans="4:4">
      <c r="D456535"/>
    </row>
    <row r="456536" spans="4:4">
      <c r="D456536"/>
    </row>
    <row r="456537" spans="4:4">
      <c r="D456537"/>
    </row>
    <row r="456538" spans="4:4">
      <c r="D456538"/>
    </row>
    <row r="456539" spans="4:4">
      <c r="D456539"/>
    </row>
    <row r="456540" spans="4:4">
      <c r="D456540"/>
    </row>
    <row r="456541" spans="4:4">
      <c r="D456541"/>
    </row>
    <row r="456542" spans="4:4">
      <c r="D456542"/>
    </row>
    <row r="456543" spans="4:4">
      <c r="D456543"/>
    </row>
    <row r="456544" spans="4:4">
      <c r="D456544"/>
    </row>
    <row r="456545" spans="4:4">
      <c r="D456545"/>
    </row>
    <row r="456546" spans="4:4">
      <c r="D456546"/>
    </row>
    <row r="456547" spans="4:4">
      <c r="D456547"/>
    </row>
    <row r="456548" spans="4:4">
      <c r="D456548"/>
    </row>
    <row r="456549" spans="4:4">
      <c r="D456549"/>
    </row>
    <row r="456550" spans="4:4">
      <c r="D456550"/>
    </row>
    <row r="456551" spans="4:4">
      <c r="D456551"/>
    </row>
    <row r="456552" spans="4:4">
      <c r="D456552"/>
    </row>
    <row r="456553" spans="4:4">
      <c r="D456553"/>
    </row>
    <row r="456554" spans="4:4">
      <c r="D456554"/>
    </row>
    <row r="456555" spans="4:4">
      <c r="D456555"/>
    </row>
    <row r="456556" spans="4:4">
      <c r="D456556"/>
    </row>
    <row r="456557" spans="4:4">
      <c r="D456557"/>
    </row>
    <row r="456558" spans="4:4">
      <c r="D456558"/>
    </row>
    <row r="456559" spans="4:4">
      <c r="D456559"/>
    </row>
    <row r="456560" spans="4:4">
      <c r="D456560"/>
    </row>
    <row r="456561" spans="4:4">
      <c r="D456561"/>
    </row>
    <row r="456562" spans="4:4">
      <c r="D456562"/>
    </row>
    <row r="456563" spans="4:4">
      <c r="D456563"/>
    </row>
    <row r="456564" spans="4:4">
      <c r="D456564"/>
    </row>
    <row r="456565" spans="4:4">
      <c r="D456565"/>
    </row>
    <row r="456566" spans="4:4">
      <c r="D456566"/>
    </row>
    <row r="456567" spans="4:4">
      <c r="D456567"/>
    </row>
    <row r="456568" spans="4:4">
      <c r="D456568"/>
    </row>
    <row r="456569" spans="4:4">
      <c r="D456569"/>
    </row>
    <row r="456570" spans="4:4">
      <c r="D456570"/>
    </row>
    <row r="456571" spans="4:4">
      <c r="D456571"/>
    </row>
    <row r="456572" spans="4:4">
      <c r="D456572"/>
    </row>
    <row r="456573" spans="4:4">
      <c r="D456573"/>
    </row>
    <row r="456574" spans="4:4">
      <c r="D456574"/>
    </row>
    <row r="456575" spans="4:4">
      <c r="D456575"/>
    </row>
    <row r="456576" spans="4:4">
      <c r="D456576"/>
    </row>
    <row r="456577" spans="4:4">
      <c r="D456577"/>
    </row>
    <row r="456578" spans="4:4">
      <c r="D456578"/>
    </row>
    <row r="456579" spans="4:4">
      <c r="D456579"/>
    </row>
    <row r="456580" spans="4:4">
      <c r="D456580"/>
    </row>
    <row r="456581" spans="4:4">
      <c r="D456581"/>
    </row>
    <row r="456582" spans="4:4">
      <c r="D456582"/>
    </row>
    <row r="456583" spans="4:4">
      <c r="D456583"/>
    </row>
    <row r="456584" spans="4:4">
      <c r="D456584"/>
    </row>
    <row r="456585" spans="4:4">
      <c r="D456585"/>
    </row>
    <row r="456586" spans="4:4">
      <c r="D456586"/>
    </row>
    <row r="456587" spans="4:4">
      <c r="D456587"/>
    </row>
    <row r="456588" spans="4:4">
      <c r="D456588"/>
    </row>
    <row r="456589" spans="4:4">
      <c r="D456589"/>
    </row>
    <row r="456590" spans="4:4">
      <c r="D456590"/>
    </row>
    <row r="456591" spans="4:4">
      <c r="D456591"/>
    </row>
    <row r="456592" spans="4:4">
      <c r="D456592"/>
    </row>
    <row r="456593" spans="4:4">
      <c r="D456593"/>
    </row>
    <row r="456594" spans="4:4">
      <c r="D456594"/>
    </row>
    <row r="456595" spans="4:4">
      <c r="D456595"/>
    </row>
    <row r="456596" spans="4:4">
      <c r="D456596"/>
    </row>
    <row r="456597" spans="4:4">
      <c r="D456597"/>
    </row>
    <row r="456598" spans="4:4">
      <c r="D456598"/>
    </row>
    <row r="456599" spans="4:4">
      <c r="D456599"/>
    </row>
    <row r="456600" spans="4:4">
      <c r="D456600"/>
    </row>
    <row r="456601" spans="4:4">
      <c r="D456601"/>
    </row>
    <row r="456602" spans="4:4">
      <c r="D456602"/>
    </row>
    <row r="456603" spans="4:4">
      <c r="D456603"/>
    </row>
    <row r="456604" spans="4:4">
      <c r="D456604"/>
    </row>
    <row r="456605" spans="4:4">
      <c r="D456605"/>
    </row>
    <row r="456606" spans="4:4">
      <c r="D456606"/>
    </row>
    <row r="456607" spans="4:4">
      <c r="D456607"/>
    </row>
    <row r="456608" spans="4:4">
      <c r="D456608"/>
    </row>
    <row r="456609" spans="4:4">
      <c r="D456609"/>
    </row>
    <row r="456610" spans="4:4">
      <c r="D456610"/>
    </row>
    <row r="456611" spans="4:4">
      <c r="D456611"/>
    </row>
    <row r="456612" spans="4:4">
      <c r="D456612"/>
    </row>
    <row r="456613" spans="4:4">
      <c r="D456613"/>
    </row>
    <row r="456614" spans="4:4">
      <c r="D456614"/>
    </row>
    <row r="456615" spans="4:4">
      <c r="D456615"/>
    </row>
    <row r="456616" spans="4:4">
      <c r="D456616"/>
    </row>
    <row r="456617" spans="4:4">
      <c r="D456617"/>
    </row>
    <row r="456618" spans="4:4">
      <c r="D456618"/>
    </row>
    <row r="456619" spans="4:4">
      <c r="D456619"/>
    </row>
    <row r="456620" spans="4:4">
      <c r="D456620"/>
    </row>
    <row r="456621" spans="4:4">
      <c r="D456621"/>
    </row>
    <row r="456622" spans="4:4">
      <c r="D456622"/>
    </row>
    <row r="456623" spans="4:4">
      <c r="D456623"/>
    </row>
    <row r="456624" spans="4:4">
      <c r="D456624"/>
    </row>
    <row r="456625" spans="4:4">
      <c r="D456625"/>
    </row>
    <row r="456626" spans="4:4">
      <c r="D456626"/>
    </row>
    <row r="456627" spans="4:4">
      <c r="D456627"/>
    </row>
    <row r="456628" spans="4:4">
      <c r="D456628"/>
    </row>
    <row r="456629" spans="4:4">
      <c r="D456629"/>
    </row>
    <row r="456630" spans="4:4">
      <c r="D456630"/>
    </row>
    <row r="456631" spans="4:4">
      <c r="D456631"/>
    </row>
    <row r="456632" spans="4:4">
      <c r="D456632"/>
    </row>
    <row r="456633" spans="4:4">
      <c r="D456633"/>
    </row>
    <row r="456634" spans="4:4">
      <c r="D456634"/>
    </row>
    <row r="456635" spans="4:4">
      <c r="D456635"/>
    </row>
    <row r="456636" spans="4:4">
      <c r="D456636"/>
    </row>
    <row r="456637" spans="4:4">
      <c r="D456637"/>
    </row>
    <row r="456638" spans="4:4">
      <c r="D456638"/>
    </row>
    <row r="456639" spans="4:4">
      <c r="D456639"/>
    </row>
    <row r="456640" spans="4:4">
      <c r="D456640"/>
    </row>
    <row r="456641" spans="4:4">
      <c r="D456641"/>
    </row>
    <row r="456642" spans="4:4">
      <c r="D456642"/>
    </row>
    <row r="456643" spans="4:4">
      <c r="D456643"/>
    </row>
    <row r="456644" spans="4:4">
      <c r="D456644"/>
    </row>
    <row r="456645" spans="4:4">
      <c r="D456645"/>
    </row>
    <row r="456646" spans="4:4">
      <c r="D456646"/>
    </row>
    <row r="456647" spans="4:4">
      <c r="D456647"/>
    </row>
    <row r="456648" spans="4:4">
      <c r="D456648"/>
    </row>
    <row r="456649" spans="4:4">
      <c r="D456649"/>
    </row>
    <row r="456650" spans="4:4">
      <c r="D456650"/>
    </row>
    <row r="456651" spans="4:4">
      <c r="D456651"/>
    </row>
    <row r="456652" spans="4:4">
      <c r="D456652"/>
    </row>
    <row r="456653" spans="4:4">
      <c r="D456653"/>
    </row>
    <row r="456654" spans="4:4">
      <c r="D456654"/>
    </row>
    <row r="456655" spans="4:4">
      <c r="D456655"/>
    </row>
    <row r="456656" spans="4:4">
      <c r="D456656"/>
    </row>
    <row r="456657" spans="4:4">
      <c r="D456657"/>
    </row>
    <row r="456658" spans="4:4">
      <c r="D456658"/>
    </row>
    <row r="456659" spans="4:4">
      <c r="D456659"/>
    </row>
    <row r="456660" spans="4:4">
      <c r="D456660"/>
    </row>
    <row r="456661" spans="4:4">
      <c r="D456661"/>
    </row>
    <row r="456662" spans="4:4">
      <c r="D456662"/>
    </row>
    <row r="456663" spans="4:4">
      <c r="D456663"/>
    </row>
    <row r="456664" spans="4:4">
      <c r="D456664"/>
    </row>
    <row r="456665" spans="4:4">
      <c r="D456665"/>
    </row>
    <row r="456666" spans="4:4">
      <c r="D456666"/>
    </row>
    <row r="456667" spans="4:4">
      <c r="D456667"/>
    </row>
    <row r="456668" spans="4:4">
      <c r="D456668"/>
    </row>
    <row r="456669" spans="4:4">
      <c r="D456669"/>
    </row>
    <row r="456670" spans="4:4">
      <c r="D456670"/>
    </row>
    <row r="456671" spans="4:4">
      <c r="D456671"/>
    </row>
    <row r="456672" spans="4:4">
      <c r="D456672"/>
    </row>
    <row r="456673" spans="4:4">
      <c r="D456673"/>
    </row>
    <row r="456674" spans="4:4">
      <c r="D456674"/>
    </row>
    <row r="456675" spans="4:4">
      <c r="D456675"/>
    </row>
    <row r="456676" spans="4:4">
      <c r="D456676"/>
    </row>
    <row r="456677" spans="4:4">
      <c r="D456677"/>
    </row>
    <row r="456678" spans="4:4">
      <c r="D456678"/>
    </row>
    <row r="456679" spans="4:4">
      <c r="D456679"/>
    </row>
    <row r="456680" spans="4:4">
      <c r="D456680"/>
    </row>
    <row r="456681" spans="4:4">
      <c r="D456681"/>
    </row>
    <row r="456682" spans="4:4">
      <c r="D456682"/>
    </row>
    <row r="456683" spans="4:4">
      <c r="D456683"/>
    </row>
    <row r="456684" spans="4:4">
      <c r="D456684"/>
    </row>
    <row r="456685" spans="4:4">
      <c r="D456685"/>
    </row>
    <row r="456686" spans="4:4">
      <c r="D456686"/>
    </row>
    <row r="456687" spans="4:4">
      <c r="D456687"/>
    </row>
    <row r="456688" spans="4:4">
      <c r="D456688"/>
    </row>
    <row r="456689" spans="4:4">
      <c r="D456689"/>
    </row>
    <row r="456690" spans="4:4">
      <c r="D456690"/>
    </row>
    <row r="456691" spans="4:4">
      <c r="D456691"/>
    </row>
    <row r="456692" spans="4:4">
      <c r="D456692"/>
    </row>
    <row r="456693" spans="4:4">
      <c r="D456693"/>
    </row>
    <row r="456694" spans="4:4">
      <c r="D456694"/>
    </row>
    <row r="456695" spans="4:4">
      <c r="D456695"/>
    </row>
    <row r="456696" spans="4:4">
      <c r="D456696"/>
    </row>
    <row r="456697" spans="4:4">
      <c r="D456697"/>
    </row>
    <row r="456698" spans="4:4">
      <c r="D456698"/>
    </row>
    <row r="456699" spans="4:4">
      <c r="D456699"/>
    </row>
    <row r="456700" spans="4:4">
      <c r="D456700"/>
    </row>
    <row r="456701" spans="4:4">
      <c r="D456701"/>
    </row>
    <row r="456702" spans="4:4">
      <c r="D456702"/>
    </row>
    <row r="456703" spans="4:4">
      <c r="D456703"/>
    </row>
    <row r="456704" spans="4:4">
      <c r="D456704"/>
    </row>
    <row r="456705" spans="4:4">
      <c r="D456705"/>
    </row>
    <row r="456706" spans="4:4">
      <c r="D456706"/>
    </row>
    <row r="456707" spans="4:4">
      <c r="D456707"/>
    </row>
    <row r="456708" spans="4:4">
      <c r="D456708"/>
    </row>
    <row r="456709" spans="4:4">
      <c r="D456709"/>
    </row>
    <row r="456710" spans="4:4">
      <c r="D456710"/>
    </row>
    <row r="456711" spans="4:4">
      <c r="D456711"/>
    </row>
    <row r="456712" spans="4:4">
      <c r="D456712"/>
    </row>
    <row r="456713" spans="4:4">
      <c r="D456713"/>
    </row>
    <row r="456714" spans="4:4">
      <c r="D456714"/>
    </row>
    <row r="456715" spans="4:4">
      <c r="D456715"/>
    </row>
    <row r="456716" spans="4:4">
      <c r="D456716"/>
    </row>
    <row r="456717" spans="4:4">
      <c r="D456717"/>
    </row>
    <row r="456718" spans="4:4">
      <c r="D456718"/>
    </row>
    <row r="456719" spans="4:4">
      <c r="D456719"/>
    </row>
    <row r="456720" spans="4:4">
      <c r="D456720"/>
    </row>
    <row r="456721" spans="4:4">
      <c r="D456721"/>
    </row>
    <row r="456722" spans="4:4">
      <c r="D456722"/>
    </row>
    <row r="456723" spans="4:4">
      <c r="D456723"/>
    </row>
    <row r="456724" spans="4:4">
      <c r="D456724"/>
    </row>
    <row r="456725" spans="4:4">
      <c r="D456725"/>
    </row>
    <row r="456726" spans="4:4">
      <c r="D456726"/>
    </row>
    <row r="456727" spans="4:4">
      <c r="D456727"/>
    </row>
    <row r="456728" spans="4:4">
      <c r="D456728"/>
    </row>
    <row r="456729" spans="4:4">
      <c r="D456729"/>
    </row>
    <row r="456730" spans="4:4">
      <c r="D456730"/>
    </row>
    <row r="456731" spans="4:4">
      <c r="D456731"/>
    </row>
    <row r="456732" spans="4:4">
      <c r="D456732"/>
    </row>
    <row r="456733" spans="4:4">
      <c r="D456733"/>
    </row>
    <row r="456734" spans="4:4">
      <c r="D456734"/>
    </row>
    <row r="456735" spans="4:4">
      <c r="D456735"/>
    </row>
    <row r="456736" spans="4:4">
      <c r="D456736"/>
    </row>
    <row r="456737" spans="4:4">
      <c r="D456737"/>
    </row>
    <row r="456738" spans="4:4">
      <c r="D456738"/>
    </row>
    <row r="456739" spans="4:4">
      <c r="D456739"/>
    </row>
    <row r="456740" spans="4:4">
      <c r="D456740"/>
    </row>
    <row r="456741" spans="4:4">
      <c r="D456741"/>
    </row>
    <row r="456742" spans="4:4">
      <c r="D456742"/>
    </row>
    <row r="456743" spans="4:4">
      <c r="D456743"/>
    </row>
    <row r="456744" spans="4:4">
      <c r="D456744"/>
    </row>
    <row r="456745" spans="4:4">
      <c r="D456745"/>
    </row>
    <row r="456746" spans="4:4">
      <c r="D456746"/>
    </row>
    <row r="456747" spans="4:4">
      <c r="D456747"/>
    </row>
    <row r="456748" spans="4:4">
      <c r="D456748"/>
    </row>
    <row r="456749" spans="4:4">
      <c r="D456749"/>
    </row>
    <row r="456750" spans="4:4">
      <c r="D456750"/>
    </row>
    <row r="456751" spans="4:4">
      <c r="D456751"/>
    </row>
    <row r="456752" spans="4:4">
      <c r="D456752"/>
    </row>
    <row r="456753" spans="4:4">
      <c r="D456753"/>
    </row>
    <row r="456754" spans="4:4">
      <c r="D456754"/>
    </row>
    <row r="456755" spans="4:4">
      <c r="D456755"/>
    </row>
    <row r="456756" spans="4:4">
      <c r="D456756"/>
    </row>
    <row r="456757" spans="4:4">
      <c r="D456757"/>
    </row>
    <row r="456758" spans="4:4">
      <c r="D456758"/>
    </row>
    <row r="456759" spans="4:4">
      <c r="D456759"/>
    </row>
    <row r="456760" spans="4:4">
      <c r="D456760"/>
    </row>
    <row r="456761" spans="4:4">
      <c r="D456761"/>
    </row>
    <row r="456762" spans="4:4">
      <c r="D456762"/>
    </row>
    <row r="456763" spans="4:4">
      <c r="D456763"/>
    </row>
    <row r="456764" spans="4:4">
      <c r="D456764"/>
    </row>
    <row r="456765" spans="4:4">
      <c r="D456765"/>
    </row>
    <row r="456766" spans="4:4">
      <c r="D456766"/>
    </row>
    <row r="456767" spans="4:4">
      <c r="D456767"/>
    </row>
    <row r="456768" spans="4:4">
      <c r="D456768"/>
    </row>
    <row r="456769" spans="4:4">
      <c r="D456769"/>
    </row>
    <row r="456770" spans="4:4">
      <c r="D456770"/>
    </row>
    <row r="456771" spans="4:4">
      <c r="D456771"/>
    </row>
    <row r="456772" spans="4:4">
      <c r="D456772"/>
    </row>
    <row r="456773" spans="4:4">
      <c r="D456773"/>
    </row>
    <row r="456774" spans="4:4">
      <c r="D456774"/>
    </row>
    <row r="456775" spans="4:4">
      <c r="D456775"/>
    </row>
    <row r="456776" spans="4:4">
      <c r="D456776"/>
    </row>
    <row r="456777" spans="4:4">
      <c r="D456777"/>
    </row>
    <row r="456778" spans="4:4">
      <c r="D456778"/>
    </row>
    <row r="456779" spans="4:4">
      <c r="D456779"/>
    </row>
    <row r="456780" spans="4:4">
      <c r="D456780"/>
    </row>
    <row r="456781" spans="4:4">
      <c r="D456781"/>
    </row>
    <row r="456782" spans="4:4">
      <c r="D456782"/>
    </row>
    <row r="456783" spans="4:4">
      <c r="D456783"/>
    </row>
    <row r="456784" spans="4:4">
      <c r="D456784"/>
    </row>
    <row r="456785" spans="4:4">
      <c r="D456785"/>
    </row>
    <row r="456786" spans="4:4">
      <c r="D456786"/>
    </row>
    <row r="456787" spans="4:4">
      <c r="D456787"/>
    </row>
    <row r="456788" spans="4:4">
      <c r="D456788"/>
    </row>
    <row r="456789" spans="4:4">
      <c r="D456789"/>
    </row>
    <row r="456790" spans="4:4">
      <c r="D456790"/>
    </row>
    <row r="456791" spans="4:4">
      <c r="D456791"/>
    </row>
    <row r="456792" spans="4:4">
      <c r="D456792"/>
    </row>
    <row r="456793" spans="4:4">
      <c r="D456793"/>
    </row>
    <row r="456794" spans="4:4">
      <c r="D456794"/>
    </row>
    <row r="456795" spans="4:4">
      <c r="D456795"/>
    </row>
    <row r="456796" spans="4:4">
      <c r="D456796"/>
    </row>
    <row r="456797" spans="4:4">
      <c r="D456797"/>
    </row>
    <row r="456798" spans="4:4">
      <c r="D456798"/>
    </row>
    <row r="456799" spans="4:4">
      <c r="D456799"/>
    </row>
    <row r="456800" spans="4:4">
      <c r="D456800"/>
    </row>
    <row r="456801" spans="4:4">
      <c r="D456801"/>
    </row>
    <row r="456802" spans="4:4">
      <c r="D456802"/>
    </row>
    <row r="456803" spans="4:4">
      <c r="D456803"/>
    </row>
    <row r="456804" spans="4:4">
      <c r="D456804"/>
    </row>
    <row r="456805" spans="4:4">
      <c r="D456805"/>
    </row>
    <row r="456806" spans="4:4">
      <c r="D456806"/>
    </row>
    <row r="456807" spans="4:4">
      <c r="D456807"/>
    </row>
    <row r="456808" spans="4:4">
      <c r="D456808"/>
    </row>
    <row r="456809" spans="4:4">
      <c r="D456809"/>
    </row>
    <row r="456810" spans="4:4">
      <c r="D456810"/>
    </row>
    <row r="456811" spans="4:4">
      <c r="D456811"/>
    </row>
    <row r="456812" spans="4:4">
      <c r="D456812"/>
    </row>
    <row r="456813" spans="4:4">
      <c r="D456813"/>
    </row>
    <row r="456814" spans="4:4">
      <c r="D456814"/>
    </row>
    <row r="456815" spans="4:4">
      <c r="D456815"/>
    </row>
    <row r="456816" spans="4:4">
      <c r="D456816"/>
    </row>
    <row r="456817" spans="4:4">
      <c r="D456817"/>
    </row>
    <row r="456818" spans="4:4">
      <c r="D456818"/>
    </row>
    <row r="456819" spans="4:4">
      <c r="D456819"/>
    </row>
    <row r="456820" spans="4:4">
      <c r="D456820"/>
    </row>
    <row r="456821" spans="4:4">
      <c r="D456821"/>
    </row>
    <row r="456822" spans="4:4">
      <c r="D456822"/>
    </row>
    <row r="456823" spans="4:4">
      <c r="D456823"/>
    </row>
    <row r="456824" spans="4:4">
      <c r="D456824"/>
    </row>
    <row r="456825" spans="4:4">
      <c r="D456825"/>
    </row>
    <row r="456826" spans="4:4">
      <c r="D456826"/>
    </row>
    <row r="456827" spans="4:4">
      <c r="D456827"/>
    </row>
    <row r="456828" spans="4:4">
      <c r="D456828"/>
    </row>
    <row r="456829" spans="4:4">
      <c r="D456829"/>
    </row>
    <row r="456830" spans="4:4">
      <c r="D456830"/>
    </row>
    <row r="456831" spans="4:4">
      <c r="D456831"/>
    </row>
    <row r="456832" spans="4:4">
      <c r="D456832"/>
    </row>
    <row r="456833" spans="4:4">
      <c r="D456833"/>
    </row>
    <row r="456834" spans="4:4">
      <c r="D456834"/>
    </row>
    <row r="456835" spans="4:4">
      <c r="D456835"/>
    </row>
    <row r="456836" spans="4:4">
      <c r="D456836"/>
    </row>
    <row r="456837" spans="4:4">
      <c r="D456837"/>
    </row>
    <row r="456838" spans="4:4">
      <c r="D456838"/>
    </row>
    <row r="456839" spans="4:4">
      <c r="D456839"/>
    </row>
    <row r="456840" spans="4:4">
      <c r="D456840"/>
    </row>
    <row r="456841" spans="4:4">
      <c r="D456841"/>
    </row>
    <row r="456842" spans="4:4">
      <c r="D456842"/>
    </row>
    <row r="456843" spans="4:4">
      <c r="D456843"/>
    </row>
    <row r="456844" spans="4:4">
      <c r="D456844"/>
    </row>
    <row r="456845" spans="4:4">
      <c r="D456845"/>
    </row>
    <row r="456846" spans="4:4">
      <c r="D456846"/>
    </row>
    <row r="456847" spans="4:4">
      <c r="D456847"/>
    </row>
    <row r="456848" spans="4:4">
      <c r="D456848"/>
    </row>
    <row r="456849" spans="4:4">
      <c r="D456849"/>
    </row>
    <row r="456850" spans="4:4">
      <c r="D456850"/>
    </row>
    <row r="456851" spans="4:4">
      <c r="D456851"/>
    </row>
    <row r="456852" spans="4:4">
      <c r="D456852"/>
    </row>
    <row r="456853" spans="4:4">
      <c r="D456853"/>
    </row>
    <row r="456854" spans="4:4">
      <c r="D456854"/>
    </row>
    <row r="456855" spans="4:4">
      <c r="D456855"/>
    </row>
    <row r="456856" spans="4:4">
      <c r="D456856"/>
    </row>
    <row r="456857" spans="4:4">
      <c r="D456857"/>
    </row>
    <row r="456858" spans="4:4">
      <c r="D456858"/>
    </row>
    <row r="456859" spans="4:4">
      <c r="D456859"/>
    </row>
    <row r="456860" spans="4:4">
      <c r="D456860"/>
    </row>
    <row r="456861" spans="4:4">
      <c r="D456861"/>
    </row>
    <row r="456862" spans="4:4">
      <c r="D456862"/>
    </row>
    <row r="456863" spans="4:4">
      <c r="D456863"/>
    </row>
    <row r="456864" spans="4:4">
      <c r="D456864"/>
    </row>
    <row r="456865" spans="4:4">
      <c r="D456865"/>
    </row>
    <row r="456866" spans="4:4">
      <c r="D456866"/>
    </row>
    <row r="456867" spans="4:4">
      <c r="D456867"/>
    </row>
    <row r="456868" spans="4:4">
      <c r="D456868"/>
    </row>
    <row r="456869" spans="4:4">
      <c r="D456869"/>
    </row>
    <row r="456870" spans="4:4">
      <c r="D456870"/>
    </row>
    <row r="456871" spans="4:4">
      <c r="D456871"/>
    </row>
    <row r="456872" spans="4:4">
      <c r="D456872"/>
    </row>
    <row r="456873" spans="4:4">
      <c r="D456873"/>
    </row>
    <row r="456874" spans="4:4">
      <c r="D456874"/>
    </row>
    <row r="456875" spans="4:4">
      <c r="D456875"/>
    </row>
    <row r="456876" spans="4:4">
      <c r="D456876"/>
    </row>
    <row r="456877" spans="4:4">
      <c r="D456877"/>
    </row>
    <row r="456878" spans="4:4">
      <c r="D456878"/>
    </row>
    <row r="456879" spans="4:4">
      <c r="D456879"/>
    </row>
    <row r="456880" spans="4:4">
      <c r="D456880"/>
    </row>
    <row r="456881" spans="4:4">
      <c r="D456881"/>
    </row>
    <row r="456882" spans="4:4">
      <c r="D456882"/>
    </row>
    <row r="456883" spans="4:4">
      <c r="D456883"/>
    </row>
    <row r="456884" spans="4:4">
      <c r="D456884"/>
    </row>
    <row r="456885" spans="4:4">
      <c r="D456885"/>
    </row>
    <row r="456886" spans="4:4">
      <c r="D456886"/>
    </row>
    <row r="456887" spans="4:4">
      <c r="D456887"/>
    </row>
    <row r="456888" spans="4:4">
      <c r="D456888"/>
    </row>
    <row r="456889" spans="4:4">
      <c r="D456889"/>
    </row>
    <row r="456890" spans="4:4">
      <c r="D456890"/>
    </row>
    <row r="456891" spans="4:4">
      <c r="D456891"/>
    </row>
    <row r="456892" spans="4:4">
      <c r="D456892"/>
    </row>
    <row r="456893" spans="4:4">
      <c r="D456893"/>
    </row>
    <row r="456894" spans="4:4">
      <c r="D456894"/>
    </row>
    <row r="456895" spans="4:4">
      <c r="D456895"/>
    </row>
    <row r="456896" spans="4:4">
      <c r="D456896"/>
    </row>
    <row r="456897" spans="4:4">
      <c r="D456897"/>
    </row>
    <row r="456898" spans="4:4">
      <c r="D456898"/>
    </row>
    <row r="456899" spans="4:4">
      <c r="D456899"/>
    </row>
    <row r="456900" spans="4:4">
      <c r="D456900"/>
    </row>
    <row r="456901" spans="4:4">
      <c r="D456901"/>
    </row>
    <row r="456902" spans="4:4">
      <c r="D456902"/>
    </row>
    <row r="456903" spans="4:4">
      <c r="D456903"/>
    </row>
    <row r="456904" spans="4:4">
      <c r="D456904"/>
    </row>
    <row r="456905" spans="4:4">
      <c r="D456905"/>
    </row>
    <row r="456906" spans="4:4">
      <c r="D456906"/>
    </row>
    <row r="456907" spans="4:4">
      <c r="D456907"/>
    </row>
    <row r="456908" spans="4:4">
      <c r="D456908"/>
    </row>
    <row r="456909" spans="4:4">
      <c r="D456909"/>
    </row>
    <row r="456910" spans="4:4">
      <c r="D456910"/>
    </row>
    <row r="456911" spans="4:4">
      <c r="D456911"/>
    </row>
    <row r="456912" spans="4:4">
      <c r="D456912"/>
    </row>
    <row r="456913" spans="4:4">
      <c r="D456913"/>
    </row>
    <row r="456914" spans="4:4">
      <c r="D456914"/>
    </row>
    <row r="456915" spans="4:4">
      <c r="D456915"/>
    </row>
    <row r="456916" spans="4:4">
      <c r="D456916"/>
    </row>
    <row r="456917" spans="4:4">
      <c r="D456917"/>
    </row>
    <row r="456918" spans="4:4">
      <c r="D456918"/>
    </row>
    <row r="456919" spans="4:4">
      <c r="D456919"/>
    </row>
    <row r="456920" spans="4:4">
      <c r="D456920"/>
    </row>
    <row r="456921" spans="4:4">
      <c r="D456921"/>
    </row>
    <row r="456922" spans="4:4">
      <c r="D456922"/>
    </row>
    <row r="456923" spans="4:4">
      <c r="D456923"/>
    </row>
    <row r="456924" spans="4:4">
      <c r="D456924"/>
    </row>
    <row r="456925" spans="4:4">
      <c r="D456925"/>
    </row>
    <row r="456926" spans="4:4">
      <c r="D456926"/>
    </row>
    <row r="456927" spans="4:4">
      <c r="D456927"/>
    </row>
    <row r="456928" spans="4:4">
      <c r="D456928"/>
    </row>
    <row r="456929" spans="4:4">
      <c r="D456929"/>
    </row>
    <row r="456930" spans="4:4">
      <c r="D456930"/>
    </row>
    <row r="456931" spans="4:4">
      <c r="D456931"/>
    </row>
    <row r="456932" spans="4:4">
      <c r="D456932"/>
    </row>
    <row r="456933" spans="4:4">
      <c r="D456933"/>
    </row>
    <row r="456934" spans="4:4">
      <c r="D456934"/>
    </row>
    <row r="456935" spans="4:4">
      <c r="D456935"/>
    </row>
    <row r="456936" spans="4:4">
      <c r="D456936"/>
    </row>
    <row r="456937" spans="4:4">
      <c r="D456937"/>
    </row>
    <row r="456938" spans="4:4">
      <c r="D456938"/>
    </row>
    <row r="456939" spans="4:4">
      <c r="D456939"/>
    </row>
    <row r="456940" spans="4:4">
      <c r="D456940"/>
    </row>
    <row r="456941" spans="4:4">
      <c r="D456941"/>
    </row>
    <row r="456942" spans="4:4">
      <c r="D456942"/>
    </row>
    <row r="456943" spans="4:4">
      <c r="D456943"/>
    </row>
    <row r="456944" spans="4:4">
      <c r="D456944"/>
    </row>
    <row r="456945" spans="4:4">
      <c r="D456945"/>
    </row>
    <row r="456946" spans="4:4">
      <c r="D456946"/>
    </row>
    <row r="456947" spans="4:4">
      <c r="D456947"/>
    </row>
    <row r="456948" spans="4:4">
      <c r="D456948"/>
    </row>
    <row r="456949" spans="4:4">
      <c r="D456949"/>
    </row>
    <row r="456950" spans="4:4">
      <c r="D456950"/>
    </row>
    <row r="456951" spans="4:4">
      <c r="D456951"/>
    </row>
    <row r="456952" spans="4:4">
      <c r="D456952"/>
    </row>
    <row r="456953" spans="4:4">
      <c r="D456953"/>
    </row>
    <row r="456954" spans="4:4">
      <c r="D456954"/>
    </row>
    <row r="456955" spans="4:4">
      <c r="D456955"/>
    </row>
    <row r="456956" spans="4:4">
      <c r="D456956"/>
    </row>
    <row r="456957" spans="4:4">
      <c r="D456957"/>
    </row>
    <row r="456958" spans="4:4">
      <c r="D456958"/>
    </row>
    <row r="456959" spans="4:4">
      <c r="D456959"/>
    </row>
    <row r="456960" spans="4:4">
      <c r="D456960"/>
    </row>
    <row r="456961" spans="4:4">
      <c r="D456961"/>
    </row>
    <row r="456962" spans="4:4">
      <c r="D456962"/>
    </row>
    <row r="456963" spans="4:4">
      <c r="D456963"/>
    </row>
    <row r="456964" spans="4:4">
      <c r="D456964"/>
    </row>
    <row r="456965" spans="4:4">
      <c r="D456965"/>
    </row>
    <row r="456966" spans="4:4">
      <c r="D456966"/>
    </row>
    <row r="456967" spans="4:4">
      <c r="D456967"/>
    </row>
    <row r="456968" spans="4:4">
      <c r="D456968"/>
    </row>
    <row r="456969" spans="4:4">
      <c r="D456969"/>
    </row>
    <row r="456970" spans="4:4">
      <c r="D456970"/>
    </row>
    <row r="456971" spans="4:4">
      <c r="D456971"/>
    </row>
    <row r="456972" spans="4:4">
      <c r="D456972"/>
    </row>
    <row r="456973" spans="4:4">
      <c r="D456973"/>
    </row>
    <row r="456974" spans="4:4">
      <c r="D456974"/>
    </row>
    <row r="456975" spans="4:4">
      <c r="D456975"/>
    </row>
    <row r="456976" spans="4:4">
      <c r="D456976"/>
    </row>
    <row r="456977" spans="4:4">
      <c r="D456977"/>
    </row>
    <row r="456978" spans="4:4">
      <c r="D456978"/>
    </row>
    <row r="456979" spans="4:4">
      <c r="D456979"/>
    </row>
    <row r="456980" spans="4:4">
      <c r="D456980"/>
    </row>
    <row r="456981" spans="4:4">
      <c r="D456981"/>
    </row>
    <row r="456982" spans="4:4">
      <c r="D456982"/>
    </row>
    <row r="456983" spans="4:4">
      <c r="D456983"/>
    </row>
    <row r="456984" spans="4:4">
      <c r="D456984"/>
    </row>
    <row r="456985" spans="4:4">
      <c r="D456985"/>
    </row>
    <row r="456986" spans="4:4">
      <c r="D456986"/>
    </row>
    <row r="456987" spans="4:4">
      <c r="D456987"/>
    </row>
    <row r="456988" spans="4:4">
      <c r="D456988"/>
    </row>
    <row r="456989" spans="4:4">
      <c r="D456989"/>
    </row>
    <row r="456990" spans="4:4">
      <c r="D456990"/>
    </row>
    <row r="456991" spans="4:4">
      <c r="D456991"/>
    </row>
    <row r="456992" spans="4:4">
      <c r="D456992"/>
    </row>
    <row r="456993" spans="4:4">
      <c r="D456993"/>
    </row>
    <row r="456994" spans="4:4">
      <c r="D456994"/>
    </row>
    <row r="456995" spans="4:4">
      <c r="D456995"/>
    </row>
    <row r="456996" spans="4:4">
      <c r="D456996"/>
    </row>
    <row r="456997" spans="4:4">
      <c r="D456997"/>
    </row>
    <row r="456998" spans="4:4">
      <c r="D456998"/>
    </row>
    <row r="456999" spans="4:4">
      <c r="D456999"/>
    </row>
    <row r="457000" spans="4:4">
      <c r="D457000"/>
    </row>
    <row r="457001" spans="4:4">
      <c r="D457001"/>
    </row>
    <row r="457002" spans="4:4">
      <c r="D457002"/>
    </row>
    <row r="457003" spans="4:4">
      <c r="D457003"/>
    </row>
    <row r="457004" spans="4:4">
      <c r="D457004"/>
    </row>
    <row r="457005" spans="4:4">
      <c r="D457005"/>
    </row>
    <row r="457006" spans="4:4">
      <c r="D457006"/>
    </row>
    <row r="457007" spans="4:4">
      <c r="D457007"/>
    </row>
    <row r="457008" spans="4:4">
      <c r="D457008"/>
    </row>
    <row r="457009" spans="4:4">
      <c r="D457009"/>
    </row>
    <row r="457010" spans="4:4">
      <c r="D457010"/>
    </row>
    <row r="457011" spans="4:4">
      <c r="D457011"/>
    </row>
    <row r="457012" spans="4:4">
      <c r="D457012"/>
    </row>
    <row r="457013" spans="4:4">
      <c r="D457013"/>
    </row>
    <row r="457014" spans="4:4">
      <c r="D457014"/>
    </row>
    <row r="457015" spans="4:4">
      <c r="D457015"/>
    </row>
    <row r="457016" spans="4:4">
      <c r="D457016"/>
    </row>
    <row r="457017" spans="4:4">
      <c r="D457017"/>
    </row>
    <row r="457018" spans="4:4">
      <c r="D457018"/>
    </row>
    <row r="457019" spans="4:4">
      <c r="D457019"/>
    </row>
    <row r="457020" spans="4:4">
      <c r="D457020"/>
    </row>
    <row r="457021" spans="4:4">
      <c r="D457021"/>
    </row>
    <row r="457022" spans="4:4">
      <c r="D457022"/>
    </row>
    <row r="457023" spans="4:4">
      <c r="D457023"/>
    </row>
    <row r="457024" spans="4:4">
      <c r="D457024"/>
    </row>
    <row r="457025" spans="4:4">
      <c r="D457025"/>
    </row>
    <row r="457026" spans="4:4">
      <c r="D457026"/>
    </row>
    <row r="457027" spans="4:4">
      <c r="D457027"/>
    </row>
    <row r="457028" spans="4:4">
      <c r="D457028"/>
    </row>
    <row r="457029" spans="4:4">
      <c r="D457029"/>
    </row>
    <row r="457030" spans="4:4">
      <c r="D457030"/>
    </row>
    <row r="457031" spans="4:4">
      <c r="D457031"/>
    </row>
    <row r="457032" spans="4:4">
      <c r="D457032"/>
    </row>
    <row r="457033" spans="4:4">
      <c r="D457033"/>
    </row>
    <row r="457034" spans="4:4">
      <c r="D457034"/>
    </row>
    <row r="457035" spans="4:4">
      <c r="D457035"/>
    </row>
    <row r="457036" spans="4:4">
      <c r="D457036"/>
    </row>
    <row r="457037" spans="4:4">
      <c r="D457037"/>
    </row>
    <row r="457038" spans="4:4">
      <c r="D457038"/>
    </row>
    <row r="457039" spans="4:4">
      <c r="D457039"/>
    </row>
    <row r="457040" spans="4:4">
      <c r="D457040"/>
    </row>
    <row r="457041" spans="4:4">
      <c r="D457041"/>
    </row>
    <row r="457042" spans="4:4">
      <c r="D457042"/>
    </row>
    <row r="457043" spans="4:4">
      <c r="D457043"/>
    </row>
    <row r="457044" spans="4:4">
      <c r="D457044"/>
    </row>
    <row r="457045" spans="4:4">
      <c r="D457045"/>
    </row>
    <row r="457046" spans="4:4">
      <c r="D457046"/>
    </row>
    <row r="457047" spans="4:4">
      <c r="D457047"/>
    </row>
    <row r="457048" spans="4:4">
      <c r="D457048"/>
    </row>
    <row r="457049" spans="4:4">
      <c r="D457049"/>
    </row>
    <row r="457050" spans="4:4">
      <c r="D457050"/>
    </row>
    <row r="457051" spans="4:4">
      <c r="D457051"/>
    </row>
    <row r="457052" spans="4:4">
      <c r="D457052"/>
    </row>
    <row r="457053" spans="4:4">
      <c r="D457053"/>
    </row>
    <row r="457054" spans="4:4">
      <c r="D457054"/>
    </row>
    <row r="457055" spans="4:4">
      <c r="D457055"/>
    </row>
    <row r="457056" spans="4:4">
      <c r="D457056"/>
    </row>
    <row r="457057" spans="4:4">
      <c r="D457057"/>
    </row>
    <row r="457058" spans="4:4">
      <c r="D457058"/>
    </row>
    <row r="457059" spans="4:4">
      <c r="D457059"/>
    </row>
    <row r="457060" spans="4:4">
      <c r="D457060"/>
    </row>
    <row r="457061" spans="4:4">
      <c r="D457061"/>
    </row>
    <row r="457062" spans="4:4">
      <c r="D457062"/>
    </row>
    <row r="457063" spans="4:4">
      <c r="D457063"/>
    </row>
    <row r="457064" spans="4:4">
      <c r="D457064"/>
    </row>
    <row r="457065" spans="4:4">
      <c r="D457065"/>
    </row>
    <row r="457066" spans="4:4">
      <c r="D457066"/>
    </row>
    <row r="457067" spans="4:4">
      <c r="D457067"/>
    </row>
    <row r="457068" spans="4:4">
      <c r="D457068"/>
    </row>
    <row r="457069" spans="4:4">
      <c r="D457069"/>
    </row>
    <row r="457070" spans="4:4">
      <c r="D457070"/>
    </row>
    <row r="457071" spans="4:4">
      <c r="D457071"/>
    </row>
    <row r="457072" spans="4:4">
      <c r="D457072"/>
    </row>
    <row r="457073" spans="4:4">
      <c r="D457073"/>
    </row>
    <row r="457074" spans="4:4">
      <c r="D457074"/>
    </row>
    <row r="457075" spans="4:4">
      <c r="D457075"/>
    </row>
    <row r="457076" spans="4:4">
      <c r="D457076"/>
    </row>
    <row r="457077" spans="4:4">
      <c r="D457077"/>
    </row>
    <row r="457078" spans="4:4">
      <c r="D457078"/>
    </row>
    <row r="457079" spans="4:4">
      <c r="D457079"/>
    </row>
    <row r="457080" spans="4:4">
      <c r="D457080"/>
    </row>
    <row r="457081" spans="4:4">
      <c r="D457081"/>
    </row>
    <row r="457082" spans="4:4">
      <c r="D457082"/>
    </row>
    <row r="457083" spans="4:4">
      <c r="D457083"/>
    </row>
    <row r="457084" spans="4:4">
      <c r="D457084"/>
    </row>
    <row r="457085" spans="4:4">
      <c r="D457085"/>
    </row>
    <row r="457086" spans="4:4">
      <c r="D457086"/>
    </row>
    <row r="457087" spans="4:4">
      <c r="D457087"/>
    </row>
    <row r="457088" spans="4:4">
      <c r="D457088"/>
    </row>
    <row r="457089" spans="4:4">
      <c r="D457089"/>
    </row>
    <row r="457090" spans="4:4">
      <c r="D457090"/>
    </row>
    <row r="457091" spans="4:4">
      <c r="D457091"/>
    </row>
    <row r="457092" spans="4:4">
      <c r="D457092"/>
    </row>
    <row r="457093" spans="4:4">
      <c r="D457093"/>
    </row>
    <row r="457094" spans="4:4">
      <c r="D457094"/>
    </row>
    <row r="457095" spans="4:4">
      <c r="D457095"/>
    </row>
    <row r="457096" spans="4:4">
      <c r="D457096"/>
    </row>
    <row r="457097" spans="4:4">
      <c r="D457097"/>
    </row>
    <row r="457098" spans="4:4">
      <c r="D457098"/>
    </row>
    <row r="457099" spans="4:4">
      <c r="D457099"/>
    </row>
    <row r="457100" spans="4:4">
      <c r="D457100"/>
    </row>
    <row r="457101" spans="4:4">
      <c r="D457101"/>
    </row>
    <row r="457102" spans="4:4">
      <c r="D457102"/>
    </row>
    <row r="457103" spans="4:4">
      <c r="D457103"/>
    </row>
    <row r="457104" spans="4:4">
      <c r="D457104"/>
    </row>
    <row r="457105" spans="4:4">
      <c r="D457105"/>
    </row>
    <row r="457106" spans="4:4">
      <c r="D457106"/>
    </row>
    <row r="457107" spans="4:4">
      <c r="D457107"/>
    </row>
    <row r="457108" spans="4:4">
      <c r="D457108"/>
    </row>
    <row r="457109" spans="4:4">
      <c r="D457109"/>
    </row>
    <row r="457110" spans="4:4">
      <c r="D457110"/>
    </row>
    <row r="457111" spans="4:4">
      <c r="D457111"/>
    </row>
    <row r="457112" spans="4:4">
      <c r="D457112"/>
    </row>
    <row r="457113" spans="4:4">
      <c r="D457113"/>
    </row>
    <row r="457114" spans="4:4">
      <c r="D457114"/>
    </row>
    <row r="457115" spans="4:4">
      <c r="D457115"/>
    </row>
    <row r="457116" spans="4:4">
      <c r="D457116"/>
    </row>
    <row r="457117" spans="4:4">
      <c r="D457117"/>
    </row>
    <row r="457118" spans="4:4">
      <c r="D457118"/>
    </row>
    <row r="457119" spans="4:4">
      <c r="D457119"/>
    </row>
    <row r="457120" spans="4:4">
      <c r="D457120"/>
    </row>
    <row r="457121" spans="4:4">
      <c r="D457121"/>
    </row>
    <row r="457122" spans="4:4">
      <c r="D457122"/>
    </row>
    <row r="457123" spans="4:4">
      <c r="D457123"/>
    </row>
    <row r="457124" spans="4:4">
      <c r="D457124"/>
    </row>
    <row r="457125" spans="4:4">
      <c r="D457125"/>
    </row>
    <row r="457126" spans="4:4">
      <c r="D457126"/>
    </row>
    <row r="457127" spans="4:4">
      <c r="D457127"/>
    </row>
    <row r="457128" spans="4:4">
      <c r="D457128"/>
    </row>
    <row r="457129" spans="4:4">
      <c r="D457129"/>
    </row>
    <row r="457130" spans="4:4">
      <c r="D457130"/>
    </row>
    <row r="457131" spans="4:4">
      <c r="D457131"/>
    </row>
    <row r="457132" spans="4:4">
      <c r="D457132"/>
    </row>
    <row r="457133" spans="4:4">
      <c r="D457133"/>
    </row>
    <row r="457134" spans="4:4">
      <c r="D457134"/>
    </row>
    <row r="457135" spans="4:4">
      <c r="D457135"/>
    </row>
    <row r="457136" spans="4:4">
      <c r="D457136"/>
    </row>
    <row r="457137" spans="4:4">
      <c r="D457137"/>
    </row>
    <row r="457138" spans="4:4">
      <c r="D457138"/>
    </row>
    <row r="457139" spans="4:4">
      <c r="D457139"/>
    </row>
    <row r="457140" spans="4:4">
      <c r="D457140"/>
    </row>
    <row r="457141" spans="4:4">
      <c r="D457141"/>
    </row>
    <row r="457142" spans="4:4">
      <c r="D457142"/>
    </row>
    <row r="457143" spans="4:4">
      <c r="D457143"/>
    </row>
    <row r="457144" spans="4:4">
      <c r="D457144"/>
    </row>
    <row r="457145" spans="4:4">
      <c r="D457145"/>
    </row>
    <row r="457146" spans="4:4">
      <c r="D457146"/>
    </row>
    <row r="457147" spans="4:4">
      <c r="D457147"/>
    </row>
    <row r="457148" spans="4:4">
      <c r="D457148"/>
    </row>
    <row r="457149" spans="4:4">
      <c r="D457149"/>
    </row>
    <row r="457150" spans="4:4">
      <c r="D457150"/>
    </row>
    <row r="457151" spans="4:4">
      <c r="D457151"/>
    </row>
    <row r="457152" spans="4:4">
      <c r="D457152"/>
    </row>
    <row r="457153" spans="4:4">
      <c r="D457153"/>
    </row>
    <row r="457154" spans="4:4">
      <c r="D457154"/>
    </row>
    <row r="457155" spans="4:4">
      <c r="D457155"/>
    </row>
    <row r="457156" spans="4:4">
      <c r="D457156"/>
    </row>
    <row r="457157" spans="4:4">
      <c r="D457157"/>
    </row>
    <row r="457158" spans="4:4">
      <c r="D457158"/>
    </row>
    <row r="457159" spans="4:4">
      <c r="D457159"/>
    </row>
    <row r="457160" spans="4:4">
      <c r="D457160"/>
    </row>
    <row r="457161" spans="4:4">
      <c r="D457161"/>
    </row>
    <row r="457162" spans="4:4">
      <c r="D457162"/>
    </row>
    <row r="457163" spans="4:4">
      <c r="D457163"/>
    </row>
    <row r="457164" spans="4:4">
      <c r="D457164"/>
    </row>
    <row r="457165" spans="4:4">
      <c r="D457165"/>
    </row>
    <row r="457166" spans="4:4">
      <c r="D457166"/>
    </row>
    <row r="457167" spans="4:4">
      <c r="D457167"/>
    </row>
    <row r="457168" spans="4:4">
      <c r="D457168"/>
    </row>
    <row r="457169" spans="4:4">
      <c r="D457169"/>
    </row>
    <row r="457170" spans="4:4">
      <c r="D457170"/>
    </row>
    <row r="457171" spans="4:4">
      <c r="D457171"/>
    </row>
    <row r="457172" spans="4:4">
      <c r="D457172"/>
    </row>
    <row r="457173" spans="4:4">
      <c r="D457173"/>
    </row>
    <row r="457174" spans="4:4">
      <c r="D457174"/>
    </row>
    <row r="457175" spans="4:4">
      <c r="D457175"/>
    </row>
    <row r="457176" spans="4:4">
      <c r="D457176"/>
    </row>
    <row r="457177" spans="4:4">
      <c r="D457177"/>
    </row>
    <row r="457178" spans="4:4">
      <c r="D457178"/>
    </row>
    <row r="457179" spans="4:4">
      <c r="D457179"/>
    </row>
    <row r="457180" spans="4:4">
      <c r="D457180"/>
    </row>
    <row r="457181" spans="4:4">
      <c r="D457181"/>
    </row>
    <row r="457182" spans="4:4">
      <c r="D457182"/>
    </row>
    <row r="457183" spans="4:4">
      <c r="D457183"/>
    </row>
    <row r="457184" spans="4:4">
      <c r="D457184"/>
    </row>
    <row r="457185" spans="4:4">
      <c r="D457185"/>
    </row>
    <row r="457186" spans="4:4">
      <c r="D457186"/>
    </row>
    <row r="457187" spans="4:4">
      <c r="D457187"/>
    </row>
    <row r="457188" spans="4:4">
      <c r="D457188"/>
    </row>
    <row r="457189" spans="4:4">
      <c r="D457189"/>
    </row>
    <row r="457190" spans="4:4">
      <c r="D457190"/>
    </row>
    <row r="457191" spans="4:4">
      <c r="D457191"/>
    </row>
    <row r="457192" spans="4:4">
      <c r="D457192"/>
    </row>
    <row r="457193" spans="4:4">
      <c r="D457193"/>
    </row>
    <row r="457194" spans="4:4">
      <c r="D457194"/>
    </row>
    <row r="457195" spans="4:4">
      <c r="D457195"/>
    </row>
    <row r="457196" spans="4:4">
      <c r="D457196"/>
    </row>
    <row r="457197" spans="4:4">
      <c r="D457197"/>
    </row>
    <row r="457198" spans="4:4">
      <c r="D457198"/>
    </row>
    <row r="457199" spans="4:4">
      <c r="D457199"/>
    </row>
    <row r="457200" spans="4:4">
      <c r="D457200"/>
    </row>
    <row r="457201" spans="4:4">
      <c r="D457201"/>
    </row>
    <row r="457202" spans="4:4">
      <c r="D457202"/>
    </row>
    <row r="457203" spans="4:4">
      <c r="D457203"/>
    </row>
    <row r="457204" spans="4:4">
      <c r="D457204"/>
    </row>
    <row r="457205" spans="4:4">
      <c r="D457205"/>
    </row>
    <row r="457206" spans="4:4">
      <c r="D457206"/>
    </row>
    <row r="457207" spans="4:4">
      <c r="D457207"/>
    </row>
    <row r="457208" spans="4:4">
      <c r="D457208"/>
    </row>
    <row r="457209" spans="4:4">
      <c r="D457209"/>
    </row>
    <row r="457210" spans="4:4">
      <c r="D457210"/>
    </row>
    <row r="457211" spans="4:4">
      <c r="D457211"/>
    </row>
    <row r="457212" spans="4:4">
      <c r="D457212"/>
    </row>
    <row r="457213" spans="4:4">
      <c r="D457213"/>
    </row>
    <row r="457214" spans="4:4">
      <c r="D457214"/>
    </row>
    <row r="457215" spans="4:4">
      <c r="D457215"/>
    </row>
    <row r="457216" spans="4:4">
      <c r="D457216"/>
    </row>
    <row r="457217" spans="4:4">
      <c r="D457217"/>
    </row>
    <row r="457218" spans="4:4">
      <c r="D457218"/>
    </row>
    <row r="457219" spans="4:4">
      <c r="D457219"/>
    </row>
    <row r="457220" spans="4:4">
      <c r="D457220"/>
    </row>
    <row r="457221" spans="4:4">
      <c r="D457221"/>
    </row>
    <row r="457222" spans="4:4">
      <c r="D457222"/>
    </row>
    <row r="457223" spans="4:4">
      <c r="D457223"/>
    </row>
    <row r="457224" spans="4:4">
      <c r="D457224"/>
    </row>
    <row r="457225" spans="4:4">
      <c r="D457225"/>
    </row>
    <row r="457226" spans="4:4">
      <c r="D457226"/>
    </row>
    <row r="457227" spans="4:4">
      <c r="D457227"/>
    </row>
    <row r="457228" spans="4:4">
      <c r="D457228"/>
    </row>
    <row r="457229" spans="4:4">
      <c r="D457229"/>
    </row>
    <row r="457230" spans="4:4">
      <c r="D457230"/>
    </row>
    <row r="457231" spans="4:4">
      <c r="D457231"/>
    </row>
    <row r="457232" spans="4:4">
      <c r="D457232"/>
    </row>
    <row r="457233" spans="4:4">
      <c r="D457233"/>
    </row>
    <row r="457234" spans="4:4">
      <c r="D457234"/>
    </row>
    <row r="457235" spans="4:4">
      <c r="D457235"/>
    </row>
    <row r="457236" spans="4:4">
      <c r="D457236"/>
    </row>
    <row r="457237" spans="4:4">
      <c r="D457237"/>
    </row>
    <row r="457238" spans="4:4">
      <c r="D457238"/>
    </row>
    <row r="457239" spans="4:4">
      <c r="D457239"/>
    </row>
    <row r="457240" spans="4:4">
      <c r="D457240"/>
    </row>
    <row r="457241" spans="4:4">
      <c r="D457241"/>
    </row>
    <row r="457242" spans="4:4">
      <c r="D457242"/>
    </row>
    <row r="457243" spans="4:4">
      <c r="D457243"/>
    </row>
    <row r="457244" spans="4:4">
      <c r="D457244"/>
    </row>
    <row r="457245" spans="4:4">
      <c r="D457245"/>
    </row>
    <row r="457246" spans="4:4">
      <c r="D457246"/>
    </row>
    <row r="457247" spans="4:4">
      <c r="D457247"/>
    </row>
    <row r="457248" spans="4:4">
      <c r="D457248"/>
    </row>
    <row r="457249" spans="4:4">
      <c r="D457249"/>
    </row>
    <row r="457250" spans="4:4">
      <c r="D457250"/>
    </row>
    <row r="457251" spans="4:4">
      <c r="D457251"/>
    </row>
    <row r="457252" spans="4:4">
      <c r="D457252"/>
    </row>
    <row r="457253" spans="4:4">
      <c r="D457253"/>
    </row>
    <row r="457254" spans="4:4">
      <c r="D457254"/>
    </row>
    <row r="457255" spans="4:4">
      <c r="D457255"/>
    </row>
    <row r="457256" spans="4:4">
      <c r="D457256"/>
    </row>
    <row r="457257" spans="4:4">
      <c r="D457257"/>
    </row>
    <row r="457258" spans="4:4">
      <c r="D457258"/>
    </row>
    <row r="457259" spans="4:4">
      <c r="D457259"/>
    </row>
    <row r="457260" spans="4:4">
      <c r="D457260"/>
    </row>
    <row r="457261" spans="4:4">
      <c r="D457261"/>
    </row>
    <row r="457262" spans="4:4">
      <c r="D457262"/>
    </row>
    <row r="457263" spans="4:4">
      <c r="D457263"/>
    </row>
    <row r="457264" spans="4:4">
      <c r="D457264"/>
    </row>
    <row r="457265" spans="4:4">
      <c r="D457265"/>
    </row>
    <row r="457266" spans="4:4">
      <c r="D457266"/>
    </row>
    <row r="457267" spans="4:4">
      <c r="D457267"/>
    </row>
    <row r="457268" spans="4:4">
      <c r="D457268"/>
    </row>
    <row r="457269" spans="4:4">
      <c r="D457269"/>
    </row>
    <row r="457270" spans="4:4">
      <c r="D457270"/>
    </row>
    <row r="457271" spans="4:4">
      <c r="D457271"/>
    </row>
    <row r="457272" spans="4:4">
      <c r="D457272"/>
    </row>
    <row r="457273" spans="4:4">
      <c r="D457273"/>
    </row>
    <row r="457274" spans="4:4">
      <c r="D457274"/>
    </row>
    <row r="457275" spans="4:4">
      <c r="D457275"/>
    </row>
    <row r="457276" spans="4:4">
      <c r="D457276"/>
    </row>
    <row r="457277" spans="4:4">
      <c r="D457277"/>
    </row>
    <row r="457278" spans="4:4">
      <c r="D457278"/>
    </row>
    <row r="457279" spans="4:4">
      <c r="D457279"/>
    </row>
    <row r="457280" spans="4:4">
      <c r="D457280"/>
    </row>
    <row r="457281" spans="4:4">
      <c r="D457281"/>
    </row>
    <row r="457282" spans="4:4">
      <c r="D457282"/>
    </row>
    <row r="457283" spans="4:4">
      <c r="D457283"/>
    </row>
    <row r="457284" spans="4:4">
      <c r="D457284"/>
    </row>
    <row r="457285" spans="4:4">
      <c r="D457285"/>
    </row>
    <row r="457286" spans="4:4">
      <c r="D457286"/>
    </row>
    <row r="457287" spans="4:4">
      <c r="D457287"/>
    </row>
    <row r="457288" spans="4:4">
      <c r="D457288"/>
    </row>
    <row r="457289" spans="4:4">
      <c r="D457289"/>
    </row>
    <row r="457290" spans="4:4">
      <c r="D457290"/>
    </row>
    <row r="457291" spans="4:4">
      <c r="D457291"/>
    </row>
    <row r="457292" spans="4:4">
      <c r="D457292"/>
    </row>
    <row r="457293" spans="4:4">
      <c r="D457293"/>
    </row>
    <row r="457294" spans="4:4">
      <c r="D457294"/>
    </row>
    <row r="457295" spans="4:4">
      <c r="D457295"/>
    </row>
    <row r="457296" spans="4:4">
      <c r="D457296"/>
    </row>
    <row r="457297" spans="4:4">
      <c r="D457297"/>
    </row>
    <row r="457298" spans="4:4">
      <c r="D457298"/>
    </row>
    <row r="457299" spans="4:4">
      <c r="D457299"/>
    </row>
    <row r="457300" spans="4:4">
      <c r="D457300"/>
    </row>
    <row r="457301" spans="4:4">
      <c r="D457301"/>
    </row>
    <row r="457302" spans="4:4">
      <c r="D457302"/>
    </row>
    <row r="457303" spans="4:4">
      <c r="D457303"/>
    </row>
    <row r="457304" spans="4:4">
      <c r="D457304"/>
    </row>
    <row r="457305" spans="4:4">
      <c r="D457305"/>
    </row>
    <row r="457306" spans="4:4">
      <c r="D457306"/>
    </row>
    <row r="457307" spans="4:4">
      <c r="D457307"/>
    </row>
    <row r="457308" spans="4:4">
      <c r="D457308"/>
    </row>
    <row r="457309" spans="4:4">
      <c r="D457309"/>
    </row>
    <row r="457310" spans="4:4">
      <c r="D457310"/>
    </row>
    <row r="457311" spans="4:4">
      <c r="D457311"/>
    </row>
    <row r="457312" spans="4:4">
      <c r="D457312"/>
    </row>
    <row r="457313" spans="4:4">
      <c r="D457313"/>
    </row>
    <row r="457314" spans="4:4">
      <c r="D457314"/>
    </row>
    <row r="457315" spans="4:4">
      <c r="D457315"/>
    </row>
    <row r="457316" spans="4:4">
      <c r="D457316"/>
    </row>
    <row r="457317" spans="4:4">
      <c r="D457317"/>
    </row>
    <row r="457318" spans="4:4">
      <c r="D457318"/>
    </row>
    <row r="457319" spans="4:4">
      <c r="D457319"/>
    </row>
    <row r="457320" spans="4:4">
      <c r="D457320"/>
    </row>
    <row r="457321" spans="4:4">
      <c r="D457321"/>
    </row>
    <row r="457322" spans="4:4">
      <c r="D457322"/>
    </row>
    <row r="457323" spans="4:4">
      <c r="D457323"/>
    </row>
    <row r="457324" spans="4:4">
      <c r="D457324"/>
    </row>
    <row r="457325" spans="4:4">
      <c r="D457325"/>
    </row>
    <row r="457326" spans="4:4">
      <c r="D457326"/>
    </row>
    <row r="457327" spans="4:4">
      <c r="D457327"/>
    </row>
    <row r="457328" spans="4:4">
      <c r="D457328"/>
    </row>
    <row r="457329" spans="4:4">
      <c r="D457329"/>
    </row>
    <row r="457330" spans="4:4">
      <c r="D457330"/>
    </row>
    <row r="457331" spans="4:4">
      <c r="D457331"/>
    </row>
    <row r="457332" spans="4:4">
      <c r="D457332"/>
    </row>
    <row r="457333" spans="4:4">
      <c r="D457333"/>
    </row>
    <row r="457334" spans="4:4">
      <c r="D457334"/>
    </row>
    <row r="457335" spans="4:4">
      <c r="D457335"/>
    </row>
    <row r="457336" spans="4:4">
      <c r="D457336"/>
    </row>
    <row r="457337" spans="4:4">
      <c r="D457337"/>
    </row>
    <row r="457338" spans="4:4">
      <c r="D457338"/>
    </row>
    <row r="457339" spans="4:4">
      <c r="D457339"/>
    </row>
    <row r="457340" spans="4:4">
      <c r="D457340"/>
    </row>
    <row r="457341" spans="4:4">
      <c r="D457341"/>
    </row>
    <row r="457342" spans="4:4">
      <c r="D457342"/>
    </row>
    <row r="457343" spans="4:4">
      <c r="D457343"/>
    </row>
    <row r="457344" spans="4:4">
      <c r="D457344"/>
    </row>
    <row r="457345" spans="4:4">
      <c r="D457345"/>
    </row>
    <row r="457346" spans="4:4">
      <c r="D457346"/>
    </row>
    <row r="457347" spans="4:4">
      <c r="D457347"/>
    </row>
    <row r="457348" spans="4:4">
      <c r="D457348"/>
    </row>
    <row r="457349" spans="4:4">
      <c r="D457349"/>
    </row>
    <row r="457350" spans="4:4">
      <c r="D457350"/>
    </row>
    <row r="457351" spans="4:4">
      <c r="D457351"/>
    </row>
    <row r="457352" spans="4:4">
      <c r="D457352"/>
    </row>
    <row r="457353" spans="4:4">
      <c r="D457353"/>
    </row>
    <row r="457354" spans="4:4">
      <c r="D457354"/>
    </row>
    <row r="457355" spans="4:4">
      <c r="D457355"/>
    </row>
    <row r="457356" spans="4:4">
      <c r="D457356"/>
    </row>
    <row r="457357" spans="4:4">
      <c r="D457357"/>
    </row>
    <row r="457358" spans="4:4">
      <c r="D457358"/>
    </row>
    <row r="457359" spans="4:4">
      <c r="D457359"/>
    </row>
    <row r="457360" spans="4:4">
      <c r="D457360"/>
    </row>
    <row r="457361" spans="4:4">
      <c r="D457361"/>
    </row>
    <row r="457362" spans="4:4">
      <c r="D457362"/>
    </row>
    <row r="457363" spans="4:4">
      <c r="D457363"/>
    </row>
    <row r="457364" spans="4:4">
      <c r="D457364"/>
    </row>
    <row r="457365" spans="4:4">
      <c r="D457365"/>
    </row>
    <row r="457366" spans="4:4">
      <c r="D457366"/>
    </row>
    <row r="457367" spans="4:4">
      <c r="D457367"/>
    </row>
    <row r="457368" spans="4:4">
      <c r="D457368"/>
    </row>
    <row r="457369" spans="4:4">
      <c r="D457369"/>
    </row>
    <row r="457370" spans="4:4">
      <c r="D457370"/>
    </row>
    <row r="457371" spans="4:4">
      <c r="D457371"/>
    </row>
    <row r="457372" spans="4:4">
      <c r="D457372"/>
    </row>
    <row r="457373" spans="4:4">
      <c r="D457373"/>
    </row>
    <row r="457374" spans="4:4">
      <c r="D457374"/>
    </row>
    <row r="457375" spans="4:4">
      <c r="D457375"/>
    </row>
    <row r="457376" spans="4:4">
      <c r="D457376"/>
    </row>
    <row r="457377" spans="4:4">
      <c r="D457377"/>
    </row>
    <row r="457378" spans="4:4">
      <c r="D457378"/>
    </row>
    <row r="457379" spans="4:4">
      <c r="D457379"/>
    </row>
    <row r="457380" spans="4:4">
      <c r="D457380"/>
    </row>
    <row r="457381" spans="4:4">
      <c r="D457381"/>
    </row>
    <row r="457382" spans="4:4">
      <c r="D457382"/>
    </row>
    <row r="457383" spans="4:4">
      <c r="D457383"/>
    </row>
    <row r="457384" spans="4:4">
      <c r="D457384"/>
    </row>
    <row r="457385" spans="4:4">
      <c r="D457385"/>
    </row>
    <row r="457386" spans="4:4">
      <c r="D457386"/>
    </row>
    <row r="457387" spans="4:4">
      <c r="D457387"/>
    </row>
    <row r="457388" spans="4:4">
      <c r="D457388"/>
    </row>
    <row r="457389" spans="4:4">
      <c r="D457389"/>
    </row>
    <row r="457390" spans="4:4">
      <c r="D457390"/>
    </row>
    <row r="457391" spans="4:4">
      <c r="D457391"/>
    </row>
    <row r="457392" spans="4:4">
      <c r="D457392"/>
    </row>
    <row r="457393" spans="4:4">
      <c r="D457393"/>
    </row>
    <row r="457394" spans="4:4">
      <c r="D457394"/>
    </row>
    <row r="457395" spans="4:4">
      <c r="D457395"/>
    </row>
    <row r="457396" spans="4:4">
      <c r="D457396"/>
    </row>
    <row r="457397" spans="4:4">
      <c r="D457397"/>
    </row>
    <row r="457398" spans="4:4">
      <c r="D457398"/>
    </row>
    <row r="457399" spans="4:4">
      <c r="D457399"/>
    </row>
    <row r="457400" spans="4:4">
      <c r="D457400"/>
    </row>
    <row r="457401" spans="4:4">
      <c r="D457401"/>
    </row>
    <row r="457402" spans="4:4">
      <c r="D457402"/>
    </row>
    <row r="457403" spans="4:4">
      <c r="D457403"/>
    </row>
    <row r="457404" spans="4:4">
      <c r="D457404"/>
    </row>
    <row r="457405" spans="4:4">
      <c r="D457405"/>
    </row>
    <row r="457406" spans="4:4">
      <c r="D457406"/>
    </row>
    <row r="457407" spans="4:4">
      <c r="D457407"/>
    </row>
    <row r="457408" spans="4:4">
      <c r="D457408"/>
    </row>
    <row r="457409" spans="4:4">
      <c r="D457409"/>
    </row>
    <row r="457410" spans="4:4">
      <c r="D457410"/>
    </row>
    <row r="457411" spans="4:4">
      <c r="D457411"/>
    </row>
    <row r="457412" spans="4:4">
      <c r="D457412"/>
    </row>
    <row r="457413" spans="4:4">
      <c r="D457413"/>
    </row>
    <row r="457414" spans="4:4">
      <c r="D457414"/>
    </row>
    <row r="457415" spans="4:4">
      <c r="D457415"/>
    </row>
    <row r="457416" spans="4:4">
      <c r="D457416"/>
    </row>
    <row r="457417" spans="4:4">
      <c r="D457417"/>
    </row>
    <row r="457418" spans="4:4">
      <c r="D457418"/>
    </row>
    <row r="457419" spans="4:4">
      <c r="D457419"/>
    </row>
    <row r="457420" spans="4:4">
      <c r="D457420"/>
    </row>
    <row r="457421" spans="4:4">
      <c r="D457421"/>
    </row>
    <row r="457422" spans="4:4">
      <c r="D457422"/>
    </row>
    <row r="457423" spans="4:4">
      <c r="D457423"/>
    </row>
    <row r="457424" spans="4:4">
      <c r="D457424"/>
    </row>
    <row r="457425" spans="4:4">
      <c r="D457425"/>
    </row>
    <row r="457426" spans="4:4">
      <c r="D457426"/>
    </row>
    <row r="457427" spans="4:4">
      <c r="D457427"/>
    </row>
    <row r="457428" spans="4:4">
      <c r="D457428"/>
    </row>
    <row r="457429" spans="4:4">
      <c r="D457429"/>
    </row>
    <row r="457430" spans="4:4">
      <c r="D457430"/>
    </row>
    <row r="457431" spans="4:4">
      <c r="D457431"/>
    </row>
    <row r="457432" spans="4:4">
      <c r="D457432"/>
    </row>
    <row r="457433" spans="4:4">
      <c r="D457433"/>
    </row>
    <row r="457434" spans="4:4">
      <c r="D457434"/>
    </row>
    <row r="457435" spans="4:4">
      <c r="D457435"/>
    </row>
    <row r="457436" spans="4:4">
      <c r="D457436"/>
    </row>
    <row r="457437" spans="4:4">
      <c r="D457437"/>
    </row>
    <row r="457438" spans="4:4">
      <c r="D457438"/>
    </row>
    <row r="457439" spans="4:4">
      <c r="D457439"/>
    </row>
    <row r="457440" spans="4:4">
      <c r="D457440"/>
    </row>
    <row r="457441" spans="4:4">
      <c r="D457441"/>
    </row>
    <row r="457442" spans="4:4">
      <c r="D457442"/>
    </row>
    <row r="457443" spans="4:4">
      <c r="D457443"/>
    </row>
    <row r="457444" spans="4:4">
      <c r="D457444"/>
    </row>
    <row r="457445" spans="4:4">
      <c r="D457445"/>
    </row>
    <row r="457446" spans="4:4">
      <c r="D457446"/>
    </row>
    <row r="457447" spans="4:4">
      <c r="D457447"/>
    </row>
    <row r="457448" spans="4:4">
      <c r="D457448"/>
    </row>
    <row r="457449" spans="4:4">
      <c r="D457449"/>
    </row>
    <row r="457450" spans="4:4">
      <c r="D457450"/>
    </row>
    <row r="457451" spans="4:4">
      <c r="D457451"/>
    </row>
    <row r="457452" spans="4:4">
      <c r="D457452"/>
    </row>
    <row r="457453" spans="4:4">
      <c r="D457453"/>
    </row>
    <row r="457454" spans="4:4">
      <c r="D457454"/>
    </row>
    <row r="457455" spans="4:4">
      <c r="D457455"/>
    </row>
    <row r="457456" spans="4:4">
      <c r="D457456"/>
    </row>
    <row r="457457" spans="4:4">
      <c r="D457457"/>
    </row>
    <row r="457458" spans="4:4">
      <c r="D457458"/>
    </row>
    <row r="457459" spans="4:4">
      <c r="D457459"/>
    </row>
    <row r="457460" spans="4:4">
      <c r="D457460"/>
    </row>
    <row r="457461" spans="4:4">
      <c r="D457461"/>
    </row>
    <row r="457462" spans="4:4">
      <c r="D457462"/>
    </row>
    <row r="457463" spans="4:4">
      <c r="D457463"/>
    </row>
    <row r="457464" spans="4:4">
      <c r="D457464"/>
    </row>
    <row r="457465" spans="4:4">
      <c r="D457465"/>
    </row>
    <row r="457466" spans="4:4">
      <c r="D457466"/>
    </row>
    <row r="457467" spans="4:4">
      <c r="D457467"/>
    </row>
    <row r="457468" spans="4:4">
      <c r="D457468"/>
    </row>
    <row r="457469" spans="4:4">
      <c r="D457469"/>
    </row>
    <row r="457470" spans="4:4">
      <c r="D457470"/>
    </row>
    <row r="457471" spans="4:4">
      <c r="D457471"/>
    </row>
    <row r="457472" spans="4:4">
      <c r="D457472"/>
    </row>
    <row r="457473" spans="4:4">
      <c r="D457473"/>
    </row>
    <row r="457474" spans="4:4">
      <c r="D457474"/>
    </row>
    <row r="457475" spans="4:4">
      <c r="D457475"/>
    </row>
    <row r="457476" spans="4:4">
      <c r="D457476"/>
    </row>
    <row r="457477" spans="4:4">
      <c r="D457477"/>
    </row>
    <row r="457478" spans="4:4">
      <c r="D457478"/>
    </row>
    <row r="457479" spans="4:4">
      <c r="D457479"/>
    </row>
    <row r="457480" spans="4:4">
      <c r="D457480"/>
    </row>
    <row r="457481" spans="4:4">
      <c r="D457481"/>
    </row>
    <row r="457482" spans="4:4">
      <c r="D457482"/>
    </row>
    <row r="457483" spans="4:4">
      <c r="D457483"/>
    </row>
    <row r="457484" spans="4:4">
      <c r="D457484"/>
    </row>
    <row r="457485" spans="4:4">
      <c r="D457485"/>
    </row>
    <row r="457486" spans="4:4">
      <c r="D457486"/>
    </row>
    <row r="457487" spans="4:4">
      <c r="D457487"/>
    </row>
    <row r="457488" spans="4:4">
      <c r="D457488"/>
    </row>
    <row r="457489" spans="4:4">
      <c r="D457489"/>
    </row>
    <row r="457490" spans="4:4">
      <c r="D457490"/>
    </row>
    <row r="457491" spans="4:4">
      <c r="D457491"/>
    </row>
    <row r="457492" spans="4:4">
      <c r="D457492"/>
    </row>
    <row r="457493" spans="4:4">
      <c r="D457493"/>
    </row>
    <row r="457494" spans="4:4">
      <c r="D457494"/>
    </row>
    <row r="457495" spans="4:4">
      <c r="D457495"/>
    </row>
    <row r="457496" spans="4:4">
      <c r="D457496"/>
    </row>
    <row r="457497" spans="4:4">
      <c r="D457497"/>
    </row>
    <row r="457498" spans="4:4">
      <c r="D457498"/>
    </row>
    <row r="457499" spans="4:4">
      <c r="D457499"/>
    </row>
    <row r="457500" spans="4:4">
      <c r="D457500"/>
    </row>
    <row r="457501" spans="4:4">
      <c r="D457501"/>
    </row>
    <row r="457502" spans="4:4">
      <c r="D457502"/>
    </row>
    <row r="457503" spans="4:4">
      <c r="D457503"/>
    </row>
    <row r="457504" spans="4:4">
      <c r="D457504"/>
    </row>
    <row r="457505" spans="4:4">
      <c r="D457505"/>
    </row>
    <row r="457506" spans="4:4">
      <c r="D457506"/>
    </row>
    <row r="457507" spans="4:4">
      <c r="D457507"/>
    </row>
    <row r="457508" spans="4:4">
      <c r="D457508"/>
    </row>
    <row r="457509" spans="4:4">
      <c r="D457509"/>
    </row>
    <row r="457510" spans="4:4">
      <c r="D457510"/>
    </row>
    <row r="457511" spans="4:4">
      <c r="D457511"/>
    </row>
    <row r="457512" spans="4:4">
      <c r="D457512"/>
    </row>
    <row r="457513" spans="4:4">
      <c r="D457513"/>
    </row>
    <row r="457514" spans="4:4">
      <c r="D457514"/>
    </row>
    <row r="457515" spans="4:4">
      <c r="D457515"/>
    </row>
    <row r="457516" spans="4:4">
      <c r="D457516"/>
    </row>
    <row r="457517" spans="4:4">
      <c r="D457517"/>
    </row>
    <row r="457518" spans="4:4">
      <c r="D457518"/>
    </row>
    <row r="457519" spans="4:4">
      <c r="D457519"/>
    </row>
    <row r="457520" spans="4:4">
      <c r="D457520"/>
    </row>
    <row r="457521" spans="4:4">
      <c r="D457521"/>
    </row>
    <row r="457522" spans="4:4">
      <c r="D457522"/>
    </row>
    <row r="457523" spans="4:4">
      <c r="D457523"/>
    </row>
    <row r="457524" spans="4:4">
      <c r="D457524"/>
    </row>
    <row r="457525" spans="4:4">
      <c r="D457525"/>
    </row>
    <row r="457526" spans="4:4">
      <c r="D457526"/>
    </row>
    <row r="457527" spans="4:4">
      <c r="D457527"/>
    </row>
    <row r="457528" spans="4:4">
      <c r="D457528"/>
    </row>
    <row r="457529" spans="4:4">
      <c r="D457529"/>
    </row>
    <row r="457530" spans="4:4">
      <c r="D457530"/>
    </row>
    <row r="457531" spans="4:4">
      <c r="D457531"/>
    </row>
    <row r="457532" spans="4:4">
      <c r="D457532"/>
    </row>
    <row r="457533" spans="4:4">
      <c r="D457533"/>
    </row>
    <row r="457534" spans="4:4">
      <c r="D457534"/>
    </row>
    <row r="457535" spans="4:4">
      <c r="D457535"/>
    </row>
    <row r="457536" spans="4:4">
      <c r="D457536"/>
    </row>
    <row r="457537" spans="4:4">
      <c r="D457537"/>
    </row>
    <row r="457538" spans="4:4">
      <c r="D457538"/>
    </row>
    <row r="457539" spans="4:4">
      <c r="D457539"/>
    </row>
    <row r="457540" spans="4:4">
      <c r="D457540"/>
    </row>
    <row r="457541" spans="4:4">
      <c r="D457541"/>
    </row>
    <row r="457542" spans="4:4">
      <c r="D457542"/>
    </row>
    <row r="457543" spans="4:4">
      <c r="D457543"/>
    </row>
    <row r="457544" spans="4:4">
      <c r="D457544"/>
    </row>
    <row r="457545" spans="4:4">
      <c r="D457545"/>
    </row>
    <row r="457546" spans="4:4">
      <c r="D457546"/>
    </row>
    <row r="457547" spans="4:4">
      <c r="D457547"/>
    </row>
    <row r="457548" spans="4:4">
      <c r="D457548"/>
    </row>
    <row r="457549" spans="4:4">
      <c r="D457549"/>
    </row>
    <row r="457550" spans="4:4">
      <c r="D457550"/>
    </row>
    <row r="457551" spans="4:4">
      <c r="D457551"/>
    </row>
    <row r="457552" spans="4:4">
      <c r="D457552"/>
    </row>
    <row r="457553" spans="4:4">
      <c r="D457553"/>
    </row>
    <row r="457554" spans="4:4">
      <c r="D457554"/>
    </row>
    <row r="457555" spans="4:4">
      <c r="D457555"/>
    </row>
    <row r="457556" spans="4:4">
      <c r="D457556"/>
    </row>
    <row r="457557" spans="4:4">
      <c r="D457557"/>
    </row>
    <row r="457558" spans="4:4">
      <c r="D457558"/>
    </row>
    <row r="457559" spans="4:4">
      <c r="D457559"/>
    </row>
    <row r="457560" spans="4:4">
      <c r="D457560"/>
    </row>
    <row r="457561" spans="4:4">
      <c r="D457561"/>
    </row>
    <row r="457562" spans="4:4">
      <c r="D457562"/>
    </row>
    <row r="457563" spans="4:4">
      <c r="D457563"/>
    </row>
    <row r="457564" spans="4:4">
      <c r="D457564"/>
    </row>
    <row r="457565" spans="4:4">
      <c r="D457565"/>
    </row>
    <row r="457566" spans="4:4">
      <c r="D457566"/>
    </row>
    <row r="457567" spans="4:4">
      <c r="D457567"/>
    </row>
    <row r="457568" spans="4:4">
      <c r="D457568"/>
    </row>
    <row r="457569" spans="4:4">
      <c r="D457569"/>
    </row>
    <row r="457570" spans="4:4">
      <c r="D457570"/>
    </row>
    <row r="457571" spans="4:4">
      <c r="D457571"/>
    </row>
    <row r="457572" spans="4:4">
      <c r="D457572"/>
    </row>
    <row r="457573" spans="4:4">
      <c r="D457573"/>
    </row>
    <row r="457574" spans="4:4">
      <c r="D457574"/>
    </row>
    <row r="457575" spans="4:4">
      <c r="D457575"/>
    </row>
    <row r="457576" spans="4:4">
      <c r="D457576"/>
    </row>
    <row r="457577" spans="4:4">
      <c r="D457577"/>
    </row>
    <row r="457578" spans="4:4">
      <c r="D457578"/>
    </row>
    <row r="457579" spans="4:4">
      <c r="D457579"/>
    </row>
    <row r="457580" spans="4:4">
      <c r="D457580"/>
    </row>
    <row r="457581" spans="4:4">
      <c r="D457581"/>
    </row>
    <row r="457582" spans="4:4">
      <c r="D457582"/>
    </row>
    <row r="457583" spans="4:4">
      <c r="D457583"/>
    </row>
    <row r="457584" spans="4:4">
      <c r="D457584"/>
    </row>
    <row r="457585" spans="4:4">
      <c r="D457585"/>
    </row>
    <row r="457586" spans="4:4">
      <c r="D457586"/>
    </row>
    <row r="457587" spans="4:4">
      <c r="D457587"/>
    </row>
    <row r="457588" spans="4:4">
      <c r="D457588"/>
    </row>
    <row r="457589" spans="4:4">
      <c r="D457589"/>
    </row>
    <row r="457590" spans="4:4">
      <c r="D457590"/>
    </row>
    <row r="457591" spans="4:4">
      <c r="D457591"/>
    </row>
    <row r="457592" spans="4:4">
      <c r="D457592"/>
    </row>
    <row r="457593" spans="4:4">
      <c r="D457593"/>
    </row>
    <row r="457594" spans="4:4">
      <c r="D457594"/>
    </row>
    <row r="457595" spans="4:4">
      <c r="D457595"/>
    </row>
    <row r="457596" spans="4:4">
      <c r="D457596"/>
    </row>
    <row r="457597" spans="4:4">
      <c r="D457597"/>
    </row>
    <row r="457598" spans="4:4">
      <c r="D457598"/>
    </row>
    <row r="457599" spans="4:4">
      <c r="D457599"/>
    </row>
    <row r="457600" spans="4:4">
      <c r="D457600"/>
    </row>
    <row r="457601" spans="4:4">
      <c r="D457601"/>
    </row>
    <row r="457602" spans="4:4">
      <c r="D457602"/>
    </row>
    <row r="457603" spans="4:4">
      <c r="D457603"/>
    </row>
    <row r="457604" spans="4:4">
      <c r="D457604"/>
    </row>
    <row r="457605" spans="4:4">
      <c r="D457605"/>
    </row>
    <row r="457606" spans="4:4">
      <c r="D457606"/>
    </row>
    <row r="457607" spans="4:4">
      <c r="D457607"/>
    </row>
    <row r="457608" spans="4:4">
      <c r="D457608"/>
    </row>
    <row r="457609" spans="4:4">
      <c r="D457609"/>
    </row>
    <row r="457610" spans="4:4">
      <c r="D457610"/>
    </row>
    <row r="457611" spans="4:4">
      <c r="D457611"/>
    </row>
    <row r="457612" spans="4:4">
      <c r="D457612"/>
    </row>
    <row r="457613" spans="4:4">
      <c r="D457613"/>
    </row>
    <row r="457614" spans="4:4">
      <c r="D457614"/>
    </row>
    <row r="457615" spans="4:4">
      <c r="D457615"/>
    </row>
    <row r="457616" spans="4:4">
      <c r="D457616"/>
    </row>
    <row r="457617" spans="4:4">
      <c r="D457617"/>
    </row>
    <row r="457618" spans="4:4">
      <c r="D457618"/>
    </row>
    <row r="457619" spans="4:4">
      <c r="D457619"/>
    </row>
    <row r="457620" spans="4:4">
      <c r="D457620"/>
    </row>
    <row r="457621" spans="4:4">
      <c r="D457621"/>
    </row>
    <row r="457622" spans="4:4">
      <c r="D457622"/>
    </row>
    <row r="457623" spans="4:4">
      <c r="D457623"/>
    </row>
    <row r="457624" spans="4:4">
      <c r="D457624"/>
    </row>
    <row r="457625" spans="4:4">
      <c r="D457625"/>
    </row>
    <row r="457626" spans="4:4">
      <c r="D457626"/>
    </row>
    <row r="457627" spans="4:4">
      <c r="D457627"/>
    </row>
    <row r="457628" spans="4:4">
      <c r="D457628"/>
    </row>
    <row r="457629" spans="4:4">
      <c r="D457629"/>
    </row>
    <row r="457630" spans="4:4">
      <c r="D457630"/>
    </row>
    <row r="457631" spans="4:4">
      <c r="D457631"/>
    </row>
    <row r="457632" spans="4:4">
      <c r="D457632"/>
    </row>
    <row r="457633" spans="4:4">
      <c r="D457633"/>
    </row>
    <row r="457634" spans="4:4">
      <c r="D457634"/>
    </row>
    <row r="457635" spans="4:4">
      <c r="D457635"/>
    </row>
    <row r="457636" spans="4:4">
      <c r="D457636"/>
    </row>
    <row r="457637" spans="4:4">
      <c r="D457637"/>
    </row>
    <row r="457638" spans="4:4">
      <c r="D457638"/>
    </row>
    <row r="457639" spans="4:4">
      <c r="D457639"/>
    </row>
    <row r="457640" spans="4:4">
      <c r="D457640"/>
    </row>
    <row r="457641" spans="4:4">
      <c r="D457641"/>
    </row>
    <row r="457642" spans="4:4">
      <c r="D457642"/>
    </row>
    <row r="457643" spans="4:4">
      <c r="D457643"/>
    </row>
    <row r="457644" spans="4:4">
      <c r="D457644"/>
    </row>
    <row r="457645" spans="4:4">
      <c r="D457645"/>
    </row>
    <row r="457646" spans="4:4">
      <c r="D457646"/>
    </row>
    <row r="457647" spans="4:4">
      <c r="D457647"/>
    </row>
    <row r="457648" spans="4:4">
      <c r="D457648"/>
    </row>
    <row r="457649" spans="4:4">
      <c r="D457649"/>
    </row>
    <row r="457650" spans="4:4">
      <c r="D457650"/>
    </row>
    <row r="457651" spans="4:4">
      <c r="D457651"/>
    </row>
    <row r="457652" spans="4:4">
      <c r="D457652"/>
    </row>
    <row r="457653" spans="4:4">
      <c r="D457653"/>
    </row>
    <row r="457654" spans="4:4">
      <c r="D457654"/>
    </row>
    <row r="457655" spans="4:4">
      <c r="D457655"/>
    </row>
    <row r="457656" spans="4:4">
      <c r="D457656"/>
    </row>
    <row r="457657" spans="4:4">
      <c r="D457657"/>
    </row>
    <row r="457658" spans="4:4">
      <c r="D457658"/>
    </row>
    <row r="457659" spans="4:4">
      <c r="D457659"/>
    </row>
    <row r="457660" spans="4:4">
      <c r="D457660"/>
    </row>
    <row r="457661" spans="4:4">
      <c r="D457661"/>
    </row>
    <row r="457662" spans="4:4">
      <c r="D457662"/>
    </row>
    <row r="457663" spans="4:4">
      <c r="D457663"/>
    </row>
    <row r="457664" spans="4:4">
      <c r="D457664"/>
    </row>
    <row r="457665" spans="4:4">
      <c r="D457665"/>
    </row>
    <row r="457666" spans="4:4">
      <c r="D457666"/>
    </row>
    <row r="457667" spans="4:4">
      <c r="D457667"/>
    </row>
    <row r="457668" spans="4:4">
      <c r="D457668"/>
    </row>
    <row r="457669" spans="4:4">
      <c r="D457669"/>
    </row>
    <row r="457670" spans="4:4">
      <c r="D457670"/>
    </row>
    <row r="457671" spans="4:4">
      <c r="D457671"/>
    </row>
    <row r="457672" spans="4:4">
      <c r="D457672"/>
    </row>
    <row r="457673" spans="4:4">
      <c r="D457673"/>
    </row>
    <row r="457674" spans="4:4">
      <c r="D457674"/>
    </row>
    <row r="457675" spans="4:4">
      <c r="D457675"/>
    </row>
    <row r="457676" spans="4:4">
      <c r="D457676"/>
    </row>
    <row r="457677" spans="4:4">
      <c r="D457677"/>
    </row>
    <row r="457678" spans="4:4">
      <c r="D457678"/>
    </row>
    <row r="457679" spans="4:4">
      <c r="D457679"/>
    </row>
    <row r="457680" spans="4:4">
      <c r="D457680"/>
    </row>
    <row r="457681" spans="4:4">
      <c r="D457681"/>
    </row>
    <row r="457682" spans="4:4">
      <c r="D457682"/>
    </row>
    <row r="457683" spans="4:4">
      <c r="D457683"/>
    </row>
    <row r="457684" spans="4:4">
      <c r="D457684"/>
    </row>
    <row r="457685" spans="4:4">
      <c r="D457685"/>
    </row>
    <row r="457686" spans="4:4">
      <c r="D457686"/>
    </row>
    <row r="457687" spans="4:4">
      <c r="D457687"/>
    </row>
    <row r="457688" spans="4:4">
      <c r="D457688"/>
    </row>
    <row r="457689" spans="4:4">
      <c r="D457689"/>
    </row>
    <row r="457690" spans="4:4">
      <c r="D457690"/>
    </row>
    <row r="457691" spans="4:4">
      <c r="D457691"/>
    </row>
    <row r="457692" spans="4:4">
      <c r="D457692"/>
    </row>
    <row r="457693" spans="4:4">
      <c r="D457693"/>
    </row>
    <row r="457694" spans="4:4">
      <c r="D457694"/>
    </row>
    <row r="457695" spans="4:4">
      <c r="D457695"/>
    </row>
    <row r="457696" spans="4:4">
      <c r="D457696"/>
    </row>
    <row r="457697" spans="4:4">
      <c r="D457697"/>
    </row>
    <row r="457698" spans="4:4">
      <c r="D457698"/>
    </row>
    <row r="457699" spans="4:4">
      <c r="D457699"/>
    </row>
    <row r="457700" spans="4:4">
      <c r="D457700"/>
    </row>
    <row r="457701" spans="4:4">
      <c r="D457701"/>
    </row>
    <row r="457702" spans="4:4">
      <c r="D457702"/>
    </row>
    <row r="457703" spans="4:4">
      <c r="D457703"/>
    </row>
    <row r="457704" spans="4:4">
      <c r="D457704"/>
    </row>
    <row r="457705" spans="4:4">
      <c r="D457705"/>
    </row>
    <row r="457706" spans="4:4">
      <c r="D457706"/>
    </row>
    <row r="457707" spans="4:4">
      <c r="D457707"/>
    </row>
    <row r="457708" spans="4:4">
      <c r="D457708"/>
    </row>
    <row r="457709" spans="4:4">
      <c r="D457709"/>
    </row>
    <row r="457710" spans="4:4">
      <c r="D457710"/>
    </row>
    <row r="457711" spans="4:4">
      <c r="D457711"/>
    </row>
    <row r="457712" spans="4:4">
      <c r="D457712"/>
    </row>
    <row r="457713" spans="4:4">
      <c r="D457713"/>
    </row>
    <row r="457714" spans="4:4">
      <c r="D457714"/>
    </row>
    <row r="457715" spans="4:4">
      <c r="D457715"/>
    </row>
    <row r="457716" spans="4:4">
      <c r="D457716"/>
    </row>
    <row r="457717" spans="4:4">
      <c r="D457717"/>
    </row>
    <row r="457718" spans="4:4">
      <c r="D457718"/>
    </row>
    <row r="457719" spans="4:4">
      <c r="D457719"/>
    </row>
    <row r="457720" spans="4:4">
      <c r="D457720"/>
    </row>
    <row r="457721" spans="4:4">
      <c r="D457721"/>
    </row>
    <row r="457722" spans="4:4">
      <c r="D457722"/>
    </row>
    <row r="457723" spans="4:4">
      <c r="D457723"/>
    </row>
    <row r="457724" spans="4:4">
      <c r="D457724"/>
    </row>
    <row r="457725" spans="4:4">
      <c r="D457725"/>
    </row>
    <row r="457726" spans="4:4">
      <c r="D457726"/>
    </row>
    <row r="457727" spans="4:4">
      <c r="D457727"/>
    </row>
    <row r="457728" spans="4:4">
      <c r="D457728"/>
    </row>
    <row r="457729" spans="4:4">
      <c r="D457729"/>
    </row>
    <row r="457730" spans="4:4">
      <c r="D457730"/>
    </row>
    <row r="457731" spans="4:4">
      <c r="D457731"/>
    </row>
    <row r="457732" spans="4:4">
      <c r="D457732"/>
    </row>
    <row r="457733" spans="4:4">
      <c r="D457733"/>
    </row>
    <row r="457734" spans="4:4">
      <c r="D457734"/>
    </row>
    <row r="457735" spans="4:4">
      <c r="D457735"/>
    </row>
    <row r="457736" spans="4:4">
      <c r="D457736"/>
    </row>
    <row r="457737" spans="4:4">
      <c r="D457737"/>
    </row>
    <row r="457738" spans="4:4">
      <c r="D457738"/>
    </row>
    <row r="457739" spans="4:4">
      <c r="D457739"/>
    </row>
    <row r="457740" spans="4:4">
      <c r="D457740"/>
    </row>
    <row r="457741" spans="4:4">
      <c r="D457741"/>
    </row>
    <row r="457742" spans="4:4">
      <c r="D457742"/>
    </row>
    <row r="457743" spans="4:4">
      <c r="D457743"/>
    </row>
    <row r="457744" spans="4:4">
      <c r="D457744"/>
    </row>
    <row r="457745" spans="4:4">
      <c r="D457745"/>
    </row>
    <row r="457746" spans="4:4">
      <c r="D457746"/>
    </row>
    <row r="457747" spans="4:4">
      <c r="D457747"/>
    </row>
    <row r="457748" spans="4:4">
      <c r="D457748"/>
    </row>
    <row r="457749" spans="4:4">
      <c r="D457749"/>
    </row>
    <row r="457750" spans="4:4">
      <c r="D457750"/>
    </row>
    <row r="457751" spans="4:4">
      <c r="D457751"/>
    </row>
    <row r="457752" spans="4:4">
      <c r="D457752"/>
    </row>
    <row r="457753" spans="4:4">
      <c r="D457753"/>
    </row>
    <row r="457754" spans="4:4">
      <c r="D457754"/>
    </row>
    <row r="457755" spans="4:4">
      <c r="D457755"/>
    </row>
    <row r="457756" spans="4:4">
      <c r="D457756"/>
    </row>
    <row r="457757" spans="4:4">
      <c r="D457757"/>
    </row>
    <row r="457758" spans="4:4">
      <c r="D457758"/>
    </row>
    <row r="457759" spans="4:4">
      <c r="D457759"/>
    </row>
    <row r="457760" spans="4:4">
      <c r="D457760"/>
    </row>
    <row r="457761" spans="4:4">
      <c r="D457761"/>
    </row>
    <row r="457762" spans="4:4">
      <c r="D457762"/>
    </row>
    <row r="457763" spans="4:4">
      <c r="D457763"/>
    </row>
    <row r="457764" spans="4:4">
      <c r="D457764"/>
    </row>
    <row r="457765" spans="4:4">
      <c r="D457765"/>
    </row>
    <row r="457766" spans="4:4">
      <c r="D457766"/>
    </row>
    <row r="457767" spans="4:4">
      <c r="D457767"/>
    </row>
    <row r="457768" spans="4:4">
      <c r="D457768"/>
    </row>
    <row r="457769" spans="4:4">
      <c r="D457769"/>
    </row>
    <row r="457770" spans="4:4">
      <c r="D457770"/>
    </row>
    <row r="457771" spans="4:4">
      <c r="D457771"/>
    </row>
    <row r="457772" spans="4:4">
      <c r="D457772"/>
    </row>
    <row r="457773" spans="4:4">
      <c r="D457773"/>
    </row>
    <row r="457774" spans="4:4">
      <c r="D457774"/>
    </row>
    <row r="457775" spans="4:4">
      <c r="D457775"/>
    </row>
    <row r="457776" spans="4:4">
      <c r="D457776"/>
    </row>
    <row r="457777" spans="4:4">
      <c r="D457777"/>
    </row>
    <row r="457778" spans="4:4">
      <c r="D457778"/>
    </row>
    <row r="457779" spans="4:4">
      <c r="D457779"/>
    </row>
    <row r="457780" spans="4:4">
      <c r="D457780"/>
    </row>
    <row r="457781" spans="4:4">
      <c r="D457781"/>
    </row>
    <row r="457782" spans="4:4">
      <c r="D457782"/>
    </row>
    <row r="457783" spans="4:4">
      <c r="D457783"/>
    </row>
    <row r="457784" spans="4:4">
      <c r="D457784"/>
    </row>
    <row r="457785" spans="4:4">
      <c r="D457785"/>
    </row>
    <row r="457786" spans="4:4">
      <c r="D457786"/>
    </row>
    <row r="457787" spans="4:4">
      <c r="D457787"/>
    </row>
    <row r="457788" spans="4:4">
      <c r="D457788"/>
    </row>
    <row r="457789" spans="4:4">
      <c r="D457789"/>
    </row>
    <row r="457790" spans="4:4">
      <c r="D457790"/>
    </row>
    <row r="457791" spans="4:4">
      <c r="D457791"/>
    </row>
    <row r="457792" spans="4:4">
      <c r="D457792"/>
    </row>
    <row r="457793" spans="4:4">
      <c r="D457793"/>
    </row>
    <row r="457794" spans="4:4">
      <c r="D457794"/>
    </row>
    <row r="457795" spans="4:4">
      <c r="D457795"/>
    </row>
    <row r="457796" spans="4:4">
      <c r="D457796"/>
    </row>
    <row r="457797" spans="4:4">
      <c r="D457797"/>
    </row>
    <row r="457798" spans="4:4">
      <c r="D457798"/>
    </row>
    <row r="457799" spans="4:4">
      <c r="D457799"/>
    </row>
    <row r="457800" spans="4:4">
      <c r="D457800"/>
    </row>
    <row r="457801" spans="4:4">
      <c r="D457801"/>
    </row>
    <row r="457802" spans="4:4">
      <c r="D457802"/>
    </row>
    <row r="457803" spans="4:4">
      <c r="D457803"/>
    </row>
    <row r="457804" spans="4:4">
      <c r="D457804"/>
    </row>
    <row r="457805" spans="4:4">
      <c r="D457805"/>
    </row>
    <row r="457806" spans="4:4">
      <c r="D457806"/>
    </row>
    <row r="457807" spans="4:4">
      <c r="D457807"/>
    </row>
    <row r="457808" spans="4:4">
      <c r="D457808"/>
    </row>
    <row r="457809" spans="4:4">
      <c r="D457809"/>
    </row>
    <row r="457810" spans="4:4">
      <c r="D457810"/>
    </row>
    <row r="457811" spans="4:4">
      <c r="D457811"/>
    </row>
    <row r="457812" spans="4:4">
      <c r="D457812"/>
    </row>
    <row r="457813" spans="4:4">
      <c r="D457813"/>
    </row>
    <row r="457814" spans="4:4">
      <c r="D457814"/>
    </row>
    <row r="457815" spans="4:4">
      <c r="D457815"/>
    </row>
    <row r="457816" spans="4:4">
      <c r="D457816"/>
    </row>
    <row r="457817" spans="4:4">
      <c r="D457817"/>
    </row>
    <row r="457818" spans="4:4">
      <c r="D457818"/>
    </row>
    <row r="457819" spans="4:4">
      <c r="D457819"/>
    </row>
    <row r="457820" spans="4:4">
      <c r="D457820"/>
    </row>
    <row r="457821" spans="4:4">
      <c r="D457821"/>
    </row>
    <row r="457822" spans="4:4">
      <c r="D457822"/>
    </row>
    <row r="457823" spans="4:4">
      <c r="D457823"/>
    </row>
    <row r="457824" spans="4:4">
      <c r="D457824"/>
    </row>
    <row r="457825" spans="4:4">
      <c r="D457825"/>
    </row>
    <row r="457826" spans="4:4">
      <c r="D457826"/>
    </row>
    <row r="457827" spans="4:4">
      <c r="D457827"/>
    </row>
    <row r="457828" spans="4:4">
      <c r="D457828"/>
    </row>
    <row r="457829" spans="4:4">
      <c r="D457829"/>
    </row>
    <row r="457830" spans="4:4">
      <c r="D457830"/>
    </row>
    <row r="457831" spans="4:4">
      <c r="D457831"/>
    </row>
    <row r="457832" spans="4:4">
      <c r="D457832"/>
    </row>
    <row r="457833" spans="4:4">
      <c r="D457833"/>
    </row>
    <row r="457834" spans="4:4">
      <c r="D457834"/>
    </row>
    <row r="457835" spans="4:4">
      <c r="D457835"/>
    </row>
    <row r="457836" spans="4:4">
      <c r="D457836"/>
    </row>
    <row r="457837" spans="4:4">
      <c r="D457837"/>
    </row>
    <row r="457838" spans="4:4">
      <c r="D457838"/>
    </row>
    <row r="457839" spans="4:4">
      <c r="D457839"/>
    </row>
    <row r="457840" spans="4:4">
      <c r="D457840"/>
    </row>
    <row r="457841" spans="4:4">
      <c r="D457841"/>
    </row>
    <row r="457842" spans="4:4">
      <c r="D457842"/>
    </row>
    <row r="457843" spans="4:4">
      <c r="D457843"/>
    </row>
    <row r="457844" spans="4:4">
      <c r="D457844"/>
    </row>
    <row r="457845" spans="4:4">
      <c r="D457845"/>
    </row>
    <row r="457846" spans="4:4">
      <c r="D457846"/>
    </row>
    <row r="457847" spans="4:4">
      <c r="D457847"/>
    </row>
    <row r="457848" spans="4:4">
      <c r="D457848"/>
    </row>
    <row r="457849" spans="4:4">
      <c r="D457849"/>
    </row>
    <row r="457850" spans="4:4">
      <c r="D457850"/>
    </row>
    <row r="457851" spans="4:4">
      <c r="D457851"/>
    </row>
    <row r="457852" spans="4:4">
      <c r="D457852"/>
    </row>
    <row r="457853" spans="4:4">
      <c r="D457853"/>
    </row>
    <row r="457854" spans="4:4">
      <c r="D457854"/>
    </row>
    <row r="457855" spans="4:4">
      <c r="D457855"/>
    </row>
    <row r="457856" spans="4:4">
      <c r="D457856"/>
    </row>
    <row r="457857" spans="4:4">
      <c r="D457857"/>
    </row>
    <row r="457858" spans="4:4">
      <c r="D457858"/>
    </row>
    <row r="457859" spans="4:4">
      <c r="D457859"/>
    </row>
    <row r="457860" spans="4:4">
      <c r="D457860"/>
    </row>
    <row r="457861" spans="4:4">
      <c r="D457861"/>
    </row>
    <row r="457862" spans="4:4">
      <c r="D457862"/>
    </row>
    <row r="457863" spans="4:4">
      <c r="D457863"/>
    </row>
    <row r="457864" spans="4:4">
      <c r="D457864"/>
    </row>
    <row r="457865" spans="4:4">
      <c r="D457865"/>
    </row>
    <row r="457866" spans="4:4">
      <c r="D457866"/>
    </row>
    <row r="457867" spans="4:4">
      <c r="D457867"/>
    </row>
    <row r="457868" spans="4:4">
      <c r="D457868"/>
    </row>
    <row r="457869" spans="4:4">
      <c r="D457869"/>
    </row>
    <row r="457870" spans="4:4">
      <c r="D457870"/>
    </row>
    <row r="457871" spans="4:4">
      <c r="D457871"/>
    </row>
    <row r="457872" spans="4:4">
      <c r="D457872"/>
    </row>
    <row r="457873" spans="4:4">
      <c r="D457873"/>
    </row>
    <row r="457874" spans="4:4">
      <c r="D457874"/>
    </row>
    <row r="457875" spans="4:4">
      <c r="D457875"/>
    </row>
    <row r="457876" spans="4:4">
      <c r="D457876"/>
    </row>
    <row r="457877" spans="4:4">
      <c r="D457877"/>
    </row>
    <row r="457878" spans="4:4">
      <c r="D457878"/>
    </row>
    <row r="457879" spans="4:4">
      <c r="D457879"/>
    </row>
    <row r="457880" spans="4:4">
      <c r="D457880"/>
    </row>
    <row r="457881" spans="4:4">
      <c r="D457881"/>
    </row>
    <row r="457882" spans="4:4">
      <c r="D457882"/>
    </row>
    <row r="457883" spans="4:4">
      <c r="D457883"/>
    </row>
    <row r="457884" spans="4:4">
      <c r="D457884"/>
    </row>
    <row r="457885" spans="4:4">
      <c r="D457885"/>
    </row>
    <row r="457886" spans="4:4">
      <c r="D457886"/>
    </row>
    <row r="457887" spans="4:4">
      <c r="D457887"/>
    </row>
    <row r="457888" spans="4:4">
      <c r="D457888"/>
    </row>
    <row r="457889" spans="4:4">
      <c r="D457889"/>
    </row>
    <row r="457890" spans="4:4">
      <c r="D457890"/>
    </row>
    <row r="457891" spans="4:4">
      <c r="D457891"/>
    </row>
    <row r="457892" spans="4:4">
      <c r="D457892"/>
    </row>
    <row r="457893" spans="4:4">
      <c r="D457893"/>
    </row>
    <row r="457894" spans="4:4">
      <c r="D457894"/>
    </row>
    <row r="457895" spans="4:4">
      <c r="D457895"/>
    </row>
    <row r="457896" spans="4:4">
      <c r="D457896"/>
    </row>
    <row r="457897" spans="4:4">
      <c r="D457897"/>
    </row>
    <row r="457898" spans="4:4">
      <c r="D457898"/>
    </row>
    <row r="457899" spans="4:4">
      <c r="D457899"/>
    </row>
    <row r="457900" spans="4:4">
      <c r="D457900"/>
    </row>
    <row r="457901" spans="4:4">
      <c r="D457901"/>
    </row>
    <row r="457902" spans="4:4">
      <c r="D457902"/>
    </row>
    <row r="457903" spans="4:4">
      <c r="D457903"/>
    </row>
    <row r="457904" spans="4:4">
      <c r="D457904"/>
    </row>
    <row r="457905" spans="4:4">
      <c r="D457905"/>
    </row>
    <row r="457906" spans="4:4">
      <c r="D457906"/>
    </row>
    <row r="457907" spans="4:4">
      <c r="D457907"/>
    </row>
    <row r="457908" spans="4:4">
      <c r="D457908"/>
    </row>
    <row r="457909" spans="4:4">
      <c r="D457909"/>
    </row>
    <row r="457910" spans="4:4">
      <c r="D457910"/>
    </row>
    <row r="457911" spans="4:4">
      <c r="D457911"/>
    </row>
    <row r="457912" spans="4:4">
      <c r="D457912"/>
    </row>
    <row r="457913" spans="4:4">
      <c r="D457913"/>
    </row>
    <row r="457914" spans="4:4">
      <c r="D457914"/>
    </row>
    <row r="457915" spans="4:4">
      <c r="D457915"/>
    </row>
    <row r="457916" spans="4:4">
      <c r="D457916"/>
    </row>
    <row r="457917" spans="4:4">
      <c r="D457917"/>
    </row>
    <row r="457918" spans="4:4">
      <c r="D457918"/>
    </row>
    <row r="457919" spans="4:4">
      <c r="D457919"/>
    </row>
    <row r="457920" spans="4:4">
      <c r="D457920"/>
    </row>
    <row r="457921" spans="4:4">
      <c r="D457921"/>
    </row>
    <row r="457922" spans="4:4">
      <c r="D457922"/>
    </row>
    <row r="457923" spans="4:4">
      <c r="D457923"/>
    </row>
    <row r="457924" spans="4:4">
      <c r="D457924"/>
    </row>
    <row r="457925" spans="4:4">
      <c r="D457925"/>
    </row>
    <row r="457926" spans="4:4">
      <c r="D457926"/>
    </row>
    <row r="457927" spans="4:4">
      <c r="D457927"/>
    </row>
    <row r="457928" spans="4:4">
      <c r="D457928"/>
    </row>
    <row r="457929" spans="4:4">
      <c r="D457929"/>
    </row>
    <row r="457930" spans="4:4">
      <c r="D457930"/>
    </row>
    <row r="457931" spans="4:4">
      <c r="D457931"/>
    </row>
    <row r="457932" spans="4:4">
      <c r="D457932"/>
    </row>
    <row r="457933" spans="4:4">
      <c r="D457933"/>
    </row>
    <row r="457934" spans="4:4">
      <c r="D457934"/>
    </row>
    <row r="457935" spans="4:4">
      <c r="D457935"/>
    </row>
    <row r="457936" spans="4:4">
      <c r="D457936"/>
    </row>
    <row r="457937" spans="4:4">
      <c r="D457937"/>
    </row>
    <row r="457938" spans="4:4">
      <c r="D457938"/>
    </row>
    <row r="457939" spans="4:4">
      <c r="D457939"/>
    </row>
    <row r="457940" spans="4:4">
      <c r="D457940"/>
    </row>
    <row r="457941" spans="4:4">
      <c r="D457941"/>
    </row>
    <row r="457942" spans="4:4">
      <c r="D457942"/>
    </row>
    <row r="457943" spans="4:4">
      <c r="D457943"/>
    </row>
    <row r="457944" spans="4:4">
      <c r="D457944"/>
    </row>
    <row r="457945" spans="4:4">
      <c r="D457945"/>
    </row>
    <row r="457946" spans="4:4">
      <c r="D457946"/>
    </row>
    <row r="457947" spans="4:4">
      <c r="D457947"/>
    </row>
    <row r="457948" spans="4:4">
      <c r="D457948"/>
    </row>
    <row r="457949" spans="4:4">
      <c r="D457949"/>
    </row>
    <row r="457950" spans="4:4">
      <c r="D457950"/>
    </row>
    <row r="457951" spans="4:4">
      <c r="D457951"/>
    </row>
    <row r="457952" spans="4:4">
      <c r="D457952"/>
    </row>
    <row r="457953" spans="4:4">
      <c r="D457953"/>
    </row>
    <row r="457954" spans="4:4">
      <c r="D457954"/>
    </row>
    <row r="457955" spans="4:4">
      <c r="D457955"/>
    </row>
    <row r="457956" spans="4:4">
      <c r="D457956"/>
    </row>
    <row r="457957" spans="4:4">
      <c r="D457957"/>
    </row>
    <row r="457958" spans="4:4">
      <c r="D457958"/>
    </row>
    <row r="457959" spans="4:4">
      <c r="D457959"/>
    </row>
    <row r="457960" spans="4:4">
      <c r="D457960"/>
    </row>
    <row r="457961" spans="4:4">
      <c r="D457961"/>
    </row>
    <row r="457962" spans="4:4">
      <c r="D457962"/>
    </row>
    <row r="457963" spans="4:4">
      <c r="D457963"/>
    </row>
    <row r="457964" spans="4:4">
      <c r="D457964"/>
    </row>
    <row r="457965" spans="4:4">
      <c r="D457965"/>
    </row>
    <row r="457966" spans="4:4">
      <c r="D457966"/>
    </row>
    <row r="457967" spans="4:4">
      <c r="D457967"/>
    </row>
    <row r="457968" spans="4:4">
      <c r="D457968"/>
    </row>
    <row r="457969" spans="4:4">
      <c r="D457969"/>
    </row>
    <row r="457970" spans="4:4">
      <c r="D457970"/>
    </row>
    <row r="457971" spans="4:4">
      <c r="D457971"/>
    </row>
    <row r="457972" spans="4:4">
      <c r="D457972"/>
    </row>
    <row r="457973" spans="4:4">
      <c r="D457973"/>
    </row>
    <row r="457974" spans="4:4">
      <c r="D457974"/>
    </row>
    <row r="457975" spans="4:4">
      <c r="D457975"/>
    </row>
    <row r="457976" spans="4:4">
      <c r="D457976"/>
    </row>
    <row r="457977" spans="4:4">
      <c r="D457977"/>
    </row>
    <row r="457978" spans="4:4">
      <c r="D457978"/>
    </row>
    <row r="457979" spans="4:4">
      <c r="D457979"/>
    </row>
    <row r="457980" spans="4:4">
      <c r="D457980"/>
    </row>
    <row r="457981" spans="4:4">
      <c r="D457981"/>
    </row>
    <row r="457982" spans="4:4">
      <c r="D457982"/>
    </row>
    <row r="457983" spans="4:4">
      <c r="D457983"/>
    </row>
    <row r="457984" spans="4:4">
      <c r="D457984"/>
    </row>
    <row r="457985" spans="4:4">
      <c r="D457985"/>
    </row>
    <row r="457986" spans="4:4">
      <c r="D457986"/>
    </row>
    <row r="457987" spans="4:4">
      <c r="D457987"/>
    </row>
    <row r="457988" spans="4:4">
      <c r="D457988"/>
    </row>
    <row r="457989" spans="4:4">
      <c r="D457989"/>
    </row>
    <row r="457990" spans="4:4">
      <c r="D457990"/>
    </row>
    <row r="457991" spans="4:4">
      <c r="D457991"/>
    </row>
    <row r="457992" spans="4:4">
      <c r="D457992"/>
    </row>
    <row r="457993" spans="4:4">
      <c r="D457993"/>
    </row>
    <row r="457994" spans="4:4">
      <c r="D457994"/>
    </row>
    <row r="457995" spans="4:4">
      <c r="D457995"/>
    </row>
    <row r="457996" spans="4:4">
      <c r="D457996"/>
    </row>
    <row r="457997" spans="4:4">
      <c r="D457997"/>
    </row>
    <row r="457998" spans="4:4">
      <c r="D457998"/>
    </row>
    <row r="457999" spans="4:4">
      <c r="D457999"/>
    </row>
    <row r="458000" spans="4:4">
      <c r="D458000"/>
    </row>
    <row r="458001" spans="4:4">
      <c r="D458001"/>
    </row>
    <row r="458002" spans="4:4">
      <c r="D458002"/>
    </row>
    <row r="458003" spans="4:4">
      <c r="D458003"/>
    </row>
    <row r="458004" spans="4:4">
      <c r="D458004"/>
    </row>
    <row r="458005" spans="4:4">
      <c r="D458005"/>
    </row>
    <row r="458006" spans="4:4">
      <c r="D458006"/>
    </row>
    <row r="458007" spans="4:4">
      <c r="D458007"/>
    </row>
    <row r="458008" spans="4:4">
      <c r="D458008"/>
    </row>
    <row r="458009" spans="4:4">
      <c r="D458009"/>
    </row>
    <row r="458010" spans="4:4">
      <c r="D458010"/>
    </row>
    <row r="458011" spans="4:4">
      <c r="D458011"/>
    </row>
    <row r="458012" spans="4:4">
      <c r="D458012"/>
    </row>
    <row r="458013" spans="4:4">
      <c r="D458013"/>
    </row>
    <row r="458014" spans="4:4">
      <c r="D458014"/>
    </row>
    <row r="458015" spans="4:4">
      <c r="D458015"/>
    </row>
    <row r="458016" spans="4:4">
      <c r="D458016"/>
    </row>
    <row r="458017" spans="4:4">
      <c r="D458017"/>
    </row>
    <row r="458018" spans="4:4">
      <c r="D458018"/>
    </row>
    <row r="458019" spans="4:4">
      <c r="D458019"/>
    </row>
    <row r="458020" spans="4:4">
      <c r="D458020"/>
    </row>
    <row r="458021" spans="4:4">
      <c r="D458021"/>
    </row>
    <row r="458022" spans="4:4">
      <c r="D458022"/>
    </row>
    <row r="458023" spans="4:4">
      <c r="D458023"/>
    </row>
    <row r="458024" spans="4:4">
      <c r="D458024"/>
    </row>
    <row r="458025" spans="4:4">
      <c r="D458025"/>
    </row>
    <row r="458026" spans="4:4">
      <c r="D458026"/>
    </row>
    <row r="458027" spans="4:4">
      <c r="D458027"/>
    </row>
    <row r="458028" spans="4:4">
      <c r="D458028"/>
    </row>
    <row r="458029" spans="4:4">
      <c r="D458029"/>
    </row>
    <row r="458030" spans="4:4">
      <c r="D458030"/>
    </row>
    <row r="458031" spans="4:4">
      <c r="D458031"/>
    </row>
    <row r="458032" spans="4:4">
      <c r="D458032"/>
    </row>
    <row r="458033" spans="4:4">
      <c r="D458033"/>
    </row>
    <row r="458034" spans="4:4">
      <c r="D458034"/>
    </row>
    <row r="458035" spans="4:4">
      <c r="D458035"/>
    </row>
    <row r="458036" spans="4:4">
      <c r="D458036"/>
    </row>
    <row r="458037" spans="4:4">
      <c r="D458037"/>
    </row>
    <row r="458038" spans="4:4">
      <c r="D458038"/>
    </row>
    <row r="458039" spans="4:4">
      <c r="D458039"/>
    </row>
    <row r="458040" spans="4:4">
      <c r="D458040"/>
    </row>
    <row r="458041" spans="4:4">
      <c r="D458041"/>
    </row>
    <row r="458042" spans="4:4">
      <c r="D458042"/>
    </row>
    <row r="458043" spans="4:4">
      <c r="D458043"/>
    </row>
    <row r="458044" spans="4:4">
      <c r="D458044"/>
    </row>
    <row r="458045" spans="4:4">
      <c r="D458045"/>
    </row>
    <row r="458046" spans="4:4">
      <c r="D458046"/>
    </row>
    <row r="458047" spans="4:4">
      <c r="D458047"/>
    </row>
    <row r="458048" spans="4:4">
      <c r="D458048"/>
    </row>
    <row r="458049" spans="4:4">
      <c r="D458049"/>
    </row>
    <row r="458050" spans="4:4">
      <c r="D458050"/>
    </row>
    <row r="458051" spans="4:4">
      <c r="D458051"/>
    </row>
    <row r="458052" spans="4:4">
      <c r="D458052"/>
    </row>
    <row r="458053" spans="4:4">
      <c r="D458053"/>
    </row>
    <row r="458054" spans="4:4">
      <c r="D458054"/>
    </row>
    <row r="458055" spans="4:4">
      <c r="D458055"/>
    </row>
    <row r="458056" spans="4:4">
      <c r="D458056"/>
    </row>
    <row r="458057" spans="4:4">
      <c r="D458057"/>
    </row>
    <row r="458058" spans="4:4">
      <c r="D458058"/>
    </row>
    <row r="458059" spans="4:4">
      <c r="D458059"/>
    </row>
    <row r="458060" spans="4:4">
      <c r="D458060"/>
    </row>
    <row r="458061" spans="4:4">
      <c r="D458061"/>
    </row>
    <row r="458062" spans="4:4">
      <c r="D458062"/>
    </row>
    <row r="458063" spans="4:4">
      <c r="D458063"/>
    </row>
    <row r="458064" spans="4:4">
      <c r="D458064"/>
    </row>
    <row r="458065" spans="4:4">
      <c r="D458065"/>
    </row>
    <row r="458066" spans="4:4">
      <c r="D458066"/>
    </row>
    <row r="458067" spans="4:4">
      <c r="D458067"/>
    </row>
    <row r="458068" spans="4:4">
      <c r="D458068"/>
    </row>
    <row r="458069" spans="4:4">
      <c r="D458069"/>
    </row>
    <row r="458070" spans="4:4">
      <c r="D458070"/>
    </row>
    <row r="458071" spans="4:4">
      <c r="D458071"/>
    </row>
    <row r="458072" spans="4:4">
      <c r="D458072"/>
    </row>
    <row r="458073" spans="4:4">
      <c r="D458073"/>
    </row>
    <row r="458074" spans="4:4">
      <c r="D458074"/>
    </row>
    <row r="458075" spans="4:4">
      <c r="D458075"/>
    </row>
    <row r="458076" spans="4:4">
      <c r="D458076"/>
    </row>
    <row r="458077" spans="4:4">
      <c r="D458077"/>
    </row>
    <row r="458078" spans="4:4">
      <c r="D458078"/>
    </row>
    <row r="458079" spans="4:4">
      <c r="D458079"/>
    </row>
    <row r="458080" spans="4:4">
      <c r="D458080"/>
    </row>
    <row r="458081" spans="4:4">
      <c r="D458081"/>
    </row>
    <row r="458082" spans="4:4">
      <c r="D458082"/>
    </row>
    <row r="458083" spans="4:4">
      <c r="D458083"/>
    </row>
    <row r="458084" spans="4:4">
      <c r="D458084"/>
    </row>
    <row r="458085" spans="4:4">
      <c r="D458085"/>
    </row>
    <row r="458086" spans="4:4">
      <c r="D458086"/>
    </row>
    <row r="458087" spans="4:4">
      <c r="D458087"/>
    </row>
    <row r="458088" spans="4:4">
      <c r="D458088"/>
    </row>
    <row r="458089" spans="4:4">
      <c r="D458089"/>
    </row>
    <row r="458090" spans="4:4">
      <c r="D458090"/>
    </row>
    <row r="458091" spans="4:4">
      <c r="D458091"/>
    </row>
    <row r="458092" spans="4:4">
      <c r="D458092"/>
    </row>
    <row r="458093" spans="4:4">
      <c r="D458093"/>
    </row>
    <row r="458094" spans="4:4">
      <c r="D458094"/>
    </row>
    <row r="458095" spans="4:4">
      <c r="D458095"/>
    </row>
    <row r="458096" spans="4:4">
      <c r="D458096"/>
    </row>
    <row r="458097" spans="4:4">
      <c r="D458097"/>
    </row>
    <row r="458098" spans="4:4">
      <c r="D458098"/>
    </row>
    <row r="458099" spans="4:4">
      <c r="D458099"/>
    </row>
    <row r="458100" spans="4:4">
      <c r="D458100"/>
    </row>
    <row r="458101" spans="4:4">
      <c r="D458101"/>
    </row>
    <row r="458102" spans="4:4">
      <c r="D458102"/>
    </row>
    <row r="458103" spans="4:4">
      <c r="D458103"/>
    </row>
    <row r="458104" spans="4:4">
      <c r="D458104"/>
    </row>
    <row r="458105" spans="4:4">
      <c r="D458105"/>
    </row>
    <row r="458106" spans="4:4">
      <c r="D458106"/>
    </row>
    <row r="458107" spans="4:4">
      <c r="D458107"/>
    </row>
    <row r="458108" spans="4:4">
      <c r="D458108"/>
    </row>
    <row r="458109" spans="4:4">
      <c r="D458109"/>
    </row>
    <row r="458110" spans="4:4">
      <c r="D458110"/>
    </row>
    <row r="458111" spans="4:4">
      <c r="D458111"/>
    </row>
    <row r="458112" spans="4:4">
      <c r="D458112"/>
    </row>
    <row r="458113" spans="4:4">
      <c r="D458113"/>
    </row>
    <row r="458114" spans="4:4">
      <c r="D458114"/>
    </row>
    <row r="458115" spans="4:4">
      <c r="D458115"/>
    </row>
    <row r="458116" spans="4:4">
      <c r="D458116"/>
    </row>
    <row r="458117" spans="4:4">
      <c r="D458117"/>
    </row>
    <row r="458118" spans="4:4">
      <c r="D458118"/>
    </row>
    <row r="458119" spans="4:4">
      <c r="D458119"/>
    </row>
    <row r="458120" spans="4:4">
      <c r="D458120"/>
    </row>
    <row r="458121" spans="4:4">
      <c r="D458121"/>
    </row>
    <row r="458122" spans="4:4">
      <c r="D458122"/>
    </row>
    <row r="458123" spans="4:4">
      <c r="D458123"/>
    </row>
    <row r="458124" spans="4:4">
      <c r="D458124"/>
    </row>
    <row r="458125" spans="4:4">
      <c r="D458125"/>
    </row>
    <row r="458126" spans="4:4">
      <c r="D458126"/>
    </row>
    <row r="458127" spans="4:4">
      <c r="D458127"/>
    </row>
    <row r="458128" spans="4:4">
      <c r="D458128"/>
    </row>
    <row r="458129" spans="4:4">
      <c r="D458129"/>
    </row>
    <row r="458130" spans="4:4">
      <c r="D458130"/>
    </row>
    <row r="458131" spans="4:4">
      <c r="D458131"/>
    </row>
    <row r="458132" spans="4:4">
      <c r="D458132"/>
    </row>
    <row r="458133" spans="4:4">
      <c r="D458133"/>
    </row>
    <row r="458134" spans="4:4">
      <c r="D458134"/>
    </row>
    <row r="458135" spans="4:4">
      <c r="D458135"/>
    </row>
    <row r="458136" spans="4:4">
      <c r="D458136"/>
    </row>
    <row r="458137" spans="4:4">
      <c r="D458137"/>
    </row>
    <row r="458138" spans="4:4">
      <c r="D458138"/>
    </row>
    <row r="458139" spans="4:4">
      <c r="D458139"/>
    </row>
    <row r="458140" spans="4:4">
      <c r="D458140"/>
    </row>
    <row r="458141" spans="4:4">
      <c r="D458141"/>
    </row>
    <row r="458142" spans="4:4">
      <c r="D458142"/>
    </row>
    <row r="458143" spans="4:4">
      <c r="D458143"/>
    </row>
    <row r="458144" spans="4:4">
      <c r="D458144"/>
    </row>
    <row r="458145" spans="4:4">
      <c r="D458145"/>
    </row>
    <row r="458146" spans="4:4">
      <c r="D458146"/>
    </row>
    <row r="458147" spans="4:4">
      <c r="D458147"/>
    </row>
    <row r="458148" spans="4:4">
      <c r="D458148"/>
    </row>
    <row r="458149" spans="4:4">
      <c r="D458149"/>
    </row>
    <row r="458150" spans="4:4">
      <c r="D458150"/>
    </row>
    <row r="458151" spans="4:4">
      <c r="D458151"/>
    </row>
    <row r="458152" spans="4:4">
      <c r="D458152"/>
    </row>
    <row r="458153" spans="4:4">
      <c r="D458153"/>
    </row>
    <row r="458154" spans="4:4">
      <c r="D458154"/>
    </row>
    <row r="458155" spans="4:4">
      <c r="D458155"/>
    </row>
    <row r="458156" spans="4:4">
      <c r="D458156"/>
    </row>
    <row r="458157" spans="4:4">
      <c r="D458157"/>
    </row>
    <row r="458158" spans="4:4">
      <c r="D458158"/>
    </row>
    <row r="458159" spans="4:4">
      <c r="D458159"/>
    </row>
    <row r="458160" spans="4:4">
      <c r="D458160"/>
    </row>
    <row r="458161" spans="4:4">
      <c r="D458161"/>
    </row>
    <row r="458162" spans="4:4">
      <c r="D458162"/>
    </row>
    <row r="458163" spans="4:4">
      <c r="D458163"/>
    </row>
    <row r="458164" spans="4:4">
      <c r="D458164"/>
    </row>
    <row r="458165" spans="4:4">
      <c r="D458165"/>
    </row>
    <row r="458166" spans="4:4">
      <c r="D458166"/>
    </row>
    <row r="458167" spans="4:4">
      <c r="D458167"/>
    </row>
    <row r="458168" spans="4:4">
      <c r="D458168"/>
    </row>
    <row r="458169" spans="4:4">
      <c r="D458169"/>
    </row>
    <row r="458170" spans="4:4">
      <c r="D458170"/>
    </row>
    <row r="458171" spans="4:4">
      <c r="D458171"/>
    </row>
    <row r="458172" spans="4:4">
      <c r="D458172"/>
    </row>
    <row r="458173" spans="4:4">
      <c r="D458173"/>
    </row>
    <row r="458174" spans="4:4">
      <c r="D458174"/>
    </row>
    <row r="458175" spans="4:4">
      <c r="D458175"/>
    </row>
    <row r="458176" spans="4:4">
      <c r="D458176"/>
    </row>
    <row r="458177" spans="4:4">
      <c r="D458177"/>
    </row>
    <row r="458178" spans="4:4">
      <c r="D458178"/>
    </row>
    <row r="458179" spans="4:4">
      <c r="D458179"/>
    </row>
    <row r="458180" spans="4:4">
      <c r="D458180"/>
    </row>
    <row r="458181" spans="4:4">
      <c r="D458181"/>
    </row>
    <row r="458182" spans="4:4">
      <c r="D458182"/>
    </row>
    <row r="458183" spans="4:4">
      <c r="D458183"/>
    </row>
    <row r="458184" spans="4:4">
      <c r="D458184"/>
    </row>
    <row r="458185" spans="4:4">
      <c r="D458185"/>
    </row>
    <row r="458186" spans="4:4">
      <c r="D458186"/>
    </row>
    <row r="458187" spans="4:4">
      <c r="D458187"/>
    </row>
    <row r="458188" spans="4:4">
      <c r="D458188"/>
    </row>
    <row r="458189" spans="4:4">
      <c r="D458189"/>
    </row>
    <row r="458190" spans="4:4">
      <c r="D458190"/>
    </row>
    <row r="458191" spans="4:4">
      <c r="D458191"/>
    </row>
    <row r="458192" spans="4:4">
      <c r="D458192"/>
    </row>
    <row r="458193" spans="4:4">
      <c r="D458193"/>
    </row>
    <row r="458194" spans="4:4">
      <c r="D458194"/>
    </row>
    <row r="458195" spans="4:4">
      <c r="D458195"/>
    </row>
    <row r="458196" spans="4:4">
      <c r="D458196"/>
    </row>
    <row r="458197" spans="4:4">
      <c r="D458197"/>
    </row>
    <row r="458198" spans="4:4">
      <c r="D458198"/>
    </row>
    <row r="458199" spans="4:4">
      <c r="D458199"/>
    </row>
    <row r="458200" spans="4:4">
      <c r="D458200"/>
    </row>
    <row r="458201" spans="4:4">
      <c r="D458201"/>
    </row>
    <row r="458202" spans="4:4">
      <c r="D458202"/>
    </row>
    <row r="458203" spans="4:4">
      <c r="D458203"/>
    </row>
    <row r="458204" spans="4:4">
      <c r="D458204"/>
    </row>
    <row r="458205" spans="4:4">
      <c r="D458205"/>
    </row>
    <row r="458206" spans="4:4">
      <c r="D458206"/>
    </row>
    <row r="458207" spans="4:4">
      <c r="D458207"/>
    </row>
    <row r="458208" spans="4:4">
      <c r="D458208"/>
    </row>
    <row r="458209" spans="4:4">
      <c r="D458209"/>
    </row>
    <row r="458210" spans="4:4">
      <c r="D458210"/>
    </row>
    <row r="458211" spans="4:4">
      <c r="D458211"/>
    </row>
    <row r="458212" spans="4:4">
      <c r="D458212"/>
    </row>
    <row r="458213" spans="4:4">
      <c r="D458213"/>
    </row>
    <row r="458214" spans="4:4">
      <c r="D458214"/>
    </row>
    <row r="458215" spans="4:4">
      <c r="D458215"/>
    </row>
    <row r="458216" spans="4:4">
      <c r="D458216"/>
    </row>
    <row r="458217" spans="4:4">
      <c r="D458217"/>
    </row>
    <row r="458218" spans="4:4">
      <c r="D458218"/>
    </row>
    <row r="458219" spans="4:4">
      <c r="D458219"/>
    </row>
    <row r="458220" spans="4:4">
      <c r="D458220"/>
    </row>
    <row r="458221" spans="4:4">
      <c r="D458221"/>
    </row>
    <row r="458222" spans="4:4">
      <c r="D458222"/>
    </row>
    <row r="458223" spans="4:4">
      <c r="D458223"/>
    </row>
    <row r="458224" spans="4:4">
      <c r="D458224"/>
    </row>
    <row r="458225" spans="4:4">
      <c r="D458225"/>
    </row>
    <row r="458226" spans="4:4">
      <c r="D458226"/>
    </row>
    <row r="458227" spans="4:4">
      <c r="D458227"/>
    </row>
    <row r="458228" spans="4:4">
      <c r="D458228"/>
    </row>
    <row r="458229" spans="4:4">
      <c r="D458229"/>
    </row>
    <row r="458230" spans="4:4">
      <c r="D458230"/>
    </row>
    <row r="458231" spans="4:4">
      <c r="D458231"/>
    </row>
    <row r="458232" spans="4:4">
      <c r="D458232"/>
    </row>
    <row r="458233" spans="4:4">
      <c r="D458233"/>
    </row>
    <row r="458234" spans="4:4">
      <c r="D458234"/>
    </row>
    <row r="458235" spans="4:4">
      <c r="D458235"/>
    </row>
    <row r="458236" spans="4:4">
      <c r="D458236"/>
    </row>
    <row r="458237" spans="4:4">
      <c r="D458237"/>
    </row>
    <row r="458238" spans="4:4">
      <c r="D458238"/>
    </row>
    <row r="458239" spans="4:4">
      <c r="D458239"/>
    </row>
    <row r="458240" spans="4:4">
      <c r="D458240"/>
    </row>
    <row r="458241" spans="4:4">
      <c r="D458241"/>
    </row>
    <row r="458242" spans="4:4">
      <c r="D458242"/>
    </row>
    <row r="458243" spans="4:4">
      <c r="D458243"/>
    </row>
    <row r="458244" spans="4:4">
      <c r="D458244"/>
    </row>
    <row r="458245" spans="4:4">
      <c r="D458245"/>
    </row>
    <row r="458246" spans="4:4">
      <c r="D458246"/>
    </row>
    <row r="458247" spans="4:4">
      <c r="D458247"/>
    </row>
    <row r="458248" spans="4:4">
      <c r="D458248"/>
    </row>
    <row r="458249" spans="4:4">
      <c r="D458249"/>
    </row>
    <row r="458250" spans="4:4">
      <c r="D458250"/>
    </row>
    <row r="458251" spans="4:4">
      <c r="D458251"/>
    </row>
    <row r="458252" spans="4:4">
      <c r="D458252"/>
    </row>
    <row r="458253" spans="4:4">
      <c r="D458253"/>
    </row>
    <row r="458254" spans="4:4">
      <c r="D458254"/>
    </row>
    <row r="458255" spans="4:4">
      <c r="D458255"/>
    </row>
    <row r="458256" spans="4:4">
      <c r="D458256"/>
    </row>
    <row r="458257" spans="4:4">
      <c r="D458257"/>
    </row>
    <row r="458258" spans="4:4">
      <c r="D458258"/>
    </row>
    <row r="458259" spans="4:4">
      <c r="D458259"/>
    </row>
    <row r="458260" spans="4:4">
      <c r="D458260"/>
    </row>
    <row r="458261" spans="4:4">
      <c r="D458261"/>
    </row>
    <row r="458262" spans="4:4">
      <c r="D458262"/>
    </row>
    <row r="458263" spans="4:4">
      <c r="D458263"/>
    </row>
    <row r="458264" spans="4:4">
      <c r="D458264"/>
    </row>
    <row r="458265" spans="4:4">
      <c r="D458265"/>
    </row>
    <row r="458266" spans="4:4">
      <c r="D458266"/>
    </row>
    <row r="458267" spans="4:4">
      <c r="D458267"/>
    </row>
    <row r="458268" spans="4:4">
      <c r="D458268"/>
    </row>
    <row r="458269" spans="4:4">
      <c r="D458269"/>
    </row>
    <row r="458270" spans="4:4">
      <c r="D458270"/>
    </row>
    <row r="458271" spans="4:4">
      <c r="D458271"/>
    </row>
    <row r="458272" spans="4:4">
      <c r="D458272"/>
    </row>
    <row r="458273" spans="4:4">
      <c r="D458273"/>
    </row>
    <row r="458274" spans="4:4">
      <c r="D458274"/>
    </row>
    <row r="458275" spans="4:4">
      <c r="D458275"/>
    </row>
    <row r="458276" spans="4:4">
      <c r="D458276"/>
    </row>
    <row r="458277" spans="4:4">
      <c r="D458277"/>
    </row>
    <row r="458278" spans="4:4">
      <c r="D458278"/>
    </row>
    <row r="458279" spans="4:4">
      <c r="D458279"/>
    </row>
    <row r="458280" spans="4:4">
      <c r="D458280"/>
    </row>
    <row r="458281" spans="4:4">
      <c r="D458281"/>
    </row>
    <row r="458282" spans="4:4">
      <c r="D458282"/>
    </row>
    <row r="458283" spans="4:4">
      <c r="D458283"/>
    </row>
    <row r="458284" spans="4:4">
      <c r="D458284"/>
    </row>
    <row r="458285" spans="4:4">
      <c r="D458285"/>
    </row>
    <row r="458286" spans="4:4">
      <c r="D458286"/>
    </row>
    <row r="458287" spans="4:4">
      <c r="D458287"/>
    </row>
    <row r="458288" spans="4:4">
      <c r="D458288"/>
    </row>
    <row r="458289" spans="4:4">
      <c r="D458289"/>
    </row>
    <row r="458290" spans="4:4">
      <c r="D458290"/>
    </row>
    <row r="458291" spans="4:4">
      <c r="D458291"/>
    </row>
    <row r="458292" spans="4:4">
      <c r="D458292"/>
    </row>
    <row r="458293" spans="4:4">
      <c r="D458293"/>
    </row>
    <row r="458294" spans="4:4">
      <c r="D458294"/>
    </row>
    <row r="458295" spans="4:4">
      <c r="D458295"/>
    </row>
    <row r="458296" spans="4:4">
      <c r="D458296"/>
    </row>
    <row r="458297" spans="4:4">
      <c r="D458297"/>
    </row>
    <row r="458298" spans="4:4">
      <c r="D458298"/>
    </row>
    <row r="458299" spans="4:4">
      <c r="D458299"/>
    </row>
    <row r="458300" spans="4:4">
      <c r="D458300"/>
    </row>
    <row r="458301" spans="4:4">
      <c r="D458301"/>
    </row>
    <row r="458302" spans="4:4">
      <c r="D458302"/>
    </row>
    <row r="458303" spans="4:4">
      <c r="D458303"/>
    </row>
    <row r="458304" spans="4:4">
      <c r="D458304"/>
    </row>
    <row r="458305" spans="4:4">
      <c r="D458305"/>
    </row>
    <row r="458306" spans="4:4">
      <c r="D458306"/>
    </row>
    <row r="458307" spans="4:4">
      <c r="D458307"/>
    </row>
    <row r="458308" spans="4:4">
      <c r="D458308"/>
    </row>
    <row r="458309" spans="4:4">
      <c r="D458309"/>
    </row>
    <row r="458310" spans="4:4">
      <c r="D458310"/>
    </row>
    <row r="458311" spans="4:4">
      <c r="D458311"/>
    </row>
    <row r="458312" spans="4:4">
      <c r="D458312"/>
    </row>
    <row r="458313" spans="4:4">
      <c r="D458313"/>
    </row>
    <row r="458314" spans="4:4">
      <c r="D458314"/>
    </row>
    <row r="458315" spans="4:4">
      <c r="D458315"/>
    </row>
    <row r="458316" spans="4:4">
      <c r="D458316"/>
    </row>
    <row r="458317" spans="4:4">
      <c r="D458317"/>
    </row>
    <row r="458318" spans="4:4">
      <c r="D458318"/>
    </row>
    <row r="458319" spans="4:4">
      <c r="D458319"/>
    </row>
    <row r="458320" spans="4:4">
      <c r="D458320"/>
    </row>
    <row r="458321" spans="4:4">
      <c r="D458321"/>
    </row>
    <row r="458322" spans="4:4">
      <c r="D458322"/>
    </row>
    <row r="458323" spans="4:4">
      <c r="D458323"/>
    </row>
    <row r="458324" spans="4:4">
      <c r="D458324"/>
    </row>
    <row r="458325" spans="4:4">
      <c r="D458325"/>
    </row>
    <row r="458326" spans="4:4">
      <c r="D458326"/>
    </row>
    <row r="458327" spans="4:4">
      <c r="D458327"/>
    </row>
    <row r="458328" spans="4:4">
      <c r="D458328"/>
    </row>
    <row r="458329" spans="4:4">
      <c r="D458329"/>
    </row>
    <row r="458330" spans="4:4">
      <c r="D458330"/>
    </row>
    <row r="458331" spans="4:4">
      <c r="D458331"/>
    </row>
    <row r="458332" spans="4:4">
      <c r="D458332"/>
    </row>
    <row r="458333" spans="4:4">
      <c r="D458333"/>
    </row>
    <row r="458334" spans="4:4">
      <c r="D458334"/>
    </row>
    <row r="458335" spans="4:4">
      <c r="D458335"/>
    </row>
    <row r="458336" spans="4:4">
      <c r="D458336"/>
    </row>
    <row r="458337" spans="4:4">
      <c r="D458337"/>
    </row>
    <row r="458338" spans="4:4">
      <c r="D458338"/>
    </row>
    <row r="458339" spans="4:4">
      <c r="D458339"/>
    </row>
    <row r="458340" spans="4:4">
      <c r="D458340"/>
    </row>
    <row r="458341" spans="4:4">
      <c r="D458341"/>
    </row>
    <row r="458342" spans="4:4">
      <c r="D458342"/>
    </row>
    <row r="458343" spans="4:4">
      <c r="D458343"/>
    </row>
    <row r="458344" spans="4:4">
      <c r="D458344"/>
    </row>
    <row r="458345" spans="4:4">
      <c r="D458345"/>
    </row>
    <row r="458346" spans="4:4">
      <c r="D458346"/>
    </row>
    <row r="458347" spans="4:4">
      <c r="D458347"/>
    </row>
    <row r="458348" spans="4:4">
      <c r="D458348"/>
    </row>
    <row r="458349" spans="4:4">
      <c r="D458349"/>
    </row>
    <row r="458350" spans="4:4">
      <c r="D458350"/>
    </row>
    <row r="458351" spans="4:4">
      <c r="D458351"/>
    </row>
    <row r="458352" spans="4:4">
      <c r="D458352"/>
    </row>
    <row r="458353" spans="4:4">
      <c r="D458353"/>
    </row>
    <row r="458354" spans="4:4">
      <c r="D458354"/>
    </row>
    <row r="458355" spans="4:4">
      <c r="D458355"/>
    </row>
    <row r="458356" spans="4:4">
      <c r="D458356"/>
    </row>
    <row r="458357" spans="4:4">
      <c r="D458357"/>
    </row>
    <row r="458358" spans="4:4">
      <c r="D458358"/>
    </row>
    <row r="458359" spans="4:4">
      <c r="D458359"/>
    </row>
    <row r="458360" spans="4:4">
      <c r="D458360"/>
    </row>
    <row r="458361" spans="4:4">
      <c r="D458361"/>
    </row>
    <row r="458362" spans="4:4">
      <c r="D458362"/>
    </row>
    <row r="458363" spans="4:4">
      <c r="D458363"/>
    </row>
    <row r="458364" spans="4:4">
      <c r="D458364"/>
    </row>
    <row r="458365" spans="4:4">
      <c r="D458365"/>
    </row>
    <row r="458366" spans="4:4">
      <c r="D458366"/>
    </row>
    <row r="458367" spans="4:4">
      <c r="D458367"/>
    </row>
    <row r="458368" spans="4:4">
      <c r="D458368"/>
    </row>
    <row r="458369" spans="4:4">
      <c r="D458369"/>
    </row>
    <row r="458370" spans="4:4">
      <c r="D458370"/>
    </row>
    <row r="458371" spans="4:4">
      <c r="D458371"/>
    </row>
    <row r="458372" spans="4:4">
      <c r="D458372"/>
    </row>
    <row r="458373" spans="4:4">
      <c r="D458373"/>
    </row>
    <row r="458374" spans="4:4">
      <c r="D458374"/>
    </row>
    <row r="458375" spans="4:4">
      <c r="D458375"/>
    </row>
    <row r="458376" spans="4:4">
      <c r="D458376"/>
    </row>
    <row r="458377" spans="4:4">
      <c r="D458377"/>
    </row>
    <row r="458378" spans="4:4">
      <c r="D458378"/>
    </row>
    <row r="458379" spans="4:4">
      <c r="D458379"/>
    </row>
    <row r="458380" spans="4:4">
      <c r="D458380"/>
    </row>
    <row r="458381" spans="4:4">
      <c r="D458381"/>
    </row>
    <row r="458382" spans="4:4">
      <c r="D458382"/>
    </row>
    <row r="458383" spans="4:4">
      <c r="D458383"/>
    </row>
    <row r="458384" spans="4:4">
      <c r="D458384"/>
    </row>
    <row r="458385" spans="4:4">
      <c r="D458385"/>
    </row>
    <row r="458386" spans="4:4">
      <c r="D458386"/>
    </row>
    <row r="458387" spans="4:4">
      <c r="D458387"/>
    </row>
    <row r="458388" spans="4:4">
      <c r="D458388"/>
    </row>
    <row r="458389" spans="4:4">
      <c r="D458389"/>
    </row>
    <row r="458390" spans="4:4">
      <c r="D458390"/>
    </row>
    <row r="458391" spans="4:4">
      <c r="D458391"/>
    </row>
    <row r="458392" spans="4:4">
      <c r="D458392"/>
    </row>
    <row r="458393" spans="4:4">
      <c r="D458393"/>
    </row>
    <row r="458394" spans="4:4">
      <c r="D458394"/>
    </row>
    <row r="458395" spans="4:4">
      <c r="D458395"/>
    </row>
    <row r="458396" spans="4:4">
      <c r="D458396"/>
    </row>
    <row r="458397" spans="4:4">
      <c r="D458397"/>
    </row>
    <row r="458398" spans="4:4">
      <c r="D458398"/>
    </row>
    <row r="458399" spans="4:4">
      <c r="D458399"/>
    </row>
    <row r="458400" spans="4:4">
      <c r="D458400"/>
    </row>
    <row r="458401" spans="4:4">
      <c r="D458401"/>
    </row>
    <row r="458402" spans="4:4">
      <c r="D458402"/>
    </row>
    <row r="458403" spans="4:4">
      <c r="D458403"/>
    </row>
    <row r="458404" spans="4:4">
      <c r="D458404"/>
    </row>
    <row r="458405" spans="4:4">
      <c r="D458405"/>
    </row>
    <row r="458406" spans="4:4">
      <c r="D458406"/>
    </row>
    <row r="458407" spans="4:4">
      <c r="D458407"/>
    </row>
    <row r="458408" spans="4:4">
      <c r="D458408"/>
    </row>
    <row r="458409" spans="4:4">
      <c r="D458409"/>
    </row>
    <row r="458410" spans="4:4">
      <c r="D458410"/>
    </row>
    <row r="458411" spans="4:4">
      <c r="D458411"/>
    </row>
    <row r="458412" spans="4:4">
      <c r="D458412"/>
    </row>
    <row r="458413" spans="4:4">
      <c r="D458413"/>
    </row>
    <row r="458414" spans="4:4">
      <c r="D458414"/>
    </row>
    <row r="458415" spans="4:4">
      <c r="D458415"/>
    </row>
    <row r="458416" spans="4:4">
      <c r="D458416"/>
    </row>
    <row r="458417" spans="4:4">
      <c r="D458417"/>
    </row>
    <row r="458418" spans="4:4">
      <c r="D458418"/>
    </row>
    <row r="458419" spans="4:4">
      <c r="D458419"/>
    </row>
    <row r="458420" spans="4:4">
      <c r="D458420"/>
    </row>
    <row r="458421" spans="4:4">
      <c r="D458421"/>
    </row>
    <row r="458422" spans="4:4">
      <c r="D458422"/>
    </row>
    <row r="458423" spans="4:4">
      <c r="D458423"/>
    </row>
    <row r="458424" spans="4:4">
      <c r="D458424"/>
    </row>
    <row r="458425" spans="4:4">
      <c r="D458425"/>
    </row>
    <row r="458426" spans="4:4">
      <c r="D458426"/>
    </row>
    <row r="458427" spans="4:4">
      <c r="D458427"/>
    </row>
    <row r="458428" spans="4:4">
      <c r="D458428"/>
    </row>
    <row r="458429" spans="4:4">
      <c r="D458429"/>
    </row>
    <row r="458430" spans="4:4">
      <c r="D458430"/>
    </row>
    <row r="458431" spans="4:4">
      <c r="D458431"/>
    </row>
    <row r="458432" spans="4:4">
      <c r="D458432"/>
    </row>
    <row r="458433" spans="4:4">
      <c r="D458433"/>
    </row>
    <row r="458434" spans="4:4">
      <c r="D458434"/>
    </row>
    <row r="458435" spans="4:4">
      <c r="D458435"/>
    </row>
    <row r="458436" spans="4:4">
      <c r="D458436"/>
    </row>
    <row r="458437" spans="4:4">
      <c r="D458437"/>
    </row>
    <row r="458438" spans="4:4">
      <c r="D458438"/>
    </row>
    <row r="458439" spans="4:4">
      <c r="D458439"/>
    </row>
    <row r="458440" spans="4:4">
      <c r="D458440"/>
    </row>
    <row r="458441" spans="4:4">
      <c r="D458441"/>
    </row>
    <row r="458442" spans="4:4">
      <c r="D458442"/>
    </row>
    <row r="458443" spans="4:4">
      <c r="D458443"/>
    </row>
    <row r="458444" spans="4:4">
      <c r="D458444"/>
    </row>
    <row r="458445" spans="4:4">
      <c r="D458445"/>
    </row>
    <row r="458446" spans="4:4">
      <c r="D458446"/>
    </row>
    <row r="458447" spans="4:4">
      <c r="D458447"/>
    </row>
    <row r="458448" spans="4:4">
      <c r="D458448"/>
    </row>
    <row r="458449" spans="4:4">
      <c r="D458449"/>
    </row>
    <row r="458450" spans="4:4">
      <c r="D458450"/>
    </row>
    <row r="458451" spans="4:4">
      <c r="D458451"/>
    </row>
    <row r="458452" spans="4:4">
      <c r="D458452"/>
    </row>
    <row r="458453" spans="4:4">
      <c r="D458453"/>
    </row>
    <row r="458454" spans="4:4">
      <c r="D458454"/>
    </row>
    <row r="458455" spans="4:4">
      <c r="D458455"/>
    </row>
    <row r="458456" spans="4:4">
      <c r="D458456"/>
    </row>
    <row r="458457" spans="4:4">
      <c r="D458457"/>
    </row>
    <row r="458458" spans="4:4">
      <c r="D458458"/>
    </row>
    <row r="458459" spans="4:4">
      <c r="D458459"/>
    </row>
    <row r="458460" spans="4:4">
      <c r="D458460"/>
    </row>
    <row r="458461" spans="4:4">
      <c r="D458461"/>
    </row>
    <row r="458462" spans="4:4">
      <c r="D458462"/>
    </row>
    <row r="458463" spans="4:4">
      <c r="D458463"/>
    </row>
    <row r="458464" spans="4:4">
      <c r="D458464"/>
    </row>
    <row r="458465" spans="4:4">
      <c r="D458465"/>
    </row>
    <row r="458466" spans="4:4">
      <c r="D458466"/>
    </row>
    <row r="458467" spans="4:4">
      <c r="D458467"/>
    </row>
    <row r="458468" spans="4:4">
      <c r="D458468"/>
    </row>
    <row r="458469" spans="4:4">
      <c r="D458469"/>
    </row>
    <row r="458470" spans="4:4">
      <c r="D458470"/>
    </row>
    <row r="458471" spans="4:4">
      <c r="D458471"/>
    </row>
    <row r="458472" spans="4:4">
      <c r="D458472"/>
    </row>
    <row r="458473" spans="4:4">
      <c r="D458473"/>
    </row>
    <row r="458474" spans="4:4">
      <c r="D458474"/>
    </row>
    <row r="458475" spans="4:4">
      <c r="D458475"/>
    </row>
    <row r="458476" spans="4:4">
      <c r="D458476"/>
    </row>
    <row r="458477" spans="4:4">
      <c r="D458477"/>
    </row>
    <row r="458478" spans="4:4">
      <c r="D458478"/>
    </row>
    <row r="458479" spans="4:4">
      <c r="D458479"/>
    </row>
    <row r="458480" spans="4:4">
      <c r="D458480"/>
    </row>
    <row r="458481" spans="4:4">
      <c r="D458481"/>
    </row>
    <row r="458482" spans="4:4">
      <c r="D458482"/>
    </row>
    <row r="458483" spans="4:4">
      <c r="D458483"/>
    </row>
    <row r="458484" spans="4:4">
      <c r="D458484"/>
    </row>
    <row r="458485" spans="4:4">
      <c r="D458485"/>
    </row>
    <row r="458486" spans="4:4">
      <c r="D458486"/>
    </row>
    <row r="458487" spans="4:4">
      <c r="D458487"/>
    </row>
    <row r="458488" spans="4:4">
      <c r="D458488"/>
    </row>
    <row r="458489" spans="4:4">
      <c r="D458489"/>
    </row>
    <row r="458490" spans="4:4">
      <c r="D458490"/>
    </row>
    <row r="458491" spans="4:4">
      <c r="D458491"/>
    </row>
    <row r="458492" spans="4:4">
      <c r="D458492"/>
    </row>
    <row r="458493" spans="4:4">
      <c r="D458493"/>
    </row>
    <row r="458494" spans="4:4">
      <c r="D458494"/>
    </row>
    <row r="458495" spans="4:4">
      <c r="D458495"/>
    </row>
    <row r="458496" spans="4:4">
      <c r="D458496"/>
    </row>
    <row r="458497" spans="4:4">
      <c r="D458497"/>
    </row>
    <row r="458498" spans="4:4">
      <c r="D458498"/>
    </row>
    <row r="458499" spans="4:4">
      <c r="D458499"/>
    </row>
    <row r="458500" spans="4:4">
      <c r="D458500"/>
    </row>
    <row r="458501" spans="4:4">
      <c r="D458501"/>
    </row>
    <row r="458502" spans="4:4">
      <c r="D458502"/>
    </row>
    <row r="458503" spans="4:4">
      <c r="D458503"/>
    </row>
    <row r="458504" spans="4:4">
      <c r="D458504"/>
    </row>
    <row r="458505" spans="4:4">
      <c r="D458505"/>
    </row>
    <row r="458506" spans="4:4">
      <c r="D458506"/>
    </row>
    <row r="458507" spans="4:4">
      <c r="D458507"/>
    </row>
    <row r="458508" spans="4:4">
      <c r="D458508"/>
    </row>
    <row r="458509" spans="4:4">
      <c r="D458509"/>
    </row>
    <row r="458510" spans="4:4">
      <c r="D458510"/>
    </row>
    <row r="458511" spans="4:4">
      <c r="D458511"/>
    </row>
    <row r="458512" spans="4:4">
      <c r="D458512"/>
    </row>
    <row r="458513" spans="4:4">
      <c r="D458513"/>
    </row>
    <row r="458514" spans="4:4">
      <c r="D458514"/>
    </row>
    <row r="458515" spans="4:4">
      <c r="D458515"/>
    </row>
    <row r="458516" spans="4:4">
      <c r="D458516"/>
    </row>
    <row r="458517" spans="4:4">
      <c r="D458517"/>
    </row>
    <row r="458518" spans="4:4">
      <c r="D458518"/>
    </row>
    <row r="458519" spans="4:4">
      <c r="D458519"/>
    </row>
    <row r="458520" spans="4:4">
      <c r="D458520"/>
    </row>
    <row r="458521" spans="4:4">
      <c r="D458521"/>
    </row>
    <row r="458522" spans="4:4">
      <c r="D458522"/>
    </row>
    <row r="458523" spans="4:4">
      <c r="D458523"/>
    </row>
    <row r="458524" spans="4:4">
      <c r="D458524"/>
    </row>
    <row r="458525" spans="4:4">
      <c r="D458525"/>
    </row>
    <row r="458526" spans="4:4">
      <c r="D458526"/>
    </row>
    <row r="458527" spans="4:4">
      <c r="D458527"/>
    </row>
    <row r="458528" spans="4:4">
      <c r="D458528"/>
    </row>
    <row r="458529" spans="4:4">
      <c r="D458529"/>
    </row>
    <row r="458530" spans="4:4">
      <c r="D458530"/>
    </row>
    <row r="458531" spans="4:4">
      <c r="D458531"/>
    </row>
    <row r="458532" spans="4:4">
      <c r="D458532"/>
    </row>
    <row r="458533" spans="4:4">
      <c r="D458533"/>
    </row>
    <row r="458534" spans="4:4">
      <c r="D458534"/>
    </row>
    <row r="458535" spans="4:4">
      <c r="D458535"/>
    </row>
    <row r="458536" spans="4:4">
      <c r="D458536"/>
    </row>
    <row r="458537" spans="4:4">
      <c r="D458537"/>
    </row>
    <row r="458538" spans="4:4">
      <c r="D458538"/>
    </row>
    <row r="458539" spans="4:4">
      <c r="D458539"/>
    </row>
    <row r="458540" spans="4:4">
      <c r="D458540"/>
    </row>
    <row r="458541" spans="4:4">
      <c r="D458541"/>
    </row>
    <row r="458542" spans="4:4">
      <c r="D458542"/>
    </row>
    <row r="458543" spans="4:4">
      <c r="D458543"/>
    </row>
    <row r="458544" spans="4:4">
      <c r="D458544"/>
    </row>
    <row r="458545" spans="4:4">
      <c r="D458545"/>
    </row>
    <row r="458546" spans="4:4">
      <c r="D458546"/>
    </row>
    <row r="458547" spans="4:4">
      <c r="D458547"/>
    </row>
    <row r="458548" spans="4:4">
      <c r="D458548"/>
    </row>
    <row r="458549" spans="4:4">
      <c r="D458549"/>
    </row>
    <row r="458550" spans="4:4">
      <c r="D458550"/>
    </row>
    <row r="458551" spans="4:4">
      <c r="D458551"/>
    </row>
    <row r="458552" spans="4:4">
      <c r="D458552"/>
    </row>
    <row r="458553" spans="4:4">
      <c r="D458553"/>
    </row>
    <row r="458554" spans="4:4">
      <c r="D458554"/>
    </row>
    <row r="458555" spans="4:4">
      <c r="D458555"/>
    </row>
    <row r="458556" spans="4:4">
      <c r="D458556"/>
    </row>
    <row r="458557" spans="4:4">
      <c r="D458557"/>
    </row>
    <row r="458558" spans="4:4">
      <c r="D458558"/>
    </row>
    <row r="458559" spans="4:4">
      <c r="D458559"/>
    </row>
    <row r="458560" spans="4:4">
      <c r="D458560"/>
    </row>
    <row r="458561" spans="4:4">
      <c r="D458561"/>
    </row>
    <row r="458562" spans="4:4">
      <c r="D458562"/>
    </row>
    <row r="458563" spans="4:4">
      <c r="D458563"/>
    </row>
    <row r="458564" spans="4:4">
      <c r="D458564"/>
    </row>
    <row r="458565" spans="4:4">
      <c r="D458565"/>
    </row>
    <row r="458566" spans="4:4">
      <c r="D458566"/>
    </row>
    <row r="458567" spans="4:4">
      <c r="D458567"/>
    </row>
    <row r="458568" spans="4:4">
      <c r="D458568"/>
    </row>
    <row r="458569" spans="4:4">
      <c r="D458569"/>
    </row>
    <row r="458570" spans="4:4">
      <c r="D458570"/>
    </row>
    <row r="458571" spans="4:4">
      <c r="D458571"/>
    </row>
    <row r="458572" spans="4:4">
      <c r="D458572"/>
    </row>
    <row r="458573" spans="4:4">
      <c r="D458573"/>
    </row>
    <row r="458574" spans="4:4">
      <c r="D458574"/>
    </row>
    <row r="458575" spans="4:4">
      <c r="D458575"/>
    </row>
    <row r="458576" spans="4:4">
      <c r="D458576"/>
    </row>
    <row r="458577" spans="4:4">
      <c r="D458577"/>
    </row>
    <row r="458578" spans="4:4">
      <c r="D458578"/>
    </row>
    <row r="458579" spans="4:4">
      <c r="D458579"/>
    </row>
    <row r="458580" spans="4:4">
      <c r="D458580"/>
    </row>
    <row r="458581" spans="4:4">
      <c r="D458581"/>
    </row>
    <row r="458582" spans="4:4">
      <c r="D458582"/>
    </row>
    <row r="458583" spans="4:4">
      <c r="D458583"/>
    </row>
    <row r="458584" spans="4:4">
      <c r="D458584"/>
    </row>
    <row r="458585" spans="4:4">
      <c r="D458585"/>
    </row>
    <row r="458586" spans="4:4">
      <c r="D458586"/>
    </row>
    <row r="458587" spans="4:4">
      <c r="D458587"/>
    </row>
    <row r="458588" spans="4:4">
      <c r="D458588"/>
    </row>
    <row r="458589" spans="4:4">
      <c r="D458589"/>
    </row>
    <row r="458590" spans="4:4">
      <c r="D458590"/>
    </row>
    <row r="458591" spans="4:4">
      <c r="D458591"/>
    </row>
    <row r="458592" spans="4:4">
      <c r="D458592"/>
    </row>
    <row r="458593" spans="4:4">
      <c r="D458593"/>
    </row>
    <row r="458594" spans="4:4">
      <c r="D458594"/>
    </row>
    <row r="458595" spans="4:4">
      <c r="D458595"/>
    </row>
    <row r="458596" spans="4:4">
      <c r="D458596"/>
    </row>
    <row r="458597" spans="4:4">
      <c r="D458597"/>
    </row>
    <row r="458598" spans="4:4">
      <c r="D458598"/>
    </row>
    <row r="458599" spans="4:4">
      <c r="D458599"/>
    </row>
    <row r="458600" spans="4:4">
      <c r="D458600"/>
    </row>
    <row r="458601" spans="4:4">
      <c r="D458601"/>
    </row>
    <row r="458602" spans="4:4">
      <c r="D458602"/>
    </row>
    <row r="458603" spans="4:4">
      <c r="D458603"/>
    </row>
    <row r="458604" spans="4:4">
      <c r="D458604"/>
    </row>
    <row r="458605" spans="4:4">
      <c r="D458605"/>
    </row>
    <row r="458606" spans="4:4">
      <c r="D458606"/>
    </row>
    <row r="458607" spans="4:4">
      <c r="D458607"/>
    </row>
    <row r="458608" spans="4:4">
      <c r="D458608"/>
    </row>
    <row r="458609" spans="4:4">
      <c r="D458609"/>
    </row>
    <row r="458610" spans="4:4">
      <c r="D458610"/>
    </row>
    <row r="458611" spans="4:4">
      <c r="D458611"/>
    </row>
    <row r="458612" spans="4:4">
      <c r="D458612"/>
    </row>
    <row r="458613" spans="4:4">
      <c r="D458613"/>
    </row>
    <row r="458614" spans="4:4">
      <c r="D458614"/>
    </row>
    <row r="458615" spans="4:4">
      <c r="D458615"/>
    </row>
    <row r="458616" spans="4:4">
      <c r="D458616"/>
    </row>
    <row r="458617" spans="4:4">
      <c r="D458617"/>
    </row>
    <row r="458618" spans="4:4">
      <c r="D458618"/>
    </row>
    <row r="458619" spans="4:4">
      <c r="D458619"/>
    </row>
    <row r="458620" spans="4:4">
      <c r="D458620"/>
    </row>
    <row r="458621" spans="4:4">
      <c r="D458621"/>
    </row>
    <row r="458622" spans="4:4">
      <c r="D458622"/>
    </row>
    <row r="458623" spans="4:4">
      <c r="D458623"/>
    </row>
    <row r="458624" spans="4:4">
      <c r="D458624"/>
    </row>
    <row r="458625" spans="4:4">
      <c r="D458625"/>
    </row>
    <row r="458626" spans="4:4">
      <c r="D458626"/>
    </row>
    <row r="458627" spans="4:4">
      <c r="D458627"/>
    </row>
    <row r="458628" spans="4:4">
      <c r="D458628"/>
    </row>
    <row r="458629" spans="4:4">
      <c r="D458629"/>
    </row>
    <row r="458630" spans="4:4">
      <c r="D458630"/>
    </row>
    <row r="458631" spans="4:4">
      <c r="D458631"/>
    </row>
    <row r="458632" spans="4:4">
      <c r="D458632"/>
    </row>
    <row r="458633" spans="4:4">
      <c r="D458633"/>
    </row>
    <row r="458634" spans="4:4">
      <c r="D458634"/>
    </row>
    <row r="458635" spans="4:4">
      <c r="D458635"/>
    </row>
    <row r="458636" spans="4:4">
      <c r="D458636"/>
    </row>
    <row r="458637" spans="4:4">
      <c r="D458637"/>
    </row>
    <row r="458638" spans="4:4">
      <c r="D458638"/>
    </row>
    <row r="458639" spans="4:4">
      <c r="D458639"/>
    </row>
    <row r="458640" spans="4:4">
      <c r="D458640"/>
    </row>
    <row r="458641" spans="4:4">
      <c r="D458641"/>
    </row>
    <row r="458642" spans="4:4">
      <c r="D458642"/>
    </row>
    <row r="458643" spans="4:4">
      <c r="D458643"/>
    </row>
    <row r="458644" spans="4:4">
      <c r="D458644"/>
    </row>
    <row r="458645" spans="4:4">
      <c r="D458645"/>
    </row>
    <row r="458646" spans="4:4">
      <c r="D458646"/>
    </row>
    <row r="458647" spans="4:4">
      <c r="D458647"/>
    </row>
    <row r="458648" spans="4:4">
      <c r="D458648"/>
    </row>
    <row r="458649" spans="4:4">
      <c r="D458649"/>
    </row>
    <row r="458650" spans="4:4">
      <c r="D458650"/>
    </row>
    <row r="458651" spans="4:4">
      <c r="D458651"/>
    </row>
    <row r="458652" spans="4:4">
      <c r="D458652"/>
    </row>
    <row r="458653" spans="4:4">
      <c r="D458653"/>
    </row>
    <row r="458654" spans="4:4">
      <c r="D458654"/>
    </row>
    <row r="458655" spans="4:4">
      <c r="D458655"/>
    </row>
    <row r="458656" spans="4:4">
      <c r="D458656"/>
    </row>
    <row r="458657" spans="4:4">
      <c r="D458657"/>
    </row>
    <row r="458658" spans="4:4">
      <c r="D458658"/>
    </row>
    <row r="458659" spans="4:4">
      <c r="D458659"/>
    </row>
    <row r="458660" spans="4:4">
      <c r="D458660"/>
    </row>
    <row r="458661" spans="4:4">
      <c r="D458661"/>
    </row>
    <row r="458662" spans="4:4">
      <c r="D458662"/>
    </row>
    <row r="458663" spans="4:4">
      <c r="D458663"/>
    </row>
    <row r="458664" spans="4:4">
      <c r="D458664"/>
    </row>
    <row r="458665" spans="4:4">
      <c r="D458665"/>
    </row>
    <row r="458666" spans="4:4">
      <c r="D458666"/>
    </row>
    <row r="458667" spans="4:4">
      <c r="D458667"/>
    </row>
    <row r="458668" spans="4:4">
      <c r="D458668"/>
    </row>
    <row r="458669" spans="4:4">
      <c r="D458669"/>
    </row>
    <row r="458670" spans="4:4">
      <c r="D458670"/>
    </row>
    <row r="458671" spans="4:4">
      <c r="D458671"/>
    </row>
    <row r="458672" spans="4:4">
      <c r="D458672"/>
    </row>
    <row r="458673" spans="4:4">
      <c r="D458673"/>
    </row>
    <row r="458674" spans="4:4">
      <c r="D458674"/>
    </row>
    <row r="458675" spans="4:4">
      <c r="D458675"/>
    </row>
    <row r="458676" spans="4:4">
      <c r="D458676"/>
    </row>
    <row r="458677" spans="4:4">
      <c r="D458677"/>
    </row>
    <row r="458678" spans="4:4">
      <c r="D458678"/>
    </row>
    <row r="458679" spans="4:4">
      <c r="D458679"/>
    </row>
    <row r="458680" spans="4:4">
      <c r="D458680"/>
    </row>
    <row r="458681" spans="4:4">
      <c r="D458681"/>
    </row>
    <row r="458682" spans="4:4">
      <c r="D458682"/>
    </row>
    <row r="458683" spans="4:4">
      <c r="D458683"/>
    </row>
    <row r="458684" spans="4:4">
      <c r="D458684"/>
    </row>
    <row r="458685" spans="4:4">
      <c r="D458685"/>
    </row>
    <row r="458686" spans="4:4">
      <c r="D458686"/>
    </row>
    <row r="458687" spans="4:4">
      <c r="D458687"/>
    </row>
    <row r="458688" spans="4:4">
      <c r="D458688"/>
    </row>
    <row r="458689" spans="4:4">
      <c r="D458689"/>
    </row>
    <row r="458690" spans="4:4">
      <c r="D458690"/>
    </row>
    <row r="458691" spans="4:4">
      <c r="D458691"/>
    </row>
    <row r="458692" spans="4:4">
      <c r="D458692"/>
    </row>
    <row r="458693" spans="4:4">
      <c r="D458693"/>
    </row>
    <row r="458694" spans="4:4">
      <c r="D458694"/>
    </row>
    <row r="458695" spans="4:4">
      <c r="D458695"/>
    </row>
    <row r="458696" spans="4:4">
      <c r="D458696"/>
    </row>
    <row r="458697" spans="4:4">
      <c r="D458697"/>
    </row>
    <row r="458698" spans="4:4">
      <c r="D458698"/>
    </row>
    <row r="458699" spans="4:4">
      <c r="D458699"/>
    </row>
    <row r="458700" spans="4:4">
      <c r="D458700"/>
    </row>
    <row r="458701" spans="4:4">
      <c r="D458701"/>
    </row>
    <row r="458702" spans="4:4">
      <c r="D458702"/>
    </row>
    <row r="458703" spans="4:4">
      <c r="D458703"/>
    </row>
    <row r="458704" spans="4:4">
      <c r="D458704"/>
    </row>
    <row r="458705" spans="4:4">
      <c r="D458705"/>
    </row>
    <row r="458706" spans="4:4">
      <c r="D458706"/>
    </row>
    <row r="458707" spans="4:4">
      <c r="D458707"/>
    </row>
    <row r="458708" spans="4:4">
      <c r="D458708"/>
    </row>
    <row r="458709" spans="4:4">
      <c r="D458709"/>
    </row>
    <row r="458710" spans="4:4">
      <c r="D458710"/>
    </row>
    <row r="458711" spans="4:4">
      <c r="D458711"/>
    </row>
    <row r="458712" spans="4:4">
      <c r="D458712"/>
    </row>
    <row r="458713" spans="4:4">
      <c r="D458713"/>
    </row>
    <row r="458714" spans="4:4">
      <c r="D458714"/>
    </row>
    <row r="458715" spans="4:4">
      <c r="D458715"/>
    </row>
    <row r="458716" spans="4:4">
      <c r="D458716"/>
    </row>
    <row r="458717" spans="4:4">
      <c r="D458717"/>
    </row>
    <row r="458718" spans="4:4">
      <c r="D458718"/>
    </row>
    <row r="458719" spans="4:4">
      <c r="D458719"/>
    </row>
    <row r="458720" spans="4:4">
      <c r="D458720"/>
    </row>
    <row r="458721" spans="4:4">
      <c r="D458721"/>
    </row>
    <row r="458722" spans="4:4">
      <c r="D458722"/>
    </row>
    <row r="458723" spans="4:4">
      <c r="D458723"/>
    </row>
    <row r="458724" spans="4:4">
      <c r="D458724"/>
    </row>
    <row r="458725" spans="4:4">
      <c r="D458725"/>
    </row>
    <row r="458726" spans="4:4">
      <c r="D458726"/>
    </row>
    <row r="458727" spans="4:4">
      <c r="D458727"/>
    </row>
    <row r="458728" spans="4:4">
      <c r="D458728"/>
    </row>
    <row r="458729" spans="4:4">
      <c r="D458729"/>
    </row>
    <row r="458730" spans="4:4">
      <c r="D458730"/>
    </row>
    <row r="458731" spans="4:4">
      <c r="D458731"/>
    </row>
    <row r="458732" spans="4:4">
      <c r="D458732"/>
    </row>
    <row r="458733" spans="4:4">
      <c r="D458733"/>
    </row>
    <row r="458734" spans="4:4">
      <c r="D458734"/>
    </row>
    <row r="458735" spans="4:4">
      <c r="D458735"/>
    </row>
    <row r="458736" spans="4:4">
      <c r="D458736"/>
    </row>
    <row r="458737" spans="4:4">
      <c r="D458737"/>
    </row>
    <row r="458738" spans="4:4">
      <c r="D458738"/>
    </row>
    <row r="458739" spans="4:4">
      <c r="D458739"/>
    </row>
    <row r="458740" spans="4:4">
      <c r="D458740"/>
    </row>
    <row r="458741" spans="4:4">
      <c r="D458741"/>
    </row>
    <row r="458742" spans="4:4">
      <c r="D458742"/>
    </row>
    <row r="458743" spans="4:4">
      <c r="D458743"/>
    </row>
    <row r="458744" spans="4:4">
      <c r="D458744"/>
    </row>
    <row r="458745" spans="4:4">
      <c r="D458745"/>
    </row>
    <row r="458746" spans="4:4">
      <c r="D458746"/>
    </row>
    <row r="458747" spans="4:4">
      <c r="D458747"/>
    </row>
    <row r="458748" spans="4:4">
      <c r="D458748"/>
    </row>
    <row r="458749" spans="4:4">
      <c r="D458749"/>
    </row>
    <row r="458750" spans="4:4">
      <c r="D458750"/>
    </row>
    <row r="458751" spans="4:4">
      <c r="D458751"/>
    </row>
    <row r="458752" spans="4:4">
      <c r="D458752"/>
    </row>
    <row r="458753" spans="4:4">
      <c r="D458753"/>
    </row>
    <row r="458754" spans="4:4">
      <c r="D458754"/>
    </row>
    <row r="458755" spans="4:4">
      <c r="D458755"/>
    </row>
    <row r="458756" spans="4:4">
      <c r="D458756"/>
    </row>
    <row r="458757" spans="4:4">
      <c r="D458757"/>
    </row>
    <row r="458758" spans="4:4">
      <c r="D458758"/>
    </row>
    <row r="458759" spans="4:4">
      <c r="D458759"/>
    </row>
    <row r="458760" spans="4:4">
      <c r="D458760"/>
    </row>
    <row r="458761" spans="4:4">
      <c r="D458761"/>
    </row>
    <row r="458762" spans="4:4">
      <c r="D458762"/>
    </row>
    <row r="458763" spans="4:4">
      <c r="D458763"/>
    </row>
    <row r="458764" spans="4:4">
      <c r="D458764"/>
    </row>
    <row r="458765" spans="4:4">
      <c r="D458765"/>
    </row>
    <row r="458766" spans="4:4">
      <c r="D458766"/>
    </row>
    <row r="458767" spans="4:4">
      <c r="D458767"/>
    </row>
    <row r="458768" spans="4:4">
      <c r="D458768"/>
    </row>
    <row r="458769" spans="4:4">
      <c r="D458769"/>
    </row>
    <row r="458770" spans="4:4">
      <c r="D458770"/>
    </row>
    <row r="458771" spans="4:4">
      <c r="D458771"/>
    </row>
    <row r="458772" spans="4:4">
      <c r="D458772"/>
    </row>
    <row r="458773" spans="4:4">
      <c r="D458773"/>
    </row>
    <row r="458774" spans="4:4">
      <c r="D458774"/>
    </row>
    <row r="458775" spans="4:4">
      <c r="D458775"/>
    </row>
    <row r="458776" spans="4:4">
      <c r="D458776"/>
    </row>
    <row r="458777" spans="4:4">
      <c r="D458777"/>
    </row>
    <row r="458778" spans="4:4">
      <c r="D458778"/>
    </row>
    <row r="458779" spans="4:4">
      <c r="D458779"/>
    </row>
    <row r="458780" spans="4:4">
      <c r="D458780"/>
    </row>
    <row r="458781" spans="4:4">
      <c r="D458781"/>
    </row>
    <row r="458782" spans="4:4">
      <c r="D458782"/>
    </row>
    <row r="458783" spans="4:4">
      <c r="D458783"/>
    </row>
    <row r="458784" spans="4:4">
      <c r="D458784"/>
    </row>
    <row r="458785" spans="4:4">
      <c r="D458785"/>
    </row>
    <row r="458786" spans="4:4">
      <c r="D458786"/>
    </row>
    <row r="458787" spans="4:4">
      <c r="D458787"/>
    </row>
    <row r="458788" spans="4:4">
      <c r="D458788"/>
    </row>
    <row r="458789" spans="4:4">
      <c r="D458789"/>
    </row>
    <row r="458790" spans="4:4">
      <c r="D458790"/>
    </row>
    <row r="458791" spans="4:4">
      <c r="D458791"/>
    </row>
    <row r="458792" spans="4:4">
      <c r="D458792"/>
    </row>
    <row r="458793" spans="4:4">
      <c r="D458793"/>
    </row>
    <row r="458794" spans="4:4">
      <c r="D458794"/>
    </row>
    <row r="458795" spans="4:4">
      <c r="D458795"/>
    </row>
    <row r="458796" spans="4:4">
      <c r="D458796"/>
    </row>
    <row r="458797" spans="4:4">
      <c r="D458797"/>
    </row>
    <row r="458798" spans="4:4">
      <c r="D458798"/>
    </row>
    <row r="458799" spans="4:4">
      <c r="D458799"/>
    </row>
    <row r="458800" spans="4:4">
      <c r="D458800"/>
    </row>
    <row r="458801" spans="4:4">
      <c r="D458801"/>
    </row>
    <row r="458802" spans="4:4">
      <c r="D458802"/>
    </row>
    <row r="458803" spans="4:4">
      <c r="D458803"/>
    </row>
    <row r="458804" spans="4:4">
      <c r="D458804"/>
    </row>
    <row r="458805" spans="4:4">
      <c r="D458805"/>
    </row>
    <row r="458806" spans="4:4">
      <c r="D458806"/>
    </row>
    <row r="458807" spans="4:4">
      <c r="D458807"/>
    </row>
    <row r="458808" spans="4:4">
      <c r="D458808"/>
    </row>
    <row r="458809" spans="4:4">
      <c r="D458809"/>
    </row>
    <row r="458810" spans="4:4">
      <c r="D458810"/>
    </row>
    <row r="458811" spans="4:4">
      <c r="D458811"/>
    </row>
    <row r="458812" spans="4:4">
      <c r="D458812"/>
    </row>
    <row r="458813" spans="4:4">
      <c r="D458813"/>
    </row>
    <row r="458814" spans="4:4">
      <c r="D458814"/>
    </row>
    <row r="458815" spans="4:4">
      <c r="D458815"/>
    </row>
    <row r="458816" spans="4:4">
      <c r="D458816"/>
    </row>
    <row r="458817" spans="4:4">
      <c r="D458817"/>
    </row>
    <row r="458818" spans="4:4">
      <c r="D458818"/>
    </row>
    <row r="458819" spans="4:4">
      <c r="D458819"/>
    </row>
    <row r="458820" spans="4:4">
      <c r="D458820"/>
    </row>
    <row r="458821" spans="4:4">
      <c r="D458821"/>
    </row>
    <row r="458822" spans="4:4">
      <c r="D458822"/>
    </row>
    <row r="458823" spans="4:4">
      <c r="D458823"/>
    </row>
    <row r="458824" spans="4:4">
      <c r="D458824"/>
    </row>
    <row r="458825" spans="4:4">
      <c r="D458825"/>
    </row>
    <row r="458826" spans="4:4">
      <c r="D458826"/>
    </row>
    <row r="458827" spans="4:4">
      <c r="D458827"/>
    </row>
    <row r="458828" spans="4:4">
      <c r="D458828"/>
    </row>
    <row r="458829" spans="4:4">
      <c r="D458829"/>
    </row>
    <row r="458830" spans="4:4">
      <c r="D458830"/>
    </row>
    <row r="458831" spans="4:4">
      <c r="D458831"/>
    </row>
    <row r="458832" spans="4:4">
      <c r="D458832"/>
    </row>
    <row r="458833" spans="4:4">
      <c r="D458833"/>
    </row>
    <row r="458834" spans="4:4">
      <c r="D458834"/>
    </row>
    <row r="458835" spans="4:4">
      <c r="D458835"/>
    </row>
    <row r="458836" spans="4:4">
      <c r="D458836"/>
    </row>
    <row r="458837" spans="4:4">
      <c r="D458837"/>
    </row>
    <row r="458838" spans="4:4">
      <c r="D458838"/>
    </row>
    <row r="458839" spans="4:4">
      <c r="D458839"/>
    </row>
    <row r="458840" spans="4:4">
      <c r="D458840"/>
    </row>
    <row r="458841" spans="4:4">
      <c r="D458841"/>
    </row>
    <row r="458842" spans="4:4">
      <c r="D458842"/>
    </row>
    <row r="458843" spans="4:4">
      <c r="D458843"/>
    </row>
    <row r="458844" spans="4:4">
      <c r="D458844"/>
    </row>
    <row r="458845" spans="4:4">
      <c r="D458845"/>
    </row>
    <row r="458846" spans="4:4">
      <c r="D458846"/>
    </row>
    <row r="458847" spans="4:4">
      <c r="D458847"/>
    </row>
    <row r="458848" spans="4:4">
      <c r="D458848"/>
    </row>
    <row r="458849" spans="4:4">
      <c r="D458849"/>
    </row>
    <row r="458850" spans="4:4">
      <c r="D458850"/>
    </row>
    <row r="458851" spans="4:4">
      <c r="D458851"/>
    </row>
    <row r="458852" spans="4:4">
      <c r="D458852"/>
    </row>
    <row r="458853" spans="4:4">
      <c r="D458853"/>
    </row>
    <row r="458854" spans="4:4">
      <c r="D458854"/>
    </row>
    <row r="458855" spans="4:4">
      <c r="D458855"/>
    </row>
    <row r="458856" spans="4:4">
      <c r="D458856"/>
    </row>
    <row r="458857" spans="4:4">
      <c r="D458857"/>
    </row>
    <row r="458858" spans="4:4">
      <c r="D458858"/>
    </row>
    <row r="458859" spans="4:4">
      <c r="D458859"/>
    </row>
    <row r="458860" spans="4:4">
      <c r="D458860"/>
    </row>
    <row r="458861" spans="4:4">
      <c r="D458861"/>
    </row>
    <row r="458862" spans="4:4">
      <c r="D458862"/>
    </row>
    <row r="458863" spans="4:4">
      <c r="D458863"/>
    </row>
    <row r="458864" spans="4:4">
      <c r="D458864"/>
    </row>
    <row r="458865" spans="4:4">
      <c r="D458865"/>
    </row>
    <row r="458866" spans="4:4">
      <c r="D458866"/>
    </row>
    <row r="458867" spans="4:4">
      <c r="D458867"/>
    </row>
    <row r="458868" spans="4:4">
      <c r="D458868"/>
    </row>
    <row r="458869" spans="4:4">
      <c r="D458869"/>
    </row>
    <row r="458870" spans="4:4">
      <c r="D458870"/>
    </row>
    <row r="458871" spans="4:4">
      <c r="D458871"/>
    </row>
    <row r="458872" spans="4:4">
      <c r="D458872"/>
    </row>
    <row r="458873" spans="4:4">
      <c r="D458873"/>
    </row>
    <row r="458874" spans="4:4">
      <c r="D458874"/>
    </row>
    <row r="458875" spans="4:4">
      <c r="D458875"/>
    </row>
    <row r="458876" spans="4:4">
      <c r="D458876"/>
    </row>
    <row r="458877" spans="4:4">
      <c r="D458877"/>
    </row>
    <row r="458878" spans="4:4">
      <c r="D458878"/>
    </row>
    <row r="458879" spans="4:4">
      <c r="D458879"/>
    </row>
    <row r="458880" spans="4:4">
      <c r="D458880"/>
    </row>
    <row r="458881" spans="4:4">
      <c r="D458881"/>
    </row>
    <row r="458882" spans="4:4">
      <c r="D458882"/>
    </row>
    <row r="458883" spans="4:4">
      <c r="D458883"/>
    </row>
    <row r="458884" spans="4:4">
      <c r="D458884"/>
    </row>
    <row r="458885" spans="4:4">
      <c r="D458885"/>
    </row>
    <row r="458886" spans="4:4">
      <c r="D458886"/>
    </row>
    <row r="458887" spans="4:4">
      <c r="D458887"/>
    </row>
    <row r="458888" spans="4:4">
      <c r="D458888"/>
    </row>
    <row r="458889" spans="4:4">
      <c r="D458889"/>
    </row>
    <row r="458890" spans="4:4">
      <c r="D458890"/>
    </row>
    <row r="458891" spans="4:4">
      <c r="D458891"/>
    </row>
    <row r="458892" spans="4:4">
      <c r="D458892"/>
    </row>
    <row r="458893" spans="4:4">
      <c r="D458893"/>
    </row>
    <row r="458894" spans="4:4">
      <c r="D458894"/>
    </row>
    <row r="458895" spans="4:4">
      <c r="D458895"/>
    </row>
    <row r="458896" spans="4:4">
      <c r="D458896"/>
    </row>
    <row r="458897" spans="4:4">
      <c r="D458897"/>
    </row>
    <row r="458898" spans="4:4">
      <c r="D458898"/>
    </row>
    <row r="458899" spans="4:4">
      <c r="D458899"/>
    </row>
    <row r="458900" spans="4:4">
      <c r="D458900"/>
    </row>
    <row r="458901" spans="4:4">
      <c r="D458901"/>
    </row>
    <row r="458902" spans="4:4">
      <c r="D458902"/>
    </row>
    <row r="458903" spans="4:4">
      <c r="D458903"/>
    </row>
    <row r="458904" spans="4:4">
      <c r="D458904"/>
    </row>
    <row r="458905" spans="4:4">
      <c r="D458905"/>
    </row>
    <row r="458906" spans="4:4">
      <c r="D458906"/>
    </row>
    <row r="458907" spans="4:4">
      <c r="D458907"/>
    </row>
    <row r="458908" spans="4:4">
      <c r="D458908"/>
    </row>
    <row r="458909" spans="4:4">
      <c r="D458909"/>
    </row>
    <row r="458910" spans="4:4">
      <c r="D458910"/>
    </row>
    <row r="458911" spans="4:4">
      <c r="D458911"/>
    </row>
    <row r="458912" spans="4:4">
      <c r="D458912"/>
    </row>
    <row r="458913" spans="4:4">
      <c r="D458913"/>
    </row>
    <row r="458914" spans="4:4">
      <c r="D458914"/>
    </row>
    <row r="458915" spans="4:4">
      <c r="D458915"/>
    </row>
    <row r="458916" spans="4:4">
      <c r="D458916"/>
    </row>
    <row r="458917" spans="4:4">
      <c r="D458917"/>
    </row>
    <row r="458918" spans="4:4">
      <c r="D458918"/>
    </row>
    <row r="458919" spans="4:4">
      <c r="D458919"/>
    </row>
    <row r="458920" spans="4:4">
      <c r="D458920"/>
    </row>
    <row r="458921" spans="4:4">
      <c r="D458921"/>
    </row>
    <row r="458922" spans="4:4">
      <c r="D458922"/>
    </row>
    <row r="458923" spans="4:4">
      <c r="D458923"/>
    </row>
    <row r="458924" spans="4:4">
      <c r="D458924"/>
    </row>
    <row r="458925" spans="4:4">
      <c r="D458925"/>
    </row>
    <row r="458926" spans="4:4">
      <c r="D458926"/>
    </row>
    <row r="458927" spans="4:4">
      <c r="D458927"/>
    </row>
    <row r="458928" spans="4:4">
      <c r="D458928"/>
    </row>
    <row r="458929" spans="4:4">
      <c r="D458929"/>
    </row>
    <row r="458930" spans="4:4">
      <c r="D458930"/>
    </row>
    <row r="458931" spans="4:4">
      <c r="D458931"/>
    </row>
    <row r="458932" spans="4:4">
      <c r="D458932"/>
    </row>
    <row r="458933" spans="4:4">
      <c r="D458933"/>
    </row>
    <row r="458934" spans="4:4">
      <c r="D458934"/>
    </row>
    <row r="458935" spans="4:4">
      <c r="D458935"/>
    </row>
    <row r="458936" spans="4:4">
      <c r="D458936"/>
    </row>
    <row r="458937" spans="4:4">
      <c r="D458937"/>
    </row>
    <row r="458938" spans="4:4">
      <c r="D458938"/>
    </row>
    <row r="458939" spans="4:4">
      <c r="D458939"/>
    </row>
    <row r="458940" spans="4:4">
      <c r="D458940"/>
    </row>
    <row r="458941" spans="4:4">
      <c r="D458941"/>
    </row>
    <row r="458942" spans="4:4">
      <c r="D458942"/>
    </row>
    <row r="458943" spans="4:4">
      <c r="D458943"/>
    </row>
    <row r="458944" spans="4:4">
      <c r="D458944"/>
    </row>
    <row r="458945" spans="4:4">
      <c r="D458945"/>
    </row>
    <row r="458946" spans="4:4">
      <c r="D458946"/>
    </row>
    <row r="458947" spans="4:4">
      <c r="D458947"/>
    </row>
    <row r="458948" spans="4:4">
      <c r="D458948"/>
    </row>
    <row r="458949" spans="4:4">
      <c r="D458949"/>
    </row>
    <row r="458950" spans="4:4">
      <c r="D458950"/>
    </row>
    <row r="458951" spans="4:4">
      <c r="D458951"/>
    </row>
    <row r="458952" spans="4:4">
      <c r="D458952"/>
    </row>
    <row r="458953" spans="4:4">
      <c r="D458953"/>
    </row>
    <row r="458954" spans="4:4">
      <c r="D458954"/>
    </row>
    <row r="458955" spans="4:4">
      <c r="D458955"/>
    </row>
    <row r="458956" spans="4:4">
      <c r="D458956"/>
    </row>
    <row r="458957" spans="4:4">
      <c r="D458957"/>
    </row>
    <row r="458958" spans="4:4">
      <c r="D458958"/>
    </row>
    <row r="458959" spans="4:4">
      <c r="D458959"/>
    </row>
    <row r="458960" spans="4:4">
      <c r="D458960"/>
    </row>
    <row r="458961" spans="4:4">
      <c r="D458961"/>
    </row>
    <row r="458962" spans="4:4">
      <c r="D458962"/>
    </row>
    <row r="458963" spans="4:4">
      <c r="D458963"/>
    </row>
    <row r="458964" spans="4:4">
      <c r="D458964"/>
    </row>
    <row r="458965" spans="4:4">
      <c r="D458965"/>
    </row>
    <row r="458966" spans="4:4">
      <c r="D458966"/>
    </row>
    <row r="458967" spans="4:4">
      <c r="D458967"/>
    </row>
    <row r="458968" spans="4:4">
      <c r="D458968"/>
    </row>
    <row r="458969" spans="4:4">
      <c r="D458969"/>
    </row>
    <row r="458970" spans="4:4">
      <c r="D458970"/>
    </row>
    <row r="458971" spans="4:4">
      <c r="D458971"/>
    </row>
    <row r="458972" spans="4:4">
      <c r="D458972"/>
    </row>
    <row r="458973" spans="4:4">
      <c r="D458973"/>
    </row>
    <row r="458974" spans="4:4">
      <c r="D458974"/>
    </row>
    <row r="458975" spans="4:4">
      <c r="D458975"/>
    </row>
    <row r="458976" spans="4:4">
      <c r="D458976"/>
    </row>
    <row r="458977" spans="4:4">
      <c r="D458977"/>
    </row>
    <row r="458978" spans="4:4">
      <c r="D458978"/>
    </row>
    <row r="458979" spans="4:4">
      <c r="D458979"/>
    </row>
    <row r="458980" spans="4:4">
      <c r="D458980"/>
    </row>
    <row r="458981" spans="4:4">
      <c r="D458981"/>
    </row>
    <row r="458982" spans="4:4">
      <c r="D458982"/>
    </row>
    <row r="458983" spans="4:4">
      <c r="D458983"/>
    </row>
    <row r="458984" spans="4:4">
      <c r="D458984"/>
    </row>
    <row r="458985" spans="4:4">
      <c r="D458985"/>
    </row>
    <row r="458986" spans="4:4">
      <c r="D458986"/>
    </row>
    <row r="458987" spans="4:4">
      <c r="D458987"/>
    </row>
    <row r="458988" spans="4:4">
      <c r="D458988"/>
    </row>
    <row r="458989" spans="4:4">
      <c r="D458989"/>
    </row>
    <row r="458990" spans="4:4">
      <c r="D458990"/>
    </row>
    <row r="458991" spans="4:4">
      <c r="D458991"/>
    </row>
    <row r="458992" spans="4:4">
      <c r="D458992"/>
    </row>
    <row r="458993" spans="4:4">
      <c r="D458993"/>
    </row>
    <row r="458994" spans="4:4">
      <c r="D458994"/>
    </row>
    <row r="458995" spans="4:4">
      <c r="D458995"/>
    </row>
    <row r="458996" spans="4:4">
      <c r="D458996"/>
    </row>
    <row r="458997" spans="4:4">
      <c r="D458997"/>
    </row>
    <row r="458998" spans="4:4">
      <c r="D458998"/>
    </row>
    <row r="458999" spans="4:4">
      <c r="D458999"/>
    </row>
    <row r="459000" spans="4:4">
      <c r="D459000"/>
    </row>
    <row r="459001" spans="4:4">
      <c r="D459001"/>
    </row>
    <row r="459002" spans="4:4">
      <c r="D459002"/>
    </row>
    <row r="459003" spans="4:4">
      <c r="D459003"/>
    </row>
    <row r="459004" spans="4:4">
      <c r="D459004"/>
    </row>
    <row r="459005" spans="4:4">
      <c r="D459005"/>
    </row>
    <row r="459006" spans="4:4">
      <c r="D459006"/>
    </row>
    <row r="459007" spans="4:4">
      <c r="D459007"/>
    </row>
    <row r="459008" spans="4:4">
      <c r="D459008"/>
    </row>
    <row r="459009" spans="4:4">
      <c r="D459009"/>
    </row>
    <row r="459010" spans="4:4">
      <c r="D459010"/>
    </row>
    <row r="459011" spans="4:4">
      <c r="D459011"/>
    </row>
    <row r="459012" spans="4:4">
      <c r="D459012"/>
    </row>
    <row r="459013" spans="4:4">
      <c r="D459013"/>
    </row>
    <row r="459014" spans="4:4">
      <c r="D459014"/>
    </row>
    <row r="459015" spans="4:4">
      <c r="D459015"/>
    </row>
    <row r="459016" spans="4:4">
      <c r="D459016"/>
    </row>
    <row r="459017" spans="4:4">
      <c r="D459017"/>
    </row>
    <row r="459018" spans="4:4">
      <c r="D459018"/>
    </row>
    <row r="459019" spans="4:4">
      <c r="D459019"/>
    </row>
    <row r="459020" spans="4:4">
      <c r="D459020"/>
    </row>
    <row r="459021" spans="4:4">
      <c r="D459021"/>
    </row>
    <row r="459022" spans="4:4">
      <c r="D459022"/>
    </row>
    <row r="459023" spans="4:4">
      <c r="D459023"/>
    </row>
    <row r="459024" spans="4:4">
      <c r="D459024"/>
    </row>
    <row r="459025" spans="4:4">
      <c r="D459025"/>
    </row>
    <row r="459026" spans="4:4">
      <c r="D459026"/>
    </row>
    <row r="459027" spans="4:4">
      <c r="D459027"/>
    </row>
    <row r="459028" spans="4:4">
      <c r="D459028"/>
    </row>
    <row r="459029" spans="4:4">
      <c r="D459029"/>
    </row>
    <row r="459030" spans="4:4">
      <c r="D459030"/>
    </row>
    <row r="459031" spans="4:4">
      <c r="D459031"/>
    </row>
    <row r="459032" spans="4:4">
      <c r="D459032"/>
    </row>
    <row r="459033" spans="4:4">
      <c r="D459033"/>
    </row>
    <row r="459034" spans="4:4">
      <c r="D459034"/>
    </row>
    <row r="459035" spans="4:4">
      <c r="D459035"/>
    </row>
    <row r="459036" spans="4:4">
      <c r="D459036"/>
    </row>
    <row r="459037" spans="4:4">
      <c r="D459037"/>
    </row>
    <row r="459038" spans="4:4">
      <c r="D459038"/>
    </row>
    <row r="459039" spans="4:4">
      <c r="D459039"/>
    </row>
    <row r="459040" spans="4:4">
      <c r="D459040"/>
    </row>
    <row r="459041" spans="4:4">
      <c r="D459041"/>
    </row>
    <row r="459042" spans="4:4">
      <c r="D459042"/>
    </row>
    <row r="459043" spans="4:4">
      <c r="D459043"/>
    </row>
    <row r="459044" spans="4:4">
      <c r="D459044"/>
    </row>
    <row r="459045" spans="4:4">
      <c r="D459045"/>
    </row>
    <row r="459046" spans="4:4">
      <c r="D459046"/>
    </row>
    <row r="459047" spans="4:4">
      <c r="D459047"/>
    </row>
    <row r="459048" spans="4:4">
      <c r="D459048"/>
    </row>
    <row r="459049" spans="4:4">
      <c r="D459049"/>
    </row>
    <row r="459050" spans="4:4">
      <c r="D459050"/>
    </row>
    <row r="459051" spans="4:4">
      <c r="D459051"/>
    </row>
    <row r="459052" spans="4:4">
      <c r="D459052"/>
    </row>
    <row r="459053" spans="4:4">
      <c r="D459053"/>
    </row>
    <row r="459054" spans="4:4">
      <c r="D459054"/>
    </row>
    <row r="459055" spans="4:4">
      <c r="D459055"/>
    </row>
    <row r="459056" spans="4:4">
      <c r="D459056"/>
    </row>
    <row r="459057" spans="4:4">
      <c r="D459057"/>
    </row>
    <row r="459058" spans="4:4">
      <c r="D459058"/>
    </row>
    <row r="459059" spans="4:4">
      <c r="D459059"/>
    </row>
    <row r="459060" spans="4:4">
      <c r="D459060"/>
    </row>
    <row r="459061" spans="4:4">
      <c r="D459061"/>
    </row>
    <row r="459062" spans="4:4">
      <c r="D459062"/>
    </row>
    <row r="459063" spans="4:4">
      <c r="D459063"/>
    </row>
    <row r="459064" spans="4:4">
      <c r="D459064"/>
    </row>
    <row r="459065" spans="4:4">
      <c r="D459065"/>
    </row>
    <row r="459066" spans="4:4">
      <c r="D459066"/>
    </row>
    <row r="459067" spans="4:4">
      <c r="D459067"/>
    </row>
    <row r="459068" spans="4:4">
      <c r="D459068"/>
    </row>
    <row r="459069" spans="4:4">
      <c r="D459069"/>
    </row>
    <row r="459070" spans="4:4">
      <c r="D459070"/>
    </row>
    <row r="459071" spans="4:4">
      <c r="D459071"/>
    </row>
    <row r="459072" spans="4:4">
      <c r="D459072"/>
    </row>
    <row r="459073" spans="4:4">
      <c r="D459073"/>
    </row>
    <row r="459074" spans="4:4">
      <c r="D459074"/>
    </row>
    <row r="459075" spans="4:4">
      <c r="D459075"/>
    </row>
    <row r="459076" spans="4:4">
      <c r="D459076"/>
    </row>
    <row r="459077" spans="4:4">
      <c r="D459077"/>
    </row>
    <row r="459078" spans="4:4">
      <c r="D459078"/>
    </row>
    <row r="459079" spans="4:4">
      <c r="D459079"/>
    </row>
    <row r="459080" spans="4:4">
      <c r="D459080"/>
    </row>
    <row r="459081" spans="4:4">
      <c r="D459081"/>
    </row>
    <row r="459082" spans="4:4">
      <c r="D459082"/>
    </row>
    <row r="459083" spans="4:4">
      <c r="D459083"/>
    </row>
    <row r="459084" spans="4:4">
      <c r="D459084"/>
    </row>
    <row r="459085" spans="4:4">
      <c r="D459085"/>
    </row>
    <row r="459086" spans="4:4">
      <c r="D459086"/>
    </row>
    <row r="459087" spans="4:4">
      <c r="D459087"/>
    </row>
    <row r="459088" spans="4:4">
      <c r="D459088"/>
    </row>
    <row r="459089" spans="4:4">
      <c r="D459089"/>
    </row>
    <row r="459090" spans="4:4">
      <c r="D459090"/>
    </row>
    <row r="459091" spans="4:4">
      <c r="D459091"/>
    </row>
    <row r="459092" spans="4:4">
      <c r="D459092"/>
    </row>
    <row r="459093" spans="4:4">
      <c r="D459093"/>
    </row>
    <row r="459094" spans="4:4">
      <c r="D459094"/>
    </row>
    <row r="459095" spans="4:4">
      <c r="D459095"/>
    </row>
    <row r="459096" spans="4:4">
      <c r="D459096"/>
    </row>
    <row r="459097" spans="4:4">
      <c r="D459097"/>
    </row>
    <row r="459098" spans="4:4">
      <c r="D459098"/>
    </row>
    <row r="459099" spans="4:4">
      <c r="D459099"/>
    </row>
    <row r="459100" spans="4:4">
      <c r="D459100"/>
    </row>
    <row r="459101" spans="4:4">
      <c r="D459101"/>
    </row>
    <row r="459102" spans="4:4">
      <c r="D459102"/>
    </row>
    <row r="459103" spans="4:4">
      <c r="D459103"/>
    </row>
    <row r="459104" spans="4:4">
      <c r="D459104"/>
    </row>
    <row r="459105" spans="4:4">
      <c r="D459105"/>
    </row>
    <row r="459106" spans="4:4">
      <c r="D459106"/>
    </row>
    <row r="459107" spans="4:4">
      <c r="D459107"/>
    </row>
    <row r="459108" spans="4:4">
      <c r="D459108"/>
    </row>
    <row r="459109" spans="4:4">
      <c r="D459109"/>
    </row>
    <row r="459110" spans="4:4">
      <c r="D459110"/>
    </row>
    <row r="459111" spans="4:4">
      <c r="D459111"/>
    </row>
    <row r="459112" spans="4:4">
      <c r="D459112"/>
    </row>
    <row r="459113" spans="4:4">
      <c r="D459113"/>
    </row>
    <row r="459114" spans="4:4">
      <c r="D459114"/>
    </row>
    <row r="459115" spans="4:4">
      <c r="D459115"/>
    </row>
    <row r="459116" spans="4:4">
      <c r="D459116"/>
    </row>
    <row r="459117" spans="4:4">
      <c r="D459117"/>
    </row>
    <row r="459118" spans="4:4">
      <c r="D459118"/>
    </row>
    <row r="459119" spans="4:4">
      <c r="D459119"/>
    </row>
    <row r="459120" spans="4:4">
      <c r="D459120"/>
    </row>
    <row r="459121" spans="4:4">
      <c r="D459121"/>
    </row>
    <row r="459122" spans="4:4">
      <c r="D459122"/>
    </row>
    <row r="459123" spans="4:4">
      <c r="D459123"/>
    </row>
    <row r="459124" spans="4:4">
      <c r="D459124"/>
    </row>
    <row r="459125" spans="4:4">
      <c r="D459125"/>
    </row>
    <row r="459126" spans="4:4">
      <c r="D459126"/>
    </row>
    <row r="459127" spans="4:4">
      <c r="D459127"/>
    </row>
    <row r="459128" spans="4:4">
      <c r="D459128"/>
    </row>
    <row r="459129" spans="4:4">
      <c r="D459129"/>
    </row>
    <row r="459130" spans="4:4">
      <c r="D459130"/>
    </row>
    <row r="459131" spans="4:4">
      <c r="D459131"/>
    </row>
    <row r="459132" spans="4:4">
      <c r="D459132"/>
    </row>
    <row r="459133" spans="4:4">
      <c r="D459133"/>
    </row>
    <row r="459134" spans="4:4">
      <c r="D459134"/>
    </row>
    <row r="459135" spans="4:4">
      <c r="D459135"/>
    </row>
    <row r="459136" spans="4:4">
      <c r="D459136"/>
    </row>
    <row r="459137" spans="4:4">
      <c r="D459137"/>
    </row>
    <row r="459138" spans="4:4">
      <c r="D459138"/>
    </row>
    <row r="459139" spans="4:4">
      <c r="D459139"/>
    </row>
    <row r="459140" spans="4:4">
      <c r="D459140"/>
    </row>
    <row r="459141" spans="4:4">
      <c r="D459141"/>
    </row>
    <row r="459142" spans="4:4">
      <c r="D459142"/>
    </row>
    <row r="459143" spans="4:4">
      <c r="D459143"/>
    </row>
    <row r="459144" spans="4:4">
      <c r="D459144"/>
    </row>
    <row r="459145" spans="4:4">
      <c r="D459145"/>
    </row>
    <row r="459146" spans="4:4">
      <c r="D459146"/>
    </row>
    <row r="459147" spans="4:4">
      <c r="D459147"/>
    </row>
    <row r="459148" spans="4:4">
      <c r="D459148"/>
    </row>
    <row r="459149" spans="4:4">
      <c r="D459149"/>
    </row>
    <row r="459150" spans="4:4">
      <c r="D459150"/>
    </row>
    <row r="459151" spans="4:4">
      <c r="D459151"/>
    </row>
    <row r="459152" spans="4:4">
      <c r="D459152"/>
    </row>
    <row r="459153" spans="4:4">
      <c r="D459153"/>
    </row>
    <row r="459154" spans="4:4">
      <c r="D459154"/>
    </row>
    <row r="459155" spans="4:4">
      <c r="D459155"/>
    </row>
    <row r="459156" spans="4:4">
      <c r="D459156"/>
    </row>
    <row r="459157" spans="4:4">
      <c r="D459157"/>
    </row>
    <row r="459158" spans="4:4">
      <c r="D459158"/>
    </row>
    <row r="459159" spans="4:4">
      <c r="D459159"/>
    </row>
    <row r="459160" spans="4:4">
      <c r="D459160"/>
    </row>
    <row r="459161" spans="4:4">
      <c r="D459161"/>
    </row>
    <row r="459162" spans="4:4">
      <c r="D459162"/>
    </row>
    <row r="459163" spans="4:4">
      <c r="D459163"/>
    </row>
    <row r="459164" spans="4:4">
      <c r="D459164"/>
    </row>
    <row r="459165" spans="4:4">
      <c r="D459165"/>
    </row>
    <row r="459166" spans="4:4">
      <c r="D459166"/>
    </row>
    <row r="459167" spans="4:4">
      <c r="D459167"/>
    </row>
    <row r="459168" spans="4:4">
      <c r="D459168"/>
    </row>
    <row r="459169" spans="4:4">
      <c r="D459169"/>
    </row>
    <row r="459170" spans="4:4">
      <c r="D459170"/>
    </row>
    <row r="459171" spans="4:4">
      <c r="D459171"/>
    </row>
    <row r="459172" spans="4:4">
      <c r="D459172"/>
    </row>
    <row r="459173" spans="4:4">
      <c r="D459173"/>
    </row>
    <row r="459174" spans="4:4">
      <c r="D459174"/>
    </row>
    <row r="459175" spans="4:4">
      <c r="D459175"/>
    </row>
    <row r="459176" spans="4:4">
      <c r="D459176"/>
    </row>
    <row r="459177" spans="4:4">
      <c r="D459177"/>
    </row>
    <row r="459178" spans="4:4">
      <c r="D459178"/>
    </row>
    <row r="459179" spans="4:4">
      <c r="D459179"/>
    </row>
    <row r="459180" spans="4:4">
      <c r="D459180"/>
    </row>
    <row r="459181" spans="4:4">
      <c r="D459181"/>
    </row>
    <row r="459182" spans="4:4">
      <c r="D459182"/>
    </row>
    <row r="459183" spans="4:4">
      <c r="D459183"/>
    </row>
    <row r="459184" spans="4:4">
      <c r="D459184"/>
    </row>
    <row r="459185" spans="4:4">
      <c r="D459185"/>
    </row>
    <row r="459186" spans="4:4">
      <c r="D459186"/>
    </row>
    <row r="459187" spans="4:4">
      <c r="D459187"/>
    </row>
    <row r="459188" spans="4:4">
      <c r="D459188"/>
    </row>
    <row r="459189" spans="4:4">
      <c r="D459189"/>
    </row>
    <row r="459190" spans="4:4">
      <c r="D459190"/>
    </row>
    <row r="459191" spans="4:4">
      <c r="D459191"/>
    </row>
    <row r="459192" spans="4:4">
      <c r="D459192"/>
    </row>
    <row r="459193" spans="4:4">
      <c r="D459193"/>
    </row>
    <row r="459194" spans="4:4">
      <c r="D459194"/>
    </row>
    <row r="459195" spans="4:4">
      <c r="D459195"/>
    </row>
    <row r="459196" spans="4:4">
      <c r="D459196"/>
    </row>
    <row r="459197" spans="4:4">
      <c r="D459197"/>
    </row>
    <row r="459198" spans="4:4">
      <c r="D459198"/>
    </row>
    <row r="459199" spans="4:4">
      <c r="D459199"/>
    </row>
    <row r="459200" spans="4:4">
      <c r="D459200"/>
    </row>
    <row r="459201" spans="4:4">
      <c r="D459201"/>
    </row>
    <row r="459202" spans="4:4">
      <c r="D459202"/>
    </row>
    <row r="459203" spans="4:4">
      <c r="D459203"/>
    </row>
    <row r="459204" spans="4:4">
      <c r="D459204"/>
    </row>
    <row r="459205" spans="4:4">
      <c r="D459205"/>
    </row>
    <row r="459206" spans="4:4">
      <c r="D459206"/>
    </row>
    <row r="459207" spans="4:4">
      <c r="D459207"/>
    </row>
    <row r="459208" spans="4:4">
      <c r="D459208"/>
    </row>
    <row r="459209" spans="4:4">
      <c r="D459209"/>
    </row>
    <row r="459210" spans="4:4">
      <c r="D459210"/>
    </row>
    <row r="459211" spans="4:4">
      <c r="D459211"/>
    </row>
    <row r="459212" spans="4:4">
      <c r="D459212"/>
    </row>
    <row r="459213" spans="4:4">
      <c r="D459213"/>
    </row>
    <row r="459214" spans="4:4">
      <c r="D459214"/>
    </row>
    <row r="459215" spans="4:4">
      <c r="D459215"/>
    </row>
    <row r="459216" spans="4:4">
      <c r="D459216"/>
    </row>
    <row r="459217" spans="4:4">
      <c r="D459217"/>
    </row>
    <row r="459218" spans="4:4">
      <c r="D459218"/>
    </row>
    <row r="459219" spans="4:4">
      <c r="D459219"/>
    </row>
    <row r="459220" spans="4:4">
      <c r="D459220"/>
    </row>
    <row r="459221" spans="4:4">
      <c r="D459221"/>
    </row>
    <row r="459222" spans="4:4">
      <c r="D459222"/>
    </row>
    <row r="459223" spans="4:4">
      <c r="D459223"/>
    </row>
    <row r="459224" spans="4:4">
      <c r="D459224"/>
    </row>
    <row r="459225" spans="4:4">
      <c r="D459225"/>
    </row>
    <row r="459226" spans="4:4">
      <c r="D459226"/>
    </row>
    <row r="459227" spans="4:4">
      <c r="D459227"/>
    </row>
    <row r="459228" spans="4:4">
      <c r="D459228"/>
    </row>
    <row r="459229" spans="4:4">
      <c r="D459229"/>
    </row>
    <row r="459230" spans="4:4">
      <c r="D459230"/>
    </row>
    <row r="459231" spans="4:4">
      <c r="D459231"/>
    </row>
    <row r="459232" spans="4:4">
      <c r="D459232"/>
    </row>
    <row r="459233" spans="4:4">
      <c r="D459233"/>
    </row>
    <row r="459234" spans="4:4">
      <c r="D459234"/>
    </row>
    <row r="459235" spans="4:4">
      <c r="D459235"/>
    </row>
    <row r="459236" spans="4:4">
      <c r="D459236"/>
    </row>
    <row r="459237" spans="4:4">
      <c r="D459237"/>
    </row>
    <row r="459238" spans="4:4">
      <c r="D459238"/>
    </row>
    <row r="459239" spans="4:4">
      <c r="D459239"/>
    </row>
    <row r="459240" spans="4:4">
      <c r="D459240"/>
    </row>
    <row r="459241" spans="4:4">
      <c r="D459241"/>
    </row>
    <row r="459242" spans="4:4">
      <c r="D459242"/>
    </row>
    <row r="459243" spans="4:4">
      <c r="D459243"/>
    </row>
    <row r="459244" spans="4:4">
      <c r="D459244"/>
    </row>
    <row r="459245" spans="4:4">
      <c r="D459245"/>
    </row>
    <row r="459246" spans="4:4">
      <c r="D459246"/>
    </row>
    <row r="459247" spans="4:4">
      <c r="D459247"/>
    </row>
    <row r="459248" spans="4:4">
      <c r="D459248"/>
    </row>
    <row r="459249" spans="4:4">
      <c r="D459249"/>
    </row>
    <row r="459250" spans="4:4">
      <c r="D459250"/>
    </row>
    <row r="459251" spans="4:4">
      <c r="D459251"/>
    </row>
    <row r="459252" spans="4:4">
      <c r="D459252"/>
    </row>
    <row r="459253" spans="4:4">
      <c r="D459253"/>
    </row>
    <row r="459254" spans="4:4">
      <c r="D459254"/>
    </row>
    <row r="459255" spans="4:4">
      <c r="D459255"/>
    </row>
    <row r="459256" spans="4:4">
      <c r="D459256"/>
    </row>
    <row r="459257" spans="4:4">
      <c r="D459257"/>
    </row>
    <row r="459258" spans="4:4">
      <c r="D459258"/>
    </row>
    <row r="459259" spans="4:4">
      <c r="D459259"/>
    </row>
    <row r="459260" spans="4:4">
      <c r="D459260"/>
    </row>
    <row r="459261" spans="4:4">
      <c r="D459261"/>
    </row>
    <row r="459262" spans="4:4">
      <c r="D459262"/>
    </row>
    <row r="459263" spans="4:4">
      <c r="D459263"/>
    </row>
    <row r="459264" spans="4:4">
      <c r="D459264"/>
    </row>
    <row r="459265" spans="4:4">
      <c r="D459265"/>
    </row>
    <row r="459266" spans="4:4">
      <c r="D459266"/>
    </row>
    <row r="459267" spans="4:4">
      <c r="D459267"/>
    </row>
    <row r="459268" spans="4:4">
      <c r="D459268"/>
    </row>
    <row r="459269" spans="4:4">
      <c r="D459269"/>
    </row>
    <row r="459270" spans="4:4">
      <c r="D459270"/>
    </row>
    <row r="459271" spans="4:4">
      <c r="D459271"/>
    </row>
    <row r="459272" spans="4:4">
      <c r="D459272"/>
    </row>
    <row r="459273" spans="4:4">
      <c r="D459273"/>
    </row>
    <row r="459274" spans="4:4">
      <c r="D459274"/>
    </row>
    <row r="459275" spans="4:4">
      <c r="D459275"/>
    </row>
    <row r="459276" spans="4:4">
      <c r="D459276"/>
    </row>
    <row r="459277" spans="4:4">
      <c r="D459277"/>
    </row>
    <row r="459278" spans="4:4">
      <c r="D459278"/>
    </row>
    <row r="459279" spans="4:4">
      <c r="D459279"/>
    </row>
    <row r="459280" spans="4:4">
      <c r="D459280"/>
    </row>
    <row r="459281" spans="4:4">
      <c r="D459281"/>
    </row>
    <row r="459282" spans="4:4">
      <c r="D459282"/>
    </row>
    <row r="459283" spans="4:4">
      <c r="D459283"/>
    </row>
    <row r="459284" spans="4:4">
      <c r="D459284"/>
    </row>
    <row r="459285" spans="4:4">
      <c r="D459285"/>
    </row>
    <row r="459286" spans="4:4">
      <c r="D459286"/>
    </row>
    <row r="459287" spans="4:4">
      <c r="D459287"/>
    </row>
    <row r="459288" spans="4:4">
      <c r="D459288"/>
    </row>
    <row r="459289" spans="4:4">
      <c r="D459289"/>
    </row>
    <row r="459290" spans="4:4">
      <c r="D459290"/>
    </row>
    <row r="459291" spans="4:4">
      <c r="D459291"/>
    </row>
    <row r="459292" spans="4:4">
      <c r="D459292"/>
    </row>
    <row r="459293" spans="4:4">
      <c r="D459293"/>
    </row>
    <row r="459294" spans="4:4">
      <c r="D459294"/>
    </row>
    <row r="459295" spans="4:4">
      <c r="D459295"/>
    </row>
    <row r="459296" spans="4:4">
      <c r="D459296"/>
    </row>
    <row r="459297" spans="4:4">
      <c r="D459297"/>
    </row>
    <row r="459298" spans="4:4">
      <c r="D459298"/>
    </row>
    <row r="459299" spans="4:4">
      <c r="D459299"/>
    </row>
    <row r="459300" spans="4:4">
      <c r="D459300"/>
    </row>
    <row r="459301" spans="4:4">
      <c r="D459301"/>
    </row>
    <row r="459302" spans="4:4">
      <c r="D459302"/>
    </row>
    <row r="459303" spans="4:4">
      <c r="D459303"/>
    </row>
    <row r="459304" spans="4:4">
      <c r="D459304"/>
    </row>
    <row r="459305" spans="4:4">
      <c r="D459305"/>
    </row>
    <row r="459306" spans="4:4">
      <c r="D459306"/>
    </row>
    <row r="459307" spans="4:4">
      <c r="D459307"/>
    </row>
    <row r="459308" spans="4:4">
      <c r="D459308"/>
    </row>
    <row r="459309" spans="4:4">
      <c r="D459309"/>
    </row>
    <row r="459310" spans="4:4">
      <c r="D459310"/>
    </row>
    <row r="459311" spans="4:4">
      <c r="D459311"/>
    </row>
    <row r="459312" spans="4:4">
      <c r="D459312"/>
    </row>
    <row r="459313" spans="4:4">
      <c r="D459313"/>
    </row>
    <row r="459314" spans="4:4">
      <c r="D459314"/>
    </row>
    <row r="459315" spans="4:4">
      <c r="D459315"/>
    </row>
    <row r="459316" spans="4:4">
      <c r="D459316"/>
    </row>
    <row r="459317" spans="4:4">
      <c r="D459317"/>
    </row>
    <row r="459318" spans="4:4">
      <c r="D459318"/>
    </row>
    <row r="459319" spans="4:4">
      <c r="D459319"/>
    </row>
    <row r="459320" spans="4:4">
      <c r="D459320"/>
    </row>
    <row r="459321" spans="4:4">
      <c r="D459321"/>
    </row>
    <row r="459322" spans="4:4">
      <c r="D459322"/>
    </row>
    <row r="459323" spans="4:4">
      <c r="D459323"/>
    </row>
    <row r="459324" spans="4:4">
      <c r="D459324"/>
    </row>
    <row r="459325" spans="4:4">
      <c r="D459325"/>
    </row>
    <row r="459326" spans="4:4">
      <c r="D459326"/>
    </row>
    <row r="459327" spans="4:4">
      <c r="D459327"/>
    </row>
    <row r="459328" spans="4:4">
      <c r="D459328"/>
    </row>
    <row r="459329" spans="4:4">
      <c r="D459329"/>
    </row>
    <row r="459330" spans="4:4">
      <c r="D459330"/>
    </row>
    <row r="459331" spans="4:4">
      <c r="D459331"/>
    </row>
    <row r="459332" spans="4:4">
      <c r="D459332"/>
    </row>
    <row r="459333" spans="4:4">
      <c r="D459333"/>
    </row>
    <row r="459334" spans="4:4">
      <c r="D459334"/>
    </row>
    <row r="459335" spans="4:4">
      <c r="D459335"/>
    </row>
    <row r="459336" spans="4:4">
      <c r="D459336"/>
    </row>
    <row r="459337" spans="4:4">
      <c r="D459337"/>
    </row>
    <row r="459338" spans="4:4">
      <c r="D459338"/>
    </row>
    <row r="459339" spans="4:4">
      <c r="D459339"/>
    </row>
    <row r="459340" spans="4:4">
      <c r="D459340"/>
    </row>
    <row r="459341" spans="4:4">
      <c r="D459341"/>
    </row>
    <row r="459342" spans="4:4">
      <c r="D459342"/>
    </row>
    <row r="459343" spans="4:4">
      <c r="D459343"/>
    </row>
    <row r="459344" spans="4:4">
      <c r="D459344"/>
    </row>
    <row r="459345" spans="4:4">
      <c r="D459345"/>
    </row>
    <row r="459346" spans="4:4">
      <c r="D459346"/>
    </row>
    <row r="459347" spans="4:4">
      <c r="D459347"/>
    </row>
    <row r="459348" spans="4:4">
      <c r="D459348"/>
    </row>
    <row r="459349" spans="4:4">
      <c r="D459349"/>
    </row>
    <row r="459350" spans="4:4">
      <c r="D459350"/>
    </row>
    <row r="459351" spans="4:4">
      <c r="D459351"/>
    </row>
    <row r="459352" spans="4:4">
      <c r="D459352"/>
    </row>
    <row r="459353" spans="4:4">
      <c r="D459353"/>
    </row>
    <row r="459354" spans="4:4">
      <c r="D459354"/>
    </row>
    <row r="459355" spans="4:4">
      <c r="D459355"/>
    </row>
    <row r="459356" spans="4:4">
      <c r="D459356"/>
    </row>
    <row r="459357" spans="4:4">
      <c r="D459357"/>
    </row>
    <row r="459358" spans="4:4">
      <c r="D459358"/>
    </row>
    <row r="459359" spans="4:4">
      <c r="D459359"/>
    </row>
    <row r="459360" spans="4:4">
      <c r="D459360"/>
    </row>
    <row r="459361" spans="4:4">
      <c r="D459361"/>
    </row>
    <row r="459362" spans="4:4">
      <c r="D459362"/>
    </row>
    <row r="459363" spans="4:4">
      <c r="D459363"/>
    </row>
    <row r="459364" spans="4:4">
      <c r="D459364"/>
    </row>
    <row r="459365" spans="4:4">
      <c r="D459365"/>
    </row>
    <row r="459366" spans="4:4">
      <c r="D459366"/>
    </row>
    <row r="459367" spans="4:4">
      <c r="D459367"/>
    </row>
    <row r="459368" spans="4:4">
      <c r="D459368"/>
    </row>
    <row r="459369" spans="4:4">
      <c r="D459369"/>
    </row>
    <row r="459370" spans="4:4">
      <c r="D459370"/>
    </row>
    <row r="459371" spans="4:4">
      <c r="D459371"/>
    </row>
    <row r="459372" spans="4:4">
      <c r="D459372"/>
    </row>
    <row r="459373" spans="4:4">
      <c r="D459373"/>
    </row>
    <row r="459374" spans="4:4">
      <c r="D459374"/>
    </row>
    <row r="459375" spans="4:4">
      <c r="D459375"/>
    </row>
    <row r="459376" spans="4:4">
      <c r="D459376"/>
    </row>
    <row r="459377" spans="4:4">
      <c r="D459377"/>
    </row>
    <row r="459378" spans="4:4">
      <c r="D459378"/>
    </row>
    <row r="459379" spans="4:4">
      <c r="D459379"/>
    </row>
    <row r="459380" spans="4:4">
      <c r="D459380"/>
    </row>
    <row r="459381" spans="4:4">
      <c r="D459381"/>
    </row>
    <row r="459382" spans="4:4">
      <c r="D459382"/>
    </row>
    <row r="459383" spans="4:4">
      <c r="D459383"/>
    </row>
    <row r="459384" spans="4:4">
      <c r="D459384"/>
    </row>
    <row r="459385" spans="4:4">
      <c r="D459385"/>
    </row>
    <row r="459386" spans="4:4">
      <c r="D459386"/>
    </row>
    <row r="459387" spans="4:4">
      <c r="D459387"/>
    </row>
    <row r="459388" spans="4:4">
      <c r="D459388"/>
    </row>
    <row r="459389" spans="4:4">
      <c r="D459389"/>
    </row>
    <row r="459390" spans="4:4">
      <c r="D459390"/>
    </row>
    <row r="459391" spans="4:4">
      <c r="D459391"/>
    </row>
    <row r="459392" spans="4:4">
      <c r="D459392"/>
    </row>
    <row r="459393" spans="4:4">
      <c r="D459393"/>
    </row>
    <row r="459394" spans="4:4">
      <c r="D459394"/>
    </row>
    <row r="459395" spans="4:4">
      <c r="D459395"/>
    </row>
    <row r="459396" spans="4:4">
      <c r="D459396"/>
    </row>
    <row r="459397" spans="4:4">
      <c r="D459397"/>
    </row>
    <row r="459398" spans="4:4">
      <c r="D459398"/>
    </row>
    <row r="459399" spans="4:4">
      <c r="D459399"/>
    </row>
    <row r="459400" spans="4:4">
      <c r="D459400"/>
    </row>
    <row r="459401" spans="4:4">
      <c r="D459401"/>
    </row>
    <row r="459402" spans="4:4">
      <c r="D459402"/>
    </row>
    <row r="459403" spans="4:4">
      <c r="D459403"/>
    </row>
    <row r="459404" spans="4:4">
      <c r="D459404"/>
    </row>
    <row r="459405" spans="4:4">
      <c r="D459405"/>
    </row>
    <row r="459406" spans="4:4">
      <c r="D459406"/>
    </row>
    <row r="459407" spans="4:4">
      <c r="D459407"/>
    </row>
    <row r="459408" spans="4:4">
      <c r="D459408"/>
    </row>
    <row r="459409" spans="4:4">
      <c r="D459409"/>
    </row>
    <row r="459410" spans="4:4">
      <c r="D459410"/>
    </row>
    <row r="459411" spans="4:4">
      <c r="D459411"/>
    </row>
    <row r="459412" spans="4:4">
      <c r="D459412"/>
    </row>
    <row r="459413" spans="4:4">
      <c r="D459413"/>
    </row>
    <row r="459414" spans="4:4">
      <c r="D459414"/>
    </row>
    <row r="459415" spans="4:4">
      <c r="D459415"/>
    </row>
    <row r="459416" spans="4:4">
      <c r="D459416"/>
    </row>
    <row r="459417" spans="4:4">
      <c r="D459417"/>
    </row>
    <row r="459418" spans="4:4">
      <c r="D459418"/>
    </row>
    <row r="459419" spans="4:4">
      <c r="D459419"/>
    </row>
    <row r="459420" spans="4:4">
      <c r="D459420"/>
    </row>
    <row r="459421" spans="4:4">
      <c r="D459421"/>
    </row>
    <row r="459422" spans="4:4">
      <c r="D459422"/>
    </row>
    <row r="459423" spans="4:4">
      <c r="D459423"/>
    </row>
    <row r="459424" spans="4:4">
      <c r="D459424"/>
    </row>
    <row r="459425" spans="4:4">
      <c r="D459425"/>
    </row>
    <row r="459426" spans="4:4">
      <c r="D459426"/>
    </row>
    <row r="459427" spans="4:4">
      <c r="D459427"/>
    </row>
    <row r="459428" spans="4:4">
      <c r="D459428"/>
    </row>
    <row r="459429" spans="4:4">
      <c r="D459429"/>
    </row>
    <row r="459430" spans="4:4">
      <c r="D459430"/>
    </row>
    <row r="459431" spans="4:4">
      <c r="D459431"/>
    </row>
    <row r="459432" spans="4:4">
      <c r="D459432"/>
    </row>
    <row r="459433" spans="4:4">
      <c r="D459433"/>
    </row>
    <row r="459434" spans="4:4">
      <c r="D459434"/>
    </row>
    <row r="459435" spans="4:4">
      <c r="D459435"/>
    </row>
    <row r="459436" spans="4:4">
      <c r="D459436"/>
    </row>
    <row r="459437" spans="4:4">
      <c r="D459437"/>
    </row>
    <row r="459438" spans="4:4">
      <c r="D459438"/>
    </row>
    <row r="459439" spans="4:4">
      <c r="D459439"/>
    </row>
    <row r="459440" spans="4:4">
      <c r="D459440"/>
    </row>
    <row r="459441" spans="4:4">
      <c r="D459441"/>
    </row>
    <row r="459442" spans="4:4">
      <c r="D459442"/>
    </row>
    <row r="459443" spans="4:4">
      <c r="D459443"/>
    </row>
    <row r="459444" spans="4:4">
      <c r="D459444"/>
    </row>
    <row r="459445" spans="4:4">
      <c r="D459445"/>
    </row>
    <row r="459446" spans="4:4">
      <c r="D459446"/>
    </row>
    <row r="459447" spans="4:4">
      <c r="D459447"/>
    </row>
    <row r="459448" spans="4:4">
      <c r="D459448"/>
    </row>
    <row r="459449" spans="4:4">
      <c r="D459449"/>
    </row>
    <row r="459450" spans="4:4">
      <c r="D459450"/>
    </row>
    <row r="459451" spans="4:4">
      <c r="D459451"/>
    </row>
    <row r="459452" spans="4:4">
      <c r="D459452"/>
    </row>
    <row r="459453" spans="4:4">
      <c r="D459453"/>
    </row>
    <row r="459454" spans="4:4">
      <c r="D459454"/>
    </row>
    <row r="459455" spans="4:4">
      <c r="D459455"/>
    </row>
    <row r="459456" spans="4:4">
      <c r="D459456"/>
    </row>
    <row r="459457" spans="4:4">
      <c r="D459457"/>
    </row>
    <row r="459458" spans="4:4">
      <c r="D459458"/>
    </row>
    <row r="459459" spans="4:4">
      <c r="D459459"/>
    </row>
    <row r="459460" spans="4:4">
      <c r="D459460"/>
    </row>
    <row r="459461" spans="4:4">
      <c r="D459461"/>
    </row>
    <row r="459462" spans="4:4">
      <c r="D459462"/>
    </row>
    <row r="459463" spans="4:4">
      <c r="D459463"/>
    </row>
    <row r="459464" spans="4:4">
      <c r="D459464"/>
    </row>
    <row r="459465" spans="4:4">
      <c r="D459465"/>
    </row>
    <row r="459466" spans="4:4">
      <c r="D459466"/>
    </row>
    <row r="459467" spans="4:4">
      <c r="D459467"/>
    </row>
    <row r="459468" spans="4:4">
      <c r="D459468"/>
    </row>
    <row r="459469" spans="4:4">
      <c r="D459469"/>
    </row>
    <row r="459470" spans="4:4">
      <c r="D459470"/>
    </row>
    <row r="459471" spans="4:4">
      <c r="D459471"/>
    </row>
    <row r="459472" spans="4:4">
      <c r="D459472"/>
    </row>
    <row r="459473" spans="4:4">
      <c r="D459473"/>
    </row>
    <row r="459474" spans="4:4">
      <c r="D459474"/>
    </row>
    <row r="459475" spans="4:4">
      <c r="D459475"/>
    </row>
    <row r="459476" spans="4:4">
      <c r="D459476"/>
    </row>
    <row r="459477" spans="4:4">
      <c r="D459477"/>
    </row>
    <row r="459478" spans="4:4">
      <c r="D459478"/>
    </row>
    <row r="459479" spans="4:4">
      <c r="D459479"/>
    </row>
    <row r="459480" spans="4:4">
      <c r="D459480"/>
    </row>
    <row r="459481" spans="4:4">
      <c r="D459481"/>
    </row>
    <row r="459482" spans="4:4">
      <c r="D459482"/>
    </row>
    <row r="459483" spans="4:4">
      <c r="D459483"/>
    </row>
    <row r="459484" spans="4:4">
      <c r="D459484"/>
    </row>
    <row r="459485" spans="4:4">
      <c r="D459485"/>
    </row>
    <row r="459486" spans="4:4">
      <c r="D459486"/>
    </row>
    <row r="459487" spans="4:4">
      <c r="D459487"/>
    </row>
    <row r="459488" spans="4:4">
      <c r="D459488"/>
    </row>
    <row r="459489" spans="4:4">
      <c r="D459489"/>
    </row>
    <row r="459490" spans="4:4">
      <c r="D459490"/>
    </row>
    <row r="459491" spans="4:4">
      <c r="D459491"/>
    </row>
    <row r="459492" spans="4:4">
      <c r="D459492"/>
    </row>
    <row r="459493" spans="4:4">
      <c r="D459493"/>
    </row>
    <row r="459494" spans="4:4">
      <c r="D459494"/>
    </row>
    <row r="459495" spans="4:4">
      <c r="D459495"/>
    </row>
    <row r="459496" spans="4:4">
      <c r="D459496"/>
    </row>
    <row r="459497" spans="4:4">
      <c r="D459497"/>
    </row>
    <row r="459498" spans="4:4">
      <c r="D459498"/>
    </row>
    <row r="459499" spans="4:4">
      <c r="D459499"/>
    </row>
    <row r="459500" spans="4:4">
      <c r="D459500"/>
    </row>
    <row r="459501" spans="4:4">
      <c r="D459501"/>
    </row>
    <row r="459502" spans="4:4">
      <c r="D459502"/>
    </row>
    <row r="459503" spans="4:4">
      <c r="D459503"/>
    </row>
    <row r="459504" spans="4:4">
      <c r="D459504"/>
    </row>
    <row r="459505" spans="4:4">
      <c r="D459505"/>
    </row>
    <row r="459506" spans="4:4">
      <c r="D459506"/>
    </row>
    <row r="459507" spans="4:4">
      <c r="D459507"/>
    </row>
    <row r="459508" spans="4:4">
      <c r="D459508"/>
    </row>
    <row r="459509" spans="4:4">
      <c r="D459509"/>
    </row>
    <row r="459510" spans="4:4">
      <c r="D459510"/>
    </row>
    <row r="459511" spans="4:4">
      <c r="D459511"/>
    </row>
    <row r="459512" spans="4:4">
      <c r="D459512"/>
    </row>
    <row r="459513" spans="4:4">
      <c r="D459513"/>
    </row>
    <row r="459514" spans="4:4">
      <c r="D459514"/>
    </row>
    <row r="459515" spans="4:4">
      <c r="D459515"/>
    </row>
    <row r="459516" spans="4:4">
      <c r="D459516"/>
    </row>
    <row r="459517" spans="4:4">
      <c r="D459517"/>
    </row>
    <row r="459518" spans="4:4">
      <c r="D459518"/>
    </row>
    <row r="459519" spans="4:4">
      <c r="D459519"/>
    </row>
    <row r="459520" spans="4:4">
      <c r="D459520"/>
    </row>
    <row r="459521" spans="4:4">
      <c r="D459521"/>
    </row>
    <row r="459522" spans="4:4">
      <c r="D459522"/>
    </row>
    <row r="459523" spans="4:4">
      <c r="D459523"/>
    </row>
    <row r="459524" spans="4:4">
      <c r="D459524"/>
    </row>
    <row r="459525" spans="4:4">
      <c r="D459525"/>
    </row>
    <row r="459526" spans="4:4">
      <c r="D459526"/>
    </row>
    <row r="459527" spans="4:4">
      <c r="D459527"/>
    </row>
    <row r="459528" spans="4:4">
      <c r="D459528"/>
    </row>
    <row r="459529" spans="4:4">
      <c r="D459529"/>
    </row>
    <row r="459530" spans="4:4">
      <c r="D459530"/>
    </row>
    <row r="459531" spans="4:4">
      <c r="D459531"/>
    </row>
    <row r="459532" spans="4:4">
      <c r="D459532"/>
    </row>
    <row r="459533" spans="4:4">
      <c r="D459533"/>
    </row>
    <row r="459534" spans="4:4">
      <c r="D459534"/>
    </row>
    <row r="459535" spans="4:4">
      <c r="D459535"/>
    </row>
    <row r="459536" spans="4:4">
      <c r="D459536"/>
    </row>
    <row r="459537" spans="4:4">
      <c r="D459537"/>
    </row>
    <row r="459538" spans="4:4">
      <c r="D459538"/>
    </row>
    <row r="459539" spans="4:4">
      <c r="D459539"/>
    </row>
    <row r="459540" spans="4:4">
      <c r="D459540"/>
    </row>
    <row r="459541" spans="4:4">
      <c r="D459541"/>
    </row>
    <row r="459542" spans="4:4">
      <c r="D459542"/>
    </row>
    <row r="459543" spans="4:4">
      <c r="D459543"/>
    </row>
    <row r="459544" spans="4:4">
      <c r="D459544"/>
    </row>
    <row r="459545" spans="4:4">
      <c r="D459545"/>
    </row>
    <row r="459546" spans="4:4">
      <c r="D459546"/>
    </row>
    <row r="459547" spans="4:4">
      <c r="D459547"/>
    </row>
    <row r="459548" spans="4:4">
      <c r="D459548"/>
    </row>
    <row r="459549" spans="4:4">
      <c r="D459549"/>
    </row>
    <row r="459550" spans="4:4">
      <c r="D459550"/>
    </row>
    <row r="459551" spans="4:4">
      <c r="D459551"/>
    </row>
    <row r="459552" spans="4:4">
      <c r="D459552"/>
    </row>
    <row r="459553" spans="4:4">
      <c r="D459553"/>
    </row>
    <row r="459554" spans="4:4">
      <c r="D459554"/>
    </row>
    <row r="459555" spans="4:4">
      <c r="D459555"/>
    </row>
    <row r="459556" spans="4:4">
      <c r="D459556"/>
    </row>
    <row r="459557" spans="4:4">
      <c r="D459557"/>
    </row>
    <row r="459558" spans="4:4">
      <c r="D459558"/>
    </row>
    <row r="459559" spans="4:4">
      <c r="D459559"/>
    </row>
    <row r="459560" spans="4:4">
      <c r="D459560"/>
    </row>
    <row r="459561" spans="4:4">
      <c r="D459561"/>
    </row>
    <row r="459562" spans="4:4">
      <c r="D459562"/>
    </row>
    <row r="459563" spans="4:4">
      <c r="D459563"/>
    </row>
    <row r="459564" spans="4:4">
      <c r="D459564"/>
    </row>
    <row r="459565" spans="4:4">
      <c r="D459565"/>
    </row>
    <row r="459566" spans="4:4">
      <c r="D459566"/>
    </row>
    <row r="459567" spans="4:4">
      <c r="D459567"/>
    </row>
    <row r="459568" spans="4:4">
      <c r="D459568"/>
    </row>
    <row r="459569" spans="4:4">
      <c r="D459569"/>
    </row>
    <row r="459570" spans="4:4">
      <c r="D459570"/>
    </row>
    <row r="459571" spans="4:4">
      <c r="D459571"/>
    </row>
    <row r="459572" spans="4:4">
      <c r="D459572"/>
    </row>
    <row r="459573" spans="4:4">
      <c r="D459573"/>
    </row>
    <row r="459574" spans="4:4">
      <c r="D459574"/>
    </row>
    <row r="459575" spans="4:4">
      <c r="D459575"/>
    </row>
    <row r="459576" spans="4:4">
      <c r="D459576"/>
    </row>
    <row r="459577" spans="4:4">
      <c r="D459577"/>
    </row>
    <row r="459578" spans="4:4">
      <c r="D459578"/>
    </row>
    <row r="459579" spans="4:4">
      <c r="D459579"/>
    </row>
    <row r="459580" spans="4:4">
      <c r="D459580"/>
    </row>
    <row r="459581" spans="4:4">
      <c r="D459581"/>
    </row>
    <row r="459582" spans="4:4">
      <c r="D459582"/>
    </row>
    <row r="459583" spans="4:4">
      <c r="D459583"/>
    </row>
    <row r="459584" spans="4:4">
      <c r="D459584"/>
    </row>
    <row r="459585" spans="4:4">
      <c r="D459585"/>
    </row>
    <row r="459586" spans="4:4">
      <c r="D459586"/>
    </row>
    <row r="459587" spans="4:4">
      <c r="D459587"/>
    </row>
    <row r="459588" spans="4:4">
      <c r="D459588"/>
    </row>
    <row r="459589" spans="4:4">
      <c r="D459589"/>
    </row>
    <row r="459590" spans="4:4">
      <c r="D459590"/>
    </row>
    <row r="459591" spans="4:4">
      <c r="D459591"/>
    </row>
    <row r="459592" spans="4:4">
      <c r="D459592"/>
    </row>
    <row r="459593" spans="4:4">
      <c r="D459593"/>
    </row>
    <row r="459594" spans="4:4">
      <c r="D459594"/>
    </row>
    <row r="459595" spans="4:4">
      <c r="D459595"/>
    </row>
    <row r="459596" spans="4:4">
      <c r="D459596"/>
    </row>
    <row r="459597" spans="4:4">
      <c r="D459597"/>
    </row>
    <row r="459598" spans="4:4">
      <c r="D459598"/>
    </row>
    <row r="459599" spans="4:4">
      <c r="D459599"/>
    </row>
    <row r="459600" spans="4:4">
      <c r="D459600"/>
    </row>
    <row r="459601" spans="4:4">
      <c r="D459601"/>
    </row>
    <row r="459602" spans="4:4">
      <c r="D459602"/>
    </row>
    <row r="459603" spans="4:4">
      <c r="D459603"/>
    </row>
    <row r="459604" spans="4:4">
      <c r="D459604"/>
    </row>
    <row r="459605" spans="4:4">
      <c r="D459605"/>
    </row>
    <row r="459606" spans="4:4">
      <c r="D459606"/>
    </row>
    <row r="459607" spans="4:4">
      <c r="D459607"/>
    </row>
    <row r="459608" spans="4:4">
      <c r="D459608"/>
    </row>
    <row r="459609" spans="4:4">
      <c r="D459609"/>
    </row>
    <row r="459610" spans="4:4">
      <c r="D459610"/>
    </row>
    <row r="459611" spans="4:4">
      <c r="D459611"/>
    </row>
    <row r="459612" spans="4:4">
      <c r="D459612"/>
    </row>
    <row r="459613" spans="4:4">
      <c r="D459613"/>
    </row>
    <row r="459614" spans="4:4">
      <c r="D459614"/>
    </row>
    <row r="459615" spans="4:4">
      <c r="D459615"/>
    </row>
    <row r="459616" spans="4:4">
      <c r="D459616"/>
    </row>
    <row r="459617" spans="4:4">
      <c r="D459617"/>
    </row>
    <row r="459618" spans="4:4">
      <c r="D459618"/>
    </row>
    <row r="459619" spans="4:4">
      <c r="D459619"/>
    </row>
    <row r="459620" spans="4:4">
      <c r="D459620"/>
    </row>
    <row r="459621" spans="4:4">
      <c r="D459621"/>
    </row>
    <row r="459622" spans="4:4">
      <c r="D459622"/>
    </row>
    <row r="459623" spans="4:4">
      <c r="D459623"/>
    </row>
    <row r="459624" spans="4:4">
      <c r="D459624"/>
    </row>
    <row r="459625" spans="4:4">
      <c r="D459625"/>
    </row>
    <row r="459626" spans="4:4">
      <c r="D459626"/>
    </row>
    <row r="459627" spans="4:4">
      <c r="D459627"/>
    </row>
    <row r="459628" spans="4:4">
      <c r="D459628"/>
    </row>
    <row r="459629" spans="4:4">
      <c r="D459629"/>
    </row>
    <row r="459630" spans="4:4">
      <c r="D459630"/>
    </row>
    <row r="459631" spans="4:4">
      <c r="D459631"/>
    </row>
    <row r="459632" spans="4:4">
      <c r="D459632"/>
    </row>
    <row r="459633" spans="4:4">
      <c r="D459633"/>
    </row>
    <row r="459634" spans="4:4">
      <c r="D459634"/>
    </row>
    <row r="459635" spans="4:4">
      <c r="D459635"/>
    </row>
    <row r="459636" spans="4:4">
      <c r="D459636"/>
    </row>
    <row r="459637" spans="4:4">
      <c r="D459637"/>
    </row>
    <row r="459638" spans="4:4">
      <c r="D459638"/>
    </row>
    <row r="459639" spans="4:4">
      <c r="D459639"/>
    </row>
    <row r="459640" spans="4:4">
      <c r="D459640"/>
    </row>
    <row r="459641" spans="4:4">
      <c r="D459641"/>
    </row>
    <row r="459642" spans="4:4">
      <c r="D459642"/>
    </row>
    <row r="459643" spans="4:4">
      <c r="D459643"/>
    </row>
    <row r="459644" spans="4:4">
      <c r="D459644"/>
    </row>
    <row r="459645" spans="4:4">
      <c r="D459645"/>
    </row>
    <row r="459646" spans="4:4">
      <c r="D459646"/>
    </row>
    <row r="459647" spans="4:4">
      <c r="D459647"/>
    </row>
    <row r="459648" spans="4:4">
      <c r="D459648"/>
    </row>
    <row r="459649" spans="4:4">
      <c r="D459649"/>
    </row>
    <row r="459650" spans="4:4">
      <c r="D459650"/>
    </row>
    <row r="459651" spans="4:4">
      <c r="D459651"/>
    </row>
    <row r="459652" spans="4:4">
      <c r="D459652"/>
    </row>
    <row r="459653" spans="4:4">
      <c r="D459653"/>
    </row>
    <row r="459654" spans="4:4">
      <c r="D459654"/>
    </row>
    <row r="459655" spans="4:4">
      <c r="D459655"/>
    </row>
    <row r="459656" spans="4:4">
      <c r="D459656"/>
    </row>
    <row r="459657" spans="4:4">
      <c r="D459657"/>
    </row>
    <row r="459658" spans="4:4">
      <c r="D459658"/>
    </row>
    <row r="459659" spans="4:4">
      <c r="D459659"/>
    </row>
    <row r="459660" spans="4:4">
      <c r="D459660"/>
    </row>
    <row r="459661" spans="4:4">
      <c r="D459661"/>
    </row>
    <row r="459662" spans="4:4">
      <c r="D459662"/>
    </row>
    <row r="459663" spans="4:4">
      <c r="D459663"/>
    </row>
    <row r="459664" spans="4:4">
      <c r="D459664"/>
    </row>
    <row r="459665" spans="4:4">
      <c r="D459665"/>
    </row>
    <row r="459666" spans="4:4">
      <c r="D459666"/>
    </row>
    <row r="459667" spans="4:4">
      <c r="D459667"/>
    </row>
    <row r="459668" spans="4:4">
      <c r="D459668"/>
    </row>
    <row r="459669" spans="4:4">
      <c r="D459669"/>
    </row>
    <row r="459670" spans="4:4">
      <c r="D459670"/>
    </row>
    <row r="459671" spans="4:4">
      <c r="D459671"/>
    </row>
    <row r="459672" spans="4:4">
      <c r="D459672"/>
    </row>
    <row r="459673" spans="4:4">
      <c r="D459673"/>
    </row>
    <row r="459674" spans="4:4">
      <c r="D459674"/>
    </row>
    <row r="459675" spans="4:4">
      <c r="D459675"/>
    </row>
    <row r="459676" spans="4:4">
      <c r="D459676"/>
    </row>
    <row r="459677" spans="4:4">
      <c r="D459677"/>
    </row>
    <row r="459678" spans="4:4">
      <c r="D459678"/>
    </row>
    <row r="459679" spans="4:4">
      <c r="D459679"/>
    </row>
    <row r="459680" spans="4:4">
      <c r="D459680"/>
    </row>
    <row r="459681" spans="4:4">
      <c r="D459681"/>
    </row>
    <row r="459682" spans="4:4">
      <c r="D459682"/>
    </row>
    <row r="459683" spans="4:4">
      <c r="D459683"/>
    </row>
    <row r="459684" spans="4:4">
      <c r="D459684"/>
    </row>
    <row r="459685" spans="4:4">
      <c r="D459685"/>
    </row>
    <row r="459686" spans="4:4">
      <c r="D459686"/>
    </row>
    <row r="459687" spans="4:4">
      <c r="D459687"/>
    </row>
    <row r="459688" spans="4:4">
      <c r="D459688"/>
    </row>
    <row r="459689" spans="4:4">
      <c r="D459689"/>
    </row>
    <row r="459690" spans="4:4">
      <c r="D459690"/>
    </row>
    <row r="459691" spans="4:4">
      <c r="D459691"/>
    </row>
    <row r="459692" spans="4:4">
      <c r="D459692"/>
    </row>
    <row r="459693" spans="4:4">
      <c r="D459693"/>
    </row>
    <row r="459694" spans="4:4">
      <c r="D459694"/>
    </row>
    <row r="459695" spans="4:4">
      <c r="D459695"/>
    </row>
    <row r="459696" spans="4:4">
      <c r="D459696"/>
    </row>
    <row r="459697" spans="4:4">
      <c r="D459697"/>
    </row>
    <row r="459698" spans="4:4">
      <c r="D459698"/>
    </row>
    <row r="459699" spans="4:4">
      <c r="D459699"/>
    </row>
    <row r="459700" spans="4:4">
      <c r="D459700"/>
    </row>
    <row r="459701" spans="4:4">
      <c r="D459701"/>
    </row>
    <row r="459702" spans="4:4">
      <c r="D459702"/>
    </row>
    <row r="459703" spans="4:4">
      <c r="D459703"/>
    </row>
    <row r="459704" spans="4:4">
      <c r="D459704"/>
    </row>
    <row r="459705" spans="4:4">
      <c r="D459705"/>
    </row>
    <row r="459706" spans="4:4">
      <c r="D459706"/>
    </row>
    <row r="459707" spans="4:4">
      <c r="D459707"/>
    </row>
    <row r="459708" spans="4:4">
      <c r="D459708"/>
    </row>
    <row r="459709" spans="4:4">
      <c r="D459709"/>
    </row>
    <row r="459710" spans="4:4">
      <c r="D459710"/>
    </row>
    <row r="459711" spans="4:4">
      <c r="D459711"/>
    </row>
    <row r="459712" spans="4:4">
      <c r="D459712"/>
    </row>
    <row r="459713" spans="4:4">
      <c r="D459713"/>
    </row>
    <row r="459714" spans="4:4">
      <c r="D459714"/>
    </row>
    <row r="459715" spans="4:4">
      <c r="D459715"/>
    </row>
    <row r="459716" spans="4:4">
      <c r="D459716"/>
    </row>
    <row r="459717" spans="4:4">
      <c r="D459717"/>
    </row>
    <row r="459718" spans="4:4">
      <c r="D459718"/>
    </row>
    <row r="459719" spans="4:4">
      <c r="D459719"/>
    </row>
    <row r="459720" spans="4:4">
      <c r="D459720"/>
    </row>
    <row r="459721" spans="4:4">
      <c r="D459721"/>
    </row>
    <row r="459722" spans="4:4">
      <c r="D459722"/>
    </row>
    <row r="459723" spans="4:4">
      <c r="D459723"/>
    </row>
    <row r="459724" spans="4:4">
      <c r="D459724"/>
    </row>
    <row r="459725" spans="4:4">
      <c r="D459725"/>
    </row>
    <row r="459726" spans="4:4">
      <c r="D459726"/>
    </row>
    <row r="459727" spans="4:4">
      <c r="D459727"/>
    </row>
    <row r="459728" spans="4:4">
      <c r="D459728"/>
    </row>
    <row r="459729" spans="4:4">
      <c r="D459729"/>
    </row>
    <row r="459730" spans="4:4">
      <c r="D459730"/>
    </row>
    <row r="459731" spans="4:4">
      <c r="D459731"/>
    </row>
    <row r="459732" spans="4:4">
      <c r="D459732"/>
    </row>
    <row r="459733" spans="4:4">
      <c r="D459733"/>
    </row>
    <row r="459734" spans="4:4">
      <c r="D459734"/>
    </row>
    <row r="459735" spans="4:4">
      <c r="D459735"/>
    </row>
    <row r="459736" spans="4:4">
      <c r="D459736"/>
    </row>
    <row r="459737" spans="4:4">
      <c r="D459737"/>
    </row>
    <row r="459738" spans="4:4">
      <c r="D459738"/>
    </row>
    <row r="459739" spans="4:4">
      <c r="D459739"/>
    </row>
    <row r="459740" spans="4:4">
      <c r="D459740"/>
    </row>
    <row r="459741" spans="4:4">
      <c r="D459741"/>
    </row>
    <row r="459742" spans="4:4">
      <c r="D459742"/>
    </row>
    <row r="459743" spans="4:4">
      <c r="D459743"/>
    </row>
    <row r="459744" spans="4:4">
      <c r="D459744"/>
    </row>
    <row r="459745" spans="4:4">
      <c r="D459745"/>
    </row>
    <row r="459746" spans="4:4">
      <c r="D459746"/>
    </row>
    <row r="459747" spans="4:4">
      <c r="D459747"/>
    </row>
    <row r="459748" spans="4:4">
      <c r="D459748"/>
    </row>
    <row r="459749" spans="4:4">
      <c r="D459749"/>
    </row>
    <row r="459750" spans="4:4">
      <c r="D459750"/>
    </row>
    <row r="459751" spans="4:4">
      <c r="D459751"/>
    </row>
    <row r="459752" spans="4:4">
      <c r="D459752"/>
    </row>
    <row r="459753" spans="4:4">
      <c r="D459753"/>
    </row>
    <row r="459754" spans="4:4">
      <c r="D459754"/>
    </row>
    <row r="459755" spans="4:4">
      <c r="D459755"/>
    </row>
    <row r="459756" spans="4:4">
      <c r="D459756"/>
    </row>
    <row r="459757" spans="4:4">
      <c r="D459757"/>
    </row>
    <row r="459758" spans="4:4">
      <c r="D459758"/>
    </row>
    <row r="459759" spans="4:4">
      <c r="D459759"/>
    </row>
    <row r="459760" spans="4:4">
      <c r="D459760"/>
    </row>
    <row r="459761" spans="4:4">
      <c r="D459761"/>
    </row>
    <row r="459762" spans="4:4">
      <c r="D459762"/>
    </row>
    <row r="459763" spans="4:4">
      <c r="D459763"/>
    </row>
    <row r="459764" spans="4:4">
      <c r="D459764"/>
    </row>
    <row r="459765" spans="4:4">
      <c r="D459765"/>
    </row>
    <row r="459766" spans="4:4">
      <c r="D459766"/>
    </row>
    <row r="459767" spans="4:4">
      <c r="D459767"/>
    </row>
    <row r="459768" spans="4:4">
      <c r="D459768"/>
    </row>
    <row r="459769" spans="4:4">
      <c r="D459769"/>
    </row>
    <row r="459770" spans="4:4">
      <c r="D459770"/>
    </row>
    <row r="459771" spans="4:4">
      <c r="D459771"/>
    </row>
    <row r="459772" spans="4:4">
      <c r="D459772"/>
    </row>
    <row r="459773" spans="4:4">
      <c r="D459773"/>
    </row>
    <row r="459774" spans="4:4">
      <c r="D459774"/>
    </row>
    <row r="459775" spans="4:4">
      <c r="D459775"/>
    </row>
    <row r="459776" spans="4:4">
      <c r="D459776"/>
    </row>
    <row r="459777" spans="4:4">
      <c r="D459777"/>
    </row>
    <row r="459778" spans="4:4">
      <c r="D459778"/>
    </row>
    <row r="459779" spans="4:4">
      <c r="D459779"/>
    </row>
    <row r="459780" spans="4:4">
      <c r="D459780"/>
    </row>
    <row r="459781" spans="4:4">
      <c r="D459781"/>
    </row>
    <row r="459782" spans="4:4">
      <c r="D459782"/>
    </row>
    <row r="459783" spans="4:4">
      <c r="D459783"/>
    </row>
    <row r="459784" spans="4:4">
      <c r="D459784"/>
    </row>
    <row r="459785" spans="4:4">
      <c r="D459785"/>
    </row>
    <row r="459786" spans="4:4">
      <c r="D459786"/>
    </row>
    <row r="459787" spans="4:4">
      <c r="D459787"/>
    </row>
    <row r="459788" spans="4:4">
      <c r="D459788"/>
    </row>
    <row r="459789" spans="4:4">
      <c r="D459789"/>
    </row>
    <row r="459790" spans="4:4">
      <c r="D459790"/>
    </row>
    <row r="459791" spans="4:4">
      <c r="D459791"/>
    </row>
    <row r="459792" spans="4:4">
      <c r="D459792"/>
    </row>
    <row r="459793" spans="4:4">
      <c r="D459793"/>
    </row>
    <row r="459794" spans="4:4">
      <c r="D459794"/>
    </row>
    <row r="459795" spans="4:4">
      <c r="D459795"/>
    </row>
    <row r="459796" spans="4:4">
      <c r="D459796"/>
    </row>
    <row r="459797" spans="4:4">
      <c r="D459797"/>
    </row>
    <row r="459798" spans="4:4">
      <c r="D459798"/>
    </row>
    <row r="459799" spans="4:4">
      <c r="D459799"/>
    </row>
    <row r="459800" spans="4:4">
      <c r="D459800"/>
    </row>
    <row r="459801" spans="4:4">
      <c r="D459801"/>
    </row>
    <row r="459802" spans="4:4">
      <c r="D459802"/>
    </row>
    <row r="459803" spans="4:4">
      <c r="D459803"/>
    </row>
    <row r="459804" spans="4:4">
      <c r="D459804"/>
    </row>
    <row r="459805" spans="4:4">
      <c r="D459805"/>
    </row>
    <row r="459806" spans="4:4">
      <c r="D459806"/>
    </row>
    <row r="459807" spans="4:4">
      <c r="D459807"/>
    </row>
    <row r="459808" spans="4:4">
      <c r="D459808"/>
    </row>
    <row r="459809" spans="4:4">
      <c r="D459809"/>
    </row>
    <row r="459810" spans="4:4">
      <c r="D459810"/>
    </row>
    <row r="459811" spans="4:4">
      <c r="D459811"/>
    </row>
    <row r="459812" spans="4:4">
      <c r="D459812"/>
    </row>
    <row r="459813" spans="4:4">
      <c r="D459813"/>
    </row>
    <row r="459814" spans="4:4">
      <c r="D459814"/>
    </row>
    <row r="459815" spans="4:4">
      <c r="D459815"/>
    </row>
    <row r="459816" spans="4:4">
      <c r="D459816"/>
    </row>
    <row r="459817" spans="4:4">
      <c r="D459817"/>
    </row>
    <row r="459818" spans="4:4">
      <c r="D459818"/>
    </row>
    <row r="459819" spans="4:4">
      <c r="D459819"/>
    </row>
    <row r="459820" spans="4:4">
      <c r="D459820"/>
    </row>
    <row r="459821" spans="4:4">
      <c r="D459821"/>
    </row>
    <row r="459822" spans="4:4">
      <c r="D459822"/>
    </row>
    <row r="459823" spans="4:4">
      <c r="D459823"/>
    </row>
    <row r="459824" spans="4:4">
      <c r="D459824"/>
    </row>
    <row r="459825" spans="4:4">
      <c r="D459825"/>
    </row>
    <row r="459826" spans="4:4">
      <c r="D459826"/>
    </row>
    <row r="459827" spans="4:4">
      <c r="D459827"/>
    </row>
    <row r="459828" spans="4:4">
      <c r="D459828"/>
    </row>
    <row r="459829" spans="4:4">
      <c r="D459829"/>
    </row>
    <row r="459830" spans="4:4">
      <c r="D459830"/>
    </row>
    <row r="459831" spans="4:4">
      <c r="D459831"/>
    </row>
    <row r="459832" spans="4:4">
      <c r="D459832"/>
    </row>
    <row r="459833" spans="4:4">
      <c r="D459833"/>
    </row>
    <row r="459834" spans="4:4">
      <c r="D459834"/>
    </row>
    <row r="459835" spans="4:4">
      <c r="D459835"/>
    </row>
    <row r="459836" spans="4:4">
      <c r="D459836"/>
    </row>
    <row r="459837" spans="4:4">
      <c r="D459837"/>
    </row>
    <row r="459838" spans="4:4">
      <c r="D459838"/>
    </row>
    <row r="459839" spans="4:4">
      <c r="D459839"/>
    </row>
    <row r="459840" spans="4:4">
      <c r="D459840"/>
    </row>
    <row r="459841" spans="4:4">
      <c r="D459841"/>
    </row>
    <row r="459842" spans="4:4">
      <c r="D459842"/>
    </row>
    <row r="459843" spans="4:4">
      <c r="D459843"/>
    </row>
    <row r="459844" spans="4:4">
      <c r="D459844"/>
    </row>
    <row r="459845" spans="4:4">
      <c r="D459845"/>
    </row>
    <row r="459846" spans="4:4">
      <c r="D459846"/>
    </row>
    <row r="459847" spans="4:4">
      <c r="D459847"/>
    </row>
    <row r="459848" spans="4:4">
      <c r="D459848"/>
    </row>
    <row r="459849" spans="4:4">
      <c r="D459849"/>
    </row>
    <row r="459850" spans="4:4">
      <c r="D459850"/>
    </row>
    <row r="459851" spans="4:4">
      <c r="D459851"/>
    </row>
    <row r="459852" spans="4:4">
      <c r="D459852"/>
    </row>
    <row r="459853" spans="4:4">
      <c r="D459853"/>
    </row>
    <row r="459854" spans="4:4">
      <c r="D459854"/>
    </row>
    <row r="459855" spans="4:4">
      <c r="D459855"/>
    </row>
    <row r="459856" spans="4:4">
      <c r="D459856"/>
    </row>
    <row r="459857" spans="4:4">
      <c r="D459857"/>
    </row>
    <row r="459858" spans="4:4">
      <c r="D459858"/>
    </row>
    <row r="459859" spans="4:4">
      <c r="D459859"/>
    </row>
    <row r="459860" spans="4:4">
      <c r="D459860"/>
    </row>
    <row r="459861" spans="4:4">
      <c r="D459861"/>
    </row>
    <row r="459862" spans="4:4">
      <c r="D459862"/>
    </row>
    <row r="459863" spans="4:4">
      <c r="D459863"/>
    </row>
    <row r="459864" spans="4:4">
      <c r="D459864"/>
    </row>
    <row r="459865" spans="4:4">
      <c r="D459865"/>
    </row>
    <row r="459866" spans="4:4">
      <c r="D459866"/>
    </row>
    <row r="459867" spans="4:4">
      <c r="D459867"/>
    </row>
    <row r="459868" spans="4:4">
      <c r="D459868"/>
    </row>
    <row r="459869" spans="4:4">
      <c r="D459869"/>
    </row>
    <row r="459870" spans="4:4">
      <c r="D459870"/>
    </row>
    <row r="459871" spans="4:4">
      <c r="D459871"/>
    </row>
    <row r="459872" spans="4:4">
      <c r="D459872"/>
    </row>
    <row r="459873" spans="4:4">
      <c r="D459873"/>
    </row>
    <row r="459874" spans="4:4">
      <c r="D459874"/>
    </row>
    <row r="459875" spans="4:4">
      <c r="D459875"/>
    </row>
    <row r="459876" spans="4:4">
      <c r="D459876"/>
    </row>
    <row r="459877" spans="4:4">
      <c r="D459877"/>
    </row>
    <row r="459878" spans="4:4">
      <c r="D459878"/>
    </row>
    <row r="459879" spans="4:4">
      <c r="D459879"/>
    </row>
    <row r="459880" spans="4:4">
      <c r="D459880"/>
    </row>
    <row r="459881" spans="4:4">
      <c r="D459881"/>
    </row>
    <row r="459882" spans="4:4">
      <c r="D459882"/>
    </row>
    <row r="459883" spans="4:4">
      <c r="D459883"/>
    </row>
    <row r="459884" spans="4:4">
      <c r="D459884"/>
    </row>
    <row r="459885" spans="4:4">
      <c r="D459885"/>
    </row>
    <row r="459886" spans="4:4">
      <c r="D459886"/>
    </row>
    <row r="459887" spans="4:4">
      <c r="D459887"/>
    </row>
    <row r="459888" spans="4:4">
      <c r="D459888"/>
    </row>
    <row r="459889" spans="4:4">
      <c r="D459889"/>
    </row>
    <row r="459890" spans="4:4">
      <c r="D459890"/>
    </row>
    <row r="459891" spans="4:4">
      <c r="D459891"/>
    </row>
    <row r="459892" spans="4:4">
      <c r="D459892"/>
    </row>
    <row r="459893" spans="4:4">
      <c r="D459893"/>
    </row>
    <row r="459894" spans="4:4">
      <c r="D459894"/>
    </row>
    <row r="459895" spans="4:4">
      <c r="D459895"/>
    </row>
    <row r="459896" spans="4:4">
      <c r="D459896"/>
    </row>
    <row r="459897" spans="4:4">
      <c r="D459897"/>
    </row>
    <row r="459898" spans="4:4">
      <c r="D459898"/>
    </row>
    <row r="459899" spans="4:4">
      <c r="D459899"/>
    </row>
    <row r="459900" spans="4:4">
      <c r="D459900"/>
    </row>
    <row r="459901" spans="4:4">
      <c r="D459901"/>
    </row>
    <row r="459902" spans="4:4">
      <c r="D459902"/>
    </row>
    <row r="459903" spans="4:4">
      <c r="D459903"/>
    </row>
    <row r="459904" spans="4:4">
      <c r="D459904"/>
    </row>
    <row r="459905" spans="4:4">
      <c r="D459905"/>
    </row>
    <row r="459906" spans="4:4">
      <c r="D459906"/>
    </row>
    <row r="459907" spans="4:4">
      <c r="D459907"/>
    </row>
    <row r="459908" spans="4:4">
      <c r="D459908"/>
    </row>
    <row r="459909" spans="4:4">
      <c r="D459909"/>
    </row>
    <row r="459910" spans="4:4">
      <c r="D459910"/>
    </row>
    <row r="459911" spans="4:4">
      <c r="D459911"/>
    </row>
    <row r="459912" spans="4:4">
      <c r="D459912"/>
    </row>
    <row r="459913" spans="4:4">
      <c r="D459913"/>
    </row>
    <row r="459914" spans="4:4">
      <c r="D459914"/>
    </row>
    <row r="459915" spans="4:4">
      <c r="D459915"/>
    </row>
    <row r="459916" spans="4:4">
      <c r="D459916"/>
    </row>
    <row r="459917" spans="4:4">
      <c r="D459917"/>
    </row>
    <row r="459918" spans="4:4">
      <c r="D459918"/>
    </row>
    <row r="459919" spans="4:4">
      <c r="D459919"/>
    </row>
    <row r="459920" spans="4:4">
      <c r="D459920"/>
    </row>
    <row r="459921" spans="4:4">
      <c r="D459921"/>
    </row>
    <row r="459922" spans="4:4">
      <c r="D459922"/>
    </row>
    <row r="459923" spans="4:4">
      <c r="D459923"/>
    </row>
    <row r="459924" spans="4:4">
      <c r="D459924"/>
    </row>
    <row r="459925" spans="4:4">
      <c r="D459925"/>
    </row>
    <row r="459926" spans="4:4">
      <c r="D459926"/>
    </row>
    <row r="459927" spans="4:4">
      <c r="D459927"/>
    </row>
    <row r="459928" spans="4:4">
      <c r="D459928"/>
    </row>
    <row r="459929" spans="4:4">
      <c r="D459929"/>
    </row>
    <row r="459930" spans="4:4">
      <c r="D459930"/>
    </row>
    <row r="459931" spans="4:4">
      <c r="D459931"/>
    </row>
    <row r="459932" spans="4:4">
      <c r="D459932"/>
    </row>
    <row r="459933" spans="4:4">
      <c r="D459933"/>
    </row>
    <row r="459934" spans="4:4">
      <c r="D459934"/>
    </row>
    <row r="459935" spans="4:4">
      <c r="D459935"/>
    </row>
    <row r="459936" spans="4:4">
      <c r="D459936"/>
    </row>
    <row r="459937" spans="4:4">
      <c r="D459937"/>
    </row>
    <row r="459938" spans="4:4">
      <c r="D459938"/>
    </row>
    <row r="459939" spans="4:4">
      <c r="D459939"/>
    </row>
    <row r="459940" spans="4:4">
      <c r="D459940"/>
    </row>
    <row r="459941" spans="4:4">
      <c r="D459941"/>
    </row>
    <row r="459942" spans="4:4">
      <c r="D459942"/>
    </row>
    <row r="459943" spans="4:4">
      <c r="D459943"/>
    </row>
    <row r="459944" spans="4:4">
      <c r="D459944"/>
    </row>
    <row r="459945" spans="4:4">
      <c r="D459945"/>
    </row>
    <row r="459946" spans="4:4">
      <c r="D459946"/>
    </row>
    <row r="459947" spans="4:4">
      <c r="D459947"/>
    </row>
    <row r="459948" spans="4:4">
      <c r="D459948"/>
    </row>
    <row r="459949" spans="4:4">
      <c r="D459949"/>
    </row>
    <row r="459950" spans="4:4">
      <c r="D459950"/>
    </row>
    <row r="459951" spans="4:4">
      <c r="D459951"/>
    </row>
    <row r="459952" spans="4:4">
      <c r="D459952"/>
    </row>
    <row r="459953" spans="4:4">
      <c r="D459953"/>
    </row>
    <row r="459954" spans="4:4">
      <c r="D459954"/>
    </row>
    <row r="459955" spans="4:4">
      <c r="D459955"/>
    </row>
    <row r="459956" spans="4:4">
      <c r="D459956"/>
    </row>
    <row r="459957" spans="4:4">
      <c r="D459957"/>
    </row>
    <row r="459958" spans="4:4">
      <c r="D459958"/>
    </row>
    <row r="459959" spans="4:4">
      <c r="D459959"/>
    </row>
    <row r="459960" spans="4:4">
      <c r="D459960"/>
    </row>
    <row r="459961" spans="4:4">
      <c r="D459961"/>
    </row>
    <row r="459962" spans="4:4">
      <c r="D459962"/>
    </row>
    <row r="459963" spans="4:4">
      <c r="D459963"/>
    </row>
    <row r="459964" spans="4:4">
      <c r="D459964"/>
    </row>
    <row r="459965" spans="4:4">
      <c r="D459965"/>
    </row>
    <row r="459966" spans="4:4">
      <c r="D459966"/>
    </row>
    <row r="459967" spans="4:4">
      <c r="D459967"/>
    </row>
    <row r="459968" spans="4:4">
      <c r="D459968"/>
    </row>
    <row r="459969" spans="4:4">
      <c r="D459969"/>
    </row>
    <row r="459970" spans="4:4">
      <c r="D459970"/>
    </row>
    <row r="459971" spans="4:4">
      <c r="D459971"/>
    </row>
    <row r="459972" spans="4:4">
      <c r="D459972"/>
    </row>
    <row r="459973" spans="4:4">
      <c r="D459973"/>
    </row>
    <row r="459974" spans="4:4">
      <c r="D459974"/>
    </row>
    <row r="459975" spans="4:4">
      <c r="D459975"/>
    </row>
    <row r="459976" spans="4:4">
      <c r="D459976"/>
    </row>
    <row r="459977" spans="4:4">
      <c r="D459977"/>
    </row>
    <row r="459978" spans="4:4">
      <c r="D459978"/>
    </row>
    <row r="459979" spans="4:4">
      <c r="D459979"/>
    </row>
    <row r="459980" spans="4:4">
      <c r="D459980"/>
    </row>
    <row r="459981" spans="4:4">
      <c r="D459981"/>
    </row>
    <row r="459982" spans="4:4">
      <c r="D459982"/>
    </row>
    <row r="459983" spans="4:4">
      <c r="D459983"/>
    </row>
    <row r="459984" spans="4:4">
      <c r="D459984"/>
    </row>
    <row r="459985" spans="4:4">
      <c r="D459985"/>
    </row>
    <row r="459986" spans="4:4">
      <c r="D459986"/>
    </row>
    <row r="459987" spans="4:4">
      <c r="D459987"/>
    </row>
    <row r="459988" spans="4:4">
      <c r="D459988"/>
    </row>
    <row r="459989" spans="4:4">
      <c r="D459989"/>
    </row>
    <row r="459990" spans="4:4">
      <c r="D459990"/>
    </row>
    <row r="459991" spans="4:4">
      <c r="D459991"/>
    </row>
    <row r="459992" spans="4:4">
      <c r="D459992"/>
    </row>
    <row r="459993" spans="4:4">
      <c r="D459993"/>
    </row>
    <row r="459994" spans="4:4">
      <c r="D459994"/>
    </row>
    <row r="459995" spans="4:4">
      <c r="D459995"/>
    </row>
    <row r="459996" spans="4:4">
      <c r="D459996"/>
    </row>
    <row r="459997" spans="4:4">
      <c r="D459997"/>
    </row>
    <row r="459998" spans="4:4">
      <c r="D459998"/>
    </row>
    <row r="459999" spans="4:4">
      <c r="D459999"/>
    </row>
    <row r="460000" spans="4:4">
      <c r="D460000"/>
    </row>
    <row r="460001" spans="4:4">
      <c r="D460001"/>
    </row>
    <row r="460002" spans="4:4">
      <c r="D460002"/>
    </row>
    <row r="460003" spans="4:4">
      <c r="D460003"/>
    </row>
    <row r="460004" spans="4:4">
      <c r="D460004"/>
    </row>
    <row r="460005" spans="4:4">
      <c r="D460005"/>
    </row>
    <row r="460006" spans="4:4">
      <c r="D460006"/>
    </row>
    <row r="460007" spans="4:4">
      <c r="D460007"/>
    </row>
    <row r="460008" spans="4:4">
      <c r="D460008"/>
    </row>
    <row r="460009" spans="4:4">
      <c r="D460009"/>
    </row>
    <row r="460010" spans="4:4">
      <c r="D460010"/>
    </row>
    <row r="460011" spans="4:4">
      <c r="D460011"/>
    </row>
    <row r="460012" spans="4:4">
      <c r="D460012"/>
    </row>
    <row r="460013" spans="4:4">
      <c r="D460013"/>
    </row>
    <row r="460014" spans="4:4">
      <c r="D460014"/>
    </row>
    <row r="460015" spans="4:4">
      <c r="D460015"/>
    </row>
    <row r="460016" spans="4:4">
      <c r="D460016"/>
    </row>
    <row r="460017" spans="4:4">
      <c r="D460017"/>
    </row>
    <row r="460018" spans="4:4">
      <c r="D460018"/>
    </row>
    <row r="460019" spans="4:4">
      <c r="D460019"/>
    </row>
    <row r="460020" spans="4:4">
      <c r="D460020"/>
    </row>
    <row r="460021" spans="4:4">
      <c r="D460021"/>
    </row>
    <row r="460022" spans="4:4">
      <c r="D460022"/>
    </row>
    <row r="460023" spans="4:4">
      <c r="D460023"/>
    </row>
    <row r="460024" spans="4:4">
      <c r="D460024"/>
    </row>
    <row r="460025" spans="4:4">
      <c r="D460025"/>
    </row>
    <row r="460026" spans="4:4">
      <c r="D460026"/>
    </row>
    <row r="460027" spans="4:4">
      <c r="D460027"/>
    </row>
    <row r="460028" spans="4:4">
      <c r="D460028"/>
    </row>
    <row r="460029" spans="4:4">
      <c r="D460029"/>
    </row>
    <row r="460030" spans="4:4">
      <c r="D460030"/>
    </row>
    <row r="460031" spans="4:4">
      <c r="D460031"/>
    </row>
    <row r="460032" spans="4:4">
      <c r="D460032"/>
    </row>
    <row r="460033" spans="4:4">
      <c r="D460033"/>
    </row>
    <row r="460034" spans="4:4">
      <c r="D460034"/>
    </row>
    <row r="460035" spans="4:4">
      <c r="D460035"/>
    </row>
    <row r="460036" spans="4:4">
      <c r="D460036"/>
    </row>
    <row r="460037" spans="4:4">
      <c r="D460037"/>
    </row>
    <row r="460038" spans="4:4">
      <c r="D460038"/>
    </row>
    <row r="460039" spans="4:4">
      <c r="D460039"/>
    </row>
    <row r="460040" spans="4:4">
      <c r="D460040"/>
    </row>
    <row r="460041" spans="4:4">
      <c r="D460041"/>
    </row>
    <row r="460042" spans="4:4">
      <c r="D460042"/>
    </row>
    <row r="460043" spans="4:4">
      <c r="D460043"/>
    </row>
    <row r="460044" spans="4:4">
      <c r="D460044"/>
    </row>
    <row r="460045" spans="4:4">
      <c r="D460045"/>
    </row>
    <row r="460046" spans="4:4">
      <c r="D460046"/>
    </row>
    <row r="460047" spans="4:4">
      <c r="D460047"/>
    </row>
    <row r="460048" spans="4:4">
      <c r="D460048"/>
    </row>
    <row r="460049" spans="4:4">
      <c r="D460049"/>
    </row>
    <row r="460050" spans="4:4">
      <c r="D460050"/>
    </row>
    <row r="460051" spans="4:4">
      <c r="D460051"/>
    </row>
    <row r="460052" spans="4:4">
      <c r="D460052"/>
    </row>
    <row r="460053" spans="4:4">
      <c r="D460053"/>
    </row>
    <row r="460054" spans="4:4">
      <c r="D460054"/>
    </row>
    <row r="460055" spans="4:4">
      <c r="D460055"/>
    </row>
    <row r="460056" spans="4:4">
      <c r="D460056"/>
    </row>
    <row r="460057" spans="4:4">
      <c r="D460057"/>
    </row>
    <row r="460058" spans="4:4">
      <c r="D460058"/>
    </row>
    <row r="460059" spans="4:4">
      <c r="D460059"/>
    </row>
    <row r="460060" spans="4:4">
      <c r="D460060"/>
    </row>
    <row r="460061" spans="4:4">
      <c r="D460061"/>
    </row>
    <row r="460062" spans="4:4">
      <c r="D460062"/>
    </row>
    <row r="460063" spans="4:4">
      <c r="D460063"/>
    </row>
    <row r="460064" spans="4:4">
      <c r="D460064"/>
    </row>
    <row r="460065" spans="4:4">
      <c r="D460065"/>
    </row>
    <row r="460066" spans="4:4">
      <c r="D460066"/>
    </row>
    <row r="460067" spans="4:4">
      <c r="D460067"/>
    </row>
    <row r="460068" spans="4:4">
      <c r="D460068"/>
    </row>
    <row r="460069" spans="4:4">
      <c r="D460069"/>
    </row>
    <row r="460070" spans="4:4">
      <c r="D460070"/>
    </row>
    <row r="460071" spans="4:4">
      <c r="D460071"/>
    </row>
    <row r="460072" spans="4:4">
      <c r="D460072"/>
    </row>
    <row r="460073" spans="4:4">
      <c r="D460073"/>
    </row>
    <row r="460074" spans="4:4">
      <c r="D460074"/>
    </row>
    <row r="460075" spans="4:4">
      <c r="D460075"/>
    </row>
    <row r="460076" spans="4:4">
      <c r="D460076"/>
    </row>
    <row r="460077" spans="4:4">
      <c r="D460077"/>
    </row>
    <row r="460078" spans="4:4">
      <c r="D460078"/>
    </row>
    <row r="460079" spans="4:4">
      <c r="D460079"/>
    </row>
    <row r="460080" spans="4:4">
      <c r="D460080"/>
    </row>
    <row r="460081" spans="4:4">
      <c r="D460081"/>
    </row>
    <row r="460082" spans="4:4">
      <c r="D460082"/>
    </row>
    <row r="460083" spans="4:4">
      <c r="D460083"/>
    </row>
    <row r="460084" spans="4:4">
      <c r="D460084"/>
    </row>
    <row r="460085" spans="4:4">
      <c r="D460085"/>
    </row>
    <row r="460086" spans="4:4">
      <c r="D460086"/>
    </row>
    <row r="460087" spans="4:4">
      <c r="D460087"/>
    </row>
    <row r="460088" spans="4:4">
      <c r="D460088"/>
    </row>
    <row r="460089" spans="4:4">
      <c r="D460089"/>
    </row>
    <row r="460090" spans="4:4">
      <c r="D460090"/>
    </row>
    <row r="460091" spans="4:4">
      <c r="D460091"/>
    </row>
    <row r="460092" spans="4:4">
      <c r="D460092"/>
    </row>
    <row r="460093" spans="4:4">
      <c r="D460093"/>
    </row>
    <row r="460094" spans="4:4">
      <c r="D460094"/>
    </row>
    <row r="460095" spans="4:4">
      <c r="D460095"/>
    </row>
    <row r="460096" spans="4:4">
      <c r="D460096"/>
    </row>
    <row r="460097" spans="4:4">
      <c r="D460097"/>
    </row>
    <row r="460098" spans="4:4">
      <c r="D460098"/>
    </row>
    <row r="460099" spans="4:4">
      <c r="D460099"/>
    </row>
    <row r="460100" spans="4:4">
      <c r="D460100"/>
    </row>
    <row r="460101" spans="4:4">
      <c r="D460101"/>
    </row>
    <row r="460102" spans="4:4">
      <c r="D460102"/>
    </row>
    <row r="460103" spans="4:4">
      <c r="D460103"/>
    </row>
    <row r="460104" spans="4:4">
      <c r="D460104"/>
    </row>
    <row r="460105" spans="4:4">
      <c r="D460105"/>
    </row>
    <row r="460106" spans="4:4">
      <c r="D460106"/>
    </row>
    <row r="460107" spans="4:4">
      <c r="D460107"/>
    </row>
    <row r="460108" spans="4:4">
      <c r="D460108"/>
    </row>
    <row r="460109" spans="4:4">
      <c r="D460109"/>
    </row>
    <row r="460110" spans="4:4">
      <c r="D460110"/>
    </row>
    <row r="460111" spans="4:4">
      <c r="D460111"/>
    </row>
    <row r="460112" spans="4:4">
      <c r="D460112"/>
    </row>
    <row r="460113" spans="4:4">
      <c r="D460113"/>
    </row>
    <row r="460114" spans="4:4">
      <c r="D460114"/>
    </row>
    <row r="460115" spans="4:4">
      <c r="D460115"/>
    </row>
    <row r="460116" spans="4:4">
      <c r="D460116"/>
    </row>
    <row r="460117" spans="4:4">
      <c r="D460117"/>
    </row>
    <row r="460118" spans="4:4">
      <c r="D460118"/>
    </row>
    <row r="460119" spans="4:4">
      <c r="D460119"/>
    </row>
    <row r="460120" spans="4:4">
      <c r="D460120"/>
    </row>
    <row r="460121" spans="4:4">
      <c r="D460121"/>
    </row>
    <row r="460122" spans="4:4">
      <c r="D460122"/>
    </row>
    <row r="460123" spans="4:4">
      <c r="D460123"/>
    </row>
    <row r="460124" spans="4:4">
      <c r="D460124"/>
    </row>
    <row r="460125" spans="4:4">
      <c r="D460125"/>
    </row>
    <row r="460126" spans="4:4">
      <c r="D460126"/>
    </row>
    <row r="460127" spans="4:4">
      <c r="D460127"/>
    </row>
    <row r="460128" spans="4:4">
      <c r="D460128"/>
    </row>
    <row r="460129" spans="4:4">
      <c r="D460129"/>
    </row>
    <row r="460130" spans="4:4">
      <c r="D460130"/>
    </row>
    <row r="460131" spans="4:4">
      <c r="D460131"/>
    </row>
    <row r="460132" spans="4:4">
      <c r="D460132"/>
    </row>
    <row r="460133" spans="4:4">
      <c r="D460133"/>
    </row>
    <row r="460134" spans="4:4">
      <c r="D460134"/>
    </row>
    <row r="460135" spans="4:4">
      <c r="D460135"/>
    </row>
    <row r="460136" spans="4:4">
      <c r="D460136"/>
    </row>
    <row r="460137" spans="4:4">
      <c r="D460137"/>
    </row>
    <row r="460138" spans="4:4">
      <c r="D460138"/>
    </row>
    <row r="460139" spans="4:4">
      <c r="D460139"/>
    </row>
    <row r="460140" spans="4:4">
      <c r="D460140"/>
    </row>
    <row r="460141" spans="4:4">
      <c r="D460141"/>
    </row>
    <row r="460142" spans="4:4">
      <c r="D460142"/>
    </row>
    <row r="460143" spans="4:4">
      <c r="D460143"/>
    </row>
    <row r="460144" spans="4:4">
      <c r="D460144"/>
    </row>
    <row r="460145" spans="4:4">
      <c r="D460145"/>
    </row>
    <row r="460146" spans="4:4">
      <c r="D460146"/>
    </row>
    <row r="460147" spans="4:4">
      <c r="D460147"/>
    </row>
    <row r="460148" spans="4:4">
      <c r="D460148"/>
    </row>
    <row r="460149" spans="4:4">
      <c r="D460149"/>
    </row>
    <row r="460150" spans="4:4">
      <c r="D460150"/>
    </row>
    <row r="460151" spans="4:4">
      <c r="D460151"/>
    </row>
    <row r="460152" spans="4:4">
      <c r="D460152"/>
    </row>
    <row r="460153" spans="4:4">
      <c r="D460153"/>
    </row>
    <row r="460154" spans="4:4">
      <c r="D460154"/>
    </row>
    <row r="460155" spans="4:4">
      <c r="D460155"/>
    </row>
    <row r="460156" spans="4:4">
      <c r="D460156"/>
    </row>
    <row r="460157" spans="4:4">
      <c r="D460157"/>
    </row>
    <row r="460158" spans="4:4">
      <c r="D460158"/>
    </row>
    <row r="460159" spans="4:4">
      <c r="D460159"/>
    </row>
    <row r="460160" spans="4:4">
      <c r="D460160"/>
    </row>
    <row r="460161" spans="4:4">
      <c r="D460161"/>
    </row>
    <row r="460162" spans="4:4">
      <c r="D460162"/>
    </row>
    <row r="460163" spans="4:4">
      <c r="D460163"/>
    </row>
    <row r="460164" spans="4:4">
      <c r="D460164"/>
    </row>
    <row r="460165" spans="4:4">
      <c r="D460165"/>
    </row>
    <row r="460166" spans="4:4">
      <c r="D460166"/>
    </row>
    <row r="460167" spans="4:4">
      <c r="D460167"/>
    </row>
    <row r="460168" spans="4:4">
      <c r="D460168"/>
    </row>
    <row r="460169" spans="4:4">
      <c r="D460169"/>
    </row>
    <row r="460170" spans="4:4">
      <c r="D460170"/>
    </row>
    <row r="460171" spans="4:4">
      <c r="D460171"/>
    </row>
    <row r="460172" spans="4:4">
      <c r="D460172"/>
    </row>
    <row r="460173" spans="4:4">
      <c r="D460173"/>
    </row>
    <row r="460174" spans="4:4">
      <c r="D460174"/>
    </row>
    <row r="460175" spans="4:4">
      <c r="D460175"/>
    </row>
    <row r="460176" spans="4:4">
      <c r="D460176"/>
    </row>
    <row r="460177" spans="4:4">
      <c r="D460177"/>
    </row>
    <row r="460178" spans="4:4">
      <c r="D460178"/>
    </row>
    <row r="460179" spans="4:4">
      <c r="D460179"/>
    </row>
    <row r="460180" spans="4:4">
      <c r="D460180"/>
    </row>
    <row r="460181" spans="4:4">
      <c r="D460181"/>
    </row>
    <row r="460182" spans="4:4">
      <c r="D460182"/>
    </row>
    <row r="460183" spans="4:4">
      <c r="D460183"/>
    </row>
    <row r="460184" spans="4:4">
      <c r="D460184"/>
    </row>
    <row r="460185" spans="4:4">
      <c r="D460185"/>
    </row>
    <row r="460186" spans="4:4">
      <c r="D460186"/>
    </row>
    <row r="460187" spans="4:4">
      <c r="D460187"/>
    </row>
    <row r="460188" spans="4:4">
      <c r="D460188"/>
    </row>
    <row r="460189" spans="4:4">
      <c r="D460189"/>
    </row>
    <row r="460190" spans="4:4">
      <c r="D460190"/>
    </row>
    <row r="460191" spans="4:4">
      <c r="D460191"/>
    </row>
    <row r="460192" spans="4:4">
      <c r="D460192"/>
    </row>
    <row r="460193" spans="4:4">
      <c r="D460193"/>
    </row>
    <row r="460194" spans="4:4">
      <c r="D460194"/>
    </row>
    <row r="460195" spans="4:4">
      <c r="D460195"/>
    </row>
    <row r="460196" spans="4:4">
      <c r="D460196"/>
    </row>
    <row r="460197" spans="4:4">
      <c r="D460197"/>
    </row>
    <row r="460198" spans="4:4">
      <c r="D460198"/>
    </row>
    <row r="460199" spans="4:4">
      <c r="D460199"/>
    </row>
    <row r="460200" spans="4:4">
      <c r="D460200"/>
    </row>
    <row r="460201" spans="4:4">
      <c r="D460201"/>
    </row>
    <row r="460202" spans="4:4">
      <c r="D460202"/>
    </row>
    <row r="460203" spans="4:4">
      <c r="D460203"/>
    </row>
    <row r="460204" spans="4:4">
      <c r="D460204"/>
    </row>
    <row r="460205" spans="4:4">
      <c r="D460205"/>
    </row>
    <row r="460206" spans="4:4">
      <c r="D460206"/>
    </row>
    <row r="460207" spans="4:4">
      <c r="D460207"/>
    </row>
    <row r="460208" spans="4:4">
      <c r="D460208"/>
    </row>
    <row r="460209" spans="4:4">
      <c r="D460209"/>
    </row>
    <row r="460210" spans="4:4">
      <c r="D460210"/>
    </row>
    <row r="460211" spans="4:4">
      <c r="D460211"/>
    </row>
    <row r="460212" spans="4:4">
      <c r="D460212"/>
    </row>
    <row r="460213" spans="4:4">
      <c r="D460213"/>
    </row>
    <row r="460214" spans="4:4">
      <c r="D460214"/>
    </row>
    <row r="460215" spans="4:4">
      <c r="D460215"/>
    </row>
    <row r="460216" spans="4:4">
      <c r="D460216"/>
    </row>
    <row r="460217" spans="4:4">
      <c r="D460217"/>
    </row>
    <row r="460218" spans="4:4">
      <c r="D460218"/>
    </row>
    <row r="460219" spans="4:4">
      <c r="D460219"/>
    </row>
    <row r="460220" spans="4:4">
      <c r="D460220"/>
    </row>
    <row r="460221" spans="4:4">
      <c r="D460221"/>
    </row>
    <row r="460222" spans="4:4">
      <c r="D460222"/>
    </row>
    <row r="460223" spans="4:4">
      <c r="D460223"/>
    </row>
    <row r="460224" spans="4:4">
      <c r="D460224"/>
    </row>
    <row r="460225" spans="4:4">
      <c r="D460225"/>
    </row>
    <row r="460226" spans="4:4">
      <c r="D460226"/>
    </row>
    <row r="460227" spans="4:4">
      <c r="D460227"/>
    </row>
    <row r="460228" spans="4:4">
      <c r="D460228"/>
    </row>
    <row r="460229" spans="4:4">
      <c r="D460229"/>
    </row>
    <row r="460230" spans="4:4">
      <c r="D460230"/>
    </row>
    <row r="460231" spans="4:4">
      <c r="D460231"/>
    </row>
    <row r="460232" spans="4:4">
      <c r="D460232"/>
    </row>
    <row r="460233" spans="4:4">
      <c r="D460233"/>
    </row>
    <row r="460234" spans="4:4">
      <c r="D460234"/>
    </row>
    <row r="460235" spans="4:4">
      <c r="D460235"/>
    </row>
    <row r="460236" spans="4:4">
      <c r="D460236"/>
    </row>
    <row r="460237" spans="4:4">
      <c r="D460237"/>
    </row>
    <row r="460238" spans="4:4">
      <c r="D460238"/>
    </row>
    <row r="460239" spans="4:4">
      <c r="D460239"/>
    </row>
    <row r="460240" spans="4:4">
      <c r="D460240"/>
    </row>
    <row r="460241" spans="4:4">
      <c r="D460241"/>
    </row>
    <row r="460242" spans="4:4">
      <c r="D460242"/>
    </row>
    <row r="460243" spans="4:4">
      <c r="D460243"/>
    </row>
    <row r="460244" spans="4:4">
      <c r="D460244"/>
    </row>
    <row r="460245" spans="4:4">
      <c r="D460245"/>
    </row>
    <row r="460246" spans="4:4">
      <c r="D460246"/>
    </row>
    <row r="460247" spans="4:4">
      <c r="D460247"/>
    </row>
    <row r="460248" spans="4:4">
      <c r="D460248"/>
    </row>
    <row r="460249" spans="4:4">
      <c r="D460249"/>
    </row>
    <row r="460250" spans="4:4">
      <c r="D460250"/>
    </row>
    <row r="460251" spans="4:4">
      <c r="D460251"/>
    </row>
    <row r="460252" spans="4:4">
      <c r="D460252"/>
    </row>
    <row r="460253" spans="4:4">
      <c r="D460253"/>
    </row>
    <row r="460254" spans="4:4">
      <c r="D460254"/>
    </row>
    <row r="460255" spans="4:4">
      <c r="D460255"/>
    </row>
    <row r="460256" spans="4:4">
      <c r="D460256"/>
    </row>
    <row r="460257" spans="4:4">
      <c r="D460257"/>
    </row>
    <row r="460258" spans="4:4">
      <c r="D460258"/>
    </row>
    <row r="460259" spans="4:4">
      <c r="D460259"/>
    </row>
    <row r="460260" spans="4:4">
      <c r="D460260"/>
    </row>
    <row r="460261" spans="4:4">
      <c r="D460261"/>
    </row>
    <row r="460262" spans="4:4">
      <c r="D460262"/>
    </row>
    <row r="460263" spans="4:4">
      <c r="D460263"/>
    </row>
    <row r="460264" spans="4:4">
      <c r="D460264"/>
    </row>
    <row r="460265" spans="4:4">
      <c r="D460265"/>
    </row>
    <row r="460266" spans="4:4">
      <c r="D460266"/>
    </row>
    <row r="460267" spans="4:4">
      <c r="D460267"/>
    </row>
    <row r="460268" spans="4:4">
      <c r="D460268"/>
    </row>
    <row r="460269" spans="4:4">
      <c r="D460269"/>
    </row>
    <row r="460270" spans="4:4">
      <c r="D460270"/>
    </row>
    <row r="460271" spans="4:4">
      <c r="D460271"/>
    </row>
    <row r="460272" spans="4:4">
      <c r="D460272"/>
    </row>
    <row r="460273" spans="4:4">
      <c r="D460273"/>
    </row>
    <row r="460274" spans="4:4">
      <c r="D460274"/>
    </row>
    <row r="460275" spans="4:4">
      <c r="D460275"/>
    </row>
    <row r="460276" spans="4:4">
      <c r="D460276"/>
    </row>
    <row r="460277" spans="4:4">
      <c r="D460277"/>
    </row>
    <row r="460278" spans="4:4">
      <c r="D460278"/>
    </row>
    <row r="460279" spans="4:4">
      <c r="D460279"/>
    </row>
    <row r="460280" spans="4:4">
      <c r="D460280"/>
    </row>
    <row r="460281" spans="4:4">
      <c r="D460281"/>
    </row>
    <row r="460282" spans="4:4">
      <c r="D460282"/>
    </row>
    <row r="460283" spans="4:4">
      <c r="D460283"/>
    </row>
    <row r="460284" spans="4:4">
      <c r="D460284"/>
    </row>
    <row r="460285" spans="4:4">
      <c r="D460285"/>
    </row>
    <row r="460286" spans="4:4">
      <c r="D460286"/>
    </row>
    <row r="460287" spans="4:4">
      <c r="D460287"/>
    </row>
    <row r="460288" spans="4:4">
      <c r="D460288"/>
    </row>
    <row r="460289" spans="4:4">
      <c r="D460289"/>
    </row>
    <row r="460290" spans="4:4">
      <c r="D460290"/>
    </row>
    <row r="460291" spans="4:4">
      <c r="D460291"/>
    </row>
    <row r="460292" spans="4:4">
      <c r="D460292"/>
    </row>
    <row r="460293" spans="4:4">
      <c r="D460293"/>
    </row>
    <row r="460294" spans="4:4">
      <c r="D460294"/>
    </row>
    <row r="460295" spans="4:4">
      <c r="D460295"/>
    </row>
    <row r="460296" spans="4:4">
      <c r="D460296"/>
    </row>
    <row r="460297" spans="4:4">
      <c r="D460297"/>
    </row>
    <row r="460298" spans="4:4">
      <c r="D460298"/>
    </row>
    <row r="460299" spans="4:4">
      <c r="D460299"/>
    </row>
    <row r="460300" spans="4:4">
      <c r="D460300"/>
    </row>
    <row r="460301" spans="4:4">
      <c r="D460301"/>
    </row>
    <row r="460302" spans="4:4">
      <c r="D460302"/>
    </row>
    <row r="460303" spans="4:4">
      <c r="D460303"/>
    </row>
    <row r="460304" spans="4:4">
      <c r="D460304"/>
    </row>
    <row r="460305" spans="4:4">
      <c r="D460305"/>
    </row>
    <row r="460306" spans="4:4">
      <c r="D460306"/>
    </row>
    <row r="460307" spans="4:4">
      <c r="D460307"/>
    </row>
    <row r="460308" spans="4:4">
      <c r="D460308"/>
    </row>
    <row r="460309" spans="4:4">
      <c r="D460309"/>
    </row>
    <row r="460310" spans="4:4">
      <c r="D460310"/>
    </row>
    <row r="460311" spans="4:4">
      <c r="D460311"/>
    </row>
    <row r="460312" spans="4:4">
      <c r="D460312"/>
    </row>
    <row r="460313" spans="4:4">
      <c r="D460313"/>
    </row>
    <row r="460314" spans="4:4">
      <c r="D460314"/>
    </row>
    <row r="460315" spans="4:4">
      <c r="D460315"/>
    </row>
    <row r="460316" spans="4:4">
      <c r="D460316"/>
    </row>
    <row r="460317" spans="4:4">
      <c r="D460317"/>
    </row>
    <row r="460318" spans="4:4">
      <c r="D460318"/>
    </row>
    <row r="460319" spans="4:4">
      <c r="D460319"/>
    </row>
    <row r="460320" spans="4:4">
      <c r="D460320"/>
    </row>
    <row r="460321" spans="4:4">
      <c r="D460321"/>
    </row>
    <row r="460322" spans="4:4">
      <c r="D460322"/>
    </row>
    <row r="460323" spans="4:4">
      <c r="D460323"/>
    </row>
    <row r="460324" spans="4:4">
      <c r="D460324"/>
    </row>
    <row r="460325" spans="4:4">
      <c r="D460325"/>
    </row>
    <row r="460326" spans="4:4">
      <c r="D460326"/>
    </row>
    <row r="460327" spans="4:4">
      <c r="D460327"/>
    </row>
    <row r="460328" spans="4:4">
      <c r="D460328"/>
    </row>
    <row r="460329" spans="4:4">
      <c r="D460329"/>
    </row>
    <row r="460330" spans="4:4">
      <c r="D460330"/>
    </row>
    <row r="460331" spans="4:4">
      <c r="D460331"/>
    </row>
    <row r="460332" spans="4:4">
      <c r="D460332"/>
    </row>
    <row r="460333" spans="4:4">
      <c r="D460333"/>
    </row>
    <row r="460334" spans="4:4">
      <c r="D460334"/>
    </row>
    <row r="460335" spans="4:4">
      <c r="D460335"/>
    </row>
    <row r="460336" spans="4:4">
      <c r="D460336"/>
    </row>
    <row r="460337" spans="4:4">
      <c r="D460337"/>
    </row>
    <row r="460338" spans="4:4">
      <c r="D460338"/>
    </row>
    <row r="460339" spans="4:4">
      <c r="D460339"/>
    </row>
    <row r="460340" spans="4:4">
      <c r="D460340"/>
    </row>
    <row r="460341" spans="4:4">
      <c r="D460341"/>
    </row>
    <row r="460342" spans="4:4">
      <c r="D460342"/>
    </row>
    <row r="460343" spans="4:4">
      <c r="D460343"/>
    </row>
    <row r="460344" spans="4:4">
      <c r="D460344"/>
    </row>
    <row r="460345" spans="4:4">
      <c r="D460345"/>
    </row>
    <row r="460346" spans="4:4">
      <c r="D460346"/>
    </row>
    <row r="460347" spans="4:4">
      <c r="D460347"/>
    </row>
    <row r="460348" spans="4:4">
      <c r="D460348"/>
    </row>
    <row r="460349" spans="4:4">
      <c r="D460349"/>
    </row>
    <row r="460350" spans="4:4">
      <c r="D460350"/>
    </row>
    <row r="460351" spans="4:4">
      <c r="D460351"/>
    </row>
    <row r="460352" spans="4:4">
      <c r="D460352"/>
    </row>
    <row r="460353" spans="4:4">
      <c r="D460353"/>
    </row>
    <row r="460354" spans="4:4">
      <c r="D460354"/>
    </row>
    <row r="460355" spans="4:4">
      <c r="D460355"/>
    </row>
    <row r="460356" spans="4:4">
      <c r="D460356"/>
    </row>
    <row r="460357" spans="4:4">
      <c r="D460357"/>
    </row>
    <row r="460358" spans="4:4">
      <c r="D460358"/>
    </row>
    <row r="460359" spans="4:4">
      <c r="D460359"/>
    </row>
    <row r="460360" spans="4:4">
      <c r="D460360"/>
    </row>
    <row r="460361" spans="4:4">
      <c r="D460361"/>
    </row>
    <row r="460362" spans="4:4">
      <c r="D460362"/>
    </row>
    <row r="460363" spans="4:4">
      <c r="D460363"/>
    </row>
    <row r="460364" spans="4:4">
      <c r="D460364"/>
    </row>
    <row r="460365" spans="4:4">
      <c r="D460365"/>
    </row>
    <row r="460366" spans="4:4">
      <c r="D460366"/>
    </row>
    <row r="460367" spans="4:4">
      <c r="D460367"/>
    </row>
    <row r="460368" spans="4:4">
      <c r="D460368"/>
    </row>
    <row r="460369" spans="4:4">
      <c r="D460369"/>
    </row>
    <row r="460370" spans="4:4">
      <c r="D460370"/>
    </row>
    <row r="460371" spans="4:4">
      <c r="D460371"/>
    </row>
    <row r="460372" spans="4:4">
      <c r="D460372"/>
    </row>
    <row r="460373" spans="4:4">
      <c r="D460373"/>
    </row>
    <row r="460374" spans="4:4">
      <c r="D460374"/>
    </row>
    <row r="460375" spans="4:4">
      <c r="D460375"/>
    </row>
    <row r="460376" spans="4:4">
      <c r="D460376"/>
    </row>
    <row r="460377" spans="4:4">
      <c r="D460377"/>
    </row>
    <row r="460378" spans="4:4">
      <c r="D460378"/>
    </row>
    <row r="460379" spans="4:4">
      <c r="D460379"/>
    </row>
    <row r="460380" spans="4:4">
      <c r="D460380"/>
    </row>
    <row r="460381" spans="4:4">
      <c r="D460381"/>
    </row>
    <row r="460382" spans="4:4">
      <c r="D460382"/>
    </row>
    <row r="460383" spans="4:4">
      <c r="D460383"/>
    </row>
    <row r="460384" spans="4:4">
      <c r="D460384"/>
    </row>
    <row r="460385" spans="4:4">
      <c r="D460385"/>
    </row>
    <row r="460386" spans="4:4">
      <c r="D460386"/>
    </row>
    <row r="460387" spans="4:4">
      <c r="D460387"/>
    </row>
    <row r="460388" spans="4:4">
      <c r="D460388"/>
    </row>
    <row r="460389" spans="4:4">
      <c r="D460389"/>
    </row>
    <row r="460390" spans="4:4">
      <c r="D460390"/>
    </row>
    <row r="460391" spans="4:4">
      <c r="D460391"/>
    </row>
    <row r="460392" spans="4:4">
      <c r="D460392"/>
    </row>
    <row r="460393" spans="4:4">
      <c r="D460393"/>
    </row>
    <row r="460394" spans="4:4">
      <c r="D460394"/>
    </row>
    <row r="460395" spans="4:4">
      <c r="D460395"/>
    </row>
    <row r="460396" spans="4:4">
      <c r="D460396"/>
    </row>
    <row r="460397" spans="4:4">
      <c r="D460397"/>
    </row>
    <row r="460398" spans="4:4">
      <c r="D460398"/>
    </row>
    <row r="460399" spans="4:4">
      <c r="D460399"/>
    </row>
    <row r="460400" spans="4:4">
      <c r="D460400"/>
    </row>
    <row r="460401" spans="4:4">
      <c r="D460401"/>
    </row>
    <row r="460402" spans="4:4">
      <c r="D460402"/>
    </row>
    <row r="460403" spans="4:4">
      <c r="D460403"/>
    </row>
    <row r="460404" spans="4:4">
      <c r="D460404"/>
    </row>
    <row r="460405" spans="4:4">
      <c r="D460405"/>
    </row>
    <row r="460406" spans="4:4">
      <c r="D460406"/>
    </row>
    <row r="460407" spans="4:4">
      <c r="D460407"/>
    </row>
    <row r="460408" spans="4:4">
      <c r="D460408"/>
    </row>
    <row r="460409" spans="4:4">
      <c r="D460409"/>
    </row>
    <row r="460410" spans="4:4">
      <c r="D460410"/>
    </row>
    <row r="460411" spans="4:4">
      <c r="D460411"/>
    </row>
    <row r="460412" spans="4:4">
      <c r="D460412"/>
    </row>
    <row r="460413" spans="4:4">
      <c r="D460413"/>
    </row>
    <row r="460414" spans="4:4">
      <c r="D460414"/>
    </row>
    <row r="460415" spans="4:4">
      <c r="D460415"/>
    </row>
    <row r="460416" spans="4:4">
      <c r="D460416"/>
    </row>
    <row r="460417" spans="4:4">
      <c r="D460417"/>
    </row>
    <row r="460418" spans="4:4">
      <c r="D460418"/>
    </row>
    <row r="460419" spans="4:4">
      <c r="D460419"/>
    </row>
    <row r="460420" spans="4:4">
      <c r="D460420"/>
    </row>
    <row r="460421" spans="4:4">
      <c r="D460421"/>
    </row>
    <row r="460422" spans="4:4">
      <c r="D460422"/>
    </row>
    <row r="460423" spans="4:4">
      <c r="D460423"/>
    </row>
    <row r="460424" spans="4:4">
      <c r="D460424"/>
    </row>
    <row r="460425" spans="4:4">
      <c r="D460425"/>
    </row>
    <row r="460426" spans="4:4">
      <c r="D460426"/>
    </row>
    <row r="460427" spans="4:4">
      <c r="D460427"/>
    </row>
    <row r="460428" spans="4:4">
      <c r="D460428"/>
    </row>
    <row r="460429" spans="4:4">
      <c r="D460429"/>
    </row>
    <row r="460430" spans="4:4">
      <c r="D460430"/>
    </row>
    <row r="460431" spans="4:4">
      <c r="D460431"/>
    </row>
    <row r="460432" spans="4:4">
      <c r="D460432"/>
    </row>
    <row r="460433" spans="4:4">
      <c r="D460433"/>
    </row>
    <row r="460434" spans="4:4">
      <c r="D460434"/>
    </row>
    <row r="460435" spans="4:4">
      <c r="D460435"/>
    </row>
    <row r="460436" spans="4:4">
      <c r="D460436"/>
    </row>
    <row r="460437" spans="4:4">
      <c r="D460437"/>
    </row>
    <row r="460438" spans="4:4">
      <c r="D460438"/>
    </row>
    <row r="460439" spans="4:4">
      <c r="D460439"/>
    </row>
    <row r="460440" spans="4:4">
      <c r="D460440"/>
    </row>
    <row r="460441" spans="4:4">
      <c r="D460441"/>
    </row>
    <row r="460442" spans="4:4">
      <c r="D460442"/>
    </row>
    <row r="460443" spans="4:4">
      <c r="D460443"/>
    </row>
    <row r="460444" spans="4:4">
      <c r="D460444"/>
    </row>
    <row r="460445" spans="4:4">
      <c r="D460445"/>
    </row>
    <row r="460446" spans="4:4">
      <c r="D460446"/>
    </row>
    <row r="460447" spans="4:4">
      <c r="D460447"/>
    </row>
    <row r="460448" spans="4:4">
      <c r="D460448"/>
    </row>
    <row r="460449" spans="4:4">
      <c r="D460449"/>
    </row>
    <row r="460450" spans="4:4">
      <c r="D460450"/>
    </row>
    <row r="460451" spans="4:4">
      <c r="D460451"/>
    </row>
    <row r="460452" spans="4:4">
      <c r="D460452"/>
    </row>
    <row r="460453" spans="4:4">
      <c r="D460453"/>
    </row>
    <row r="460454" spans="4:4">
      <c r="D460454"/>
    </row>
    <row r="460455" spans="4:4">
      <c r="D460455"/>
    </row>
    <row r="460456" spans="4:4">
      <c r="D460456"/>
    </row>
    <row r="460457" spans="4:4">
      <c r="D460457"/>
    </row>
    <row r="460458" spans="4:4">
      <c r="D460458"/>
    </row>
    <row r="460459" spans="4:4">
      <c r="D460459"/>
    </row>
    <row r="460460" spans="4:4">
      <c r="D460460"/>
    </row>
    <row r="460461" spans="4:4">
      <c r="D460461"/>
    </row>
    <row r="460462" spans="4:4">
      <c r="D460462"/>
    </row>
    <row r="460463" spans="4:4">
      <c r="D460463"/>
    </row>
    <row r="460464" spans="4:4">
      <c r="D460464"/>
    </row>
    <row r="460465" spans="4:4">
      <c r="D460465"/>
    </row>
    <row r="460466" spans="4:4">
      <c r="D460466"/>
    </row>
    <row r="460467" spans="4:4">
      <c r="D460467"/>
    </row>
    <row r="460468" spans="4:4">
      <c r="D460468"/>
    </row>
    <row r="460469" spans="4:4">
      <c r="D460469"/>
    </row>
    <row r="460470" spans="4:4">
      <c r="D460470"/>
    </row>
    <row r="460471" spans="4:4">
      <c r="D460471"/>
    </row>
    <row r="460472" spans="4:4">
      <c r="D460472"/>
    </row>
    <row r="460473" spans="4:4">
      <c r="D460473"/>
    </row>
    <row r="460474" spans="4:4">
      <c r="D460474"/>
    </row>
    <row r="460475" spans="4:4">
      <c r="D460475"/>
    </row>
    <row r="460476" spans="4:4">
      <c r="D460476"/>
    </row>
    <row r="460477" spans="4:4">
      <c r="D460477"/>
    </row>
    <row r="460478" spans="4:4">
      <c r="D460478"/>
    </row>
    <row r="460479" spans="4:4">
      <c r="D460479"/>
    </row>
    <row r="460480" spans="4:4">
      <c r="D460480"/>
    </row>
    <row r="460481" spans="4:4">
      <c r="D460481"/>
    </row>
    <row r="460482" spans="4:4">
      <c r="D460482"/>
    </row>
    <row r="460483" spans="4:4">
      <c r="D460483"/>
    </row>
    <row r="460484" spans="4:4">
      <c r="D460484"/>
    </row>
    <row r="460485" spans="4:4">
      <c r="D460485"/>
    </row>
    <row r="460486" spans="4:4">
      <c r="D460486"/>
    </row>
    <row r="460487" spans="4:4">
      <c r="D460487"/>
    </row>
    <row r="460488" spans="4:4">
      <c r="D460488"/>
    </row>
    <row r="460489" spans="4:4">
      <c r="D460489"/>
    </row>
    <row r="460490" spans="4:4">
      <c r="D460490"/>
    </row>
    <row r="460491" spans="4:4">
      <c r="D460491"/>
    </row>
    <row r="460492" spans="4:4">
      <c r="D460492"/>
    </row>
    <row r="460493" spans="4:4">
      <c r="D460493"/>
    </row>
    <row r="460494" spans="4:4">
      <c r="D460494"/>
    </row>
    <row r="460495" spans="4:4">
      <c r="D460495"/>
    </row>
    <row r="460496" spans="4:4">
      <c r="D460496"/>
    </row>
    <row r="460497" spans="4:4">
      <c r="D460497"/>
    </row>
    <row r="460498" spans="4:4">
      <c r="D460498"/>
    </row>
    <row r="460499" spans="4:4">
      <c r="D460499"/>
    </row>
    <row r="460500" spans="4:4">
      <c r="D460500"/>
    </row>
    <row r="460501" spans="4:4">
      <c r="D460501"/>
    </row>
    <row r="460502" spans="4:4">
      <c r="D460502"/>
    </row>
    <row r="460503" spans="4:4">
      <c r="D460503"/>
    </row>
    <row r="460504" spans="4:4">
      <c r="D460504"/>
    </row>
    <row r="460505" spans="4:4">
      <c r="D460505"/>
    </row>
    <row r="460506" spans="4:4">
      <c r="D460506"/>
    </row>
    <row r="460507" spans="4:4">
      <c r="D460507"/>
    </row>
    <row r="460508" spans="4:4">
      <c r="D460508"/>
    </row>
    <row r="460509" spans="4:4">
      <c r="D460509"/>
    </row>
    <row r="460510" spans="4:4">
      <c r="D460510"/>
    </row>
    <row r="460511" spans="4:4">
      <c r="D460511"/>
    </row>
    <row r="460512" spans="4:4">
      <c r="D460512"/>
    </row>
    <row r="460513" spans="4:4">
      <c r="D460513"/>
    </row>
    <row r="460514" spans="4:4">
      <c r="D460514"/>
    </row>
    <row r="460515" spans="4:4">
      <c r="D460515"/>
    </row>
    <row r="460516" spans="4:4">
      <c r="D460516"/>
    </row>
    <row r="460517" spans="4:4">
      <c r="D460517"/>
    </row>
    <row r="460518" spans="4:4">
      <c r="D460518"/>
    </row>
    <row r="460519" spans="4:4">
      <c r="D460519"/>
    </row>
    <row r="460520" spans="4:4">
      <c r="D460520"/>
    </row>
    <row r="460521" spans="4:4">
      <c r="D460521"/>
    </row>
    <row r="460522" spans="4:4">
      <c r="D460522"/>
    </row>
    <row r="460523" spans="4:4">
      <c r="D460523"/>
    </row>
    <row r="460524" spans="4:4">
      <c r="D460524"/>
    </row>
    <row r="460525" spans="4:4">
      <c r="D460525"/>
    </row>
    <row r="460526" spans="4:4">
      <c r="D460526"/>
    </row>
    <row r="460527" spans="4:4">
      <c r="D460527"/>
    </row>
    <row r="460528" spans="4:4">
      <c r="D460528"/>
    </row>
    <row r="460529" spans="4:4">
      <c r="D460529"/>
    </row>
    <row r="460530" spans="4:4">
      <c r="D460530"/>
    </row>
    <row r="460531" spans="4:4">
      <c r="D460531"/>
    </row>
    <row r="460532" spans="4:4">
      <c r="D460532"/>
    </row>
    <row r="460533" spans="4:4">
      <c r="D460533"/>
    </row>
    <row r="460534" spans="4:4">
      <c r="D460534"/>
    </row>
    <row r="460535" spans="4:4">
      <c r="D460535"/>
    </row>
    <row r="460536" spans="4:4">
      <c r="D460536"/>
    </row>
    <row r="460537" spans="4:4">
      <c r="D460537"/>
    </row>
    <row r="460538" spans="4:4">
      <c r="D460538"/>
    </row>
    <row r="460539" spans="4:4">
      <c r="D460539"/>
    </row>
    <row r="460540" spans="4:4">
      <c r="D460540"/>
    </row>
    <row r="460541" spans="4:4">
      <c r="D460541"/>
    </row>
    <row r="460542" spans="4:4">
      <c r="D460542"/>
    </row>
    <row r="460543" spans="4:4">
      <c r="D460543"/>
    </row>
    <row r="460544" spans="4:4">
      <c r="D460544"/>
    </row>
    <row r="460545" spans="4:4">
      <c r="D460545"/>
    </row>
    <row r="460546" spans="4:4">
      <c r="D460546"/>
    </row>
    <row r="460547" spans="4:4">
      <c r="D460547"/>
    </row>
    <row r="460548" spans="4:4">
      <c r="D460548"/>
    </row>
    <row r="460549" spans="4:4">
      <c r="D460549"/>
    </row>
    <row r="460550" spans="4:4">
      <c r="D460550"/>
    </row>
    <row r="460551" spans="4:4">
      <c r="D460551"/>
    </row>
    <row r="460552" spans="4:4">
      <c r="D460552"/>
    </row>
    <row r="460553" spans="4:4">
      <c r="D460553"/>
    </row>
    <row r="460554" spans="4:4">
      <c r="D460554"/>
    </row>
    <row r="460555" spans="4:4">
      <c r="D460555"/>
    </row>
    <row r="460556" spans="4:4">
      <c r="D460556"/>
    </row>
    <row r="460557" spans="4:4">
      <c r="D460557"/>
    </row>
    <row r="460558" spans="4:4">
      <c r="D460558"/>
    </row>
    <row r="460559" spans="4:4">
      <c r="D460559"/>
    </row>
    <row r="460560" spans="4:4">
      <c r="D460560"/>
    </row>
    <row r="460561" spans="4:4">
      <c r="D460561"/>
    </row>
    <row r="460562" spans="4:4">
      <c r="D460562"/>
    </row>
    <row r="460563" spans="4:4">
      <c r="D460563"/>
    </row>
    <row r="460564" spans="4:4">
      <c r="D460564"/>
    </row>
    <row r="460565" spans="4:4">
      <c r="D460565"/>
    </row>
    <row r="460566" spans="4:4">
      <c r="D460566"/>
    </row>
    <row r="460567" spans="4:4">
      <c r="D460567"/>
    </row>
    <row r="460568" spans="4:4">
      <c r="D460568"/>
    </row>
    <row r="460569" spans="4:4">
      <c r="D460569"/>
    </row>
    <row r="460570" spans="4:4">
      <c r="D460570"/>
    </row>
    <row r="460571" spans="4:4">
      <c r="D460571"/>
    </row>
    <row r="460572" spans="4:4">
      <c r="D460572"/>
    </row>
    <row r="460573" spans="4:4">
      <c r="D460573"/>
    </row>
    <row r="460574" spans="4:4">
      <c r="D460574"/>
    </row>
    <row r="460575" spans="4:4">
      <c r="D460575"/>
    </row>
    <row r="460576" spans="4:4">
      <c r="D460576"/>
    </row>
    <row r="460577" spans="4:4">
      <c r="D460577"/>
    </row>
    <row r="460578" spans="4:4">
      <c r="D460578"/>
    </row>
    <row r="460579" spans="4:4">
      <c r="D460579"/>
    </row>
    <row r="460580" spans="4:4">
      <c r="D460580"/>
    </row>
    <row r="460581" spans="4:4">
      <c r="D460581"/>
    </row>
    <row r="460582" spans="4:4">
      <c r="D460582"/>
    </row>
    <row r="460583" spans="4:4">
      <c r="D460583"/>
    </row>
    <row r="460584" spans="4:4">
      <c r="D460584"/>
    </row>
    <row r="460585" spans="4:4">
      <c r="D460585"/>
    </row>
    <row r="460586" spans="4:4">
      <c r="D460586"/>
    </row>
    <row r="460587" spans="4:4">
      <c r="D460587"/>
    </row>
    <row r="460588" spans="4:4">
      <c r="D460588"/>
    </row>
    <row r="460589" spans="4:4">
      <c r="D460589"/>
    </row>
    <row r="460590" spans="4:4">
      <c r="D460590"/>
    </row>
    <row r="460591" spans="4:4">
      <c r="D460591"/>
    </row>
    <row r="460592" spans="4:4">
      <c r="D460592"/>
    </row>
    <row r="460593" spans="4:4">
      <c r="D460593"/>
    </row>
    <row r="460594" spans="4:4">
      <c r="D460594"/>
    </row>
    <row r="460595" spans="4:4">
      <c r="D460595"/>
    </row>
    <row r="460596" spans="4:4">
      <c r="D460596"/>
    </row>
    <row r="460597" spans="4:4">
      <c r="D460597"/>
    </row>
    <row r="460598" spans="4:4">
      <c r="D460598"/>
    </row>
    <row r="460599" spans="4:4">
      <c r="D460599"/>
    </row>
    <row r="460600" spans="4:4">
      <c r="D460600"/>
    </row>
    <row r="460601" spans="4:4">
      <c r="D460601"/>
    </row>
    <row r="460602" spans="4:4">
      <c r="D460602"/>
    </row>
    <row r="460603" spans="4:4">
      <c r="D460603"/>
    </row>
    <row r="460604" spans="4:4">
      <c r="D460604"/>
    </row>
    <row r="460605" spans="4:4">
      <c r="D460605"/>
    </row>
    <row r="460606" spans="4:4">
      <c r="D460606"/>
    </row>
    <row r="460607" spans="4:4">
      <c r="D460607"/>
    </row>
    <row r="460608" spans="4:4">
      <c r="D460608"/>
    </row>
    <row r="460609" spans="4:4">
      <c r="D460609"/>
    </row>
    <row r="460610" spans="4:4">
      <c r="D460610"/>
    </row>
    <row r="460611" spans="4:4">
      <c r="D460611"/>
    </row>
    <row r="460612" spans="4:4">
      <c r="D460612"/>
    </row>
    <row r="460613" spans="4:4">
      <c r="D460613"/>
    </row>
    <row r="460614" spans="4:4">
      <c r="D460614"/>
    </row>
    <row r="460615" spans="4:4">
      <c r="D460615"/>
    </row>
    <row r="460616" spans="4:4">
      <c r="D460616"/>
    </row>
    <row r="460617" spans="4:4">
      <c r="D460617"/>
    </row>
    <row r="460618" spans="4:4">
      <c r="D460618"/>
    </row>
    <row r="460619" spans="4:4">
      <c r="D460619"/>
    </row>
    <row r="460620" spans="4:4">
      <c r="D460620"/>
    </row>
    <row r="460621" spans="4:4">
      <c r="D460621"/>
    </row>
    <row r="460622" spans="4:4">
      <c r="D460622"/>
    </row>
    <row r="460623" spans="4:4">
      <c r="D460623"/>
    </row>
    <row r="460624" spans="4:4">
      <c r="D460624"/>
    </row>
    <row r="460625" spans="4:4">
      <c r="D460625"/>
    </row>
    <row r="460626" spans="4:4">
      <c r="D460626"/>
    </row>
    <row r="460627" spans="4:4">
      <c r="D460627"/>
    </row>
    <row r="460628" spans="4:4">
      <c r="D460628"/>
    </row>
    <row r="460629" spans="4:4">
      <c r="D460629"/>
    </row>
    <row r="460630" spans="4:4">
      <c r="D460630"/>
    </row>
    <row r="460631" spans="4:4">
      <c r="D460631"/>
    </row>
    <row r="460632" spans="4:4">
      <c r="D460632"/>
    </row>
    <row r="460633" spans="4:4">
      <c r="D460633"/>
    </row>
    <row r="460634" spans="4:4">
      <c r="D460634"/>
    </row>
    <row r="460635" spans="4:4">
      <c r="D460635"/>
    </row>
    <row r="460636" spans="4:4">
      <c r="D460636"/>
    </row>
    <row r="460637" spans="4:4">
      <c r="D460637"/>
    </row>
    <row r="460638" spans="4:4">
      <c r="D460638"/>
    </row>
    <row r="460639" spans="4:4">
      <c r="D460639"/>
    </row>
    <row r="460640" spans="4:4">
      <c r="D460640"/>
    </row>
    <row r="460641" spans="4:4">
      <c r="D460641"/>
    </row>
    <row r="460642" spans="4:4">
      <c r="D460642"/>
    </row>
    <row r="460643" spans="4:4">
      <c r="D460643"/>
    </row>
    <row r="460644" spans="4:4">
      <c r="D460644"/>
    </row>
    <row r="460645" spans="4:4">
      <c r="D460645"/>
    </row>
    <row r="460646" spans="4:4">
      <c r="D460646"/>
    </row>
    <row r="460647" spans="4:4">
      <c r="D460647"/>
    </row>
    <row r="460648" spans="4:4">
      <c r="D460648"/>
    </row>
    <row r="460649" spans="4:4">
      <c r="D460649"/>
    </row>
    <row r="460650" spans="4:4">
      <c r="D460650"/>
    </row>
    <row r="460651" spans="4:4">
      <c r="D460651"/>
    </row>
    <row r="460652" spans="4:4">
      <c r="D460652"/>
    </row>
    <row r="460653" spans="4:4">
      <c r="D460653"/>
    </row>
    <row r="460654" spans="4:4">
      <c r="D460654"/>
    </row>
    <row r="460655" spans="4:4">
      <c r="D460655"/>
    </row>
    <row r="460656" spans="4:4">
      <c r="D460656"/>
    </row>
    <row r="460657" spans="4:4">
      <c r="D460657"/>
    </row>
    <row r="460658" spans="4:4">
      <c r="D460658"/>
    </row>
    <row r="460659" spans="4:4">
      <c r="D460659"/>
    </row>
    <row r="460660" spans="4:4">
      <c r="D460660"/>
    </row>
    <row r="460661" spans="4:4">
      <c r="D460661"/>
    </row>
    <row r="460662" spans="4:4">
      <c r="D460662"/>
    </row>
    <row r="460663" spans="4:4">
      <c r="D460663"/>
    </row>
    <row r="460664" spans="4:4">
      <c r="D460664"/>
    </row>
    <row r="460665" spans="4:4">
      <c r="D460665"/>
    </row>
    <row r="460666" spans="4:4">
      <c r="D460666"/>
    </row>
    <row r="460667" spans="4:4">
      <c r="D460667"/>
    </row>
    <row r="460668" spans="4:4">
      <c r="D460668"/>
    </row>
    <row r="460669" spans="4:4">
      <c r="D460669"/>
    </row>
    <row r="460670" spans="4:4">
      <c r="D460670"/>
    </row>
    <row r="460671" spans="4:4">
      <c r="D460671"/>
    </row>
    <row r="460672" spans="4:4">
      <c r="D460672"/>
    </row>
    <row r="460673" spans="4:4">
      <c r="D460673"/>
    </row>
    <row r="460674" spans="4:4">
      <c r="D460674"/>
    </row>
    <row r="460675" spans="4:4">
      <c r="D460675"/>
    </row>
    <row r="460676" spans="4:4">
      <c r="D460676"/>
    </row>
    <row r="460677" spans="4:4">
      <c r="D460677"/>
    </row>
    <row r="460678" spans="4:4">
      <c r="D460678"/>
    </row>
    <row r="460679" spans="4:4">
      <c r="D460679"/>
    </row>
    <row r="460680" spans="4:4">
      <c r="D460680"/>
    </row>
    <row r="460681" spans="4:4">
      <c r="D460681"/>
    </row>
    <row r="460682" spans="4:4">
      <c r="D460682"/>
    </row>
    <row r="460683" spans="4:4">
      <c r="D460683"/>
    </row>
    <row r="460684" spans="4:4">
      <c r="D460684"/>
    </row>
    <row r="460685" spans="4:4">
      <c r="D460685"/>
    </row>
    <row r="460686" spans="4:4">
      <c r="D460686"/>
    </row>
    <row r="460687" spans="4:4">
      <c r="D460687"/>
    </row>
    <row r="460688" spans="4:4">
      <c r="D460688"/>
    </row>
    <row r="460689" spans="4:4">
      <c r="D460689"/>
    </row>
    <row r="460690" spans="4:4">
      <c r="D460690"/>
    </row>
    <row r="460691" spans="4:4">
      <c r="D460691"/>
    </row>
    <row r="460692" spans="4:4">
      <c r="D460692"/>
    </row>
    <row r="460693" spans="4:4">
      <c r="D460693"/>
    </row>
    <row r="460694" spans="4:4">
      <c r="D460694"/>
    </row>
    <row r="460695" spans="4:4">
      <c r="D460695"/>
    </row>
    <row r="460696" spans="4:4">
      <c r="D460696"/>
    </row>
    <row r="460697" spans="4:4">
      <c r="D460697"/>
    </row>
    <row r="460698" spans="4:4">
      <c r="D460698"/>
    </row>
    <row r="460699" spans="4:4">
      <c r="D460699"/>
    </row>
    <row r="460700" spans="4:4">
      <c r="D460700"/>
    </row>
    <row r="460701" spans="4:4">
      <c r="D460701"/>
    </row>
    <row r="460702" spans="4:4">
      <c r="D460702"/>
    </row>
    <row r="460703" spans="4:4">
      <c r="D460703"/>
    </row>
    <row r="460704" spans="4:4">
      <c r="D460704"/>
    </row>
    <row r="460705" spans="4:4">
      <c r="D460705"/>
    </row>
    <row r="460706" spans="4:4">
      <c r="D460706"/>
    </row>
    <row r="460707" spans="4:4">
      <c r="D460707"/>
    </row>
    <row r="460708" spans="4:4">
      <c r="D460708"/>
    </row>
    <row r="460709" spans="4:4">
      <c r="D460709"/>
    </row>
    <row r="460710" spans="4:4">
      <c r="D460710"/>
    </row>
    <row r="460711" spans="4:4">
      <c r="D460711"/>
    </row>
    <row r="460712" spans="4:4">
      <c r="D460712"/>
    </row>
    <row r="460713" spans="4:4">
      <c r="D460713"/>
    </row>
    <row r="460714" spans="4:4">
      <c r="D460714"/>
    </row>
    <row r="460715" spans="4:4">
      <c r="D460715"/>
    </row>
    <row r="460716" spans="4:4">
      <c r="D460716"/>
    </row>
    <row r="460717" spans="4:4">
      <c r="D460717"/>
    </row>
    <row r="460718" spans="4:4">
      <c r="D460718"/>
    </row>
    <row r="460719" spans="4:4">
      <c r="D460719"/>
    </row>
    <row r="460720" spans="4:4">
      <c r="D460720"/>
    </row>
    <row r="460721" spans="4:4">
      <c r="D460721"/>
    </row>
    <row r="460722" spans="4:4">
      <c r="D460722"/>
    </row>
    <row r="460723" spans="4:4">
      <c r="D460723"/>
    </row>
    <row r="460724" spans="4:4">
      <c r="D460724"/>
    </row>
    <row r="460725" spans="4:4">
      <c r="D460725"/>
    </row>
    <row r="460726" spans="4:4">
      <c r="D460726"/>
    </row>
    <row r="460727" spans="4:4">
      <c r="D460727"/>
    </row>
    <row r="460728" spans="4:4">
      <c r="D460728"/>
    </row>
    <row r="460729" spans="4:4">
      <c r="D460729"/>
    </row>
    <row r="460730" spans="4:4">
      <c r="D460730"/>
    </row>
    <row r="460731" spans="4:4">
      <c r="D460731"/>
    </row>
    <row r="460732" spans="4:4">
      <c r="D460732"/>
    </row>
    <row r="460733" spans="4:4">
      <c r="D460733"/>
    </row>
    <row r="460734" spans="4:4">
      <c r="D460734"/>
    </row>
    <row r="460735" spans="4:4">
      <c r="D460735"/>
    </row>
    <row r="460736" spans="4:4">
      <c r="D460736"/>
    </row>
    <row r="460737" spans="4:4">
      <c r="D460737"/>
    </row>
    <row r="460738" spans="4:4">
      <c r="D460738"/>
    </row>
    <row r="460739" spans="4:4">
      <c r="D460739"/>
    </row>
    <row r="460740" spans="4:4">
      <c r="D460740"/>
    </row>
    <row r="460741" spans="4:4">
      <c r="D460741"/>
    </row>
    <row r="460742" spans="4:4">
      <c r="D460742"/>
    </row>
    <row r="460743" spans="4:4">
      <c r="D460743"/>
    </row>
    <row r="460744" spans="4:4">
      <c r="D460744"/>
    </row>
    <row r="460745" spans="4:4">
      <c r="D460745"/>
    </row>
    <row r="460746" spans="4:4">
      <c r="D460746"/>
    </row>
    <row r="460747" spans="4:4">
      <c r="D460747"/>
    </row>
    <row r="460748" spans="4:4">
      <c r="D460748"/>
    </row>
    <row r="460749" spans="4:4">
      <c r="D460749"/>
    </row>
    <row r="460750" spans="4:4">
      <c r="D460750"/>
    </row>
    <row r="460751" spans="4:4">
      <c r="D460751"/>
    </row>
    <row r="460752" spans="4:4">
      <c r="D460752"/>
    </row>
    <row r="460753" spans="4:4">
      <c r="D460753"/>
    </row>
    <row r="460754" spans="4:4">
      <c r="D460754"/>
    </row>
    <row r="460755" spans="4:4">
      <c r="D460755"/>
    </row>
    <row r="460756" spans="4:4">
      <c r="D460756"/>
    </row>
    <row r="460757" spans="4:4">
      <c r="D460757"/>
    </row>
    <row r="460758" spans="4:4">
      <c r="D460758"/>
    </row>
    <row r="460759" spans="4:4">
      <c r="D460759"/>
    </row>
    <row r="460760" spans="4:4">
      <c r="D460760"/>
    </row>
    <row r="460761" spans="4:4">
      <c r="D460761"/>
    </row>
    <row r="460762" spans="4:4">
      <c r="D460762"/>
    </row>
    <row r="460763" spans="4:4">
      <c r="D460763"/>
    </row>
    <row r="460764" spans="4:4">
      <c r="D460764"/>
    </row>
    <row r="460765" spans="4:4">
      <c r="D460765"/>
    </row>
    <row r="460766" spans="4:4">
      <c r="D460766"/>
    </row>
    <row r="460767" spans="4:4">
      <c r="D460767"/>
    </row>
    <row r="460768" spans="4:4">
      <c r="D460768"/>
    </row>
    <row r="460769" spans="4:4">
      <c r="D460769"/>
    </row>
    <row r="460770" spans="4:4">
      <c r="D460770"/>
    </row>
    <row r="460771" spans="4:4">
      <c r="D460771"/>
    </row>
    <row r="460772" spans="4:4">
      <c r="D460772"/>
    </row>
    <row r="460773" spans="4:4">
      <c r="D460773"/>
    </row>
    <row r="460774" spans="4:4">
      <c r="D460774"/>
    </row>
    <row r="460775" spans="4:4">
      <c r="D460775"/>
    </row>
    <row r="460776" spans="4:4">
      <c r="D460776"/>
    </row>
    <row r="460777" spans="4:4">
      <c r="D460777"/>
    </row>
    <row r="460778" spans="4:4">
      <c r="D460778"/>
    </row>
    <row r="460779" spans="4:4">
      <c r="D460779"/>
    </row>
    <row r="460780" spans="4:4">
      <c r="D460780"/>
    </row>
    <row r="460781" spans="4:4">
      <c r="D460781"/>
    </row>
    <row r="460782" spans="4:4">
      <c r="D460782"/>
    </row>
    <row r="460783" spans="4:4">
      <c r="D460783"/>
    </row>
    <row r="460784" spans="4:4">
      <c r="D460784"/>
    </row>
    <row r="460785" spans="4:4">
      <c r="D460785"/>
    </row>
    <row r="460786" spans="4:4">
      <c r="D460786"/>
    </row>
    <row r="460787" spans="4:4">
      <c r="D460787"/>
    </row>
    <row r="460788" spans="4:4">
      <c r="D460788"/>
    </row>
    <row r="460789" spans="4:4">
      <c r="D460789"/>
    </row>
    <row r="460790" spans="4:4">
      <c r="D460790"/>
    </row>
    <row r="460791" spans="4:4">
      <c r="D460791"/>
    </row>
    <row r="460792" spans="4:4">
      <c r="D460792"/>
    </row>
    <row r="460793" spans="4:4">
      <c r="D460793"/>
    </row>
    <row r="460794" spans="4:4">
      <c r="D460794"/>
    </row>
    <row r="460795" spans="4:4">
      <c r="D460795"/>
    </row>
    <row r="460796" spans="4:4">
      <c r="D460796"/>
    </row>
    <row r="460797" spans="4:4">
      <c r="D460797"/>
    </row>
    <row r="460798" spans="4:4">
      <c r="D460798"/>
    </row>
    <row r="460799" spans="4:4">
      <c r="D460799"/>
    </row>
    <row r="460800" spans="4:4">
      <c r="D460800"/>
    </row>
    <row r="460801" spans="4:4">
      <c r="D460801"/>
    </row>
    <row r="460802" spans="4:4">
      <c r="D460802"/>
    </row>
    <row r="460803" spans="4:4">
      <c r="D460803"/>
    </row>
    <row r="460804" spans="4:4">
      <c r="D460804"/>
    </row>
    <row r="460805" spans="4:4">
      <c r="D460805"/>
    </row>
    <row r="460806" spans="4:4">
      <c r="D460806"/>
    </row>
    <row r="460807" spans="4:4">
      <c r="D460807"/>
    </row>
    <row r="460808" spans="4:4">
      <c r="D460808"/>
    </row>
    <row r="460809" spans="4:4">
      <c r="D460809"/>
    </row>
    <row r="460810" spans="4:4">
      <c r="D460810"/>
    </row>
    <row r="460811" spans="4:4">
      <c r="D460811"/>
    </row>
    <row r="460812" spans="4:4">
      <c r="D460812"/>
    </row>
    <row r="460813" spans="4:4">
      <c r="D460813"/>
    </row>
    <row r="460814" spans="4:4">
      <c r="D460814"/>
    </row>
    <row r="460815" spans="4:4">
      <c r="D460815"/>
    </row>
    <row r="460816" spans="4:4">
      <c r="D460816"/>
    </row>
    <row r="460817" spans="4:4">
      <c r="D460817"/>
    </row>
    <row r="460818" spans="4:4">
      <c r="D460818"/>
    </row>
    <row r="460819" spans="4:4">
      <c r="D460819"/>
    </row>
    <row r="460820" spans="4:4">
      <c r="D460820"/>
    </row>
    <row r="460821" spans="4:4">
      <c r="D460821"/>
    </row>
    <row r="460822" spans="4:4">
      <c r="D460822"/>
    </row>
    <row r="460823" spans="4:4">
      <c r="D460823"/>
    </row>
    <row r="460824" spans="4:4">
      <c r="D460824"/>
    </row>
    <row r="460825" spans="4:4">
      <c r="D460825"/>
    </row>
    <row r="460826" spans="4:4">
      <c r="D460826"/>
    </row>
    <row r="460827" spans="4:4">
      <c r="D460827"/>
    </row>
    <row r="460828" spans="4:4">
      <c r="D460828"/>
    </row>
    <row r="460829" spans="4:4">
      <c r="D460829"/>
    </row>
    <row r="460830" spans="4:4">
      <c r="D460830"/>
    </row>
    <row r="460831" spans="4:4">
      <c r="D460831"/>
    </row>
    <row r="460832" spans="4:4">
      <c r="D460832"/>
    </row>
    <row r="460833" spans="4:4">
      <c r="D460833"/>
    </row>
    <row r="460834" spans="4:4">
      <c r="D460834"/>
    </row>
    <row r="460835" spans="4:4">
      <c r="D460835"/>
    </row>
    <row r="460836" spans="4:4">
      <c r="D460836"/>
    </row>
    <row r="460837" spans="4:4">
      <c r="D460837"/>
    </row>
    <row r="460838" spans="4:4">
      <c r="D460838"/>
    </row>
    <row r="460839" spans="4:4">
      <c r="D460839"/>
    </row>
    <row r="460840" spans="4:4">
      <c r="D460840"/>
    </row>
    <row r="460841" spans="4:4">
      <c r="D460841"/>
    </row>
    <row r="460842" spans="4:4">
      <c r="D460842"/>
    </row>
    <row r="460843" spans="4:4">
      <c r="D460843"/>
    </row>
    <row r="460844" spans="4:4">
      <c r="D460844"/>
    </row>
    <row r="460845" spans="4:4">
      <c r="D460845"/>
    </row>
    <row r="460846" spans="4:4">
      <c r="D460846"/>
    </row>
    <row r="460847" spans="4:4">
      <c r="D460847"/>
    </row>
    <row r="460848" spans="4:4">
      <c r="D460848"/>
    </row>
    <row r="460849" spans="4:4">
      <c r="D460849"/>
    </row>
    <row r="460850" spans="4:4">
      <c r="D460850"/>
    </row>
    <row r="460851" spans="4:4">
      <c r="D460851"/>
    </row>
    <row r="460852" spans="4:4">
      <c r="D460852"/>
    </row>
    <row r="460853" spans="4:4">
      <c r="D460853"/>
    </row>
    <row r="460854" spans="4:4">
      <c r="D460854"/>
    </row>
    <row r="460855" spans="4:4">
      <c r="D460855"/>
    </row>
    <row r="460856" spans="4:4">
      <c r="D460856"/>
    </row>
    <row r="460857" spans="4:4">
      <c r="D460857"/>
    </row>
    <row r="460858" spans="4:4">
      <c r="D460858"/>
    </row>
    <row r="460859" spans="4:4">
      <c r="D460859"/>
    </row>
    <row r="460860" spans="4:4">
      <c r="D460860"/>
    </row>
    <row r="460861" spans="4:4">
      <c r="D460861"/>
    </row>
    <row r="460862" spans="4:4">
      <c r="D460862"/>
    </row>
    <row r="460863" spans="4:4">
      <c r="D460863"/>
    </row>
    <row r="460864" spans="4:4">
      <c r="D460864"/>
    </row>
    <row r="460865" spans="4:4">
      <c r="D460865"/>
    </row>
    <row r="460866" spans="4:4">
      <c r="D460866"/>
    </row>
    <row r="460867" spans="4:4">
      <c r="D460867"/>
    </row>
    <row r="460868" spans="4:4">
      <c r="D460868"/>
    </row>
    <row r="460869" spans="4:4">
      <c r="D460869"/>
    </row>
    <row r="460870" spans="4:4">
      <c r="D460870"/>
    </row>
    <row r="460871" spans="4:4">
      <c r="D460871"/>
    </row>
    <row r="460872" spans="4:4">
      <c r="D460872"/>
    </row>
    <row r="460873" spans="4:4">
      <c r="D460873"/>
    </row>
    <row r="460874" spans="4:4">
      <c r="D460874"/>
    </row>
    <row r="460875" spans="4:4">
      <c r="D460875"/>
    </row>
    <row r="460876" spans="4:4">
      <c r="D460876"/>
    </row>
    <row r="460877" spans="4:4">
      <c r="D460877"/>
    </row>
    <row r="460878" spans="4:4">
      <c r="D460878"/>
    </row>
    <row r="460879" spans="4:4">
      <c r="D460879"/>
    </row>
    <row r="460880" spans="4:4">
      <c r="D460880"/>
    </row>
    <row r="460881" spans="4:4">
      <c r="D460881"/>
    </row>
    <row r="460882" spans="4:4">
      <c r="D460882"/>
    </row>
    <row r="460883" spans="4:4">
      <c r="D460883"/>
    </row>
    <row r="460884" spans="4:4">
      <c r="D460884"/>
    </row>
    <row r="460885" spans="4:4">
      <c r="D460885"/>
    </row>
    <row r="460886" spans="4:4">
      <c r="D460886"/>
    </row>
    <row r="460887" spans="4:4">
      <c r="D460887"/>
    </row>
    <row r="460888" spans="4:4">
      <c r="D460888"/>
    </row>
    <row r="460889" spans="4:4">
      <c r="D460889"/>
    </row>
    <row r="460890" spans="4:4">
      <c r="D460890"/>
    </row>
    <row r="460891" spans="4:4">
      <c r="D460891"/>
    </row>
    <row r="460892" spans="4:4">
      <c r="D460892"/>
    </row>
    <row r="460893" spans="4:4">
      <c r="D460893"/>
    </row>
    <row r="460894" spans="4:4">
      <c r="D460894"/>
    </row>
    <row r="460895" spans="4:4">
      <c r="D460895"/>
    </row>
    <row r="460896" spans="4:4">
      <c r="D460896"/>
    </row>
    <row r="460897" spans="4:4">
      <c r="D460897"/>
    </row>
    <row r="460898" spans="4:4">
      <c r="D460898"/>
    </row>
    <row r="460899" spans="4:4">
      <c r="D460899"/>
    </row>
    <row r="460900" spans="4:4">
      <c r="D460900"/>
    </row>
    <row r="460901" spans="4:4">
      <c r="D460901"/>
    </row>
    <row r="460902" spans="4:4">
      <c r="D460902"/>
    </row>
    <row r="460903" spans="4:4">
      <c r="D460903"/>
    </row>
    <row r="460904" spans="4:4">
      <c r="D460904"/>
    </row>
    <row r="460905" spans="4:4">
      <c r="D460905"/>
    </row>
    <row r="460906" spans="4:4">
      <c r="D460906"/>
    </row>
    <row r="460907" spans="4:4">
      <c r="D460907"/>
    </row>
    <row r="460908" spans="4:4">
      <c r="D460908"/>
    </row>
    <row r="460909" spans="4:4">
      <c r="D460909"/>
    </row>
    <row r="460910" spans="4:4">
      <c r="D460910"/>
    </row>
    <row r="460911" spans="4:4">
      <c r="D460911"/>
    </row>
    <row r="460912" spans="4:4">
      <c r="D460912"/>
    </row>
    <row r="460913" spans="4:4">
      <c r="D460913"/>
    </row>
    <row r="460914" spans="4:4">
      <c r="D460914"/>
    </row>
    <row r="460915" spans="4:4">
      <c r="D460915"/>
    </row>
    <row r="460916" spans="4:4">
      <c r="D460916"/>
    </row>
    <row r="460917" spans="4:4">
      <c r="D460917"/>
    </row>
    <row r="460918" spans="4:4">
      <c r="D460918"/>
    </row>
    <row r="460919" spans="4:4">
      <c r="D460919"/>
    </row>
    <row r="460920" spans="4:4">
      <c r="D460920"/>
    </row>
    <row r="460921" spans="4:4">
      <c r="D460921"/>
    </row>
    <row r="460922" spans="4:4">
      <c r="D460922"/>
    </row>
    <row r="460923" spans="4:4">
      <c r="D460923"/>
    </row>
    <row r="460924" spans="4:4">
      <c r="D460924"/>
    </row>
    <row r="460925" spans="4:4">
      <c r="D460925"/>
    </row>
    <row r="460926" spans="4:4">
      <c r="D460926"/>
    </row>
    <row r="460927" spans="4:4">
      <c r="D460927"/>
    </row>
    <row r="460928" spans="4:4">
      <c r="D460928"/>
    </row>
    <row r="460929" spans="4:4">
      <c r="D460929"/>
    </row>
    <row r="460930" spans="4:4">
      <c r="D460930"/>
    </row>
    <row r="460931" spans="4:4">
      <c r="D460931"/>
    </row>
    <row r="460932" spans="4:4">
      <c r="D460932"/>
    </row>
    <row r="460933" spans="4:4">
      <c r="D460933"/>
    </row>
    <row r="460934" spans="4:4">
      <c r="D460934"/>
    </row>
    <row r="460935" spans="4:4">
      <c r="D460935"/>
    </row>
    <row r="460936" spans="4:4">
      <c r="D460936"/>
    </row>
    <row r="460937" spans="4:4">
      <c r="D460937"/>
    </row>
    <row r="460938" spans="4:4">
      <c r="D460938"/>
    </row>
    <row r="460939" spans="4:4">
      <c r="D460939"/>
    </row>
    <row r="460940" spans="4:4">
      <c r="D460940"/>
    </row>
    <row r="460941" spans="4:4">
      <c r="D460941"/>
    </row>
    <row r="460942" spans="4:4">
      <c r="D460942"/>
    </row>
    <row r="460943" spans="4:4">
      <c r="D460943"/>
    </row>
    <row r="460944" spans="4:4">
      <c r="D460944"/>
    </row>
    <row r="460945" spans="4:4">
      <c r="D460945"/>
    </row>
    <row r="460946" spans="4:4">
      <c r="D460946"/>
    </row>
    <row r="460947" spans="4:4">
      <c r="D460947"/>
    </row>
    <row r="460948" spans="4:4">
      <c r="D460948"/>
    </row>
    <row r="460949" spans="4:4">
      <c r="D460949"/>
    </row>
    <row r="460950" spans="4:4">
      <c r="D460950"/>
    </row>
    <row r="460951" spans="4:4">
      <c r="D460951"/>
    </row>
    <row r="460952" spans="4:4">
      <c r="D460952"/>
    </row>
    <row r="460953" spans="4:4">
      <c r="D460953"/>
    </row>
    <row r="460954" spans="4:4">
      <c r="D460954"/>
    </row>
    <row r="460955" spans="4:4">
      <c r="D460955"/>
    </row>
    <row r="460956" spans="4:4">
      <c r="D460956"/>
    </row>
    <row r="460957" spans="4:4">
      <c r="D460957"/>
    </row>
    <row r="460958" spans="4:4">
      <c r="D460958"/>
    </row>
    <row r="460959" spans="4:4">
      <c r="D460959"/>
    </row>
    <row r="460960" spans="4:4">
      <c r="D460960"/>
    </row>
    <row r="460961" spans="4:4">
      <c r="D460961"/>
    </row>
    <row r="460962" spans="4:4">
      <c r="D460962"/>
    </row>
    <row r="460963" spans="4:4">
      <c r="D460963"/>
    </row>
    <row r="460964" spans="4:4">
      <c r="D460964"/>
    </row>
    <row r="460965" spans="4:4">
      <c r="D460965"/>
    </row>
    <row r="460966" spans="4:4">
      <c r="D460966"/>
    </row>
    <row r="460967" spans="4:4">
      <c r="D460967"/>
    </row>
    <row r="460968" spans="4:4">
      <c r="D460968"/>
    </row>
    <row r="460969" spans="4:4">
      <c r="D460969"/>
    </row>
    <row r="460970" spans="4:4">
      <c r="D460970"/>
    </row>
    <row r="460971" spans="4:4">
      <c r="D460971"/>
    </row>
    <row r="460972" spans="4:4">
      <c r="D460972"/>
    </row>
    <row r="460973" spans="4:4">
      <c r="D460973"/>
    </row>
    <row r="460974" spans="4:4">
      <c r="D460974"/>
    </row>
    <row r="460975" spans="4:4">
      <c r="D460975"/>
    </row>
    <row r="460976" spans="4:4">
      <c r="D460976"/>
    </row>
    <row r="460977" spans="4:4">
      <c r="D460977"/>
    </row>
    <row r="460978" spans="4:4">
      <c r="D460978"/>
    </row>
    <row r="460979" spans="4:4">
      <c r="D460979"/>
    </row>
    <row r="460980" spans="4:4">
      <c r="D460980"/>
    </row>
    <row r="460981" spans="4:4">
      <c r="D460981"/>
    </row>
    <row r="460982" spans="4:4">
      <c r="D460982"/>
    </row>
    <row r="460983" spans="4:4">
      <c r="D460983"/>
    </row>
    <row r="460984" spans="4:4">
      <c r="D460984"/>
    </row>
    <row r="460985" spans="4:4">
      <c r="D460985"/>
    </row>
    <row r="460986" spans="4:4">
      <c r="D460986"/>
    </row>
    <row r="460987" spans="4:4">
      <c r="D460987"/>
    </row>
    <row r="460988" spans="4:4">
      <c r="D460988"/>
    </row>
    <row r="460989" spans="4:4">
      <c r="D460989"/>
    </row>
    <row r="460990" spans="4:4">
      <c r="D460990"/>
    </row>
    <row r="460991" spans="4:4">
      <c r="D460991"/>
    </row>
    <row r="460992" spans="4:4">
      <c r="D460992"/>
    </row>
    <row r="460993" spans="4:4">
      <c r="D460993"/>
    </row>
    <row r="460994" spans="4:4">
      <c r="D460994"/>
    </row>
    <row r="460995" spans="4:4">
      <c r="D460995"/>
    </row>
    <row r="460996" spans="4:4">
      <c r="D460996"/>
    </row>
    <row r="460997" spans="4:4">
      <c r="D460997"/>
    </row>
    <row r="460998" spans="4:4">
      <c r="D460998"/>
    </row>
    <row r="460999" spans="4:4">
      <c r="D460999"/>
    </row>
    <row r="461000" spans="4:4">
      <c r="D461000"/>
    </row>
    <row r="461001" spans="4:4">
      <c r="D461001"/>
    </row>
    <row r="461002" spans="4:4">
      <c r="D461002"/>
    </row>
    <row r="461003" spans="4:4">
      <c r="D461003"/>
    </row>
    <row r="461004" spans="4:4">
      <c r="D461004"/>
    </row>
    <row r="461005" spans="4:4">
      <c r="D461005"/>
    </row>
    <row r="461006" spans="4:4">
      <c r="D461006"/>
    </row>
    <row r="461007" spans="4:4">
      <c r="D461007"/>
    </row>
    <row r="461008" spans="4:4">
      <c r="D461008"/>
    </row>
    <row r="461009" spans="4:4">
      <c r="D461009"/>
    </row>
    <row r="461010" spans="4:4">
      <c r="D461010"/>
    </row>
    <row r="461011" spans="4:4">
      <c r="D461011"/>
    </row>
    <row r="461012" spans="4:4">
      <c r="D461012"/>
    </row>
    <row r="461013" spans="4:4">
      <c r="D461013"/>
    </row>
    <row r="461014" spans="4:4">
      <c r="D461014"/>
    </row>
    <row r="461015" spans="4:4">
      <c r="D461015"/>
    </row>
    <row r="461016" spans="4:4">
      <c r="D461016"/>
    </row>
    <row r="461017" spans="4:4">
      <c r="D461017"/>
    </row>
    <row r="461018" spans="4:4">
      <c r="D461018"/>
    </row>
    <row r="461019" spans="4:4">
      <c r="D461019"/>
    </row>
    <row r="461020" spans="4:4">
      <c r="D461020"/>
    </row>
    <row r="461021" spans="4:4">
      <c r="D461021"/>
    </row>
    <row r="461022" spans="4:4">
      <c r="D461022"/>
    </row>
    <row r="461023" spans="4:4">
      <c r="D461023"/>
    </row>
    <row r="461024" spans="4:4">
      <c r="D461024"/>
    </row>
    <row r="461025" spans="4:4">
      <c r="D461025"/>
    </row>
    <row r="461026" spans="4:4">
      <c r="D461026"/>
    </row>
    <row r="461027" spans="4:4">
      <c r="D461027"/>
    </row>
    <row r="461028" spans="4:4">
      <c r="D461028"/>
    </row>
    <row r="461029" spans="4:4">
      <c r="D461029"/>
    </row>
    <row r="461030" spans="4:4">
      <c r="D461030"/>
    </row>
    <row r="461031" spans="4:4">
      <c r="D461031"/>
    </row>
    <row r="461032" spans="4:4">
      <c r="D461032"/>
    </row>
    <row r="461033" spans="4:4">
      <c r="D461033"/>
    </row>
    <row r="461034" spans="4:4">
      <c r="D461034"/>
    </row>
    <row r="461035" spans="4:4">
      <c r="D461035"/>
    </row>
    <row r="461036" spans="4:4">
      <c r="D461036"/>
    </row>
    <row r="461037" spans="4:4">
      <c r="D461037"/>
    </row>
    <row r="461038" spans="4:4">
      <c r="D461038"/>
    </row>
    <row r="461039" spans="4:4">
      <c r="D461039"/>
    </row>
    <row r="461040" spans="4:4">
      <c r="D461040"/>
    </row>
    <row r="461041" spans="4:4">
      <c r="D461041"/>
    </row>
    <row r="461042" spans="4:4">
      <c r="D461042"/>
    </row>
    <row r="461043" spans="4:4">
      <c r="D461043"/>
    </row>
    <row r="461044" spans="4:4">
      <c r="D461044"/>
    </row>
    <row r="461045" spans="4:4">
      <c r="D461045"/>
    </row>
    <row r="461046" spans="4:4">
      <c r="D461046"/>
    </row>
    <row r="461047" spans="4:4">
      <c r="D461047"/>
    </row>
    <row r="461048" spans="4:4">
      <c r="D461048"/>
    </row>
    <row r="461049" spans="4:4">
      <c r="D461049"/>
    </row>
    <row r="461050" spans="4:4">
      <c r="D461050"/>
    </row>
    <row r="461051" spans="4:4">
      <c r="D461051"/>
    </row>
    <row r="461052" spans="4:4">
      <c r="D461052"/>
    </row>
    <row r="461053" spans="4:4">
      <c r="D461053"/>
    </row>
    <row r="461054" spans="4:4">
      <c r="D461054"/>
    </row>
    <row r="461055" spans="4:4">
      <c r="D461055"/>
    </row>
    <row r="461056" spans="4:4">
      <c r="D461056"/>
    </row>
    <row r="461057" spans="4:4">
      <c r="D461057"/>
    </row>
    <row r="461058" spans="4:4">
      <c r="D461058"/>
    </row>
    <row r="461059" spans="4:4">
      <c r="D461059"/>
    </row>
    <row r="461060" spans="4:4">
      <c r="D461060"/>
    </row>
    <row r="461061" spans="4:4">
      <c r="D461061"/>
    </row>
    <row r="461062" spans="4:4">
      <c r="D461062"/>
    </row>
    <row r="461063" spans="4:4">
      <c r="D461063"/>
    </row>
    <row r="461064" spans="4:4">
      <c r="D461064"/>
    </row>
    <row r="461065" spans="4:4">
      <c r="D461065"/>
    </row>
    <row r="461066" spans="4:4">
      <c r="D461066"/>
    </row>
    <row r="461067" spans="4:4">
      <c r="D461067"/>
    </row>
    <row r="461068" spans="4:4">
      <c r="D461068"/>
    </row>
    <row r="461069" spans="4:4">
      <c r="D461069"/>
    </row>
    <row r="461070" spans="4:4">
      <c r="D461070"/>
    </row>
    <row r="461071" spans="4:4">
      <c r="D461071"/>
    </row>
    <row r="461072" spans="4:4">
      <c r="D461072"/>
    </row>
    <row r="461073" spans="4:4">
      <c r="D461073"/>
    </row>
    <row r="461074" spans="4:4">
      <c r="D461074"/>
    </row>
    <row r="461075" spans="4:4">
      <c r="D461075"/>
    </row>
    <row r="461076" spans="4:4">
      <c r="D461076"/>
    </row>
    <row r="461077" spans="4:4">
      <c r="D461077"/>
    </row>
    <row r="461078" spans="4:4">
      <c r="D461078"/>
    </row>
    <row r="461079" spans="4:4">
      <c r="D461079"/>
    </row>
    <row r="461080" spans="4:4">
      <c r="D461080"/>
    </row>
    <row r="461081" spans="4:4">
      <c r="D461081"/>
    </row>
    <row r="461082" spans="4:4">
      <c r="D461082"/>
    </row>
    <row r="461083" spans="4:4">
      <c r="D461083"/>
    </row>
    <row r="461084" spans="4:4">
      <c r="D461084"/>
    </row>
    <row r="461085" spans="4:4">
      <c r="D461085"/>
    </row>
    <row r="461086" spans="4:4">
      <c r="D461086"/>
    </row>
    <row r="461087" spans="4:4">
      <c r="D461087"/>
    </row>
    <row r="461088" spans="4:4">
      <c r="D461088"/>
    </row>
    <row r="461089" spans="4:4">
      <c r="D461089"/>
    </row>
    <row r="461090" spans="4:4">
      <c r="D461090"/>
    </row>
    <row r="461091" spans="4:4">
      <c r="D461091"/>
    </row>
    <row r="461092" spans="4:4">
      <c r="D461092"/>
    </row>
    <row r="461093" spans="4:4">
      <c r="D461093"/>
    </row>
    <row r="461094" spans="4:4">
      <c r="D461094"/>
    </row>
    <row r="461095" spans="4:4">
      <c r="D461095"/>
    </row>
    <row r="461096" spans="4:4">
      <c r="D461096"/>
    </row>
    <row r="461097" spans="4:4">
      <c r="D461097"/>
    </row>
    <row r="461098" spans="4:4">
      <c r="D461098"/>
    </row>
    <row r="461099" spans="4:4">
      <c r="D461099"/>
    </row>
    <row r="461100" spans="4:4">
      <c r="D461100"/>
    </row>
    <row r="461101" spans="4:4">
      <c r="D461101"/>
    </row>
    <row r="461102" spans="4:4">
      <c r="D461102"/>
    </row>
    <row r="461103" spans="4:4">
      <c r="D461103"/>
    </row>
    <row r="461104" spans="4:4">
      <c r="D461104"/>
    </row>
    <row r="461105" spans="4:4">
      <c r="D461105"/>
    </row>
    <row r="461106" spans="4:4">
      <c r="D461106"/>
    </row>
    <row r="461107" spans="4:4">
      <c r="D461107"/>
    </row>
    <row r="461108" spans="4:4">
      <c r="D461108"/>
    </row>
    <row r="461109" spans="4:4">
      <c r="D461109"/>
    </row>
    <row r="461110" spans="4:4">
      <c r="D461110"/>
    </row>
    <row r="461111" spans="4:4">
      <c r="D461111"/>
    </row>
    <row r="461112" spans="4:4">
      <c r="D461112"/>
    </row>
    <row r="461113" spans="4:4">
      <c r="D461113"/>
    </row>
    <row r="461114" spans="4:4">
      <c r="D461114"/>
    </row>
    <row r="461115" spans="4:4">
      <c r="D461115"/>
    </row>
    <row r="461116" spans="4:4">
      <c r="D461116"/>
    </row>
    <row r="461117" spans="4:4">
      <c r="D461117"/>
    </row>
    <row r="461118" spans="4:4">
      <c r="D461118"/>
    </row>
    <row r="461119" spans="4:4">
      <c r="D461119"/>
    </row>
    <row r="461120" spans="4:4">
      <c r="D461120"/>
    </row>
    <row r="461121" spans="4:4">
      <c r="D461121"/>
    </row>
    <row r="461122" spans="4:4">
      <c r="D461122"/>
    </row>
    <row r="461123" spans="4:4">
      <c r="D461123"/>
    </row>
    <row r="461124" spans="4:4">
      <c r="D461124"/>
    </row>
    <row r="461125" spans="4:4">
      <c r="D461125"/>
    </row>
    <row r="461126" spans="4:4">
      <c r="D461126"/>
    </row>
    <row r="461127" spans="4:4">
      <c r="D461127"/>
    </row>
    <row r="461128" spans="4:4">
      <c r="D461128"/>
    </row>
    <row r="461129" spans="4:4">
      <c r="D461129"/>
    </row>
    <row r="461130" spans="4:4">
      <c r="D461130"/>
    </row>
    <row r="461131" spans="4:4">
      <c r="D461131"/>
    </row>
    <row r="461132" spans="4:4">
      <c r="D461132"/>
    </row>
    <row r="461133" spans="4:4">
      <c r="D461133"/>
    </row>
    <row r="461134" spans="4:4">
      <c r="D461134"/>
    </row>
    <row r="461135" spans="4:4">
      <c r="D461135"/>
    </row>
    <row r="461136" spans="4:4">
      <c r="D461136"/>
    </row>
    <row r="461137" spans="4:4">
      <c r="D461137"/>
    </row>
    <row r="461138" spans="4:4">
      <c r="D461138"/>
    </row>
    <row r="461139" spans="4:4">
      <c r="D461139"/>
    </row>
    <row r="461140" spans="4:4">
      <c r="D461140"/>
    </row>
    <row r="461141" spans="4:4">
      <c r="D461141"/>
    </row>
    <row r="461142" spans="4:4">
      <c r="D461142"/>
    </row>
    <row r="461143" spans="4:4">
      <c r="D461143"/>
    </row>
    <row r="461144" spans="4:4">
      <c r="D461144"/>
    </row>
    <row r="461145" spans="4:4">
      <c r="D461145"/>
    </row>
    <row r="461146" spans="4:4">
      <c r="D461146"/>
    </row>
    <row r="461147" spans="4:4">
      <c r="D461147"/>
    </row>
    <row r="461148" spans="4:4">
      <c r="D461148"/>
    </row>
    <row r="461149" spans="4:4">
      <c r="D461149"/>
    </row>
    <row r="461150" spans="4:4">
      <c r="D461150"/>
    </row>
    <row r="461151" spans="4:4">
      <c r="D461151"/>
    </row>
    <row r="461152" spans="4:4">
      <c r="D461152"/>
    </row>
    <row r="461153" spans="4:4">
      <c r="D461153"/>
    </row>
    <row r="461154" spans="4:4">
      <c r="D461154"/>
    </row>
    <row r="461155" spans="4:4">
      <c r="D461155"/>
    </row>
    <row r="461156" spans="4:4">
      <c r="D461156"/>
    </row>
    <row r="461157" spans="4:4">
      <c r="D461157"/>
    </row>
    <row r="461158" spans="4:4">
      <c r="D461158"/>
    </row>
    <row r="461159" spans="4:4">
      <c r="D461159"/>
    </row>
    <row r="461160" spans="4:4">
      <c r="D461160"/>
    </row>
    <row r="461161" spans="4:4">
      <c r="D461161"/>
    </row>
    <row r="461162" spans="4:4">
      <c r="D461162"/>
    </row>
    <row r="461163" spans="4:4">
      <c r="D461163"/>
    </row>
    <row r="461164" spans="4:4">
      <c r="D461164"/>
    </row>
    <row r="461165" spans="4:4">
      <c r="D461165"/>
    </row>
    <row r="461166" spans="4:4">
      <c r="D461166"/>
    </row>
    <row r="461167" spans="4:4">
      <c r="D461167"/>
    </row>
    <row r="461168" spans="4:4">
      <c r="D461168"/>
    </row>
    <row r="461169" spans="4:4">
      <c r="D461169"/>
    </row>
    <row r="461170" spans="4:4">
      <c r="D461170"/>
    </row>
    <row r="461171" spans="4:4">
      <c r="D461171"/>
    </row>
    <row r="461172" spans="4:4">
      <c r="D461172"/>
    </row>
    <row r="461173" spans="4:4">
      <c r="D461173"/>
    </row>
    <row r="461174" spans="4:4">
      <c r="D461174"/>
    </row>
    <row r="461175" spans="4:4">
      <c r="D461175"/>
    </row>
    <row r="461176" spans="4:4">
      <c r="D461176"/>
    </row>
    <row r="461177" spans="4:4">
      <c r="D461177"/>
    </row>
    <row r="461178" spans="4:4">
      <c r="D461178"/>
    </row>
    <row r="461179" spans="4:4">
      <c r="D461179"/>
    </row>
    <row r="461180" spans="4:4">
      <c r="D461180"/>
    </row>
    <row r="461181" spans="4:4">
      <c r="D461181"/>
    </row>
    <row r="461182" spans="4:4">
      <c r="D461182"/>
    </row>
    <row r="461183" spans="4:4">
      <c r="D461183"/>
    </row>
    <row r="461184" spans="4:4">
      <c r="D461184"/>
    </row>
    <row r="461185" spans="4:4">
      <c r="D461185"/>
    </row>
    <row r="461186" spans="4:4">
      <c r="D461186"/>
    </row>
    <row r="461187" spans="4:4">
      <c r="D461187"/>
    </row>
    <row r="461188" spans="4:4">
      <c r="D461188"/>
    </row>
    <row r="461189" spans="4:4">
      <c r="D461189"/>
    </row>
    <row r="461190" spans="4:4">
      <c r="D461190"/>
    </row>
    <row r="461191" spans="4:4">
      <c r="D461191"/>
    </row>
    <row r="461192" spans="4:4">
      <c r="D461192"/>
    </row>
    <row r="461193" spans="4:4">
      <c r="D461193"/>
    </row>
    <row r="461194" spans="4:4">
      <c r="D461194"/>
    </row>
    <row r="461195" spans="4:4">
      <c r="D461195"/>
    </row>
    <row r="461196" spans="4:4">
      <c r="D461196"/>
    </row>
    <row r="461197" spans="4:4">
      <c r="D461197"/>
    </row>
    <row r="461198" spans="4:4">
      <c r="D461198"/>
    </row>
    <row r="461199" spans="4:4">
      <c r="D461199"/>
    </row>
    <row r="461200" spans="4:4">
      <c r="D461200"/>
    </row>
    <row r="461201" spans="4:4">
      <c r="D461201"/>
    </row>
    <row r="461202" spans="4:4">
      <c r="D461202"/>
    </row>
    <row r="461203" spans="4:4">
      <c r="D461203"/>
    </row>
    <row r="461204" spans="4:4">
      <c r="D461204"/>
    </row>
    <row r="461205" spans="4:4">
      <c r="D461205"/>
    </row>
    <row r="461206" spans="4:4">
      <c r="D461206"/>
    </row>
    <row r="461207" spans="4:4">
      <c r="D461207"/>
    </row>
    <row r="461208" spans="4:4">
      <c r="D461208"/>
    </row>
    <row r="461209" spans="4:4">
      <c r="D461209"/>
    </row>
    <row r="461210" spans="4:4">
      <c r="D461210"/>
    </row>
    <row r="461211" spans="4:4">
      <c r="D461211"/>
    </row>
    <row r="461212" spans="4:4">
      <c r="D461212"/>
    </row>
    <row r="461213" spans="4:4">
      <c r="D461213"/>
    </row>
    <row r="461214" spans="4:4">
      <c r="D461214"/>
    </row>
    <row r="461215" spans="4:4">
      <c r="D461215"/>
    </row>
    <row r="461216" spans="4:4">
      <c r="D461216"/>
    </row>
    <row r="461217" spans="4:4">
      <c r="D461217"/>
    </row>
    <row r="461218" spans="4:4">
      <c r="D461218"/>
    </row>
    <row r="461219" spans="4:4">
      <c r="D461219"/>
    </row>
    <row r="461220" spans="4:4">
      <c r="D461220"/>
    </row>
    <row r="461221" spans="4:4">
      <c r="D461221"/>
    </row>
    <row r="461222" spans="4:4">
      <c r="D461222"/>
    </row>
    <row r="461223" spans="4:4">
      <c r="D461223"/>
    </row>
    <row r="461224" spans="4:4">
      <c r="D461224"/>
    </row>
    <row r="461225" spans="4:4">
      <c r="D461225"/>
    </row>
    <row r="461226" spans="4:4">
      <c r="D461226"/>
    </row>
    <row r="461227" spans="4:4">
      <c r="D461227"/>
    </row>
    <row r="461228" spans="4:4">
      <c r="D461228"/>
    </row>
    <row r="461229" spans="4:4">
      <c r="D461229"/>
    </row>
    <row r="461230" spans="4:4">
      <c r="D461230"/>
    </row>
    <row r="461231" spans="4:4">
      <c r="D461231"/>
    </row>
    <row r="461232" spans="4:4">
      <c r="D461232"/>
    </row>
    <row r="461233" spans="4:4">
      <c r="D461233"/>
    </row>
    <row r="461234" spans="4:4">
      <c r="D461234"/>
    </row>
    <row r="461235" spans="4:4">
      <c r="D461235"/>
    </row>
    <row r="461236" spans="4:4">
      <c r="D461236"/>
    </row>
    <row r="461237" spans="4:4">
      <c r="D461237"/>
    </row>
    <row r="461238" spans="4:4">
      <c r="D461238"/>
    </row>
    <row r="461239" spans="4:4">
      <c r="D461239"/>
    </row>
    <row r="461240" spans="4:4">
      <c r="D461240"/>
    </row>
    <row r="461241" spans="4:4">
      <c r="D461241"/>
    </row>
    <row r="461242" spans="4:4">
      <c r="D461242"/>
    </row>
    <row r="461243" spans="4:4">
      <c r="D461243"/>
    </row>
    <row r="461244" spans="4:4">
      <c r="D461244"/>
    </row>
    <row r="461245" spans="4:4">
      <c r="D461245"/>
    </row>
    <row r="461246" spans="4:4">
      <c r="D461246"/>
    </row>
    <row r="461247" spans="4:4">
      <c r="D461247"/>
    </row>
    <row r="461248" spans="4:4">
      <c r="D461248"/>
    </row>
    <row r="461249" spans="4:4">
      <c r="D461249"/>
    </row>
    <row r="461250" spans="4:4">
      <c r="D461250"/>
    </row>
    <row r="461251" spans="4:4">
      <c r="D461251"/>
    </row>
    <row r="461252" spans="4:4">
      <c r="D461252"/>
    </row>
    <row r="461253" spans="4:4">
      <c r="D461253"/>
    </row>
    <row r="461254" spans="4:4">
      <c r="D461254"/>
    </row>
    <row r="461255" spans="4:4">
      <c r="D461255"/>
    </row>
    <row r="461256" spans="4:4">
      <c r="D461256"/>
    </row>
    <row r="461257" spans="4:4">
      <c r="D461257"/>
    </row>
    <row r="461258" spans="4:4">
      <c r="D461258"/>
    </row>
    <row r="461259" spans="4:4">
      <c r="D461259"/>
    </row>
    <row r="461260" spans="4:4">
      <c r="D461260"/>
    </row>
    <row r="461261" spans="4:4">
      <c r="D461261"/>
    </row>
    <row r="461262" spans="4:4">
      <c r="D461262"/>
    </row>
    <row r="461263" spans="4:4">
      <c r="D461263"/>
    </row>
    <row r="461264" spans="4:4">
      <c r="D461264"/>
    </row>
    <row r="461265" spans="4:4">
      <c r="D461265"/>
    </row>
    <row r="461266" spans="4:4">
      <c r="D461266"/>
    </row>
    <row r="461267" spans="4:4">
      <c r="D461267"/>
    </row>
    <row r="461268" spans="4:4">
      <c r="D461268"/>
    </row>
    <row r="461269" spans="4:4">
      <c r="D461269"/>
    </row>
    <row r="461270" spans="4:4">
      <c r="D461270"/>
    </row>
    <row r="461271" spans="4:4">
      <c r="D461271"/>
    </row>
    <row r="461272" spans="4:4">
      <c r="D461272"/>
    </row>
    <row r="461273" spans="4:4">
      <c r="D461273"/>
    </row>
    <row r="461274" spans="4:4">
      <c r="D461274"/>
    </row>
    <row r="461275" spans="4:4">
      <c r="D461275"/>
    </row>
    <row r="461276" spans="4:4">
      <c r="D461276"/>
    </row>
    <row r="461277" spans="4:4">
      <c r="D461277"/>
    </row>
    <row r="461278" spans="4:4">
      <c r="D461278"/>
    </row>
    <row r="461279" spans="4:4">
      <c r="D461279"/>
    </row>
    <row r="461280" spans="4:4">
      <c r="D461280"/>
    </row>
    <row r="461281" spans="4:4">
      <c r="D461281"/>
    </row>
    <row r="461282" spans="4:4">
      <c r="D461282"/>
    </row>
    <row r="461283" spans="4:4">
      <c r="D461283"/>
    </row>
    <row r="461284" spans="4:4">
      <c r="D461284"/>
    </row>
    <row r="461285" spans="4:4">
      <c r="D461285"/>
    </row>
    <row r="461286" spans="4:4">
      <c r="D461286"/>
    </row>
    <row r="461287" spans="4:4">
      <c r="D461287"/>
    </row>
    <row r="461288" spans="4:4">
      <c r="D461288"/>
    </row>
    <row r="461289" spans="4:4">
      <c r="D461289"/>
    </row>
    <row r="461290" spans="4:4">
      <c r="D461290"/>
    </row>
    <row r="461291" spans="4:4">
      <c r="D461291"/>
    </row>
    <row r="461292" spans="4:4">
      <c r="D461292"/>
    </row>
    <row r="461293" spans="4:4">
      <c r="D461293"/>
    </row>
    <row r="461294" spans="4:4">
      <c r="D461294"/>
    </row>
    <row r="461295" spans="4:4">
      <c r="D461295"/>
    </row>
    <row r="461296" spans="4:4">
      <c r="D461296"/>
    </row>
    <row r="461297" spans="4:4">
      <c r="D461297"/>
    </row>
    <row r="461298" spans="4:4">
      <c r="D461298"/>
    </row>
    <row r="461299" spans="4:4">
      <c r="D461299"/>
    </row>
    <row r="461300" spans="4:4">
      <c r="D461300"/>
    </row>
    <row r="461301" spans="4:4">
      <c r="D461301"/>
    </row>
    <row r="461302" spans="4:4">
      <c r="D461302"/>
    </row>
    <row r="461303" spans="4:4">
      <c r="D461303"/>
    </row>
    <row r="461304" spans="4:4">
      <c r="D461304"/>
    </row>
    <row r="461305" spans="4:4">
      <c r="D461305"/>
    </row>
    <row r="461306" spans="4:4">
      <c r="D461306"/>
    </row>
    <row r="461307" spans="4:4">
      <c r="D461307"/>
    </row>
    <row r="461308" spans="4:4">
      <c r="D461308"/>
    </row>
    <row r="461309" spans="4:4">
      <c r="D461309"/>
    </row>
    <row r="461310" spans="4:4">
      <c r="D461310"/>
    </row>
    <row r="461311" spans="4:4">
      <c r="D461311"/>
    </row>
    <row r="461312" spans="4:4">
      <c r="D461312"/>
    </row>
    <row r="461313" spans="4:4">
      <c r="D461313"/>
    </row>
    <row r="461314" spans="4:4">
      <c r="D461314"/>
    </row>
    <row r="461315" spans="4:4">
      <c r="D461315"/>
    </row>
    <row r="461316" spans="4:4">
      <c r="D461316"/>
    </row>
    <row r="461317" spans="4:4">
      <c r="D461317"/>
    </row>
    <row r="461318" spans="4:4">
      <c r="D461318"/>
    </row>
    <row r="461319" spans="4:4">
      <c r="D461319"/>
    </row>
    <row r="461320" spans="4:4">
      <c r="D461320"/>
    </row>
    <row r="461321" spans="4:4">
      <c r="D461321"/>
    </row>
    <row r="461322" spans="4:4">
      <c r="D461322"/>
    </row>
    <row r="461323" spans="4:4">
      <c r="D461323"/>
    </row>
    <row r="461324" spans="4:4">
      <c r="D461324"/>
    </row>
    <row r="461325" spans="4:4">
      <c r="D461325"/>
    </row>
    <row r="461326" spans="4:4">
      <c r="D461326"/>
    </row>
    <row r="461327" spans="4:4">
      <c r="D461327"/>
    </row>
    <row r="461328" spans="4:4">
      <c r="D461328"/>
    </row>
    <row r="461329" spans="4:4">
      <c r="D461329"/>
    </row>
    <row r="461330" spans="4:4">
      <c r="D461330"/>
    </row>
    <row r="461331" spans="4:4">
      <c r="D461331"/>
    </row>
    <row r="461332" spans="4:4">
      <c r="D461332"/>
    </row>
    <row r="461333" spans="4:4">
      <c r="D461333"/>
    </row>
    <row r="461334" spans="4:4">
      <c r="D461334"/>
    </row>
    <row r="461335" spans="4:4">
      <c r="D461335"/>
    </row>
    <row r="461336" spans="4:4">
      <c r="D461336"/>
    </row>
    <row r="461337" spans="4:4">
      <c r="D461337"/>
    </row>
    <row r="461338" spans="4:4">
      <c r="D461338"/>
    </row>
    <row r="461339" spans="4:4">
      <c r="D461339"/>
    </row>
    <row r="461340" spans="4:4">
      <c r="D461340"/>
    </row>
    <row r="461341" spans="4:4">
      <c r="D461341"/>
    </row>
    <row r="461342" spans="4:4">
      <c r="D461342"/>
    </row>
    <row r="461343" spans="4:4">
      <c r="D461343"/>
    </row>
    <row r="461344" spans="4:4">
      <c r="D461344"/>
    </row>
    <row r="461345" spans="4:4">
      <c r="D461345"/>
    </row>
    <row r="461346" spans="4:4">
      <c r="D461346"/>
    </row>
    <row r="461347" spans="4:4">
      <c r="D461347"/>
    </row>
    <row r="461348" spans="4:4">
      <c r="D461348"/>
    </row>
    <row r="461349" spans="4:4">
      <c r="D461349"/>
    </row>
    <row r="461350" spans="4:4">
      <c r="D461350"/>
    </row>
    <row r="461351" spans="4:4">
      <c r="D461351"/>
    </row>
    <row r="461352" spans="4:4">
      <c r="D461352"/>
    </row>
    <row r="461353" spans="4:4">
      <c r="D461353"/>
    </row>
    <row r="461354" spans="4:4">
      <c r="D461354"/>
    </row>
    <row r="461355" spans="4:4">
      <c r="D461355"/>
    </row>
    <row r="461356" spans="4:4">
      <c r="D461356"/>
    </row>
    <row r="461357" spans="4:4">
      <c r="D461357"/>
    </row>
    <row r="461358" spans="4:4">
      <c r="D461358"/>
    </row>
    <row r="461359" spans="4:4">
      <c r="D461359"/>
    </row>
    <row r="461360" spans="4:4">
      <c r="D461360"/>
    </row>
    <row r="461361" spans="4:4">
      <c r="D461361"/>
    </row>
    <row r="461362" spans="4:4">
      <c r="D461362"/>
    </row>
    <row r="461363" spans="4:4">
      <c r="D461363"/>
    </row>
    <row r="461364" spans="4:4">
      <c r="D461364"/>
    </row>
    <row r="461365" spans="4:4">
      <c r="D461365"/>
    </row>
    <row r="461366" spans="4:4">
      <c r="D461366"/>
    </row>
    <row r="461367" spans="4:4">
      <c r="D461367"/>
    </row>
    <row r="461368" spans="4:4">
      <c r="D461368"/>
    </row>
    <row r="461369" spans="4:4">
      <c r="D461369"/>
    </row>
    <row r="461370" spans="4:4">
      <c r="D461370"/>
    </row>
    <row r="461371" spans="4:4">
      <c r="D461371"/>
    </row>
    <row r="461372" spans="4:4">
      <c r="D461372"/>
    </row>
    <row r="461373" spans="4:4">
      <c r="D461373"/>
    </row>
    <row r="461374" spans="4:4">
      <c r="D461374"/>
    </row>
    <row r="461375" spans="4:4">
      <c r="D461375"/>
    </row>
    <row r="461376" spans="4:4">
      <c r="D461376"/>
    </row>
    <row r="461377" spans="4:4">
      <c r="D461377"/>
    </row>
    <row r="461378" spans="4:4">
      <c r="D461378"/>
    </row>
    <row r="461379" spans="4:4">
      <c r="D461379"/>
    </row>
    <row r="461380" spans="4:4">
      <c r="D461380"/>
    </row>
    <row r="461381" spans="4:4">
      <c r="D461381"/>
    </row>
    <row r="461382" spans="4:4">
      <c r="D461382"/>
    </row>
    <row r="461383" spans="4:4">
      <c r="D461383"/>
    </row>
    <row r="461384" spans="4:4">
      <c r="D461384"/>
    </row>
    <row r="461385" spans="4:4">
      <c r="D461385"/>
    </row>
    <row r="461386" spans="4:4">
      <c r="D461386"/>
    </row>
    <row r="461387" spans="4:4">
      <c r="D461387"/>
    </row>
    <row r="461388" spans="4:4">
      <c r="D461388"/>
    </row>
    <row r="461389" spans="4:4">
      <c r="D461389"/>
    </row>
    <row r="461390" spans="4:4">
      <c r="D461390"/>
    </row>
    <row r="461391" spans="4:4">
      <c r="D461391"/>
    </row>
    <row r="461392" spans="4:4">
      <c r="D461392"/>
    </row>
    <row r="461393" spans="4:4">
      <c r="D461393"/>
    </row>
    <row r="461394" spans="4:4">
      <c r="D461394"/>
    </row>
    <row r="461395" spans="4:4">
      <c r="D461395"/>
    </row>
    <row r="461396" spans="4:4">
      <c r="D461396"/>
    </row>
    <row r="461397" spans="4:4">
      <c r="D461397"/>
    </row>
    <row r="461398" spans="4:4">
      <c r="D461398"/>
    </row>
    <row r="461399" spans="4:4">
      <c r="D461399"/>
    </row>
    <row r="461400" spans="4:4">
      <c r="D461400"/>
    </row>
    <row r="461401" spans="4:4">
      <c r="D461401"/>
    </row>
    <row r="461402" spans="4:4">
      <c r="D461402"/>
    </row>
    <row r="461403" spans="4:4">
      <c r="D461403"/>
    </row>
    <row r="461404" spans="4:4">
      <c r="D461404"/>
    </row>
    <row r="461405" spans="4:4">
      <c r="D461405"/>
    </row>
    <row r="461406" spans="4:4">
      <c r="D461406"/>
    </row>
    <row r="461407" spans="4:4">
      <c r="D461407"/>
    </row>
    <row r="461408" spans="4:4">
      <c r="D461408"/>
    </row>
    <row r="461409" spans="4:4">
      <c r="D461409"/>
    </row>
    <row r="461410" spans="4:4">
      <c r="D461410"/>
    </row>
    <row r="461411" spans="4:4">
      <c r="D461411"/>
    </row>
    <row r="461412" spans="4:4">
      <c r="D461412"/>
    </row>
    <row r="461413" spans="4:4">
      <c r="D461413"/>
    </row>
    <row r="461414" spans="4:4">
      <c r="D461414"/>
    </row>
    <row r="461415" spans="4:4">
      <c r="D461415"/>
    </row>
    <row r="461416" spans="4:4">
      <c r="D461416"/>
    </row>
    <row r="461417" spans="4:4">
      <c r="D461417"/>
    </row>
    <row r="461418" spans="4:4">
      <c r="D461418"/>
    </row>
    <row r="461419" spans="4:4">
      <c r="D461419"/>
    </row>
    <row r="461420" spans="4:4">
      <c r="D461420"/>
    </row>
    <row r="461421" spans="4:4">
      <c r="D461421"/>
    </row>
    <row r="461422" spans="4:4">
      <c r="D461422"/>
    </row>
    <row r="461423" spans="4:4">
      <c r="D461423"/>
    </row>
    <row r="461424" spans="4:4">
      <c r="D461424"/>
    </row>
    <row r="461425" spans="4:4">
      <c r="D461425"/>
    </row>
    <row r="461426" spans="4:4">
      <c r="D461426"/>
    </row>
    <row r="461427" spans="4:4">
      <c r="D461427"/>
    </row>
    <row r="461428" spans="4:4">
      <c r="D461428"/>
    </row>
    <row r="461429" spans="4:4">
      <c r="D461429"/>
    </row>
    <row r="461430" spans="4:4">
      <c r="D461430"/>
    </row>
    <row r="461431" spans="4:4">
      <c r="D461431"/>
    </row>
    <row r="461432" spans="4:4">
      <c r="D461432"/>
    </row>
    <row r="461433" spans="4:4">
      <c r="D461433"/>
    </row>
    <row r="461434" spans="4:4">
      <c r="D461434"/>
    </row>
    <row r="461435" spans="4:4">
      <c r="D461435"/>
    </row>
    <row r="461436" spans="4:4">
      <c r="D461436"/>
    </row>
    <row r="461437" spans="4:4">
      <c r="D461437"/>
    </row>
    <row r="461438" spans="4:4">
      <c r="D461438"/>
    </row>
    <row r="461439" spans="4:4">
      <c r="D461439"/>
    </row>
    <row r="461440" spans="4:4">
      <c r="D461440"/>
    </row>
    <row r="461441" spans="4:4">
      <c r="D461441"/>
    </row>
    <row r="461442" spans="4:4">
      <c r="D461442"/>
    </row>
    <row r="461443" spans="4:4">
      <c r="D461443"/>
    </row>
    <row r="461444" spans="4:4">
      <c r="D461444"/>
    </row>
    <row r="461445" spans="4:4">
      <c r="D461445"/>
    </row>
    <row r="461446" spans="4:4">
      <c r="D461446"/>
    </row>
    <row r="461447" spans="4:4">
      <c r="D461447"/>
    </row>
    <row r="461448" spans="4:4">
      <c r="D461448"/>
    </row>
    <row r="461449" spans="4:4">
      <c r="D461449"/>
    </row>
    <row r="461450" spans="4:4">
      <c r="D461450"/>
    </row>
    <row r="461451" spans="4:4">
      <c r="D461451"/>
    </row>
    <row r="461452" spans="4:4">
      <c r="D461452"/>
    </row>
    <row r="461453" spans="4:4">
      <c r="D461453"/>
    </row>
    <row r="461454" spans="4:4">
      <c r="D461454"/>
    </row>
    <row r="461455" spans="4:4">
      <c r="D461455"/>
    </row>
    <row r="461456" spans="4:4">
      <c r="D461456"/>
    </row>
    <row r="461457" spans="4:4">
      <c r="D461457"/>
    </row>
    <row r="461458" spans="4:4">
      <c r="D461458"/>
    </row>
    <row r="461459" spans="4:4">
      <c r="D461459"/>
    </row>
    <row r="461460" spans="4:4">
      <c r="D461460"/>
    </row>
    <row r="461461" spans="4:4">
      <c r="D461461"/>
    </row>
    <row r="461462" spans="4:4">
      <c r="D461462"/>
    </row>
    <row r="461463" spans="4:4">
      <c r="D461463"/>
    </row>
    <row r="461464" spans="4:4">
      <c r="D461464"/>
    </row>
    <row r="461465" spans="4:4">
      <c r="D461465"/>
    </row>
    <row r="461466" spans="4:4">
      <c r="D461466"/>
    </row>
    <row r="461467" spans="4:4">
      <c r="D461467"/>
    </row>
    <row r="461468" spans="4:4">
      <c r="D461468"/>
    </row>
    <row r="461469" spans="4:4">
      <c r="D461469"/>
    </row>
    <row r="461470" spans="4:4">
      <c r="D461470"/>
    </row>
    <row r="461471" spans="4:4">
      <c r="D461471"/>
    </row>
    <row r="461472" spans="4:4">
      <c r="D461472"/>
    </row>
    <row r="461473" spans="4:4">
      <c r="D461473"/>
    </row>
    <row r="461474" spans="4:4">
      <c r="D461474"/>
    </row>
    <row r="461475" spans="4:4">
      <c r="D461475"/>
    </row>
    <row r="461476" spans="4:4">
      <c r="D461476"/>
    </row>
    <row r="461477" spans="4:4">
      <c r="D461477"/>
    </row>
    <row r="461478" spans="4:4">
      <c r="D461478"/>
    </row>
    <row r="461479" spans="4:4">
      <c r="D461479"/>
    </row>
    <row r="461480" spans="4:4">
      <c r="D461480"/>
    </row>
    <row r="461481" spans="4:4">
      <c r="D461481"/>
    </row>
    <row r="461482" spans="4:4">
      <c r="D461482"/>
    </row>
    <row r="461483" spans="4:4">
      <c r="D461483"/>
    </row>
    <row r="461484" spans="4:4">
      <c r="D461484"/>
    </row>
    <row r="461485" spans="4:4">
      <c r="D461485"/>
    </row>
    <row r="461486" spans="4:4">
      <c r="D461486"/>
    </row>
    <row r="461487" spans="4:4">
      <c r="D461487"/>
    </row>
    <row r="461488" spans="4:4">
      <c r="D461488"/>
    </row>
    <row r="461489" spans="4:4">
      <c r="D461489"/>
    </row>
    <row r="461490" spans="4:4">
      <c r="D461490"/>
    </row>
    <row r="461491" spans="4:4">
      <c r="D461491"/>
    </row>
    <row r="461492" spans="4:4">
      <c r="D461492"/>
    </row>
    <row r="461493" spans="4:4">
      <c r="D461493"/>
    </row>
    <row r="461494" spans="4:4">
      <c r="D461494"/>
    </row>
    <row r="461495" spans="4:4">
      <c r="D461495"/>
    </row>
    <row r="461496" spans="4:4">
      <c r="D461496"/>
    </row>
    <row r="461497" spans="4:4">
      <c r="D461497"/>
    </row>
    <row r="461498" spans="4:4">
      <c r="D461498"/>
    </row>
    <row r="461499" spans="4:4">
      <c r="D461499"/>
    </row>
    <row r="461500" spans="4:4">
      <c r="D461500"/>
    </row>
    <row r="461501" spans="4:4">
      <c r="D461501"/>
    </row>
    <row r="461502" spans="4:4">
      <c r="D461502"/>
    </row>
    <row r="461503" spans="4:4">
      <c r="D461503"/>
    </row>
    <row r="461504" spans="4:4">
      <c r="D461504"/>
    </row>
    <row r="461505" spans="4:4">
      <c r="D461505"/>
    </row>
    <row r="461506" spans="4:4">
      <c r="D461506"/>
    </row>
    <row r="461507" spans="4:4">
      <c r="D461507"/>
    </row>
    <row r="461508" spans="4:4">
      <c r="D461508"/>
    </row>
    <row r="461509" spans="4:4">
      <c r="D461509"/>
    </row>
    <row r="461510" spans="4:4">
      <c r="D461510"/>
    </row>
    <row r="461511" spans="4:4">
      <c r="D461511"/>
    </row>
    <row r="461512" spans="4:4">
      <c r="D461512"/>
    </row>
    <row r="461513" spans="4:4">
      <c r="D461513"/>
    </row>
    <row r="461514" spans="4:4">
      <c r="D461514"/>
    </row>
    <row r="461515" spans="4:4">
      <c r="D461515"/>
    </row>
    <row r="461516" spans="4:4">
      <c r="D461516"/>
    </row>
    <row r="461517" spans="4:4">
      <c r="D461517"/>
    </row>
    <row r="461518" spans="4:4">
      <c r="D461518"/>
    </row>
    <row r="461519" spans="4:4">
      <c r="D461519"/>
    </row>
    <row r="461520" spans="4:4">
      <c r="D461520"/>
    </row>
    <row r="461521" spans="4:4">
      <c r="D461521"/>
    </row>
    <row r="461522" spans="4:4">
      <c r="D461522"/>
    </row>
    <row r="461523" spans="4:4">
      <c r="D461523"/>
    </row>
    <row r="461524" spans="4:4">
      <c r="D461524"/>
    </row>
    <row r="461525" spans="4:4">
      <c r="D461525"/>
    </row>
    <row r="461526" spans="4:4">
      <c r="D461526"/>
    </row>
    <row r="461527" spans="4:4">
      <c r="D461527"/>
    </row>
    <row r="461528" spans="4:4">
      <c r="D461528"/>
    </row>
    <row r="461529" spans="4:4">
      <c r="D461529"/>
    </row>
    <row r="461530" spans="4:4">
      <c r="D461530"/>
    </row>
    <row r="461531" spans="4:4">
      <c r="D461531"/>
    </row>
    <row r="461532" spans="4:4">
      <c r="D461532"/>
    </row>
    <row r="461533" spans="4:4">
      <c r="D461533"/>
    </row>
    <row r="461534" spans="4:4">
      <c r="D461534"/>
    </row>
    <row r="461535" spans="4:4">
      <c r="D461535"/>
    </row>
    <row r="461536" spans="4:4">
      <c r="D461536"/>
    </row>
    <row r="461537" spans="4:4">
      <c r="D461537"/>
    </row>
    <row r="461538" spans="4:4">
      <c r="D461538"/>
    </row>
    <row r="461539" spans="4:4">
      <c r="D461539"/>
    </row>
    <row r="461540" spans="4:4">
      <c r="D461540"/>
    </row>
    <row r="461541" spans="4:4">
      <c r="D461541"/>
    </row>
    <row r="461542" spans="4:4">
      <c r="D461542"/>
    </row>
    <row r="461543" spans="4:4">
      <c r="D461543"/>
    </row>
    <row r="461544" spans="4:4">
      <c r="D461544"/>
    </row>
    <row r="461545" spans="4:4">
      <c r="D461545"/>
    </row>
    <row r="461546" spans="4:4">
      <c r="D461546"/>
    </row>
    <row r="461547" spans="4:4">
      <c r="D461547"/>
    </row>
    <row r="461548" spans="4:4">
      <c r="D461548"/>
    </row>
    <row r="461549" spans="4:4">
      <c r="D461549"/>
    </row>
    <row r="461550" spans="4:4">
      <c r="D461550"/>
    </row>
    <row r="461551" spans="4:4">
      <c r="D461551"/>
    </row>
    <row r="461552" spans="4:4">
      <c r="D461552"/>
    </row>
    <row r="461553" spans="4:4">
      <c r="D461553"/>
    </row>
    <row r="461554" spans="4:4">
      <c r="D461554"/>
    </row>
    <row r="461555" spans="4:4">
      <c r="D461555"/>
    </row>
    <row r="461556" spans="4:4">
      <c r="D461556"/>
    </row>
    <row r="461557" spans="4:4">
      <c r="D461557"/>
    </row>
    <row r="461558" spans="4:4">
      <c r="D461558"/>
    </row>
    <row r="461559" spans="4:4">
      <c r="D461559"/>
    </row>
    <row r="461560" spans="4:4">
      <c r="D461560"/>
    </row>
    <row r="461561" spans="4:4">
      <c r="D461561"/>
    </row>
    <row r="461562" spans="4:4">
      <c r="D461562"/>
    </row>
    <row r="461563" spans="4:4">
      <c r="D461563"/>
    </row>
    <row r="461564" spans="4:4">
      <c r="D461564"/>
    </row>
    <row r="461565" spans="4:4">
      <c r="D461565"/>
    </row>
    <row r="461566" spans="4:4">
      <c r="D461566"/>
    </row>
    <row r="461567" spans="4:4">
      <c r="D461567"/>
    </row>
    <row r="461568" spans="4:4">
      <c r="D461568"/>
    </row>
    <row r="461569" spans="4:4">
      <c r="D461569"/>
    </row>
    <row r="461570" spans="4:4">
      <c r="D461570"/>
    </row>
    <row r="461571" spans="4:4">
      <c r="D461571"/>
    </row>
    <row r="461572" spans="4:4">
      <c r="D461572"/>
    </row>
    <row r="461573" spans="4:4">
      <c r="D461573"/>
    </row>
    <row r="461574" spans="4:4">
      <c r="D461574"/>
    </row>
    <row r="461575" spans="4:4">
      <c r="D461575"/>
    </row>
    <row r="461576" spans="4:4">
      <c r="D461576"/>
    </row>
    <row r="461577" spans="4:4">
      <c r="D461577"/>
    </row>
    <row r="461578" spans="4:4">
      <c r="D461578"/>
    </row>
    <row r="461579" spans="4:4">
      <c r="D461579"/>
    </row>
    <row r="461580" spans="4:4">
      <c r="D461580"/>
    </row>
    <row r="461581" spans="4:4">
      <c r="D461581"/>
    </row>
    <row r="461582" spans="4:4">
      <c r="D461582"/>
    </row>
    <row r="461583" spans="4:4">
      <c r="D461583"/>
    </row>
    <row r="461584" spans="4:4">
      <c r="D461584"/>
    </row>
    <row r="461585" spans="4:4">
      <c r="D461585"/>
    </row>
    <row r="461586" spans="4:4">
      <c r="D461586"/>
    </row>
    <row r="461587" spans="4:4">
      <c r="D461587"/>
    </row>
    <row r="461588" spans="4:4">
      <c r="D461588"/>
    </row>
    <row r="461589" spans="4:4">
      <c r="D461589"/>
    </row>
    <row r="461590" spans="4:4">
      <c r="D461590"/>
    </row>
    <row r="461591" spans="4:4">
      <c r="D461591"/>
    </row>
    <row r="461592" spans="4:4">
      <c r="D461592"/>
    </row>
    <row r="461593" spans="4:4">
      <c r="D461593"/>
    </row>
    <row r="461594" spans="4:4">
      <c r="D461594"/>
    </row>
    <row r="461595" spans="4:4">
      <c r="D461595"/>
    </row>
    <row r="461596" spans="4:4">
      <c r="D461596"/>
    </row>
    <row r="461597" spans="4:4">
      <c r="D461597"/>
    </row>
    <row r="461598" spans="4:4">
      <c r="D461598"/>
    </row>
    <row r="461599" spans="4:4">
      <c r="D461599"/>
    </row>
    <row r="461600" spans="4:4">
      <c r="D461600"/>
    </row>
    <row r="461601" spans="4:4">
      <c r="D461601"/>
    </row>
    <row r="461602" spans="4:4">
      <c r="D461602"/>
    </row>
    <row r="461603" spans="4:4">
      <c r="D461603"/>
    </row>
    <row r="461604" spans="4:4">
      <c r="D461604"/>
    </row>
    <row r="461605" spans="4:4">
      <c r="D461605"/>
    </row>
    <row r="461606" spans="4:4">
      <c r="D461606"/>
    </row>
    <row r="461607" spans="4:4">
      <c r="D461607"/>
    </row>
    <row r="461608" spans="4:4">
      <c r="D461608"/>
    </row>
    <row r="461609" spans="4:4">
      <c r="D461609"/>
    </row>
    <row r="461610" spans="4:4">
      <c r="D461610"/>
    </row>
    <row r="461611" spans="4:4">
      <c r="D461611"/>
    </row>
    <row r="461612" spans="4:4">
      <c r="D461612"/>
    </row>
    <row r="461613" spans="4:4">
      <c r="D461613"/>
    </row>
    <row r="461614" spans="4:4">
      <c r="D461614"/>
    </row>
    <row r="461615" spans="4:4">
      <c r="D461615"/>
    </row>
    <row r="461616" spans="4:4">
      <c r="D461616"/>
    </row>
    <row r="461617" spans="4:4">
      <c r="D461617"/>
    </row>
    <row r="461618" spans="4:4">
      <c r="D461618"/>
    </row>
    <row r="461619" spans="4:4">
      <c r="D461619"/>
    </row>
    <row r="461620" spans="4:4">
      <c r="D461620"/>
    </row>
    <row r="461621" spans="4:4">
      <c r="D461621"/>
    </row>
    <row r="461622" spans="4:4">
      <c r="D461622"/>
    </row>
    <row r="461623" spans="4:4">
      <c r="D461623"/>
    </row>
    <row r="461624" spans="4:4">
      <c r="D461624"/>
    </row>
    <row r="461625" spans="4:4">
      <c r="D461625"/>
    </row>
    <row r="461626" spans="4:4">
      <c r="D461626"/>
    </row>
    <row r="461627" spans="4:4">
      <c r="D461627"/>
    </row>
    <row r="461628" spans="4:4">
      <c r="D461628"/>
    </row>
    <row r="461629" spans="4:4">
      <c r="D461629"/>
    </row>
    <row r="461630" spans="4:4">
      <c r="D461630"/>
    </row>
    <row r="461631" spans="4:4">
      <c r="D461631"/>
    </row>
    <row r="461632" spans="4:4">
      <c r="D461632"/>
    </row>
    <row r="461633" spans="4:4">
      <c r="D461633"/>
    </row>
    <row r="461634" spans="4:4">
      <c r="D461634"/>
    </row>
    <row r="461635" spans="4:4">
      <c r="D461635"/>
    </row>
    <row r="461636" spans="4:4">
      <c r="D461636"/>
    </row>
    <row r="461637" spans="4:4">
      <c r="D461637"/>
    </row>
    <row r="461638" spans="4:4">
      <c r="D461638"/>
    </row>
    <row r="461639" spans="4:4">
      <c r="D461639"/>
    </row>
    <row r="461640" spans="4:4">
      <c r="D461640"/>
    </row>
    <row r="461641" spans="4:4">
      <c r="D461641"/>
    </row>
    <row r="461642" spans="4:4">
      <c r="D461642"/>
    </row>
    <row r="461643" spans="4:4">
      <c r="D461643"/>
    </row>
    <row r="461644" spans="4:4">
      <c r="D461644"/>
    </row>
    <row r="461645" spans="4:4">
      <c r="D461645"/>
    </row>
    <row r="461646" spans="4:4">
      <c r="D461646"/>
    </row>
    <row r="461647" spans="4:4">
      <c r="D461647"/>
    </row>
    <row r="461648" spans="4:4">
      <c r="D461648"/>
    </row>
    <row r="461649" spans="4:4">
      <c r="D461649"/>
    </row>
    <row r="461650" spans="4:4">
      <c r="D461650"/>
    </row>
    <row r="461651" spans="4:4">
      <c r="D461651"/>
    </row>
    <row r="461652" spans="4:4">
      <c r="D461652"/>
    </row>
    <row r="461653" spans="4:4">
      <c r="D461653"/>
    </row>
    <row r="461654" spans="4:4">
      <c r="D461654"/>
    </row>
    <row r="461655" spans="4:4">
      <c r="D461655"/>
    </row>
    <row r="461656" spans="4:4">
      <c r="D461656"/>
    </row>
    <row r="461657" spans="4:4">
      <c r="D461657"/>
    </row>
    <row r="461658" spans="4:4">
      <c r="D461658"/>
    </row>
    <row r="461659" spans="4:4">
      <c r="D461659"/>
    </row>
    <row r="461660" spans="4:4">
      <c r="D461660"/>
    </row>
    <row r="461661" spans="4:4">
      <c r="D461661"/>
    </row>
    <row r="461662" spans="4:4">
      <c r="D461662"/>
    </row>
    <row r="461663" spans="4:4">
      <c r="D461663"/>
    </row>
    <row r="461664" spans="4:4">
      <c r="D461664"/>
    </row>
    <row r="461665" spans="4:4">
      <c r="D461665"/>
    </row>
    <row r="461666" spans="4:4">
      <c r="D461666"/>
    </row>
    <row r="461667" spans="4:4">
      <c r="D461667"/>
    </row>
    <row r="461668" spans="4:4">
      <c r="D461668"/>
    </row>
    <row r="461669" spans="4:4">
      <c r="D461669"/>
    </row>
    <row r="461670" spans="4:4">
      <c r="D461670"/>
    </row>
    <row r="461671" spans="4:4">
      <c r="D461671"/>
    </row>
    <row r="461672" spans="4:4">
      <c r="D461672"/>
    </row>
    <row r="461673" spans="4:4">
      <c r="D461673"/>
    </row>
    <row r="461674" spans="4:4">
      <c r="D461674"/>
    </row>
    <row r="461675" spans="4:4">
      <c r="D461675"/>
    </row>
    <row r="461676" spans="4:4">
      <c r="D461676"/>
    </row>
    <row r="461677" spans="4:4">
      <c r="D461677"/>
    </row>
    <row r="461678" spans="4:4">
      <c r="D461678"/>
    </row>
    <row r="461679" spans="4:4">
      <c r="D461679"/>
    </row>
    <row r="461680" spans="4:4">
      <c r="D461680"/>
    </row>
    <row r="461681" spans="4:4">
      <c r="D461681"/>
    </row>
    <row r="461682" spans="4:4">
      <c r="D461682"/>
    </row>
    <row r="461683" spans="4:4">
      <c r="D461683"/>
    </row>
    <row r="461684" spans="4:4">
      <c r="D461684"/>
    </row>
    <row r="461685" spans="4:4">
      <c r="D461685"/>
    </row>
    <row r="461686" spans="4:4">
      <c r="D461686"/>
    </row>
    <row r="461687" spans="4:4">
      <c r="D461687"/>
    </row>
    <row r="461688" spans="4:4">
      <c r="D461688"/>
    </row>
    <row r="461689" spans="4:4">
      <c r="D461689"/>
    </row>
    <row r="461690" spans="4:4">
      <c r="D461690"/>
    </row>
    <row r="461691" spans="4:4">
      <c r="D461691"/>
    </row>
    <row r="461692" spans="4:4">
      <c r="D461692"/>
    </row>
    <row r="461693" spans="4:4">
      <c r="D461693"/>
    </row>
    <row r="461694" spans="4:4">
      <c r="D461694"/>
    </row>
    <row r="461695" spans="4:4">
      <c r="D461695"/>
    </row>
    <row r="461696" spans="4:4">
      <c r="D461696"/>
    </row>
    <row r="461697" spans="4:4">
      <c r="D461697"/>
    </row>
    <row r="461698" spans="4:4">
      <c r="D461698"/>
    </row>
    <row r="461699" spans="4:4">
      <c r="D461699"/>
    </row>
    <row r="461700" spans="4:4">
      <c r="D461700"/>
    </row>
    <row r="461701" spans="4:4">
      <c r="D461701"/>
    </row>
    <row r="461702" spans="4:4">
      <c r="D461702"/>
    </row>
    <row r="461703" spans="4:4">
      <c r="D461703"/>
    </row>
    <row r="461704" spans="4:4">
      <c r="D461704"/>
    </row>
    <row r="461705" spans="4:4">
      <c r="D461705"/>
    </row>
    <row r="461706" spans="4:4">
      <c r="D461706"/>
    </row>
    <row r="461707" spans="4:4">
      <c r="D461707"/>
    </row>
    <row r="461708" spans="4:4">
      <c r="D461708"/>
    </row>
    <row r="461709" spans="4:4">
      <c r="D461709"/>
    </row>
    <row r="461710" spans="4:4">
      <c r="D461710"/>
    </row>
    <row r="461711" spans="4:4">
      <c r="D461711"/>
    </row>
    <row r="461712" spans="4:4">
      <c r="D461712"/>
    </row>
    <row r="461713" spans="4:4">
      <c r="D461713"/>
    </row>
    <row r="461714" spans="4:4">
      <c r="D461714"/>
    </row>
    <row r="461715" spans="4:4">
      <c r="D461715"/>
    </row>
    <row r="461716" spans="4:4">
      <c r="D461716"/>
    </row>
    <row r="461717" spans="4:4">
      <c r="D461717"/>
    </row>
    <row r="461718" spans="4:4">
      <c r="D461718"/>
    </row>
    <row r="461719" spans="4:4">
      <c r="D461719"/>
    </row>
    <row r="461720" spans="4:4">
      <c r="D461720"/>
    </row>
    <row r="461721" spans="4:4">
      <c r="D461721"/>
    </row>
    <row r="461722" spans="4:4">
      <c r="D461722"/>
    </row>
    <row r="461723" spans="4:4">
      <c r="D461723"/>
    </row>
    <row r="461724" spans="4:4">
      <c r="D461724"/>
    </row>
    <row r="461725" spans="4:4">
      <c r="D461725"/>
    </row>
    <row r="461726" spans="4:4">
      <c r="D461726"/>
    </row>
    <row r="461727" spans="4:4">
      <c r="D461727"/>
    </row>
    <row r="461728" spans="4:4">
      <c r="D461728"/>
    </row>
    <row r="461729" spans="4:4">
      <c r="D461729"/>
    </row>
    <row r="461730" spans="4:4">
      <c r="D461730"/>
    </row>
    <row r="461731" spans="4:4">
      <c r="D461731"/>
    </row>
    <row r="461732" spans="4:4">
      <c r="D461732"/>
    </row>
    <row r="461733" spans="4:4">
      <c r="D461733"/>
    </row>
    <row r="461734" spans="4:4">
      <c r="D461734"/>
    </row>
    <row r="461735" spans="4:4">
      <c r="D461735"/>
    </row>
    <row r="461736" spans="4:4">
      <c r="D461736"/>
    </row>
    <row r="461737" spans="4:4">
      <c r="D461737"/>
    </row>
    <row r="461738" spans="4:4">
      <c r="D461738"/>
    </row>
    <row r="461739" spans="4:4">
      <c r="D461739"/>
    </row>
    <row r="461740" spans="4:4">
      <c r="D461740"/>
    </row>
    <row r="461741" spans="4:4">
      <c r="D461741"/>
    </row>
    <row r="461742" spans="4:4">
      <c r="D461742"/>
    </row>
    <row r="461743" spans="4:4">
      <c r="D461743"/>
    </row>
    <row r="461744" spans="4:4">
      <c r="D461744"/>
    </row>
    <row r="461745" spans="4:4">
      <c r="D461745"/>
    </row>
    <row r="461746" spans="4:4">
      <c r="D461746"/>
    </row>
    <row r="461747" spans="4:4">
      <c r="D461747"/>
    </row>
    <row r="461748" spans="4:4">
      <c r="D461748"/>
    </row>
    <row r="461749" spans="4:4">
      <c r="D461749"/>
    </row>
    <row r="461750" spans="4:4">
      <c r="D461750"/>
    </row>
    <row r="461751" spans="4:4">
      <c r="D461751"/>
    </row>
    <row r="461752" spans="4:4">
      <c r="D461752"/>
    </row>
    <row r="461753" spans="4:4">
      <c r="D461753"/>
    </row>
    <row r="461754" spans="4:4">
      <c r="D461754"/>
    </row>
    <row r="461755" spans="4:4">
      <c r="D461755"/>
    </row>
    <row r="461756" spans="4:4">
      <c r="D461756"/>
    </row>
    <row r="461757" spans="4:4">
      <c r="D461757"/>
    </row>
    <row r="461758" spans="4:4">
      <c r="D461758"/>
    </row>
    <row r="461759" spans="4:4">
      <c r="D461759"/>
    </row>
    <row r="461760" spans="4:4">
      <c r="D461760"/>
    </row>
    <row r="461761" spans="4:4">
      <c r="D461761"/>
    </row>
    <row r="461762" spans="4:4">
      <c r="D461762"/>
    </row>
    <row r="461763" spans="4:4">
      <c r="D461763"/>
    </row>
    <row r="461764" spans="4:4">
      <c r="D461764"/>
    </row>
    <row r="461765" spans="4:4">
      <c r="D461765"/>
    </row>
    <row r="461766" spans="4:4">
      <c r="D461766"/>
    </row>
    <row r="461767" spans="4:4">
      <c r="D461767"/>
    </row>
    <row r="461768" spans="4:4">
      <c r="D461768"/>
    </row>
    <row r="461769" spans="4:4">
      <c r="D461769"/>
    </row>
    <row r="461770" spans="4:4">
      <c r="D461770"/>
    </row>
    <row r="461771" spans="4:4">
      <c r="D461771"/>
    </row>
    <row r="461772" spans="4:4">
      <c r="D461772"/>
    </row>
    <row r="461773" spans="4:4">
      <c r="D461773"/>
    </row>
    <row r="461774" spans="4:4">
      <c r="D461774"/>
    </row>
    <row r="461775" spans="4:4">
      <c r="D461775"/>
    </row>
    <row r="461776" spans="4:4">
      <c r="D461776"/>
    </row>
    <row r="461777" spans="4:4">
      <c r="D461777"/>
    </row>
    <row r="461778" spans="4:4">
      <c r="D461778"/>
    </row>
    <row r="461779" spans="4:4">
      <c r="D461779"/>
    </row>
    <row r="461780" spans="4:4">
      <c r="D461780"/>
    </row>
    <row r="461781" spans="4:4">
      <c r="D461781"/>
    </row>
    <row r="461782" spans="4:4">
      <c r="D461782"/>
    </row>
    <row r="461783" spans="4:4">
      <c r="D461783"/>
    </row>
    <row r="461784" spans="4:4">
      <c r="D461784"/>
    </row>
    <row r="461785" spans="4:4">
      <c r="D461785"/>
    </row>
    <row r="461786" spans="4:4">
      <c r="D461786"/>
    </row>
    <row r="461787" spans="4:4">
      <c r="D461787"/>
    </row>
    <row r="461788" spans="4:4">
      <c r="D461788"/>
    </row>
    <row r="461789" spans="4:4">
      <c r="D461789"/>
    </row>
    <row r="461790" spans="4:4">
      <c r="D461790"/>
    </row>
    <row r="461791" spans="4:4">
      <c r="D461791"/>
    </row>
    <row r="461792" spans="4:4">
      <c r="D461792"/>
    </row>
    <row r="461793" spans="4:4">
      <c r="D461793"/>
    </row>
    <row r="461794" spans="4:4">
      <c r="D461794"/>
    </row>
    <row r="461795" spans="4:4">
      <c r="D461795"/>
    </row>
    <row r="461796" spans="4:4">
      <c r="D461796"/>
    </row>
    <row r="461797" spans="4:4">
      <c r="D461797"/>
    </row>
    <row r="461798" spans="4:4">
      <c r="D461798"/>
    </row>
    <row r="461799" spans="4:4">
      <c r="D461799"/>
    </row>
    <row r="461800" spans="4:4">
      <c r="D461800"/>
    </row>
    <row r="461801" spans="4:4">
      <c r="D461801"/>
    </row>
    <row r="461802" spans="4:4">
      <c r="D461802"/>
    </row>
    <row r="461803" spans="4:4">
      <c r="D461803"/>
    </row>
    <row r="461804" spans="4:4">
      <c r="D461804"/>
    </row>
    <row r="461805" spans="4:4">
      <c r="D461805"/>
    </row>
    <row r="461806" spans="4:4">
      <c r="D461806"/>
    </row>
    <row r="461807" spans="4:4">
      <c r="D461807"/>
    </row>
    <row r="461808" spans="4:4">
      <c r="D461808"/>
    </row>
    <row r="461809" spans="4:4">
      <c r="D461809"/>
    </row>
    <row r="461810" spans="4:4">
      <c r="D461810"/>
    </row>
    <row r="461811" spans="4:4">
      <c r="D461811"/>
    </row>
    <row r="461812" spans="4:4">
      <c r="D461812"/>
    </row>
    <row r="461813" spans="4:4">
      <c r="D461813"/>
    </row>
    <row r="461814" spans="4:4">
      <c r="D461814"/>
    </row>
    <row r="461815" spans="4:4">
      <c r="D461815"/>
    </row>
    <row r="461816" spans="4:4">
      <c r="D461816"/>
    </row>
    <row r="461817" spans="4:4">
      <c r="D461817"/>
    </row>
    <row r="461818" spans="4:4">
      <c r="D461818"/>
    </row>
    <row r="461819" spans="4:4">
      <c r="D461819"/>
    </row>
    <row r="461820" spans="4:4">
      <c r="D461820"/>
    </row>
    <row r="461821" spans="4:4">
      <c r="D461821"/>
    </row>
    <row r="461822" spans="4:4">
      <c r="D461822"/>
    </row>
    <row r="461823" spans="4:4">
      <c r="D461823"/>
    </row>
    <row r="461824" spans="4:4">
      <c r="D461824"/>
    </row>
    <row r="461825" spans="4:4">
      <c r="D461825"/>
    </row>
    <row r="461826" spans="4:4">
      <c r="D461826"/>
    </row>
    <row r="461827" spans="4:4">
      <c r="D461827"/>
    </row>
    <row r="461828" spans="4:4">
      <c r="D461828"/>
    </row>
    <row r="461829" spans="4:4">
      <c r="D461829"/>
    </row>
    <row r="461830" spans="4:4">
      <c r="D461830"/>
    </row>
    <row r="461831" spans="4:4">
      <c r="D461831"/>
    </row>
    <row r="461832" spans="4:4">
      <c r="D461832"/>
    </row>
    <row r="461833" spans="4:4">
      <c r="D461833"/>
    </row>
    <row r="461834" spans="4:4">
      <c r="D461834"/>
    </row>
    <row r="461835" spans="4:4">
      <c r="D461835"/>
    </row>
    <row r="461836" spans="4:4">
      <c r="D461836"/>
    </row>
    <row r="461837" spans="4:4">
      <c r="D461837"/>
    </row>
    <row r="461838" spans="4:4">
      <c r="D461838"/>
    </row>
    <row r="461839" spans="4:4">
      <c r="D461839"/>
    </row>
    <row r="461840" spans="4:4">
      <c r="D461840"/>
    </row>
    <row r="461841" spans="4:4">
      <c r="D461841"/>
    </row>
    <row r="461842" spans="4:4">
      <c r="D461842"/>
    </row>
    <row r="461843" spans="4:4">
      <c r="D461843"/>
    </row>
    <row r="461844" spans="4:4">
      <c r="D461844"/>
    </row>
    <row r="461845" spans="4:4">
      <c r="D461845"/>
    </row>
    <row r="461846" spans="4:4">
      <c r="D461846"/>
    </row>
    <row r="461847" spans="4:4">
      <c r="D461847"/>
    </row>
    <row r="461848" spans="4:4">
      <c r="D461848"/>
    </row>
    <row r="461849" spans="4:4">
      <c r="D461849"/>
    </row>
    <row r="461850" spans="4:4">
      <c r="D461850"/>
    </row>
    <row r="461851" spans="4:4">
      <c r="D461851"/>
    </row>
    <row r="461852" spans="4:4">
      <c r="D461852"/>
    </row>
    <row r="461853" spans="4:4">
      <c r="D461853"/>
    </row>
    <row r="461854" spans="4:4">
      <c r="D461854"/>
    </row>
    <row r="461855" spans="4:4">
      <c r="D461855"/>
    </row>
    <row r="461856" spans="4:4">
      <c r="D461856"/>
    </row>
    <row r="461857" spans="4:4">
      <c r="D461857"/>
    </row>
    <row r="461858" spans="4:4">
      <c r="D461858"/>
    </row>
    <row r="461859" spans="4:4">
      <c r="D461859"/>
    </row>
    <row r="461860" spans="4:4">
      <c r="D461860"/>
    </row>
    <row r="461861" spans="4:4">
      <c r="D461861"/>
    </row>
    <row r="461862" spans="4:4">
      <c r="D461862"/>
    </row>
    <row r="461863" spans="4:4">
      <c r="D461863"/>
    </row>
    <row r="461864" spans="4:4">
      <c r="D461864"/>
    </row>
    <row r="461865" spans="4:4">
      <c r="D461865"/>
    </row>
    <row r="461866" spans="4:4">
      <c r="D461866"/>
    </row>
    <row r="461867" spans="4:4">
      <c r="D461867"/>
    </row>
    <row r="461868" spans="4:4">
      <c r="D461868"/>
    </row>
    <row r="461869" spans="4:4">
      <c r="D461869"/>
    </row>
    <row r="461870" spans="4:4">
      <c r="D461870"/>
    </row>
    <row r="461871" spans="4:4">
      <c r="D461871"/>
    </row>
    <row r="461872" spans="4:4">
      <c r="D461872"/>
    </row>
    <row r="461873" spans="4:4">
      <c r="D461873"/>
    </row>
    <row r="461874" spans="4:4">
      <c r="D461874"/>
    </row>
    <row r="461875" spans="4:4">
      <c r="D461875"/>
    </row>
    <row r="461876" spans="4:4">
      <c r="D461876"/>
    </row>
    <row r="461877" spans="4:4">
      <c r="D461877"/>
    </row>
    <row r="461878" spans="4:4">
      <c r="D461878"/>
    </row>
    <row r="461879" spans="4:4">
      <c r="D461879"/>
    </row>
    <row r="461880" spans="4:4">
      <c r="D461880"/>
    </row>
    <row r="461881" spans="4:4">
      <c r="D461881"/>
    </row>
    <row r="461882" spans="4:4">
      <c r="D461882"/>
    </row>
    <row r="461883" spans="4:4">
      <c r="D461883"/>
    </row>
    <row r="461884" spans="4:4">
      <c r="D461884"/>
    </row>
    <row r="461885" spans="4:4">
      <c r="D461885"/>
    </row>
    <row r="461886" spans="4:4">
      <c r="D461886"/>
    </row>
    <row r="461887" spans="4:4">
      <c r="D461887"/>
    </row>
    <row r="461888" spans="4:4">
      <c r="D461888"/>
    </row>
    <row r="461889" spans="4:4">
      <c r="D461889"/>
    </row>
    <row r="461890" spans="4:4">
      <c r="D461890"/>
    </row>
    <row r="461891" spans="4:4">
      <c r="D461891"/>
    </row>
    <row r="461892" spans="4:4">
      <c r="D461892"/>
    </row>
    <row r="461893" spans="4:4">
      <c r="D461893"/>
    </row>
    <row r="461894" spans="4:4">
      <c r="D461894"/>
    </row>
    <row r="461895" spans="4:4">
      <c r="D461895"/>
    </row>
    <row r="461896" spans="4:4">
      <c r="D461896"/>
    </row>
    <row r="461897" spans="4:4">
      <c r="D461897"/>
    </row>
    <row r="461898" spans="4:4">
      <c r="D461898"/>
    </row>
    <row r="461899" spans="4:4">
      <c r="D461899"/>
    </row>
    <row r="461900" spans="4:4">
      <c r="D461900"/>
    </row>
    <row r="461901" spans="4:4">
      <c r="D461901"/>
    </row>
    <row r="461902" spans="4:4">
      <c r="D461902"/>
    </row>
    <row r="461903" spans="4:4">
      <c r="D461903"/>
    </row>
    <row r="461904" spans="4:4">
      <c r="D461904"/>
    </row>
    <row r="461905" spans="4:4">
      <c r="D461905"/>
    </row>
    <row r="461906" spans="4:4">
      <c r="D461906"/>
    </row>
    <row r="461907" spans="4:4">
      <c r="D461907"/>
    </row>
    <row r="461908" spans="4:4">
      <c r="D461908"/>
    </row>
    <row r="461909" spans="4:4">
      <c r="D461909"/>
    </row>
    <row r="461910" spans="4:4">
      <c r="D461910"/>
    </row>
    <row r="461911" spans="4:4">
      <c r="D461911"/>
    </row>
    <row r="461912" spans="4:4">
      <c r="D461912"/>
    </row>
    <row r="461913" spans="4:4">
      <c r="D461913"/>
    </row>
    <row r="461914" spans="4:4">
      <c r="D461914"/>
    </row>
    <row r="461915" spans="4:4">
      <c r="D461915"/>
    </row>
    <row r="461916" spans="4:4">
      <c r="D461916"/>
    </row>
    <row r="461917" spans="4:4">
      <c r="D461917"/>
    </row>
    <row r="461918" spans="4:4">
      <c r="D461918"/>
    </row>
    <row r="461919" spans="4:4">
      <c r="D461919"/>
    </row>
    <row r="461920" spans="4:4">
      <c r="D461920"/>
    </row>
    <row r="461921" spans="4:4">
      <c r="D461921"/>
    </row>
    <row r="461922" spans="4:4">
      <c r="D461922"/>
    </row>
    <row r="461923" spans="4:4">
      <c r="D461923"/>
    </row>
    <row r="461924" spans="4:4">
      <c r="D461924"/>
    </row>
    <row r="461925" spans="4:4">
      <c r="D461925"/>
    </row>
    <row r="461926" spans="4:4">
      <c r="D461926"/>
    </row>
    <row r="461927" spans="4:4">
      <c r="D461927"/>
    </row>
    <row r="461928" spans="4:4">
      <c r="D461928"/>
    </row>
    <row r="461929" spans="4:4">
      <c r="D461929"/>
    </row>
    <row r="461930" spans="4:4">
      <c r="D461930"/>
    </row>
    <row r="461931" spans="4:4">
      <c r="D461931"/>
    </row>
    <row r="461932" spans="4:4">
      <c r="D461932"/>
    </row>
    <row r="461933" spans="4:4">
      <c r="D461933"/>
    </row>
    <row r="461934" spans="4:4">
      <c r="D461934"/>
    </row>
    <row r="461935" spans="4:4">
      <c r="D461935"/>
    </row>
    <row r="461936" spans="4:4">
      <c r="D461936"/>
    </row>
    <row r="461937" spans="4:4">
      <c r="D461937"/>
    </row>
    <row r="461938" spans="4:4">
      <c r="D461938"/>
    </row>
    <row r="461939" spans="4:4">
      <c r="D461939"/>
    </row>
    <row r="461940" spans="4:4">
      <c r="D461940"/>
    </row>
    <row r="461941" spans="4:4">
      <c r="D461941"/>
    </row>
    <row r="461942" spans="4:4">
      <c r="D461942"/>
    </row>
    <row r="461943" spans="4:4">
      <c r="D461943"/>
    </row>
    <row r="461944" spans="4:4">
      <c r="D461944"/>
    </row>
    <row r="461945" spans="4:4">
      <c r="D461945"/>
    </row>
    <row r="461946" spans="4:4">
      <c r="D461946"/>
    </row>
    <row r="461947" spans="4:4">
      <c r="D461947"/>
    </row>
    <row r="461948" spans="4:4">
      <c r="D461948"/>
    </row>
    <row r="461949" spans="4:4">
      <c r="D461949"/>
    </row>
    <row r="461950" spans="4:4">
      <c r="D461950"/>
    </row>
    <row r="461951" spans="4:4">
      <c r="D461951"/>
    </row>
    <row r="461952" spans="4:4">
      <c r="D461952"/>
    </row>
    <row r="461953" spans="4:4">
      <c r="D461953"/>
    </row>
    <row r="461954" spans="4:4">
      <c r="D461954"/>
    </row>
    <row r="461955" spans="4:4">
      <c r="D461955"/>
    </row>
    <row r="461956" spans="4:4">
      <c r="D461956"/>
    </row>
    <row r="461957" spans="4:4">
      <c r="D461957"/>
    </row>
    <row r="461958" spans="4:4">
      <c r="D461958"/>
    </row>
    <row r="461959" spans="4:4">
      <c r="D461959"/>
    </row>
    <row r="461960" spans="4:4">
      <c r="D461960"/>
    </row>
    <row r="461961" spans="4:4">
      <c r="D461961"/>
    </row>
    <row r="461962" spans="4:4">
      <c r="D461962"/>
    </row>
    <row r="461963" spans="4:4">
      <c r="D461963"/>
    </row>
    <row r="461964" spans="4:4">
      <c r="D461964"/>
    </row>
    <row r="461965" spans="4:4">
      <c r="D461965"/>
    </row>
    <row r="461966" spans="4:4">
      <c r="D461966"/>
    </row>
    <row r="461967" spans="4:4">
      <c r="D461967"/>
    </row>
    <row r="461968" spans="4:4">
      <c r="D461968"/>
    </row>
    <row r="461969" spans="4:4">
      <c r="D461969"/>
    </row>
    <row r="461970" spans="4:4">
      <c r="D461970"/>
    </row>
    <row r="461971" spans="4:4">
      <c r="D461971"/>
    </row>
    <row r="461972" spans="4:4">
      <c r="D461972"/>
    </row>
    <row r="461973" spans="4:4">
      <c r="D461973"/>
    </row>
    <row r="461974" spans="4:4">
      <c r="D461974"/>
    </row>
    <row r="461975" spans="4:4">
      <c r="D461975"/>
    </row>
    <row r="461976" spans="4:4">
      <c r="D461976"/>
    </row>
    <row r="461977" spans="4:4">
      <c r="D461977"/>
    </row>
    <row r="461978" spans="4:4">
      <c r="D461978"/>
    </row>
    <row r="461979" spans="4:4">
      <c r="D461979"/>
    </row>
    <row r="461980" spans="4:4">
      <c r="D461980"/>
    </row>
    <row r="461981" spans="4:4">
      <c r="D461981"/>
    </row>
    <row r="461982" spans="4:4">
      <c r="D461982"/>
    </row>
    <row r="461983" spans="4:4">
      <c r="D461983"/>
    </row>
    <row r="461984" spans="4:4">
      <c r="D461984"/>
    </row>
    <row r="461985" spans="4:4">
      <c r="D461985"/>
    </row>
    <row r="461986" spans="4:4">
      <c r="D461986"/>
    </row>
    <row r="461987" spans="4:4">
      <c r="D461987"/>
    </row>
    <row r="461988" spans="4:4">
      <c r="D461988"/>
    </row>
    <row r="461989" spans="4:4">
      <c r="D461989"/>
    </row>
    <row r="461990" spans="4:4">
      <c r="D461990"/>
    </row>
    <row r="461991" spans="4:4">
      <c r="D461991"/>
    </row>
    <row r="461992" spans="4:4">
      <c r="D461992"/>
    </row>
    <row r="461993" spans="4:4">
      <c r="D461993"/>
    </row>
    <row r="461994" spans="4:4">
      <c r="D461994"/>
    </row>
    <row r="461995" spans="4:4">
      <c r="D461995"/>
    </row>
    <row r="461996" spans="4:4">
      <c r="D461996"/>
    </row>
    <row r="461997" spans="4:4">
      <c r="D461997"/>
    </row>
    <row r="461998" spans="4:4">
      <c r="D461998"/>
    </row>
    <row r="461999" spans="4:4">
      <c r="D461999"/>
    </row>
    <row r="462000" spans="4:4">
      <c r="D462000"/>
    </row>
    <row r="462001" spans="4:4">
      <c r="D462001"/>
    </row>
    <row r="462002" spans="4:4">
      <c r="D462002"/>
    </row>
    <row r="462003" spans="4:4">
      <c r="D462003"/>
    </row>
    <row r="462004" spans="4:4">
      <c r="D462004"/>
    </row>
    <row r="462005" spans="4:4">
      <c r="D462005"/>
    </row>
    <row r="462006" spans="4:4">
      <c r="D462006"/>
    </row>
    <row r="462007" spans="4:4">
      <c r="D462007"/>
    </row>
    <row r="462008" spans="4:4">
      <c r="D462008"/>
    </row>
    <row r="462009" spans="4:4">
      <c r="D462009"/>
    </row>
    <row r="462010" spans="4:4">
      <c r="D462010"/>
    </row>
    <row r="462011" spans="4:4">
      <c r="D462011"/>
    </row>
    <row r="462012" spans="4:4">
      <c r="D462012"/>
    </row>
    <row r="462013" spans="4:4">
      <c r="D462013"/>
    </row>
    <row r="462014" spans="4:4">
      <c r="D462014"/>
    </row>
    <row r="462015" spans="4:4">
      <c r="D462015"/>
    </row>
    <row r="462016" spans="4:4">
      <c r="D462016"/>
    </row>
    <row r="462017" spans="4:4">
      <c r="D462017"/>
    </row>
    <row r="462018" spans="4:4">
      <c r="D462018"/>
    </row>
    <row r="462019" spans="4:4">
      <c r="D462019"/>
    </row>
    <row r="462020" spans="4:4">
      <c r="D462020"/>
    </row>
    <row r="462021" spans="4:4">
      <c r="D462021"/>
    </row>
    <row r="462022" spans="4:4">
      <c r="D462022"/>
    </row>
    <row r="462023" spans="4:4">
      <c r="D462023"/>
    </row>
    <row r="462024" spans="4:4">
      <c r="D462024"/>
    </row>
    <row r="462025" spans="4:4">
      <c r="D462025"/>
    </row>
    <row r="462026" spans="4:4">
      <c r="D462026"/>
    </row>
    <row r="462027" spans="4:4">
      <c r="D462027"/>
    </row>
    <row r="462028" spans="4:4">
      <c r="D462028"/>
    </row>
    <row r="462029" spans="4:4">
      <c r="D462029"/>
    </row>
    <row r="462030" spans="4:4">
      <c r="D462030"/>
    </row>
    <row r="462031" spans="4:4">
      <c r="D462031"/>
    </row>
    <row r="462032" spans="4:4">
      <c r="D462032"/>
    </row>
    <row r="462033" spans="4:4">
      <c r="D462033"/>
    </row>
    <row r="462034" spans="4:4">
      <c r="D462034"/>
    </row>
    <row r="462035" spans="4:4">
      <c r="D462035"/>
    </row>
    <row r="462036" spans="4:4">
      <c r="D462036"/>
    </row>
    <row r="462037" spans="4:4">
      <c r="D462037"/>
    </row>
    <row r="462038" spans="4:4">
      <c r="D462038"/>
    </row>
    <row r="462039" spans="4:4">
      <c r="D462039"/>
    </row>
    <row r="462040" spans="4:4">
      <c r="D462040"/>
    </row>
    <row r="462041" spans="4:4">
      <c r="D462041"/>
    </row>
    <row r="462042" spans="4:4">
      <c r="D462042"/>
    </row>
    <row r="462043" spans="4:4">
      <c r="D462043"/>
    </row>
    <row r="462044" spans="4:4">
      <c r="D462044"/>
    </row>
    <row r="462045" spans="4:4">
      <c r="D462045"/>
    </row>
    <row r="462046" spans="4:4">
      <c r="D462046"/>
    </row>
    <row r="462047" spans="4:4">
      <c r="D462047"/>
    </row>
    <row r="462048" spans="4:4">
      <c r="D462048"/>
    </row>
    <row r="462049" spans="4:4">
      <c r="D462049"/>
    </row>
    <row r="462050" spans="4:4">
      <c r="D462050"/>
    </row>
    <row r="462051" spans="4:4">
      <c r="D462051"/>
    </row>
    <row r="462052" spans="4:4">
      <c r="D462052"/>
    </row>
    <row r="462053" spans="4:4">
      <c r="D462053"/>
    </row>
    <row r="462054" spans="4:4">
      <c r="D462054"/>
    </row>
    <row r="462055" spans="4:4">
      <c r="D462055"/>
    </row>
    <row r="462056" spans="4:4">
      <c r="D462056"/>
    </row>
    <row r="462057" spans="4:4">
      <c r="D462057"/>
    </row>
    <row r="462058" spans="4:4">
      <c r="D462058"/>
    </row>
    <row r="462059" spans="4:4">
      <c r="D462059"/>
    </row>
    <row r="462060" spans="4:4">
      <c r="D462060"/>
    </row>
    <row r="462061" spans="4:4">
      <c r="D462061"/>
    </row>
    <row r="462062" spans="4:4">
      <c r="D462062"/>
    </row>
    <row r="462063" spans="4:4">
      <c r="D462063"/>
    </row>
    <row r="462064" spans="4:4">
      <c r="D462064"/>
    </row>
    <row r="462065" spans="4:4">
      <c r="D462065"/>
    </row>
    <row r="462066" spans="4:4">
      <c r="D462066"/>
    </row>
    <row r="462067" spans="4:4">
      <c r="D462067"/>
    </row>
    <row r="462068" spans="4:4">
      <c r="D462068"/>
    </row>
    <row r="462069" spans="4:4">
      <c r="D462069"/>
    </row>
    <row r="462070" spans="4:4">
      <c r="D462070"/>
    </row>
    <row r="462071" spans="4:4">
      <c r="D462071"/>
    </row>
    <row r="462072" spans="4:4">
      <c r="D462072"/>
    </row>
    <row r="462073" spans="4:4">
      <c r="D462073"/>
    </row>
    <row r="462074" spans="4:4">
      <c r="D462074"/>
    </row>
    <row r="462075" spans="4:4">
      <c r="D462075"/>
    </row>
    <row r="462076" spans="4:4">
      <c r="D462076"/>
    </row>
    <row r="462077" spans="4:4">
      <c r="D462077"/>
    </row>
    <row r="462078" spans="4:4">
      <c r="D462078"/>
    </row>
    <row r="462079" spans="4:4">
      <c r="D462079"/>
    </row>
    <row r="462080" spans="4:4">
      <c r="D462080"/>
    </row>
    <row r="462081" spans="4:4">
      <c r="D462081"/>
    </row>
    <row r="462082" spans="4:4">
      <c r="D462082"/>
    </row>
    <row r="462083" spans="4:4">
      <c r="D462083"/>
    </row>
    <row r="462084" spans="4:4">
      <c r="D462084"/>
    </row>
    <row r="462085" spans="4:4">
      <c r="D462085"/>
    </row>
    <row r="462086" spans="4:4">
      <c r="D462086"/>
    </row>
    <row r="462087" spans="4:4">
      <c r="D462087"/>
    </row>
    <row r="462088" spans="4:4">
      <c r="D462088"/>
    </row>
    <row r="462089" spans="4:4">
      <c r="D462089"/>
    </row>
    <row r="462090" spans="4:4">
      <c r="D462090"/>
    </row>
    <row r="462091" spans="4:4">
      <c r="D462091"/>
    </row>
    <row r="462092" spans="4:4">
      <c r="D462092"/>
    </row>
    <row r="462093" spans="4:4">
      <c r="D462093"/>
    </row>
    <row r="462094" spans="4:4">
      <c r="D462094"/>
    </row>
    <row r="462095" spans="4:4">
      <c r="D462095"/>
    </row>
    <row r="462096" spans="4:4">
      <c r="D462096"/>
    </row>
    <row r="462097" spans="4:4">
      <c r="D462097"/>
    </row>
    <row r="462098" spans="4:4">
      <c r="D462098"/>
    </row>
    <row r="462099" spans="4:4">
      <c r="D462099"/>
    </row>
    <row r="462100" spans="4:4">
      <c r="D462100"/>
    </row>
    <row r="462101" spans="4:4">
      <c r="D462101"/>
    </row>
    <row r="462102" spans="4:4">
      <c r="D462102"/>
    </row>
    <row r="462103" spans="4:4">
      <c r="D462103"/>
    </row>
    <row r="462104" spans="4:4">
      <c r="D462104"/>
    </row>
    <row r="462105" spans="4:4">
      <c r="D462105"/>
    </row>
    <row r="462106" spans="4:4">
      <c r="D462106"/>
    </row>
    <row r="462107" spans="4:4">
      <c r="D462107"/>
    </row>
    <row r="462108" spans="4:4">
      <c r="D462108"/>
    </row>
    <row r="462109" spans="4:4">
      <c r="D462109"/>
    </row>
    <row r="462110" spans="4:4">
      <c r="D462110"/>
    </row>
    <row r="462111" spans="4:4">
      <c r="D462111"/>
    </row>
    <row r="462112" spans="4:4">
      <c r="D462112"/>
    </row>
    <row r="462113" spans="4:4">
      <c r="D462113"/>
    </row>
    <row r="462114" spans="4:4">
      <c r="D462114"/>
    </row>
    <row r="462115" spans="4:4">
      <c r="D462115"/>
    </row>
    <row r="462116" spans="4:4">
      <c r="D462116"/>
    </row>
    <row r="462117" spans="4:4">
      <c r="D462117"/>
    </row>
    <row r="462118" spans="4:4">
      <c r="D462118"/>
    </row>
    <row r="462119" spans="4:4">
      <c r="D462119"/>
    </row>
    <row r="462120" spans="4:4">
      <c r="D462120"/>
    </row>
    <row r="462121" spans="4:4">
      <c r="D462121"/>
    </row>
    <row r="462122" spans="4:4">
      <c r="D462122"/>
    </row>
    <row r="462123" spans="4:4">
      <c r="D462123"/>
    </row>
    <row r="462124" spans="4:4">
      <c r="D462124"/>
    </row>
    <row r="462125" spans="4:4">
      <c r="D462125"/>
    </row>
    <row r="462126" spans="4:4">
      <c r="D462126"/>
    </row>
    <row r="462127" spans="4:4">
      <c r="D462127"/>
    </row>
    <row r="462128" spans="4:4">
      <c r="D462128"/>
    </row>
    <row r="462129" spans="4:4">
      <c r="D462129"/>
    </row>
    <row r="462130" spans="4:4">
      <c r="D462130"/>
    </row>
    <row r="462131" spans="4:4">
      <c r="D462131"/>
    </row>
    <row r="462132" spans="4:4">
      <c r="D462132"/>
    </row>
    <row r="462133" spans="4:4">
      <c r="D462133"/>
    </row>
    <row r="462134" spans="4:4">
      <c r="D462134"/>
    </row>
    <row r="462135" spans="4:4">
      <c r="D462135"/>
    </row>
    <row r="462136" spans="4:4">
      <c r="D462136"/>
    </row>
    <row r="462137" spans="4:4">
      <c r="D462137"/>
    </row>
    <row r="462138" spans="4:4">
      <c r="D462138"/>
    </row>
    <row r="462139" spans="4:4">
      <c r="D462139"/>
    </row>
    <row r="462140" spans="4:4">
      <c r="D462140"/>
    </row>
    <row r="462141" spans="4:4">
      <c r="D462141"/>
    </row>
    <row r="462142" spans="4:4">
      <c r="D462142"/>
    </row>
    <row r="462143" spans="4:4">
      <c r="D462143"/>
    </row>
    <row r="462144" spans="4:4">
      <c r="D462144"/>
    </row>
    <row r="462145" spans="4:4">
      <c r="D462145"/>
    </row>
    <row r="462146" spans="4:4">
      <c r="D462146"/>
    </row>
    <row r="462147" spans="4:4">
      <c r="D462147"/>
    </row>
    <row r="462148" spans="4:4">
      <c r="D462148"/>
    </row>
    <row r="462149" spans="4:4">
      <c r="D462149"/>
    </row>
    <row r="462150" spans="4:4">
      <c r="D462150"/>
    </row>
    <row r="462151" spans="4:4">
      <c r="D462151"/>
    </row>
    <row r="462152" spans="4:4">
      <c r="D462152"/>
    </row>
    <row r="462153" spans="4:4">
      <c r="D462153"/>
    </row>
    <row r="462154" spans="4:4">
      <c r="D462154"/>
    </row>
    <row r="462155" spans="4:4">
      <c r="D462155"/>
    </row>
    <row r="462156" spans="4:4">
      <c r="D462156"/>
    </row>
    <row r="462157" spans="4:4">
      <c r="D462157"/>
    </row>
    <row r="462158" spans="4:4">
      <c r="D462158"/>
    </row>
    <row r="462159" spans="4:4">
      <c r="D462159"/>
    </row>
    <row r="462160" spans="4:4">
      <c r="D462160"/>
    </row>
    <row r="462161" spans="4:4">
      <c r="D462161"/>
    </row>
    <row r="462162" spans="4:4">
      <c r="D462162"/>
    </row>
    <row r="462163" spans="4:4">
      <c r="D462163"/>
    </row>
    <row r="462164" spans="4:4">
      <c r="D462164"/>
    </row>
    <row r="462165" spans="4:4">
      <c r="D462165"/>
    </row>
    <row r="462166" spans="4:4">
      <c r="D462166"/>
    </row>
    <row r="462167" spans="4:4">
      <c r="D462167"/>
    </row>
    <row r="462168" spans="4:4">
      <c r="D462168"/>
    </row>
    <row r="462169" spans="4:4">
      <c r="D462169"/>
    </row>
    <row r="462170" spans="4:4">
      <c r="D462170"/>
    </row>
    <row r="462171" spans="4:4">
      <c r="D462171"/>
    </row>
    <row r="462172" spans="4:4">
      <c r="D462172"/>
    </row>
    <row r="462173" spans="4:4">
      <c r="D462173"/>
    </row>
    <row r="462174" spans="4:4">
      <c r="D462174"/>
    </row>
    <row r="462175" spans="4:4">
      <c r="D462175"/>
    </row>
    <row r="462176" spans="4:4">
      <c r="D462176"/>
    </row>
    <row r="462177" spans="4:4">
      <c r="D462177"/>
    </row>
    <row r="462178" spans="4:4">
      <c r="D462178"/>
    </row>
    <row r="462179" spans="4:4">
      <c r="D462179"/>
    </row>
    <row r="462180" spans="4:4">
      <c r="D462180"/>
    </row>
    <row r="462181" spans="4:4">
      <c r="D462181"/>
    </row>
    <row r="462182" spans="4:4">
      <c r="D462182"/>
    </row>
    <row r="462183" spans="4:4">
      <c r="D462183"/>
    </row>
    <row r="462184" spans="4:4">
      <c r="D462184"/>
    </row>
    <row r="462185" spans="4:4">
      <c r="D462185"/>
    </row>
    <row r="462186" spans="4:4">
      <c r="D462186"/>
    </row>
    <row r="462187" spans="4:4">
      <c r="D462187"/>
    </row>
    <row r="462188" spans="4:4">
      <c r="D462188"/>
    </row>
    <row r="462189" spans="4:4">
      <c r="D462189"/>
    </row>
    <row r="462190" spans="4:4">
      <c r="D462190"/>
    </row>
    <row r="462191" spans="4:4">
      <c r="D462191"/>
    </row>
    <row r="462192" spans="4:4">
      <c r="D462192"/>
    </row>
    <row r="462193" spans="4:4">
      <c r="D462193"/>
    </row>
    <row r="462194" spans="4:4">
      <c r="D462194"/>
    </row>
    <row r="462195" spans="4:4">
      <c r="D462195"/>
    </row>
    <row r="462196" spans="4:4">
      <c r="D462196"/>
    </row>
    <row r="462197" spans="4:4">
      <c r="D462197"/>
    </row>
    <row r="462198" spans="4:4">
      <c r="D462198"/>
    </row>
    <row r="462199" spans="4:4">
      <c r="D462199"/>
    </row>
    <row r="462200" spans="4:4">
      <c r="D462200"/>
    </row>
    <row r="462201" spans="4:4">
      <c r="D462201"/>
    </row>
    <row r="462202" spans="4:4">
      <c r="D462202"/>
    </row>
    <row r="462203" spans="4:4">
      <c r="D462203"/>
    </row>
    <row r="462204" spans="4:4">
      <c r="D462204"/>
    </row>
    <row r="462205" spans="4:4">
      <c r="D462205"/>
    </row>
    <row r="462206" spans="4:4">
      <c r="D462206"/>
    </row>
    <row r="462207" spans="4:4">
      <c r="D462207"/>
    </row>
    <row r="462208" spans="4:4">
      <c r="D462208"/>
    </row>
    <row r="462209" spans="4:4">
      <c r="D462209"/>
    </row>
    <row r="462210" spans="4:4">
      <c r="D462210"/>
    </row>
    <row r="462211" spans="4:4">
      <c r="D462211"/>
    </row>
    <row r="462212" spans="4:4">
      <c r="D462212"/>
    </row>
    <row r="462213" spans="4:4">
      <c r="D462213"/>
    </row>
    <row r="462214" spans="4:4">
      <c r="D462214"/>
    </row>
    <row r="462215" spans="4:4">
      <c r="D462215"/>
    </row>
    <row r="462216" spans="4:4">
      <c r="D462216"/>
    </row>
    <row r="462217" spans="4:4">
      <c r="D462217"/>
    </row>
    <row r="462218" spans="4:4">
      <c r="D462218"/>
    </row>
    <row r="462219" spans="4:4">
      <c r="D462219"/>
    </row>
    <row r="462220" spans="4:4">
      <c r="D462220"/>
    </row>
    <row r="462221" spans="4:4">
      <c r="D462221"/>
    </row>
    <row r="462222" spans="4:4">
      <c r="D462222"/>
    </row>
    <row r="462223" spans="4:4">
      <c r="D462223"/>
    </row>
    <row r="462224" spans="4:4">
      <c r="D462224"/>
    </row>
    <row r="462225" spans="4:4">
      <c r="D462225"/>
    </row>
    <row r="462226" spans="4:4">
      <c r="D462226"/>
    </row>
    <row r="462227" spans="4:4">
      <c r="D462227"/>
    </row>
    <row r="462228" spans="4:4">
      <c r="D462228"/>
    </row>
    <row r="462229" spans="4:4">
      <c r="D462229"/>
    </row>
    <row r="462230" spans="4:4">
      <c r="D462230"/>
    </row>
    <row r="462231" spans="4:4">
      <c r="D462231"/>
    </row>
    <row r="462232" spans="4:4">
      <c r="D462232"/>
    </row>
    <row r="462233" spans="4:4">
      <c r="D462233"/>
    </row>
    <row r="462234" spans="4:4">
      <c r="D462234"/>
    </row>
    <row r="462235" spans="4:4">
      <c r="D462235"/>
    </row>
    <row r="462236" spans="4:4">
      <c r="D462236"/>
    </row>
    <row r="462237" spans="4:4">
      <c r="D462237"/>
    </row>
    <row r="462238" spans="4:4">
      <c r="D462238"/>
    </row>
    <row r="462239" spans="4:4">
      <c r="D462239"/>
    </row>
    <row r="462240" spans="4:4">
      <c r="D462240"/>
    </row>
    <row r="462241" spans="4:4">
      <c r="D462241"/>
    </row>
    <row r="462242" spans="4:4">
      <c r="D462242"/>
    </row>
    <row r="462243" spans="4:4">
      <c r="D462243"/>
    </row>
    <row r="462244" spans="4:4">
      <c r="D462244"/>
    </row>
    <row r="462245" spans="4:4">
      <c r="D462245"/>
    </row>
    <row r="462246" spans="4:4">
      <c r="D462246"/>
    </row>
    <row r="462247" spans="4:4">
      <c r="D462247"/>
    </row>
    <row r="462248" spans="4:4">
      <c r="D462248"/>
    </row>
    <row r="462249" spans="4:4">
      <c r="D462249"/>
    </row>
    <row r="462250" spans="4:4">
      <c r="D462250"/>
    </row>
    <row r="462251" spans="4:4">
      <c r="D462251"/>
    </row>
    <row r="462252" spans="4:4">
      <c r="D462252"/>
    </row>
    <row r="462253" spans="4:4">
      <c r="D462253"/>
    </row>
    <row r="462254" spans="4:4">
      <c r="D462254"/>
    </row>
    <row r="462255" spans="4:4">
      <c r="D462255"/>
    </row>
    <row r="462256" spans="4:4">
      <c r="D462256"/>
    </row>
    <row r="462257" spans="4:4">
      <c r="D462257"/>
    </row>
    <row r="462258" spans="4:4">
      <c r="D462258"/>
    </row>
    <row r="462259" spans="4:4">
      <c r="D462259"/>
    </row>
    <row r="462260" spans="4:4">
      <c r="D462260"/>
    </row>
    <row r="462261" spans="4:4">
      <c r="D462261"/>
    </row>
    <row r="462262" spans="4:4">
      <c r="D462262"/>
    </row>
    <row r="462263" spans="4:4">
      <c r="D462263"/>
    </row>
    <row r="462264" spans="4:4">
      <c r="D462264"/>
    </row>
    <row r="462265" spans="4:4">
      <c r="D462265"/>
    </row>
    <row r="462266" spans="4:4">
      <c r="D462266"/>
    </row>
    <row r="462267" spans="4:4">
      <c r="D462267"/>
    </row>
    <row r="462268" spans="4:4">
      <c r="D462268"/>
    </row>
    <row r="462269" spans="4:4">
      <c r="D462269"/>
    </row>
    <row r="462270" spans="4:4">
      <c r="D462270"/>
    </row>
    <row r="462271" spans="4:4">
      <c r="D462271"/>
    </row>
    <row r="462272" spans="4:4">
      <c r="D462272"/>
    </row>
    <row r="462273" spans="4:4">
      <c r="D462273"/>
    </row>
    <row r="462274" spans="4:4">
      <c r="D462274"/>
    </row>
    <row r="462275" spans="4:4">
      <c r="D462275"/>
    </row>
    <row r="462276" spans="4:4">
      <c r="D462276"/>
    </row>
    <row r="462277" spans="4:4">
      <c r="D462277"/>
    </row>
    <row r="462278" spans="4:4">
      <c r="D462278"/>
    </row>
    <row r="462279" spans="4:4">
      <c r="D462279"/>
    </row>
    <row r="462280" spans="4:4">
      <c r="D462280"/>
    </row>
    <row r="462281" spans="4:4">
      <c r="D462281"/>
    </row>
    <row r="462282" spans="4:4">
      <c r="D462282"/>
    </row>
    <row r="462283" spans="4:4">
      <c r="D462283"/>
    </row>
    <row r="462284" spans="4:4">
      <c r="D462284"/>
    </row>
    <row r="462285" spans="4:4">
      <c r="D462285"/>
    </row>
    <row r="462286" spans="4:4">
      <c r="D462286"/>
    </row>
    <row r="462287" spans="4:4">
      <c r="D462287"/>
    </row>
    <row r="462288" spans="4:4">
      <c r="D462288"/>
    </row>
    <row r="462289" spans="4:4">
      <c r="D462289"/>
    </row>
    <row r="462290" spans="4:4">
      <c r="D462290"/>
    </row>
    <row r="462291" spans="4:4">
      <c r="D462291"/>
    </row>
    <row r="462292" spans="4:4">
      <c r="D462292"/>
    </row>
    <row r="462293" spans="4:4">
      <c r="D462293"/>
    </row>
    <row r="462294" spans="4:4">
      <c r="D462294"/>
    </row>
    <row r="462295" spans="4:4">
      <c r="D462295"/>
    </row>
    <row r="462296" spans="4:4">
      <c r="D462296"/>
    </row>
    <row r="462297" spans="4:4">
      <c r="D462297"/>
    </row>
    <row r="462298" spans="4:4">
      <c r="D462298"/>
    </row>
    <row r="462299" spans="4:4">
      <c r="D462299"/>
    </row>
    <row r="462300" spans="4:4">
      <c r="D462300"/>
    </row>
    <row r="462301" spans="4:4">
      <c r="D462301"/>
    </row>
    <row r="462302" spans="4:4">
      <c r="D462302"/>
    </row>
    <row r="462303" spans="4:4">
      <c r="D462303"/>
    </row>
    <row r="462304" spans="4:4">
      <c r="D462304"/>
    </row>
    <row r="462305" spans="4:4">
      <c r="D462305"/>
    </row>
    <row r="462306" spans="4:4">
      <c r="D462306"/>
    </row>
    <row r="462307" spans="4:4">
      <c r="D462307"/>
    </row>
    <row r="462308" spans="4:4">
      <c r="D462308"/>
    </row>
    <row r="462309" spans="4:4">
      <c r="D462309"/>
    </row>
    <row r="462310" spans="4:4">
      <c r="D462310"/>
    </row>
    <row r="462311" spans="4:4">
      <c r="D462311"/>
    </row>
    <row r="462312" spans="4:4">
      <c r="D462312"/>
    </row>
    <row r="462313" spans="4:4">
      <c r="D462313"/>
    </row>
    <row r="462314" spans="4:4">
      <c r="D462314"/>
    </row>
    <row r="462315" spans="4:4">
      <c r="D462315"/>
    </row>
    <row r="462316" spans="4:4">
      <c r="D462316"/>
    </row>
    <row r="462317" spans="4:4">
      <c r="D462317"/>
    </row>
    <row r="462318" spans="4:4">
      <c r="D462318"/>
    </row>
    <row r="462319" spans="4:4">
      <c r="D462319"/>
    </row>
    <row r="462320" spans="4:4">
      <c r="D462320"/>
    </row>
    <row r="462321" spans="4:4">
      <c r="D462321"/>
    </row>
    <row r="462322" spans="4:4">
      <c r="D462322"/>
    </row>
    <row r="462323" spans="4:4">
      <c r="D462323"/>
    </row>
    <row r="462324" spans="4:4">
      <c r="D462324"/>
    </row>
    <row r="462325" spans="4:4">
      <c r="D462325"/>
    </row>
    <row r="462326" spans="4:4">
      <c r="D462326"/>
    </row>
    <row r="462327" spans="4:4">
      <c r="D462327"/>
    </row>
    <row r="462328" spans="4:4">
      <c r="D462328"/>
    </row>
    <row r="462329" spans="4:4">
      <c r="D462329"/>
    </row>
    <row r="462330" spans="4:4">
      <c r="D462330"/>
    </row>
    <row r="462331" spans="4:4">
      <c r="D462331"/>
    </row>
    <row r="462332" spans="4:4">
      <c r="D462332"/>
    </row>
    <row r="462333" spans="4:4">
      <c r="D462333"/>
    </row>
    <row r="462334" spans="4:4">
      <c r="D462334"/>
    </row>
    <row r="462335" spans="4:4">
      <c r="D462335"/>
    </row>
    <row r="462336" spans="4:4">
      <c r="D462336"/>
    </row>
    <row r="462337" spans="4:4">
      <c r="D462337"/>
    </row>
    <row r="462338" spans="4:4">
      <c r="D462338"/>
    </row>
    <row r="462339" spans="4:4">
      <c r="D462339"/>
    </row>
    <row r="462340" spans="4:4">
      <c r="D462340"/>
    </row>
    <row r="462341" spans="4:4">
      <c r="D462341"/>
    </row>
    <row r="462342" spans="4:4">
      <c r="D462342"/>
    </row>
    <row r="462343" spans="4:4">
      <c r="D462343"/>
    </row>
    <row r="462344" spans="4:4">
      <c r="D462344"/>
    </row>
    <row r="462345" spans="4:4">
      <c r="D462345"/>
    </row>
    <row r="462346" spans="4:4">
      <c r="D462346"/>
    </row>
    <row r="462347" spans="4:4">
      <c r="D462347"/>
    </row>
    <row r="462348" spans="4:4">
      <c r="D462348"/>
    </row>
    <row r="462349" spans="4:4">
      <c r="D462349"/>
    </row>
    <row r="462350" spans="4:4">
      <c r="D462350"/>
    </row>
    <row r="462351" spans="4:4">
      <c r="D462351"/>
    </row>
    <row r="462352" spans="4:4">
      <c r="D462352"/>
    </row>
    <row r="462353" spans="4:4">
      <c r="D462353"/>
    </row>
    <row r="462354" spans="4:4">
      <c r="D462354"/>
    </row>
    <row r="462355" spans="4:4">
      <c r="D462355"/>
    </row>
    <row r="462356" spans="4:4">
      <c r="D462356"/>
    </row>
    <row r="462357" spans="4:4">
      <c r="D462357"/>
    </row>
    <row r="462358" spans="4:4">
      <c r="D462358"/>
    </row>
    <row r="462359" spans="4:4">
      <c r="D462359"/>
    </row>
    <row r="462360" spans="4:4">
      <c r="D462360"/>
    </row>
    <row r="462361" spans="4:4">
      <c r="D462361"/>
    </row>
    <row r="462362" spans="4:4">
      <c r="D462362"/>
    </row>
    <row r="462363" spans="4:4">
      <c r="D462363"/>
    </row>
    <row r="462364" spans="4:4">
      <c r="D462364"/>
    </row>
    <row r="462365" spans="4:4">
      <c r="D462365"/>
    </row>
    <row r="462366" spans="4:4">
      <c r="D462366"/>
    </row>
    <row r="462367" spans="4:4">
      <c r="D462367"/>
    </row>
    <row r="462368" spans="4:4">
      <c r="D462368"/>
    </row>
    <row r="462369" spans="4:4">
      <c r="D462369"/>
    </row>
    <row r="462370" spans="4:4">
      <c r="D462370"/>
    </row>
    <row r="462371" spans="4:4">
      <c r="D462371"/>
    </row>
    <row r="462372" spans="4:4">
      <c r="D462372"/>
    </row>
    <row r="462373" spans="4:4">
      <c r="D462373"/>
    </row>
    <row r="462374" spans="4:4">
      <c r="D462374"/>
    </row>
    <row r="462375" spans="4:4">
      <c r="D462375"/>
    </row>
    <row r="462376" spans="4:4">
      <c r="D462376"/>
    </row>
    <row r="462377" spans="4:4">
      <c r="D462377"/>
    </row>
    <row r="462378" spans="4:4">
      <c r="D462378"/>
    </row>
    <row r="462379" spans="4:4">
      <c r="D462379"/>
    </row>
    <row r="462380" spans="4:4">
      <c r="D462380"/>
    </row>
    <row r="462381" spans="4:4">
      <c r="D462381"/>
    </row>
    <row r="462382" spans="4:4">
      <c r="D462382"/>
    </row>
    <row r="462383" spans="4:4">
      <c r="D462383"/>
    </row>
    <row r="462384" spans="4:4">
      <c r="D462384"/>
    </row>
    <row r="462385" spans="4:4">
      <c r="D462385"/>
    </row>
    <row r="462386" spans="4:4">
      <c r="D462386"/>
    </row>
    <row r="462387" spans="4:4">
      <c r="D462387"/>
    </row>
    <row r="462388" spans="4:4">
      <c r="D462388"/>
    </row>
    <row r="462389" spans="4:4">
      <c r="D462389"/>
    </row>
    <row r="462390" spans="4:4">
      <c r="D462390"/>
    </row>
    <row r="462391" spans="4:4">
      <c r="D462391"/>
    </row>
    <row r="462392" spans="4:4">
      <c r="D462392"/>
    </row>
    <row r="462393" spans="4:4">
      <c r="D462393"/>
    </row>
    <row r="462394" spans="4:4">
      <c r="D462394"/>
    </row>
    <row r="462395" spans="4:4">
      <c r="D462395"/>
    </row>
    <row r="462396" spans="4:4">
      <c r="D462396"/>
    </row>
    <row r="462397" spans="4:4">
      <c r="D462397"/>
    </row>
    <row r="462398" spans="4:4">
      <c r="D462398"/>
    </row>
    <row r="462399" spans="4:4">
      <c r="D462399"/>
    </row>
    <row r="462400" spans="4:4">
      <c r="D462400"/>
    </row>
    <row r="462401" spans="4:4">
      <c r="D462401"/>
    </row>
    <row r="462402" spans="4:4">
      <c r="D462402"/>
    </row>
    <row r="462403" spans="4:4">
      <c r="D462403"/>
    </row>
    <row r="462404" spans="4:4">
      <c r="D462404"/>
    </row>
    <row r="462405" spans="4:4">
      <c r="D462405"/>
    </row>
    <row r="462406" spans="4:4">
      <c r="D462406"/>
    </row>
    <row r="462407" spans="4:4">
      <c r="D462407"/>
    </row>
    <row r="462408" spans="4:4">
      <c r="D462408"/>
    </row>
    <row r="462409" spans="4:4">
      <c r="D462409"/>
    </row>
    <row r="462410" spans="4:4">
      <c r="D462410"/>
    </row>
    <row r="462411" spans="4:4">
      <c r="D462411"/>
    </row>
    <row r="462412" spans="4:4">
      <c r="D462412"/>
    </row>
    <row r="462413" spans="4:4">
      <c r="D462413"/>
    </row>
    <row r="462414" spans="4:4">
      <c r="D462414"/>
    </row>
    <row r="462415" spans="4:4">
      <c r="D462415"/>
    </row>
    <row r="462416" spans="4:4">
      <c r="D462416"/>
    </row>
    <row r="462417" spans="4:4">
      <c r="D462417"/>
    </row>
    <row r="462418" spans="4:4">
      <c r="D462418"/>
    </row>
    <row r="462419" spans="4:4">
      <c r="D462419"/>
    </row>
    <row r="462420" spans="4:4">
      <c r="D462420"/>
    </row>
    <row r="462421" spans="4:4">
      <c r="D462421"/>
    </row>
    <row r="462422" spans="4:4">
      <c r="D462422"/>
    </row>
    <row r="462423" spans="4:4">
      <c r="D462423"/>
    </row>
    <row r="462424" spans="4:4">
      <c r="D462424"/>
    </row>
    <row r="462425" spans="4:4">
      <c r="D462425"/>
    </row>
    <row r="462426" spans="4:4">
      <c r="D462426"/>
    </row>
    <row r="462427" spans="4:4">
      <c r="D462427"/>
    </row>
    <row r="462428" spans="4:4">
      <c r="D462428"/>
    </row>
    <row r="462429" spans="4:4">
      <c r="D462429"/>
    </row>
    <row r="462430" spans="4:4">
      <c r="D462430"/>
    </row>
    <row r="462431" spans="4:4">
      <c r="D462431"/>
    </row>
    <row r="462432" spans="4:4">
      <c r="D462432"/>
    </row>
    <row r="462433" spans="4:4">
      <c r="D462433"/>
    </row>
    <row r="462434" spans="4:4">
      <c r="D462434"/>
    </row>
    <row r="462435" spans="4:4">
      <c r="D462435"/>
    </row>
    <row r="462436" spans="4:4">
      <c r="D462436"/>
    </row>
    <row r="462437" spans="4:4">
      <c r="D462437"/>
    </row>
    <row r="462438" spans="4:4">
      <c r="D462438"/>
    </row>
    <row r="462439" spans="4:4">
      <c r="D462439"/>
    </row>
    <row r="462440" spans="4:4">
      <c r="D462440"/>
    </row>
    <row r="462441" spans="4:4">
      <c r="D462441"/>
    </row>
    <row r="462442" spans="4:4">
      <c r="D462442"/>
    </row>
    <row r="462443" spans="4:4">
      <c r="D462443"/>
    </row>
    <row r="462444" spans="4:4">
      <c r="D462444"/>
    </row>
    <row r="462445" spans="4:4">
      <c r="D462445"/>
    </row>
    <row r="462446" spans="4:4">
      <c r="D462446"/>
    </row>
    <row r="462447" spans="4:4">
      <c r="D462447"/>
    </row>
    <row r="462448" spans="4:4">
      <c r="D462448"/>
    </row>
    <row r="462449" spans="4:4">
      <c r="D462449"/>
    </row>
    <row r="462450" spans="4:4">
      <c r="D462450"/>
    </row>
    <row r="462451" spans="4:4">
      <c r="D462451"/>
    </row>
    <row r="462452" spans="4:4">
      <c r="D462452"/>
    </row>
    <row r="462453" spans="4:4">
      <c r="D462453"/>
    </row>
    <row r="462454" spans="4:4">
      <c r="D462454"/>
    </row>
    <row r="462455" spans="4:4">
      <c r="D462455"/>
    </row>
    <row r="462456" spans="4:4">
      <c r="D462456"/>
    </row>
    <row r="462457" spans="4:4">
      <c r="D462457"/>
    </row>
    <row r="462458" spans="4:4">
      <c r="D462458"/>
    </row>
    <row r="462459" spans="4:4">
      <c r="D462459"/>
    </row>
    <row r="462460" spans="4:4">
      <c r="D462460"/>
    </row>
    <row r="462461" spans="4:4">
      <c r="D462461"/>
    </row>
    <row r="462462" spans="4:4">
      <c r="D462462"/>
    </row>
    <row r="462463" spans="4:4">
      <c r="D462463"/>
    </row>
    <row r="462464" spans="4:4">
      <c r="D462464"/>
    </row>
    <row r="462465" spans="4:4">
      <c r="D462465"/>
    </row>
    <row r="462466" spans="4:4">
      <c r="D462466"/>
    </row>
    <row r="462467" spans="4:4">
      <c r="D462467"/>
    </row>
    <row r="462468" spans="4:4">
      <c r="D462468"/>
    </row>
    <row r="462469" spans="4:4">
      <c r="D462469"/>
    </row>
    <row r="462470" spans="4:4">
      <c r="D462470"/>
    </row>
    <row r="462471" spans="4:4">
      <c r="D462471"/>
    </row>
    <row r="462472" spans="4:4">
      <c r="D462472"/>
    </row>
    <row r="462473" spans="4:4">
      <c r="D462473"/>
    </row>
    <row r="462474" spans="4:4">
      <c r="D462474"/>
    </row>
    <row r="462475" spans="4:4">
      <c r="D462475"/>
    </row>
    <row r="462476" spans="4:4">
      <c r="D462476"/>
    </row>
    <row r="462477" spans="4:4">
      <c r="D462477"/>
    </row>
    <row r="462478" spans="4:4">
      <c r="D462478"/>
    </row>
    <row r="462479" spans="4:4">
      <c r="D462479"/>
    </row>
    <row r="462480" spans="4:4">
      <c r="D462480"/>
    </row>
    <row r="462481" spans="4:4">
      <c r="D462481"/>
    </row>
    <row r="462482" spans="4:4">
      <c r="D462482"/>
    </row>
    <row r="462483" spans="4:4">
      <c r="D462483"/>
    </row>
    <row r="462484" spans="4:4">
      <c r="D462484"/>
    </row>
    <row r="462485" spans="4:4">
      <c r="D462485"/>
    </row>
    <row r="462486" spans="4:4">
      <c r="D462486"/>
    </row>
    <row r="462487" spans="4:4">
      <c r="D462487"/>
    </row>
    <row r="462488" spans="4:4">
      <c r="D462488"/>
    </row>
    <row r="462489" spans="4:4">
      <c r="D462489"/>
    </row>
    <row r="462490" spans="4:4">
      <c r="D462490"/>
    </row>
    <row r="462491" spans="4:4">
      <c r="D462491"/>
    </row>
    <row r="462492" spans="4:4">
      <c r="D462492"/>
    </row>
    <row r="462493" spans="4:4">
      <c r="D462493"/>
    </row>
    <row r="462494" spans="4:4">
      <c r="D462494"/>
    </row>
    <row r="462495" spans="4:4">
      <c r="D462495"/>
    </row>
    <row r="462496" spans="4:4">
      <c r="D462496"/>
    </row>
    <row r="462497" spans="4:4">
      <c r="D462497"/>
    </row>
    <row r="462498" spans="4:4">
      <c r="D462498"/>
    </row>
    <row r="462499" spans="4:4">
      <c r="D462499"/>
    </row>
    <row r="462500" spans="4:4">
      <c r="D462500"/>
    </row>
    <row r="462501" spans="4:4">
      <c r="D462501"/>
    </row>
    <row r="462502" spans="4:4">
      <c r="D462502"/>
    </row>
    <row r="462503" spans="4:4">
      <c r="D462503"/>
    </row>
    <row r="462504" spans="4:4">
      <c r="D462504"/>
    </row>
    <row r="462505" spans="4:4">
      <c r="D462505"/>
    </row>
    <row r="462506" spans="4:4">
      <c r="D462506"/>
    </row>
    <row r="462507" spans="4:4">
      <c r="D462507"/>
    </row>
    <row r="462508" spans="4:4">
      <c r="D462508"/>
    </row>
    <row r="462509" spans="4:4">
      <c r="D462509"/>
    </row>
    <row r="462510" spans="4:4">
      <c r="D462510"/>
    </row>
    <row r="462511" spans="4:4">
      <c r="D462511"/>
    </row>
    <row r="462512" spans="4:4">
      <c r="D462512"/>
    </row>
    <row r="462513" spans="4:4">
      <c r="D462513"/>
    </row>
    <row r="462514" spans="4:4">
      <c r="D462514"/>
    </row>
    <row r="462515" spans="4:4">
      <c r="D462515"/>
    </row>
    <row r="462516" spans="4:4">
      <c r="D462516"/>
    </row>
    <row r="462517" spans="4:4">
      <c r="D462517"/>
    </row>
    <row r="462518" spans="4:4">
      <c r="D462518"/>
    </row>
    <row r="462519" spans="4:4">
      <c r="D462519"/>
    </row>
    <row r="462520" spans="4:4">
      <c r="D462520"/>
    </row>
    <row r="462521" spans="4:4">
      <c r="D462521"/>
    </row>
    <row r="462522" spans="4:4">
      <c r="D462522"/>
    </row>
    <row r="462523" spans="4:4">
      <c r="D462523"/>
    </row>
    <row r="462524" spans="4:4">
      <c r="D462524"/>
    </row>
    <row r="462525" spans="4:4">
      <c r="D462525"/>
    </row>
    <row r="462526" spans="4:4">
      <c r="D462526"/>
    </row>
    <row r="462527" spans="4:4">
      <c r="D462527"/>
    </row>
    <row r="462528" spans="4:4">
      <c r="D462528"/>
    </row>
    <row r="462529" spans="4:4">
      <c r="D462529"/>
    </row>
    <row r="462530" spans="4:4">
      <c r="D462530"/>
    </row>
    <row r="462531" spans="4:4">
      <c r="D462531"/>
    </row>
    <row r="462532" spans="4:4">
      <c r="D462532"/>
    </row>
    <row r="462533" spans="4:4">
      <c r="D462533"/>
    </row>
    <row r="462534" spans="4:4">
      <c r="D462534"/>
    </row>
    <row r="462535" spans="4:4">
      <c r="D462535"/>
    </row>
    <row r="462536" spans="4:4">
      <c r="D462536"/>
    </row>
    <row r="462537" spans="4:4">
      <c r="D462537"/>
    </row>
    <row r="462538" spans="4:4">
      <c r="D462538"/>
    </row>
    <row r="462539" spans="4:4">
      <c r="D462539"/>
    </row>
    <row r="462540" spans="4:4">
      <c r="D462540"/>
    </row>
    <row r="462541" spans="4:4">
      <c r="D462541"/>
    </row>
    <row r="462542" spans="4:4">
      <c r="D462542"/>
    </row>
    <row r="462543" spans="4:4">
      <c r="D462543"/>
    </row>
    <row r="462544" spans="4:4">
      <c r="D462544"/>
    </row>
    <row r="462545" spans="4:4">
      <c r="D462545"/>
    </row>
    <row r="462546" spans="4:4">
      <c r="D462546"/>
    </row>
    <row r="462547" spans="4:4">
      <c r="D462547"/>
    </row>
    <row r="462548" spans="4:4">
      <c r="D462548"/>
    </row>
    <row r="462549" spans="4:4">
      <c r="D462549"/>
    </row>
    <row r="462550" spans="4:4">
      <c r="D462550"/>
    </row>
    <row r="462551" spans="4:4">
      <c r="D462551"/>
    </row>
    <row r="462552" spans="4:4">
      <c r="D462552"/>
    </row>
    <row r="462553" spans="4:4">
      <c r="D462553"/>
    </row>
    <row r="462554" spans="4:4">
      <c r="D462554"/>
    </row>
    <row r="462555" spans="4:4">
      <c r="D462555"/>
    </row>
    <row r="462556" spans="4:4">
      <c r="D462556"/>
    </row>
    <row r="462557" spans="4:4">
      <c r="D462557"/>
    </row>
    <row r="462558" spans="4:4">
      <c r="D462558"/>
    </row>
    <row r="462559" spans="4:4">
      <c r="D462559"/>
    </row>
    <row r="462560" spans="4:4">
      <c r="D462560"/>
    </row>
    <row r="462561" spans="4:4">
      <c r="D462561"/>
    </row>
    <row r="462562" spans="4:4">
      <c r="D462562"/>
    </row>
    <row r="462563" spans="4:4">
      <c r="D462563"/>
    </row>
    <row r="462564" spans="4:4">
      <c r="D462564"/>
    </row>
    <row r="462565" spans="4:4">
      <c r="D462565"/>
    </row>
    <row r="462566" spans="4:4">
      <c r="D462566"/>
    </row>
    <row r="462567" spans="4:4">
      <c r="D462567"/>
    </row>
    <row r="462568" spans="4:4">
      <c r="D462568"/>
    </row>
    <row r="462569" spans="4:4">
      <c r="D462569"/>
    </row>
    <row r="462570" spans="4:4">
      <c r="D462570"/>
    </row>
    <row r="462571" spans="4:4">
      <c r="D462571"/>
    </row>
    <row r="462572" spans="4:4">
      <c r="D462572"/>
    </row>
    <row r="462573" spans="4:4">
      <c r="D462573"/>
    </row>
    <row r="462574" spans="4:4">
      <c r="D462574"/>
    </row>
    <row r="462575" spans="4:4">
      <c r="D462575"/>
    </row>
    <row r="462576" spans="4:4">
      <c r="D462576"/>
    </row>
    <row r="462577" spans="4:4">
      <c r="D462577"/>
    </row>
    <row r="462578" spans="4:4">
      <c r="D462578"/>
    </row>
    <row r="462579" spans="4:4">
      <c r="D462579"/>
    </row>
    <row r="462580" spans="4:4">
      <c r="D462580"/>
    </row>
    <row r="462581" spans="4:4">
      <c r="D462581"/>
    </row>
    <row r="462582" spans="4:4">
      <c r="D462582"/>
    </row>
    <row r="462583" spans="4:4">
      <c r="D462583"/>
    </row>
    <row r="462584" spans="4:4">
      <c r="D462584"/>
    </row>
    <row r="462585" spans="4:4">
      <c r="D462585"/>
    </row>
    <row r="462586" spans="4:4">
      <c r="D462586"/>
    </row>
    <row r="462587" spans="4:4">
      <c r="D462587"/>
    </row>
    <row r="462588" spans="4:4">
      <c r="D462588"/>
    </row>
    <row r="462589" spans="4:4">
      <c r="D462589"/>
    </row>
    <row r="462590" spans="4:4">
      <c r="D462590"/>
    </row>
    <row r="462591" spans="4:4">
      <c r="D462591"/>
    </row>
    <row r="462592" spans="4:4">
      <c r="D462592"/>
    </row>
    <row r="462593" spans="4:4">
      <c r="D462593"/>
    </row>
    <row r="462594" spans="4:4">
      <c r="D462594"/>
    </row>
    <row r="462595" spans="4:4">
      <c r="D462595"/>
    </row>
    <row r="462596" spans="4:4">
      <c r="D462596"/>
    </row>
    <row r="462597" spans="4:4">
      <c r="D462597"/>
    </row>
    <row r="462598" spans="4:4">
      <c r="D462598"/>
    </row>
    <row r="462599" spans="4:4">
      <c r="D462599"/>
    </row>
    <row r="462600" spans="4:4">
      <c r="D462600"/>
    </row>
    <row r="462601" spans="4:4">
      <c r="D462601"/>
    </row>
    <row r="462602" spans="4:4">
      <c r="D462602"/>
    </row>
    <row r="462603" spans="4:4">
      <c r="D462603"/>
    </row>
    <row r="462604" spans="4:4">
      <c r="D462604"/>
    </row>
    <row r="462605" spans="4:4">
      <c r="D462605"/>
    </row>
    <row r="462606" spans="4:4">
      <c r="D462606"/>
    </row>
    <row r="462607" spans="4:4">
      <c r="D462607"/>
    </row>
    <row r="462608" spans="4:4">
      <c r="D462608"/>
    </row>
    <row r="462609" spans="4:4">
      <c r="D462609"/>
    </row>
    <row r="462610" spans="4:4">
      <c r="D462610"/>
    </row>
    <row r="462611" spans="4:4">
      <c r="D462611"/>
    </row>
    <row r="462612" spans="4:4">
      <c r="D462612"/>
    </row>
    <row r="462613" spans="4:4">
      <c r="D462613"/>
    </row>
    <row r="462614" spans="4:4">
      <c r="D462614"/>
    </row>
    <row r="462615" spans="4:4">
      <c r="D462615"/>
    </row>
    <row r="462616" spans="4:4">
      <c r="D462616"/>
    </row>
    <row r="462617" spans="4:4">
      <c r="D462617"/>
    </row>
    <row r="462618" spans="4:4">
      <c r="D462618"/>
    </row>
    <row r="462619" spans="4:4">
      <c r="D462619"/>
    </row>
    <row r="462620" spans="4:4">
      <c r="D462620"/>
    </row>
    <row r="462621" spans="4:4">
      <c r="D462621"/>
    </row>
    <row r="462622" spans="4:4">
      <c r="D462622"/>
    </row>
    <row r="462623" spans="4:4">
      <c r="D462623"/>
    </row>
    <row r="462624" spans="4:4">
      <c r="D462624"/>
    </row>
    <row r="462625" spans="4:4">
      <c r="D462625"/>
    </row>
    <row r="462626" spans="4:4">
      <c r="D462626"/>
    </row>
    <row r="462627" spans="4:4">
      <c r="D462627"/>
    </row>
    <row r="462628" spans="4:4">
      <c r="D462628"/>
    </row>
    <row r="462629" spans="4:4">
      <c r="D462629"/>
    </row>
    <row r="462630" spans="4:4">
      <c r="D462630"/>
    </row>
    <row r="462631" spans="4:4">
      <c r="D462631"/>
    </row>
    <row r="462632" spans="4:4">
      <c r="D462632"/>
    </row>
    <row r="462633" spans="4:4">
      <c r="D462633"/>
    </row>
    <row r="462634" spans="4:4">
      <c r="D462634"/>
    </row>
    <row r="462635" spans="4:4">
      <c r="D462635"/>
    </row>
    <row r="462636" spans="4:4">
      <c r="D462636"/>
    </row>
    <row r="462637" spans="4:4">
      <c r="D462637"/>
    </row>
    <row r="462638" spans="4:4">
      <c r="D462638"/>
    </row>
    <row r="462639" spans="4:4">
      <c r="D462639"/>
    </row>
    <row r="462640" spans="4:4">
      <c r="D462640"/>
    </row>
    <row r="462641" spans="4:4">
      <c r="D462641"/>
    </row>
    <row r="462642" spans="4:4">
      <c r="D462642"/>
    </row>
    <row r="462643" spans="4:4">
      <c r="D462643"/>
    </row>
    <row r="462644" spans="4:4">
      <c r="D462644"/>
    </row>
    <row r="462645" spans="4:4">
      <c r="D462645"/>
    </row>
    <row r="462646" spans="4:4">
      <c r="D462646"/>
    </row>
    <row r="462647" spans="4:4">
      <c r="D462647"/>
    </row>
    <row r="462648" spans="4:4">
      <c r="D462648"/>
    </row>
    <row r="462649" spans="4:4">
      <c r="D462649"/>
    </row>
    <row r="462650" spans="4:4">
      <c r="D462650"/>
    </row>
    <row r="462651" spans="4:4">
      <c r="D462651"/>
    </row>
    <row r="462652" spans="4:4">
      <c r="D462652"/>
    </row>
    <row r="462653" spans="4:4">
      <c r="D462653"/>
    </row>
    <row r="462654" spans="4:4">
      <c r="D462654"/>
    </row>
    <row r="462655" spans="4:4">
      <c r="D462655"/>
    </row>
    <row r="462656" spans="4:4">
      <c r="D462656"/>
    </row>
    <row r="462657" spans="4:4">
      <c r="D462657"/>
    </row>
    <row r="462658" spans="4:4">
      <c r="D462658"/>
    </row>
    <row r="462659" spans="4:4">
      <c r="D462659"/>
    </row>
    <row r="462660" spans="4:4">
      <c r="D462660"/>
    </row>
    <row r="462661" spans="4:4">
      <c r="D462661"/>
    </row>
    <row r="462662" spans="4:4">
      <c r="D462662"/>
    </row>
    <row r="462663" spans="4:4">
      <c r="D462663"/>
    </row>
    <row r="462664" spans="4:4">
      <c r="D462664"/>
    </row>
    <row r="462665" spans="4:4">
      <c r="D462665"/>
    </row>
    <row r="462666" spans="4:4">
      <c r="D462666"/>
    </row>
    <row r="462667" spans="4:4">
      <c r="D462667"/>
    </row>
    <row r="462668" spans="4:4">
      <c r="D462668"/>
    </row>
    <row r="462669" spans="4:4">
      <c r="D462669"/>
    </row>
    <row r="462670" spans="4:4">
      <c r="D462670"/>
    </row>
    <row r="462671" spans="4:4">
      <c r="D462671"/>
    </row>
    <row r="462672" spans="4:4">
      <c r="D462672"/>
    </row>
    <row r="462673" spans="4:4">
      <c r="D462673"/>
    </row>
    <row r="462674" spans="4:4">
      <c r="D462674"/>
    </row>
    <row r="462675" spans="4:4">
      <c r="D462675"/>
    </row>
    <row r="462676" spans="4:4">
      <c r="D462676"/>
    </row>
    <row r="462677" spans="4:4">
      <c r="D462677"/>
    </row>
    <row r="462678" spans="4:4">
      <c r="D462678"/>
    </row>
    <row r="462679" spans="4:4">
      <c r="D462679"/>
    </row>
    <row r="462680" spans="4:4">
      <c r="D462680"/>
    </row>
    <row r="462681" spans="4:4">
      <c r="D462681"/>
    </row>
    <row r="462682" spans="4:4">
      <c r="D462682"/>
    </row>
    <row r="462683" spans="4:4">
      <c r="D462683"/>
    </row>
    <row r="462684" spans="4:4">
      <c r="D462684"/>
    </row>
    <row r="462685" spans="4:4">
      <c r="D462685"/>
    </row>
    <row r="462686" spans="4:4">
      <c r="D462686"/>
    </row>
    <row r="462687" spans="4:4">
      <c r="D462687"/>
    </row>
    <row r="462688" spans="4:4">
      <c r="D462688"/>
    </row>
    <row r="462689" spans="4:4">
      <c r="D462689"/>
    </row>
    <row r="462690" spans="4:4">
      <c r="D462690"/>
    </row>
    <row r="462691" spans="4:4">
      <c r="D462691"/>
    </row>
    <row r="462692" spans="4:4">
      <c r="D462692"/>
    </row>
    <row r="462693" spans="4:4">
      <c r="D462693"/>
    </row>
    <row r="462694" spans="4:4">
      <c r="D462694"/>
    </row>
    <row r="462695" spans="4:4">
      <c r="D462695"/>
    </row>
    <row r="462696" spans="4:4">
      <c r="D462696"/>
    </row>
    <row r="462697" spans="4:4">
      <c r="D462697"/>
    </row>
    <row r="462698" spans="4:4">
      <c r="D462698"/>
    </row>
    <row r="462699" spans="4:4">
      <c r="D462699"/>
    </row>
    <row r="462700" spans="4:4">
      <c r="D462700"/>
    </row>
    <row r="462701" spans="4:4">
      <c r="D462701"/>
    </row>
    <row r="462702" spans="4:4">
      <c r="D462702"/>
    </row>
    <row r="462703" spans="4:4">
      <c r="D462703"/>
    </row>
    <row r="462704" spans="4:4">
      <c r="D462704"/>
    </row>
    <row r="462705" spans="4:4">
      <c r="D462705"/>
    </row>
    <row r="462706" spans="4:4">
      <c r="D462706"/>
    </row>
    <row r="462707" spans="4:4">
      <c r="D462707"/>
    </row>
    <row r="462708" spans="4:4">
      <c r="D462708"/>
    </row>
    <row r="462709" spans="4:4">
      <c r="D462709"/>
    </row>
    <row r="462710" spans="4:4">
      <c r="D462710"/>
    </row>
    <row r="462711" spans="4:4">
      <c r="D462711"/>
    </row>
    <row r="462712" spans="4:4">
      <c r="D462712"/>
    </row>
    <row r="462713" spans="4:4">
      <c r="D462713"/>
    </row>
    <row r="462714" spans="4:4">
      <c r="D462714"/>
    </row>
    <row r="462715" spans="4:4">
      <c r="D462715"/>
    </row>
    <row r="462716" spans="4:4">
      <c r="D462716"/>
    </row>
    <row r="462717" spans="4:4">
      <c r="D462717"/>
    </row>
    <row r="462718" spans="4:4">
      <c r="D462718"/>
    </row>
    <row r="462719" spans="4:4">
      <c r="D462719"/>
    </row>
    <row r="462720" spans="4:4">
      <c r="D462720"/>
    </row>
    <row r="462721" spans="4:4">
      <c r="D462721"/>
    </row>
    <row r="462722" spans="4:4">
      <c r="D462722"/>
    </row>
    <row r="462723" spans="4:4">
      <c r="D462723"/>
    </row>
    <row r="462724" spans="4:4">
      <c r="D462724"/>
    </row>
    <row r="462725" spans="4:4">
      <c r="D462725"/>
    </row>
    <row r="462726" spans="4:4">
      <c r="D462726"/>
    </row>
    <row r="462727" spans="4:4">
      <c r="D462727"/>
    </row>
    <row r="462728" spans="4:4">
      <c r="D462728"/>
    </row>
    <row r="462729" spans="4:4">
      <c r="D462729"/>
    </row>
    <row r="462730" spans="4:4">
      <c r="D462730"/>
    </row>
    <row r="462731" spans="4:4">
      <c r="D462731"/>
    </row>
    <row r="462732" spans="4:4">
      <c r="D462732"/>
    </row>
    <row r="462733" spans="4:4">
      <c r="D462733"/>
    </row>
    <row r="462734" spans="4:4">
      <c r="D462734"/>
    </row>
    <row r="462735" spans="4:4">
      <c r="D462735"/>
    </row>
    <row r="462736" spans="4:4">
      <c r="D462736"/>
    </row>
    <row r="462737" spans="4:4">
      <c r="D462737"/>
    </row>
    <row r="462738" spans="4:4">
      <c r="D462738"/>
    </row>
    <row r="462739" spans="4:4">
      <c r="D462739"/>
    </row>
    <row r="462740" spans="4:4">
      <c r="D462740"/>
    </row>
    <row r="462741" spans="4:4">
      <c r="D462741"/>
    </row>
    <row r="462742" spans="4:4">
      <c r="D462742"/>
    </row>
    <row r="462743" spans="4:4">
      <c r="D462743"/>
    </row>
    <row r="462744" spans="4:4">
      <c r="D462744"/>
    </row>
    <row r="462745" spans="4:4">
      <c r="D462745"/>
    </row>
    <row r="462746" spans="4:4">
      <c r="D462746"/>
    </row>
    <row r="462747" spans="4:4">
      <c r="D462747"/>
    </row>
    <row r="462748" spans="4:4">
      <c r="D462748"/>
    </row>
    <row r="462749" spans="4:4">
      <c r="D462749"/>
    </row>
    <row r="462750" spans="4:4">
      <c r="D462750"/>
    </row>
    <row r="462751" spans="4:4">
      <c r="D462751"/>
    </row>
    <row r="462752" spans="4:4">
      <c r="D462752"/>
    </row>
    <row r="462753" spans="4:4">
      <c r="D462753"/>
    </row>
    <row r="462754" spans="4:4">
      <c r="D462754"/>
    </row>
    <row r="462755" spans="4:4">
      <c r="D462755"/>
    </row>
    <row r="462756" spans="4:4">
      <c r="D462756"/>
    </row>
    <row r="462757" spans="4:4">
      <c r="D462757"/>
    </row>
    <row r="462758" spans="4:4">
      <c r="D462758"/>
    </row>
    <row r="462759" spans="4:4">
      <c r="D462759"/>
    </row>
    <row r="462760" spans="4:4">
      <c r="D462760"/>
    </row>
    <row r="462761" spans="4:4">
      <c r="D462761"/>
    </row>
    <row r="462762" spans="4:4">
      <c r="D462762"/>
    </row>
    <row r="462763" spans="4:4">
      <c r="D462763"/>
    </row>
    <row r="462764" spans="4:4">
      <c r="D462764"/>
    </row>
    <row r="462765" spans="4:4">
      <c r="D462765"/>
    </row>
    <row r="462766" spans="4:4">
      <c r="D462766"/>
    </row>
    <row r="462767" spans="4:4">
      <c r="D462767"/>
    </row>
    <row r="462768" spans="4:4">
      <c r="D462768"/>
    </row>
    <row r="462769" spans="4:4">
      <c r="D462769"/>
    </row>
    <row r="462770" spans="4:4">
      <c r="D462770"/>
    </row>
    <row r="462771" spans="4:4">
      <c r="D462771"/>
    </row>
    <row r="462772" spans="4:4">
      <c r="D462772"/>
    </row>
    <row r="462773" spans="4:4">
      <c r="D462773"/>
    </row>
    <row r="462774" spans="4:4">
      <c r="D462774"/>
    </row>
    <row r="462775" spans="4:4">
      <c r="D462775"/>
    </row>
    <row r="462776" spans="4:4">
      <c r="D462776"/>
    </row>
    <row r="462777" spans="4:4">
      <c r="D462777"/>
    </row>
    <row r="462778" spans="4:4">
      <c r="D462778"/>
    </row>
    <row r="462779" spans="4:4">
      <c r="D462779"/>
    </row>
    <row r="462780" spans="4:4">
      <c r="D462780"/>
    </row>
    <row r="462781" spans="4:4">
      <c r="D462781"/>
    </row>
    <row r="462782" spans="4:4">
      <c r="D462782"/>
    </row>
    <row r="462783" spans="4:4">
      <c r="D462783"/>
    </row>
    <row r="462784" spans="4:4">
      <c r="D462784"/>
    </row>
    <row r="462785" spans="4:4">
      <c r="D462785"/>
    </row>
    <row r="462786" spans="4:4">
      <c r="D462786"/>
    </row>
    <row r="462787" spans="4:4">
      <c r="D462787"/>
    </row>
    <row r="462788" spans="4:4">
      <c r="D462788"/>
    </row>
    <row r="462789" spans="4:4">
      <c r="D462789"/>
    </row>
    <row r="462790" spans="4:4">
      <c r="D462790"/>
    </row>
    <row r="462791" spans="4:4">
      <c r="D462791"/>
    </row>
    <row r="462792" spans="4:4">
      <c r="D462792"/>
    </row>
    <row r="462793" spans="4:4">
      <c r="D462793"/>
    </row>
    <row r="462794" spans="4:4">
      <c r="D462794"/>
    </row>
    <row r="462795" spans="4:4">
      <c r="D462795"/>
    </row>
    <row r="462796" spans="4:4">
      <c r="D462796"/>
    </row>
    <row r="462797" spans="4:4">
      <c r="D462797"/>
    </row>
    <row r="462798" spans="4:4">
      <c r="D462798"/>
    </row>
    <row r="462799" spans="4:4">
      <c r="D462799"/>
    </row>
    <row r="462800" spans="4:4">
      <c r="D462800"/>
    </row>
    <row r="462801" spans="4:4">
      <c r="D462801"/>
    </row>
    <row r="462802" spans="4:4">
      <c r="D462802"/>
    </row>
    <row r="462803" spans="4:4">
      <c r="D462803"/>
    </row>
    <row r="462804" spans="4:4">
      <c r="D462804"/>
    </row>
    <row r="462805" spans="4:4">
      <c r="D462805"/>
    </row>
    <row r="462806" spans="4:4">
      <c r="D462806"/>
    </row>
    <row r="462807" spans="4:4">
      <c r="D462807"/>
    </row>
    <row r="462808" spans="4:4">
      <c r="D462808"/>
    </row>
    <row r="462809" spans="4:4">
      <c r="D462809"/>
    </row>
    <row r="462810" spans="4:4">
      <c r="D462810"/>
    </row>
    <row r="462811" spans="4:4">
      <c r="D462811"/>
    </row>
    <row r="462812" spans="4:4">
      <c r="D462812"/>
    </row>
    <row r="462813" spans="4:4">
      <c r="D462813"/>
    </row>
    <row r="462814" spans="4:4">
      <c r="D462814"/>
    </row>
    <row r="462815" spans="4:4">
      <c r="D462815"/>
    </row>
    <row r="462816" spans="4:4">
      <c r="D462816"/>
    </row>
    <row r="462817" spans="4:4">
      <c r="D462817"/>
    </row>
    <row r="462818" spans="4:4">
      <c r="D462818"/>
    </row>
    <row r="462819" spans="4:4">
      <c r="D462819"/>
    </row>
    <row r="462820" spans="4:4">
      <c r="D462820"/>
    </row>
    <row r="462821" spans="4:4">
      <c r="D462821"/>
    </row>
    <row r="462822" spans="4:4">
      <c r="D462822"/>
    </row>
    <row r="462823" spans="4:4">
      <c r="D462823"/>
    </row>
    <row r="462824" spans="4:4">
      <c r="D462824"/>
    </row>
    <row r="462825" spans="4:4">
      <c r="D462825"/>
    </row>
    <row r="462826" spans="4:4">
      <c r="D462826"/>
    </row>
    <row r="462827" spans="4:4">
      <c r="D462827"/>
    </row>
    <row r="462828" spans="4:4">
      <c r="D462828"/>
    </row>
    <row r="462829" spans="4:4">
      <c r="D462829"/>
    </row>
    <row r="462830" spans="4:4">
      <c r="D462830"/>
    </row>
    <row r="462831" spans="4:4">
      <c r="D462831"/>
    </row>
    <row r="462832" spans="4:4">
      <c r="D462832"/>
    </row>
    <row r="462833" spans="4:4">
      <c r="D462833"/>
    </row>
    <row r="462834" spans="4:4">
      <c r="D462834"/>
    </row>
    <row r="462835" spans="4:4">
      <c r="D462835"/>
    </row>
    <row r="462836" spans="4:4">
      <c r="D462836"/>
    </row>
    <row r="462837" spans="4:4">
      <c r="D462837"/>
    </row>
    <row r="462838" spans="4:4">
      <c r="D462838"/>
    </row>
    <row r="462839" spans="4:4">
      <c r="D462839"/>
    </row>
    <row r="462840" spans="4:4">
      <c r="D462840"/>
    </row>
    <row r="462841" spans="4:4">
      <c r="D462841"/>
    </row>
    <row r="462842" spans="4:4">
      <c r="D462842"/>
    </row>
    <row r="462843" spans="4:4">
      <c r="D462843"/>
    </row>
    <row r="462844" spans="4:4">
      <c r="D462844"/>
    </row>
    <row r="462845" spans="4:4">
      <c r="D462845"/>
    </row>
    <row r="462846" spans="4:4">
      <c r="D462846"/>
    </row>
    <row r="462847" spans="4:4">
      <c r="D462847"/>
    </row>
    <row r="462848" spans="4:4">
      <c r="D462848"/>
    </row>
    <row r="462849" spans="4:4">
      <c r="D462849"/>
    </row>
    <row r="462850" spans="4:4">
      <c r="D462850"/>
    </row>
    <row r="462851" spans="4:4">
      <c r="D462851"/>
    </row>
    <row r="462852" spans="4:4">
      <c r="D462852"/>
    </row>
    <row r="462853" spans="4:4">
      <c r="D462853"/>
    </row>
    <row r="462854" spans="4:4">
      <c r="D462854"/>
    </row>
    <row r="462855" spans="4:4">
      <c r="D462855"/>
    </row>
    <row r="462856" spans="4:4">
      <c r="D462856"/>
    </row>
    <row r="462857" spans="4:4">
      <c r="D462857"/>
    </row>
    <row r="462858" spans="4:4">
      <c r="D462858"/>
    </row>
    <row r="462859" spans="4:4">
      <c r="D462859"/>
    </row>
    <row r="462860" spans="4:4">
      <c r="D462860"/>
    </row>
    <row r="462861" spans="4:4">
      <c r="D462861"/>
    </row>
    <row r="462862" spans="4:4">
      <c r="D462862"/>
    </row>
    <row r="462863" spans="4:4">
      <c r="D462863"/>
    </row>
    <row r="462864" spans="4:4">
      <c r="D462864"/>
    </row>
    <row r="462865" spans="4:4">
      <c r="D462865"/>
    </row>
    <row r="462866" spans="4:4">
      <c r="D462866"/>
    </row>
    <row r="462867" spans="4:4">
      <c r="D462867"/>
    </row>
    <row r="462868" spans="4:4">
      <c r="D462868"/>
    </row>
    <row r="462869" spans="4:4">
      <c r="D462869"/>
    </row>
    <row r="462870" spans="4:4">
      <c r="D462870"/>
    </row>
    <row r="462871" spans="4:4">
      <c r="D462871"/>
    </row>
    <row r="462872" spans="4:4">
      <c r="D462872"/>
    </row>
    <row r="462873" spans="4:4">
      <c r="D462873"/>
    </row>
    <row r="462874" spans="4:4">
      <c r="D462874"/>
    </row>
    <row r="462875" spans="4:4">
      <c r="D462875"/>
    </row>
    <row r="462876" spans="4:4">
      <c r="D462876"/>
    </row>
    <row r="462877" spans="4:4">
      <c r="D462877"/>
    </row>
    <row r="462878" spans="4:4">
      <c r="D462878"/>
    </row>
    <row r="462879" spans="4:4">
      <c r="D462879"/>
    </row>
    <row r="462880" spans="4:4">
      <c r="D462880"/>
    </row>
    <row r="462881" spans="4:4">
      <c r="D462881"/>
    </row>
    <row r="462882" spans="4:4">
      <c r="D462882"/>
    </row>
    <row r="462883" spans="4:4">
      <c r="D462883"/>
    </row>
    <row r="462884" spans="4:4">
      <c r="D462884"/>
    </row>
    <row r="462885" spans="4:4">
      <c r="D462885"/>
    </row>
    <row r="462886" spans="4:4">
      <c r="D462886"/>
    </row>
    <row r="462887" spans="4:4">
      <c r="D462887"/>
    </row>
    <row r="462888" spans="4:4">
      <c r="D462888"/>
    </row>
    <row r="462889" spans="4:4">
      <c r="D462889"/>
    </row>
    <row r="462890" spans="4:4">
      <c r="D462890"/>
    </row>
    <row r="462891" spans="4:4">
      <c r="D462891"/>
    </row>
    <row r="462892" spans="4:4">
      <c r="D462892"/>
    </row>
    <row r="462893" spans="4:4">
      <c r="D462893"/>
    </row>
    <row r="462894" spans="4:4">
      <c r="D462894"/>
    </row>
    <row r="462895" spans="4:4">
      <c r="D462895"/>
    </row>
    <row r="462896" spans="4:4">
      <c r="D462896"/>
    </row>
    <row r="462897" spans="4:4">
      <c r="D462897"/>
    </row>
    <row r="462898" spans="4:4">
      <c r="D462898"/>
    </row>
    <row r="462899" spans="4:4">
      <c r="D462899"/>
    </row>
    <row r="462900" spans="4:4">
      <c r="D462900"/>
    </row>
    <row r="462901" spans="4:4">
      <c r="D462901"/>
    </row>
    <row r="462902" spans="4:4">
      <c r="D462902"/>
    </row>
    <row r="462903" spans="4:4">
      <c r="D462903"/>
    </row>
    <row r="462904" spans="4:4">
      <c r="D462904"/>
    </row>
    <row r="462905" spans="4:4">
      <c r="D462905"/>
    </row>
    <row r="462906" spans="4:4">
      <c r="D462906"/>
    </row>
    <row r="462907" spans="4:4">
      <c r="D462907"/>
    </row>
    <row r="462908" spans="4:4">
      <c r="D462908"/>
    </row>
    <row r="462909" spans="4:4">
      <c r="D462909"/>
    </row>
    <row r="462910" spans="4:4">
      <c r="D462910"/>
    </row>
    <row r="462911" spans="4:4">
      <c r="D462911"/>
    </row>
    <row r="462912" spans="4:4">
      <c r="D462912"/>
    </row>
    <row r="462913" spans="4:4">
      <c r="D462913"/>
    </row>
    <row r="462914" spans="4:4">
      <c r="D462914"/>
    </row>
    <row r="462915" spans="4:4">
      <c r="D462915"/>
    </row>
    <row r="462916" spans="4:4">
      <c r="D462916"/>
    </row>
    <row r="462917" spans="4:4">
      <c r="D462917"/>
    </row>
    <row r="462918" spans="4:4">
      <c r="D462918"/>
    </row>
    <row r="462919" spans="4:4">
      <c r="D462919"/>
    </row>
    <row r="462920" spans="4:4">
      <c r="D462920"/>
    </row>
    <row r="462921" spans="4:4">
      <c r="D462921"/>
    </row>
    <row r="462922" spans="4:4">
      <c r="D462922"/>
    </row>
    <row r="462923" spans="4:4">
      <c r="D462923"/>
    </row>
    <row r="462924" spans="4:4">
      <c r="D462924"/>
    </row>
    <row r="462925" spans="4:4">
      <c r="D462925"/>
    </row>
    <row r="462926" spans="4:4">
      <c r="D462926"/>
    </row>
    <row r="462927" spans="4:4">
      <c r="D462927"/>
    </row>
    <row r="462928" spans="4:4">
      <c r="D462928"/>
    </row>
    <row r="462929" spans="4:4">
      <c r="D462929"/>
    </row>
    <row r="462930" spans="4:4">
      <c r="D462930"/>
    </row>
    <row r="462931" spans="4:4">
      <c r="D462931"/>
    </row>
    <row r="462932" spans="4:4">
      <c r="D462932"/>
    </row>
    <row r="462933" spans="4:4">
      <c r="D462933"/>
    </row>
    <row r="462934" spans="4:4">
      <c r="D462934"/>
    </row>
    <row r="462935" spans="4:4">
      <c r="D462935"/>
    </row>
    <row r="462936" spans="4:4">
      <c r="D462936"/>
    </row>
    <row r="462937" spans="4:4">
      <c r="D462937"/>
    </row>
    <row r="462938" spans="4:4">
      <c r="D462938"/>
    </row>
    <row r="462939" spans="4:4">
      <c r="D462939"/>
    </row>
    <row r="462940" spans="4:4">
      <c r="D462940"/>
    </row>
    <row r="462941" spans="4:4">
      <c r="D462941"/>
    </row>
    <row r="462942" spans="4:4">
      <c r="D462942"/>
    </row>
    <row r="462943" spans="4:4">
      <c r="D462943"/>
    </row>
    <row r="462944" spans="4:4">
      <c r="D462944"/>
    </row>
    <row r="462945" spans="4:4">
      <c r="D462945"/>
    </row>
    <row r="462946" spans="4:4">
      <c r="D462946"/>
    </row>
    <row r="462947" spans="4:4">
      <c r="D462947"/>
    </row>
    <row r="462948" spans="4:4">
      <c r="D462948"/>
    </row>
    <row r="462949" spans="4:4">
      <c r="D462949"/>
    </row>
    <row r="462950" spans="4:4">
      <c r="D462950"/>
    </row>
    <row r="462951" spans="4:4">
      <c r="D462951"/>
    </row>
    <row r="462952" spans="4:4">
      <c r="D462952"/>
    </row>
    <row r="462953" spans="4:4">
      <c r="D462953"/>
    </row>
    <row r="462954" spans="4:4">
      <c r="D462954"/>
    </row>
    <row r="462955" spans="4:4">
      <c r="D462955"/>
    </row>
    <row r="462956" spans="4:4">
      <c r="D462956"/>
    </row>
    <row r="462957" spans="4:4">
      <c r="D462957"/>
    </row>
    <row r="462958" spans="4:4">
      <c r="D462958"/>
    </row>
    <row r="462959" spans="4:4">
      <c r="D462959"/>
    </row>
    <row r="462960" spans="4:4">
      <c r="D462960"/>
    </row>
    <row r="462961" spans="4:4">
      <c r="D462961"/>
    </row>
    <row r="462962" spans="4:4">
      <c r="D462962"/>
    </row>
    <row r="462963" spans="4:4">
      <c r="D462963"/>
    </row>
    <row r="462964" spans="4:4">
      <c r="D462964"/>
    </row>
    <row r="462965" spans="4:4">
      <c r="D462965"/>
    </row>
    <row r="462966" spans="4:4">
      <c r="D462966"/>
    </row>
    <row r="462967" spans="4:4">
      <c r="D462967"/>
    </row>
    <row r="462968" spans="4:4">
      <c r="D462968"/>
    </row>
    <row r="462969" spans="4:4">
      <c r="D462969"/>
    </row>
    <row r="462970" spans="4:4">
      <c r="D462970"/>
    </row>
    <row r="462971" spans="4:4">
      <c r="D462971"/>
    </row>
    <row r="462972" spans="4:4">
      <c r="D462972"/>
    </row>
    <row r="462973" spans="4:4">
      <c r="D462973"/>
    </row>
    <row r="462974" spans="4:4">
      <c r="D462974"/>
    </row>
    <row r="462975" spans="4:4">
      <c r="D462975"/>
    </row>
    <row r="462976" spans="4:4">
      <c r="D462976"/>
    </row>
    <row r="462977" spans="4:4">
      <c r="D462977"/>
    </row>
    <row r="462978" spans="4:4">
      <c r="D462978"/>
    </row>
    <row r="462979" spans="4:4">
      <c r="D462979"/>
    </row>
    <row r="462980" spans="4:4">
      <c r="D462980"/>
    </row>
    <row r="462981" spans="4:4">
      <c r="D462981"/>
    </row>
    <row r="462982" spans="4:4">
      <c r="D462982"/>
    </row>
    <row r="462983" spans="4:4">
      <c r="D462983"/>
    </row>
    <row r="462984" spans="4:4">
      <c r="D462984"/>
    </row>
    <row r="462985" spans="4:4">
      <c r="D462985"/>
    </row>
    <row r="462986" spans="4:4">
      <c r="D462986"/>
    </row>
    <row r="462987" spans="4:4">
      <c r="D462987"/>
    </row>
    <row r="462988" spans="4:4">
      <c r="D462988"/>
    </row>
    <row r="462989" spans="4:4">
      <c r="D462989"/>
    </row>
    <row r="462990" spans="4:4">
      <c r="D462990"/>
    </row>
    <row r="462991" spans="4:4">
      <c r="D462991"/>
    </row>
    <row r="462992" spans="4:4">
      <c r="D462992"/>
    </row>
    <row r="462993" spans="4:4">
      <c r="D462993"/>
    </row>
    <row r="462994" spans="4:4">
      <c r="D462994"/>
    </row>
    <row r="462995" spans="4:4">
      <c r="D462995"/>
    </row>
    <row r="462996" spans="4:4">
      <c r="D462996"/>
    </row>
    <row r="462997" spans="4:4">
      <c r="D462997"/>
    </row>
    <row r="462998" spans="4:4">
      <c r="D462998"/>
    </row>
    <row r="462999" spans="4:4">
      <c r="D462999"/>
    </row>
    <row r="463000" spans="4:4">
      <c r="D463000"/>
    </row>
    <row r="463001" spans="4:4">
      <c r="D463001"/>
    </row>
    <row r="463002" spans="4:4">
      <c r="D463002"/>
    </row>
    <row r="463003" spans="4:4">
      <c r="D463003"/>
    </row>
    <row r="463004" spans="4:4">
      <c r="D463004"/>
    </row>
    <row r="463005" spans="4:4">
      <c r="D463005"/>
    </row>
    <row r="463006" spans="4:4">
      <c r="D463006"/>
    </row>
    <row r="463007" spans="4:4">
      <c r="D463007"/>
    </row>
    <row r="463008" spans="4:4">
      <c r="D463008"/>
    </row>
    <row r="463009" spans="4:4">
      <c r="D463009"/>
    </row>
    <row r="463010" spans="4:4">
      <c r="D463010"/>
    </row>
    <row r="463011" spans="4:4">
      <c r="D463011"/>
    </row>
    <row r="463012" spans="4:4">
      <c r="D463012"/>
    </row>
    <row r="463013" spans="4:4">
      <c r="D463013"/>
    </row>
    <row r="463014" spans="4:4">
      <c r="D463014"/>
    </row>
    <row r="463015" spans="4:4">
      <c r="D463015"/>
    </row>
    <row r="463016" spans="4:4">
      <c r="D463016"/>
    </row>
    <row r="463017" spans="4:4">
      <c r="D463017"/>
    </row>
    <row r="463018" spans="4:4">
      <c r="D463018"/>
    </row>
    <row r="463019" spans="4:4">
      <c r="D463019"/>
    </row>
    <row r="463020" spans="4:4">
      <c r="D463020"/>
    </row>
    <row r="463021" spans="4:4">
      <c r="D463021"/>
    </row>
    <row r="463022" spans="4:4">
      <c r="D463022"/>
    </row>
    <row r="463023" spans="4:4">
      <c r="D463023"/>
    </row>
    <row r="463024" spans="4:4">
      <c r="D463024"/>
    </row>
    <row r="463025" spans="4:4">
      <c r="D463025"/>
    </row>
    <row r="463026" spans="4:4">
      <c r="D463026"/>
    </row>
    <row r="463027" spans="4:4">
      <c r="D463027"/>
    </row>
    <row r="463028" spans="4:4">
      <c r="D463028"/>
    </row>
    <row r="463029" spans="4:4">
      <c r="D463029"/>
    </row>
    <row r="463030" spans="4:4">
      <c r="D463030"/>
    </row>
    <row r="463031" spans="4:4">
      <c r="D463031"/>
    </row>
    <row r="463032" spans="4:4">
      <c r="D463032"/>
    </row>
    <row r="463033" spans="4:4">
      <c r="D463033"/>
    </row>
    <row r="463034" spans="4:4">
      <c r="D463034"/>
    </row>
    <row r="463035" spans="4:4">
      <c r="D463035"/>
    </row>
    <row r="463036" spans="4:4">
      <c r="D463036"/>
    </row>
    <row r="463037" spans="4:4">
      <c r="D463037"/>
    </row>
    <row r="463038" spans="4:4">
      <c r="D463038"/>
    </row>
    <row r="463039" spans="4:4">
      <c r="D463039"/>
    </row>
    <row r="463040" spans="4:4">
      <c r="D463040"/>
    </row>
    <row r="463041" spans="4:4">
      <c r="D463041"/>
    </row>
    <row r="463042" spans="4:4">
      <c r="D463042"/>
    </row>
    <row r="463043" spans="4:4">
      <c r="D463043"/>
    </row>
    <row r="463044" spans="4:4">
      <c r="D463044"/>
    </row>
    <row r="463045" spans="4:4">
      <c r="D463045"/>
    </row>
    <row r="463046" spans="4:4">
      <c r="D463046"/>
    </row>
    <row r="463047" spans="4:4">
      <c r="D463047"/>
    </row>
    <row r="463048" spans="4:4">
      <c r="D463048"/>
    </row>
    <row r="463049" spans="4:4">
      <c r="D463049"/>
    </row>
    <row r="463050" spans="4:4">
      <c r="D463050"/>
    </row>
    <row r="463051" spans="4:4">
      <c r="D463051"/>
    </row>
    <row r="463052" spans="4:4">
      <c r="D463052"/>
    </row>
    <row r="463053" spans="4:4">
      <c r="D463053"/>
    </row>
    <row r="463054" spans="4:4">
      <c r="D463054"/>
    </row>
    <row r="463055" spans="4:4">
      <c r="D463055"/>
    </row>
    <row r="463056" spans="4:4">
      <c r="D463056"/>
    </row>
    <row r="463057" spans="4:4">
      <c r="D463057"/>
    </row>
    <row r="463058" spans="4:4">
      <c r="D463058"/>
    </row>
    <row r="463059" spans="4:4">
      <c r="D463059"/>
    </row>
    <row r="463060" spans="4:4">
      <c r="D463060"/>
    </row>
    <row r="463061" spans="4:4">
      <c r="D463061"/>
    </row>
    <row r="463062" spans="4:4">
      <c r="D463062"/>
    </row>
    <row r="463063" spans="4:4">
      <c r="D463063"/>
    </row>
    <row r="463064" spans="4:4">
      <c r="D463064"/>
    </row>
    <row r="463065" spans="4:4">
      <c r="D463065"/>
    </row>
    <row r="463066" spans="4:4">
      <c r="D463066"/>
    </row>
    <row r="463067" spans="4:4">
      <c r="D463067"/>
    </row>
    <row r="463068" spans="4:4">
      <c r="D463068"/>
    </row>
    <row r="463069" spans="4:4">
      <c r="D463069"/>
    </row>
    <row r="463070" spans="4:4">
      <c r="D463070"/>
    </row>
    <row r="463071" spans="4:4">
      <c r="D463071"/>
    </row>
    <row r="463072" spans="4:4">
      <c r="D463072"/>
    </row>
    <row r="463073" spans="4:4">
      <c r="D463073"/>
    </row>
    <row r="463074" spans="4:4">
      <c r="D463074"/>
    </row>
    <row r="463075" spans="4:4">
      <c r="D463075"/>
    </row>
    <row r="463076" spans="4:4">
      <c r="D463076"/>
    </row>
    <row r="463077" spans="4:4">
      <c r="D463077"/>
    </row>
    <row r="463078" spans="4:4">
      <c r="D463078"/>
    </row>
    <row r="463079" spans="4:4">
      <c r="D463079"/>
    </row>
    <row r="463080" spans="4:4">
      <c r="D463080"/>
    </row>
    <row r="463081" spans="4:4">
      <c r="D463081"/>
    </row>
    <row r="463082" spans="4:4">
      <c r="D463082"/>
    </row>
    <row r="463083" spans="4:4">
      <c r="D463083"/>
    </row>
    <row r="463084" spans="4:4">
      <c r="D463084"/>
    </row>
    <row r="463085" spans="4:4">
      <c r="D463085"/>
    </row>
    <row r="463086" spans="4:4">
      <c r="D463086"/>
    </row>
    <row r="463087" spans="4:4">
      <c r="D463087"/>
    </row>
    <row r="463088" spans="4:4">
      <c r="D463088"/>
    </row>
    <row r="463089" spans="4:4">
      <c r="D463089"/>
    </row>
    <row r="463090" spans="4:4">
      <c r="D463090"/>
    </row>
    <row r="463091" spans="4:4">
      <c r="D463091"/>
    </row>
    <row r="463092" spans="4:4">
      <c r="D463092"/>
    </row>
    <row r="463093" spans="4:4">
      <c r="D463093"/>
    </row>
    <row r="463094" spans="4:4">
      <c r="D463094"/>
    </row>
    <row r="463095" spans="4:4">
      <c r="D463095"/>
    </row>
    <row r="463096" spans="4:4">
      <c r="D463096"/>
    </row>
    <row r="463097" spans="4:4">
      <c r="D463097"/>
    </row>
    <row r="463098" spans="4:4">
      <c r="D463098"/>
    </row>
    <row r="463099" spans="4:4">
      <c r="D463099"/>
    </row>
    <row r="463100" spans="4:4">
      <c r="D463100"/>
    </row>
    <row r="463101" spans="4:4">
      <c r="D463101"/>
    </row>
    <row r="463102" spans="4:4">
      <c r="D463102"/>
    </row>
    <row r="463103" spans="4:4">
      <c r="D463103"/>
    </row>
    <row r="463104" spans="4:4">
      <c r="D463104"/>
    </row>
    <row r="463105" spans="4:4">
      <c r="D463105"/>
    </row>
    <row r="463106" spans="4:4">
      <c r="D463106"/>
    </row>
    <row r="463107" spans="4:4">
      <c r="D463107"/>
    </row>
    <row r="463108" spans="4:4">
      <c r="D463108"/>
    </row>
    <row r="463109" spans="4:4">
      <c r="D463109"/>
    </row>
    <row r="463110" spans="4:4">
      <c r="D463110"/>
    </row>
    <row r="463111" spans="4:4">
      <c r="D463111"/>
    </row>
    <row r="463112" spans="4:4">
      <c r="D463112"/>
    </row>
    <row r="463113" spans="4:4">
      <c r="D463113"/>
    </row>
    <row r="463114" spans="4:4">
      <c r="D463114"/>
    </row>
    <row r="463115" spans="4:4">
      <c r="D463115"/>
    </row>
    <row r="463116" spans="4:4">
      <c r="D463116"/>
    </row>
    <row r="463117" spans="4:4">
      <c r="D463117"/>
    </row>
    <row r="463118" spans="4:4">
      <c r="D463118"/>
    </row>
    <row r="463119" spans="4:4">
      <c r="D463119"/>
    </row>
    <row r="463120" spans="4:4">
      <c r="D463120"/>
    </row>
    <row r="463121" spans="4:4">
      <c r="D463121"/>
    </row>
    <row r="463122" spans="4:4">
      <c r="D463122"/>
    </row>
    <row r="463123" spans="4:4">
      <c r="D463123"/>
    </row>
    <row r="463124" spans="4:4">
      <c r="D463124"/>
    </row>
    <row r="463125" spans="4:4">
      <c r="D463125"/>
    </row>
    <row r="463126" spans="4:4">
      <c r="D463126"/>
    </row>
    <row r="463127" spans="4:4">
      <c r="D463127"/>
    </row>
    <row r="463128" spans="4:4">
      <c r="D463128"/>
    </row>
    <row r="463129" spans="4:4">
      <c r="D463129"/>
    </row>
    <row r="463130" spans="4:4">
      <c r="D463130"/>
    </row>
    <row r="463131" spans="4:4">
      <c r="D463131"/>
    </row>
    <row r="463132" spans="4:4">
      <c r="D463132"/>
    </row>
    <row r="463133" spans="4:4">
      <c r="D463133"/>
    </row>
    <row r="463134" spans="4:4">
      <c r="D463134"/>
    </row>
    <row r="463135" spans="4:4">
      <c r="D463135"/>
    </row>
    <row r="463136" spans="4:4">
      <c r="D463136"/>
    </row>
    <row r="463137" spans="4:4">
      <c r="D463137"/>
    </row>
    <row r="463138" spans="4:4">
      <c r="D463138"/>
    </row>
    <row r="463139" spans="4:4">
      <c r="D463139"/>
    </row>
    <row r="463140" spans="4:4">
      <c r="D463140"/>
    </row>
    <row r="463141" spans="4:4">
      <c r="D463141"/>
    </row>
    <row r="463142" spans="4:4">
      <c r="D463142"/>
    </row>
    <row r="463143" spans="4:4">
      <c r="D463143"/>
    </row>
    <row r="463144" spans="4:4">
      <c r="D463144"/>
    </row>
    <row r="463145" spans="4:4">
      <c r="D463145"/>
    </row>
    <row r="463146" spans="4:4">
      <c r="D463146"/>
    </row>
    <row r="463147" spans="4:4">
      <c r="D463147"/>
    </row>
    <row r="463148" spans="4:4">
      <c r="D463148"/>
    </row>
    <row r="463149" spans="4:4">
      <c r="D463149"/>
    </row>
    <row r="463150" spans="4:4">
      <c r="D463150"/>
    </row>
    <row r="463151" spans="4:4">
      <c r="D463151"/>
    </row>
    <row r="463152" spans="4:4">
      <c r="D463152"/>
    </row>
    <row r="463153" spans="4:4">
      <c r="D463153"/>
    </row>
    <row r="463154" spans="4:4">
      <c r="D463154"/>
    </row>
    <row r="463155" spans="4:4">
      <c r="D463155"/>
    </row>
    <row r="463156" spans="4:4">
      <c r="D463156"/>
    </row>
    <row r="463157" spans="4:4">
      <c r="D463157"/>
    </row>
    <row r="463158" spans="4:4">
      <c r="D463158"/>
    </row>
    <row r="463159" spans="4:4">
      <c r="D463159"/>
    </row>
    <row r="463160" spans="4:4">
      <c r="D463160"/>
    </row>
    <row r="463161" spans="4:4">
      <c r="D463161"/>
    </row>
    <row r="463162" spans="4:4">
      <c r="D463162"/>
    </row>
    <row r="463163" spans="4:4">
      <c r="D463163"/>
    </row>
    <row r="463164" spans="4:4">
      <c r="D463164"/>
    </row>
    <row r="463165" spans="4:4">
      <c r="D463165"/>
    </row>
    <row r="463166" spans="4:4">
      <c r="D463166"/>
    </row>
    <row r="463167" spans="4:4">
      <c r="D463167"/>
    </row>
    <row r="463168" spans="4:4">
      <c r="D463168"/>
    </row>
    <row r="463169" spans="4:4">
      <c r="D463169"/>
    </row>
    <row r="463170" spans="4:4">
      <c r="D463170"/>
    </row>
    <row r="463171" spans="4:4">
      <c r="D463171"/>
    </row>
    <row r="463172" spans="4:4">
      <c r="D463172"/>
    </row>
    <row r="463173" spans="4:4">
      <c r="D463173"/>
    </row>
    <row r="463174" spans="4:4">
      <c r="D463174"/>
    </row>
    <row r="463175" spans="4:4">
      <c r="D463175"/>
    </row>
    <row r="463176" spans="4:4">
      <c r="D463176"/>
    </row>
    <row r="463177" spans="4:4">
      <c r="D463177"/>
    </row>
    <row r="463178" spans="4:4">
      <c r="D463178"/>
    </row>
    <row r="463179" spans="4:4">
      <c r="D463179"/>
    </row>
    <row r="463180" spans="4:4">
      <c r="D463180"/>
    </row>
    <row r="463181" spans="4:4">
      <c r="D463181"/>
    </row>
    <row r="463182" spans="4:4">
      <c r="D463182"/>
    </row>
    <row r="463183" spans="4:4">
      <c r="D463183"/>
    </row>
    <row r="463184" spans="4:4">
      <c r="D463184"/>
    </row>
    <row r="463185" spans="4:4">
      <c r="D463185"/>
    </row>
    <row r="463186" spans="4:4">
      <c r="D463186"/>
    </row>
    <row r="463187" spans="4:4">
      <c r="D463187"/>
    </row>
    <row r="463188" spans="4:4">
      <c r="D463188"/>
    </row>
    <row r="463189" spans="4:4">
      <c r="D463189"/>
    </row>
    <row r="463190" spans="4:4">
      <c r="D463190"/>
    </row>
    <row r="463191" spans="4:4">
      <c r="D463191"/>
    </row>
    <row r="463192" spans="4:4">
      <c r="D463192"/>
    </row>
    <row r="463193" spans="4:4">
      <c r="D463193"/>
    </row>
    <row r="463194" spans="4:4">
      <c r="D463194"/>
    </row>
    <row r="463195" spans="4:4">
      <c r="D463195"/>
    </row>
    <row r="463196" spans="4:4">
      <c r="D463196"/>
    </row>
    <row r="463197" spans="4:4">
      <c r="D463197"/>
    </row>
    <row r="463198" spans="4:4">
      <c r="D463198"/>
    </row>
    <row r="463199" spans="4:4">
      <c r="D463199"/>
    </row>
    <row r="463200" spans="4:4">
      <c r="D463200"/>
    </row>
    <row r="463201" spans="4:4">
      <c r="D463201"/>
    </row>
    <row r="463202" spans="4:4">
      <c r="D463202"/>
    </row>
    <row r="463203" spans="4:4">
      <c r="D463203"/>
    </row>
    <row r="463204" spans="4:4">
      <c r="D463204"/>
    </row>
    <row r="463205" spans="4:4">
      <c r="D463205"/>
    </row>
    <row r="463206" spans="4:4">
      <c r="D463206"/>
    </row>
    <row r="463207" spans="4:4">
      <c r="D463207"/>
    </row>
    <row r="463208" spans="4:4">
      <c r="D463208"/>
    </row>
    <row r="463209" spans="4:4">
      <c r="D463209"/>
    </row>
    <row r="463210" spans="4:4">
      <c r="D463210"/>
    </row>
    <row r="463211" spans="4:4">
      <c r="D463211"/>
    </row>
    <row r="463212" spans="4:4">
      <c r="D463212"/>
    </row>
    <row r="463213" spans="4:4">
      <c r="D463213"/>
    </row>
    <row r="463214" spans="4:4">
      <c r="D463214"/>
    </row>
    <row r="463215" spans="4:4">
      <c r="D463215"/>
    </row>
    <row r="463216" spans="4:4">
      <c r="D463216"/>
    </row>
    <row r="463217" spans="4:4">
      <c r="D463217"/>
    </row>
    <row r="463218" spans="4:4">
      <c r="D463218"/>
    </row>
    <row r="463219" spans="4:4">
      <c r="D463219"/>
    </row>
    <row r="463220" spans="4:4">
      <c r="D463220"/>
    </row>
    <row r="463221" spans="4:4">
      <c r="D463221"/>
    </row>
    <row r="463222" spans="4:4">
      <c r="D463222"/>
    </row>
    <row r="463223" spans="4:4">
      <c r="D463223"/>
    </row>
    <row r="463224" spans="4:4">
      <c r="D463224"/>
    </row>
    <row r="463225" spans="4:4">
      <c r="D463225"/>
    </row>
    <row r="463226" spans="4:4">
      <c r="D463226"/>
    </row>
    <row r="463227" spans="4:4">
      <c r="D463227"/>
    </row>
    <row r="463228" spans="4:4">
      <c r="D463228"/>
    </row>
    <row r="463229" spans="4:4">
      <c r="D463229"/>
    </row>
    <row r="463230" spans="4:4">
      <c r="D463230"/>
    </row>
    <row r="463231" spans="4:4">
      <c r="D463231"/>
    </row>
    <row r="463232" spans="4:4">
      <c r="D463232"/>
    </row>
    <row r="463233" spans="4:4">
      <c r="D463233"/>
    </row>
    <row r="463234" spans="4:4">
      <c r="D463234"/>
    </row>
    <row r="463235" spans="4:4">
      <c r="D463235"/>
    </row>
    <row r="463236" spans="4:4">
      <c r="D463236"/>
    </row>
    <row r="463237" spans="4:4">
      <c r="D463237"/>
    </row>
    <row r="463238" spans="4:4">
      <c r="D463238"/>
    </row>
    <row r="463239" spans="4:4">
      <c r="D463239"/>
    </row>
    <row r="463240" spans="4:4">
      <c r="D463240"/>
    </row>
    <row r="463241" spans="4:4">
      <c r="D463241"/>
    </row>
    <row r="463242" spans="4:4">
      <c r="D463242"/>
    </row>
    <row r="463243" spans="4:4">
      <c r="D463243"/>
    </row>
    <row r="463244" spans="4:4">
      <c r="D463244"/>
    </row>
    <row r="463245" spans="4:4">
      <c r="D463245"/>
    </row>
    <row r="463246" spans="4:4">
      <c r="D463246"/>
    </row>
    <row r="463247" spans="4:4">
      <c r="D463247"/>
    </row>
    <row r="463248" spans="4:4">
      <c r="D463248"/>
    </row>
    <row r="463249" spans="4:4">
      <c r="D463249"/>
    </row>
    <row r="463250" spans="4:4">
      <c r="D463250"/>
    </row>
    <row r="463251" spans="4:4">
      <c r="D463251"/>
    </row>
    <row r="463252" spans="4:4">
      <c r="D463252"/>
    </row>
    <row r="463253" spans="4:4">
      <c r="D463253"/>
    </row>
    <row r="463254" spans="4:4">
      <c r="D463254"/>
    </row>
    <row r="463255" spans="4:4">
      <c r="D463255"/>
    </row>
    <row r="463256" spans="4:4">
      <c r="D463256"/>
    </row>
    <row r="463257" spans="4:4">
      <c r="D463257"/>
    </row>
    <row r="463258" spans="4:4">
      <c r="D463258"/>
    </row>
    <row r="463259" spans="4:4">
      <c r="D463259"/>
    </row>
    <row r="463260" spans="4:4">
      <c r="D463260"/>
    </row>
    <row r="463261" spans="4:4">
      <c r="D463261"/>
    </row>
    <row r="463262" spans="4:4">
      <c r="D463262"/>
    </row>
    <row r="463263" spans="4:4">
      <c r="D463263"/>
    </row>
    <row r="463264" spans="4:4">
      <c r="D463264"/>
    </row>
    <row r="463265" spans="4:4">
      <c r="D463265"/>
    </row>
    <row r="463266" spans="4:4">
      <c r="D463266"/>
    </row>
    <row r="463267" spans="4:4">
      <c r="D463267"/>
    </row>
    <row r="463268" spans="4:4">
      <c r="D463268"/>
    </row>
    <row r="463269" spans="4:4">
      <c r="D463269"/>
    </row>
    <row r="463270" spans="4:4">
      <c r="D463270"/>
    </row>
    <row r="463271" spans="4:4">
      <c r="D463271"/>
    </row>
    <row r="463272" spans="4:4">
      <c r="D463272"/>
    </row>
    <row r="463273" spans="4:4">
      <c r="D463273"/>
    </row>
    <row r="463274" spans="4:4">
      <c r="D463274"/>
    </row>
    <row r="463275" spans="4:4">
      <c r="D463275"/>
    </row>
    <row r="463276" spans="4:4">
      <c r="D463276"/>
    </row>
    <row r="463277" spans="4:4">
      <c r="D463277"/>
    </row>
    <row r="463278" spans="4:4">
      <c r="D463278"/>
    </row>
    <row r="463279" spans="4:4">
      <c r="D463279"/>
    </row>
    <row r="463280" spans="4:4">
      <c r="D463280"/>
    </row>
    <row r="463281" spans="4:4">
      <c r="D463281"/>
    </row>
    <row r="463282" spans="4:4">
      <c r="D463282"/>
    </row>
    <row r="463283" spans="4:4">
      <c r="D463283"/>
    </row>
    <row r="463284" spans="4:4">
      <c r="D463284"/>
    </row>
    <row r="463285" spans="4:4">
      <c r="D463285"/>
    </row>
    <row r="463286" spans="4:4">
      <c r="D463286"/>
    </row>
    <row r="463287" spans="4:4">
      <c r="D463287"/>
    </row>
    <row r="463288" spans="4:4">
      <c r="D463288"/>
    </row>
    <row r="463289" spans="4:4">
      <c r="D463289"/>
    </row>
    <row r="463290" spans="4:4">
      <c r="D463290"/>
    </row>
    <row r="463291" spans="4:4">
      <c r="D463291"/>
    </row>
    <row r="463292" spans="4:4">
      <c r="D463292"/>
    </row>
    <row r="463293" spans="4:4">
      <c r="D463293"/>
    </row>
    <row r="463294" spans="4:4">
      <c r="D463294"/>
    </row>
    <row r="463295" spans="4:4">
      <c r="D463295"/>
    </row>
    <row r="463296" spans="4:4">
      <c r="D463296"/>
    </row>
    <row r="463297" spans="4:4">
      <c r="D463297"/>
    </row>
    <row r="463298" spans="4:4">
      <c r="D463298"/>
    </row>
    <row r="463299" spans="4:4">
      <c r="D463299"/>
    </row>
    <row r="463300" spans="4:4">
      <c r="D463300"/>
    </row>
    <row r="463301" spans="4:4">
      <c r="D463301"/>
    </row>
    <row r="463302" spans="4:4">
      <c r="D463302"/>
    </row>
    <row r="463303" spans="4:4">
      <c r="D463303"/>
    </row>
    <row r="463304" spans="4:4">
      <c r="D463304"/>
    </row>
    <row r="463305" spans="4:4">
      <c r="D463305"/>
    </row>
    <row r="463306" spans="4:4">
      <c r="D463306"/>
    </row>
    <row r="463307" spans="4:4">
      <c r="D463307"/>
    </row>
    <row r="463308" spans="4:4">
      <c r="D463308"/>
    </row>
    <row r="463309" spans="4:4">
      <c r="D463309"/>
    </row>
    <row r="463310" spans="4:4">
      <c r="D463310"/>
    </row>
    <row r="463311" spans="4:4">
      <c r="D463311"/>
    </row>
    <row r="463312" spans="4:4">
      <c r="D463312"/>
    </row>
    <row r="463313" spans="4:4">
      <c r="D463313"/>
    </row>
    <row r="463314" spans="4:4">
      <c r="D463314"/>
    </row>
    <row r="463315" spans="4:4">
      <c r="D463315"/>
    </row>
    <row r="463316" spans="4:4">
      <c r="D463316"/>
    </row>
    <row r="463317" spans="4:4">
      <c r="D463317"/>
    </row>
    <row r="463318" spans="4:4">
      <c r="D463318"/>
    </row>
    <row r="463319" spans="4:4">
      <c r="D463319"/>
    </row>
    <row r="463320" spans="4:4">
      <c r="D463320"/>
    </row>
    <row r="463321" spans="4:4">
      <c r="D463321"/>
    </row>
    <row r="463322" spans="4:4">
      <c r="D463322"/>
    </row>
    <row r="463323" spans="4:4">
      <c r="D463323"/>
    </row>
    <row r="463324" spans="4:4">
      <c r="D463324"/>
    </row>
    <row r="463325" spans="4:4">
      <c r="D463325"/>
    </row>
    <row r="463326" spans="4:4">
      <c r="D463326"/>
    </row>
    <row r="463327" spans="4:4">
      <c r="D463327"/>
    </row>
    <row r="463328" spans="4:4">
      <c r="D463328"/>
    </row>
    <row r="463329" spans="4:4">
      <c r="D463329"/>
    </row>
    <row r="463330" spans="4:4">
      <c r="D463330"/>
    </row>
    <row r="463331" spans="4:4">
      <c r="D463331"/>
    </row>
    <row r="463332" spans="4:4">
      <c r="D463332"/>
    </row>
    <row r="463333" spans="4:4">
      <c r="D463333"/>
    </row>
    <row r="463334" spans="4:4">
      <c r="D463334"/>
    </row>
    <row r="463335" spans="4:4">
      <c r="D463335"/>
    </row>
    <row r="463336" spans="4:4">
      <c r="D463336"/>
    </row>
    <row r="463337" spans="4:4">
      <c r="D463337"/>
    </row>
    <row r="463338" spans="4:4">
      <c r="D463338"/>
    </row>
    <row r="463339" spans="4:4">
      <c r="D463339"/>
    </row>
    <row r="463340" spans="4:4">
      <c r="D463340"/>
    </row>
    <row r="463341" spans="4:4">
      <c r="D463341"/>
    </row>
    <row r="463342" spans="4:4">
      <c r="D463342"/>
    </row>
    <row r="463343" spans="4:4">
      <c r="D463343"/>
    </row>
    <row r="463344" spans="4:4">
      <c r="D463344"/>
    </row>
    <row r="463345" spans="4:4">
      <c r="D463345"/>
    </row>
    <row r="463346" spans="4:4">
      <c r="D463346"/>
    </row>
    <row r="463347" spans="4:4">
      <c r="D463347"/>
    </row>
    <row r="463348" spans="4:4">
      <c r="D463348"/>
    </row>
    <row r="463349" spans="4:4">
      <c r="D463349"/>
    </row>
    <row r="463350" spans="4:4">
      <c r="D463350"/>
    </row>
    <row r="463351" spans="4:4">
      <c r="D463351"/>
    </row>
    <row r="463352" spans="4:4">
      <c r="D463352"/>
    </row>
    <row r="463353" spans="4:4">
      <c r="D463353"/>
    </row>
    <row r="463354" spans="4:4">
      <c r="D463354"/>
    </row>
    <row r="463355" spans="4:4">
      <c r="D463355"/>
    </row>
    <row r="463356" spans="4:4">
      <c r="D463356"/>
    </row>
    <row r="463357" spans="4:4">
      <c r="D463357"/>
    </row>
    <row r="463358" spans="4:4">
      <c r="D463358"/>
    </row>
    <row r="463359" spans="4:4">
      <c r="D463359"/>
    </row>
    <row r="463360" spans="4:4">
      <c r="D463360"/>
    </row>
    <row r="463361" spans="4:4">
      <c r="D463361"/>
    </row>
    <row r="463362" spans="4:4">
      <c r="D463362"/>
    </row>
    <row r="463363" spans="4:4">
      <c r="D463363"/>
    </row>
    <row r="463364" spans="4:4">
      <c r="D463364"/>
    </row>
    <row r="463365" spans="4:4">
      <c r="D463365"/>
    </row>
    <row r="463366" spans="4:4">
      <c r="D463366"/>
    </row>
    <row r="463367" spans="4:4">
      <c r="D463367"/>
    </row>
    <row r="463368" spans="4:4">
      <c r="D463368"/>
    </row>
    <row r="463369" spans="4:4">
      <c r="D463369"/>
    </row>
    <row r="463370" spans="4:4">
      <c r="D463370"/>
    </row>
    <row r="463371" spans="4:4">
      <c r="D463371"/>
    </row>
    <row r="463372" spans="4:4">
      <c r="D463372"/>
    </row>
    <row r="463373" spans="4:4">
      <c r="D463373"/>
    </row>
    <row r="463374" spans="4:4">
      <c r="D463374"/>
    </row>
    <row r="463375" spans="4:4">
      <c r="D463375"/>
    </row>
    <row r="463376" spans="4:4">
      <c r="D463376"/>
    </row>
    <row r="463377" spans="4:4">
      <c r="D463377"/>
    </row>
    <row r="463378" spans="4:4">
      <c r="D463378"/>
    </row>
    <row r="463379" spans="4:4">
      <c r="D463379"/>
    </row>
    <row r="463380" spans="4:4">
      <c r="D463380"/>
    </row>
    <row r="463381" spans="4:4">
      <c r="D463381"/>
    </row>
    <row r="463382" spans="4:4">
      <c r="D463382"/>
    </row>
    <row r="463383" spans="4:4">
      <c r="D463383"/>
    </row>
    <row r="463384" spans="4:4">
      <c r="D463384"/>
    </row>
    <row r="463385" spans="4:4">
      <c r="D463385"/>
    </row>
    <row r="463386" spans="4:4">
      <c r="D463386"/>
    </row>
    <row r="463387" spans="4:4">
      <c r="D463387"/>
    </row>
    <row r="463388" spans="4:4">
      <c r="D463388"/>
    </row>
    <row r="463389" spans="4:4">
      <c r="D463389"/>
    </row>
    <row r="463390" spans="4:4">
      <c r="D463390"/>
    </row>
    <row r="463391" spans="4:4">
      <c r="D463391"/>
    </row>
    <row r="463392" spans="4:4">
      <c r="D463392"/>
    </row>
    <row r="463393" spans="4:4">
      <c r="D463393"/>
    </row>
    <row r="463394" spans="4:4">
      <c r="D463394"/>
    </row>
    <row r="463395" spans="4:4">
      <c r="D463395"/>
    </row>
    <row r="463396" spans="4:4">
      <c r="D463396"/>
    </row>
    <row r="463397" spans="4:4">
      <c r="D463397"/>
    </row>
    <row r="463398" spans="4:4">
      <c r="D463398"/>
    </row>
    <row r="463399" spans="4:4">
      <c r="D463399"/>
    </row>
    <row r="463400" spans="4:4">
      <c r="D463400"/>
    </row>
    <row r="463401" spans="4:4">
      <c r="D463401"/>
    </row>
    <row r="463402" spans="4:4">
      <c r="D463402"/>
    </row>
    <row r="463403" spans="4:4">
      <c r="D463403"/>
    </row>
    <row r="463404" spans="4:4">
      <c r="D463404"/>
    </row>
    <row r="463405" spans="4:4">
      <c r="D463405"/>
    </row>
    <row r="463406" spans="4:4">
      <c r="D463406"/>
    </row>
    <row r="463407" spans="4:4">
      <c r="D463407"/>
    </row>
    <row r="463408" spans="4:4">
      <c r="D463408"/>
    </row>
    <row r="463409" spans="4:4">
      <c r="D463409"/>
    </row>
    <row r="463410" spans="4:4">
      <c r="D463410"/>
    </row>
    <row r="463411" spans="4:4">
      <c r="D463411"/>
    </row>
    <row r="463412" spans="4:4">
      <c r="D463412"/>
    </row>
    <row r="463413" spans="4:4">
      <c r="D463413"/>
    </row>
    <row r="463414" spans="4:4">
      <c r="D463414"/>
    </row>
    <row r="463415" spans="4:4">
      <c r="D463415"/>
    </row>
    <row r="463416" spans="4:4">
      <c r="D463416"/>
    </row>
    <row r="463417" spans="4:4">
      <c r="D463417"/>
    </row>
    <row r="463418" spans="4:4">
      <c r="D463418"/>
    </row>
    <row r="463419" spans="4:4">
      <c r="D463419"/>
    </row>
    <row r="463420" spans="4:4">
      <c r="D463420"/>
    </row>
    <row r="463421" spans="4:4">
      <c r="D463421"/>
    </row>
    <row r="463422" spans="4:4">
      <c r="D463422"/>
    </row>
    <row r="463423" spans="4:4">
      <c r="D463423"/>
    </row>
    <row r="463424" spans="4:4">
      <c r="D463424"/>
    </row>
    <row r="463425" spans="4:4">
      <c r="D463425"/>
    </row>
    <row r="463426" spans="4:4">
      <c r="D463426"/>
    </row>
    <row r="463427" spans="4:4">
      <c r="D463427"/>
    </row>
    <row r="463428" spans="4:4">
      <c r="D463428"/>
    </row>
    <row r="463429" spans="4:4">
      <c r="D463429"/>
    </row>
    <row r="463430" spans="4:4">
      <c r="D463430"/>
    </row>
    <row r="463431" spans="4:4">
      <c r="D463431"/>
    </row>
    <row r="463432" spans="4:4">
      <c r="D463432"/>
    </row>
    <row r="463433" spans="4:4">
      <c r="D463433"/>
    </row>
    <row r="463434" spans="4:4">
      <c r="D463434"/>
    </row>
    <row r="463435" spans="4:4">
      <c r="D463435"/>
    </row>
    <row r="463436" spans="4:4">
      <c r="D463436"/>
    </row>
    <row r="463437" spans="4:4">
      <c r="D463437"/>
    </row>
    <row r="463438" spans="4:4">
      <c r="D463438"/>
    </row>
    <row r="463439" spans="4:4">
      <c r="D463439"/>
    </row>
    <row r="463440" spans="4:4">
      <c r="D463440"/>
    </row>
    <row r="463441" spans="4:4">
      <c r="D463441"/>
    </row>
    <row r="463442" spans="4:4">
      <c r="D463442"/>
    </row>
    <row r="463443" spans="4:4">
      <c r="D463443"/>
    </row>
    <row r="463444" spans="4:4">
      <c r="D463444"/>
    </row>
    <row r="463445" spans="4:4">
      <c r="D463445"/>
    </row>
    <row r="463446" spans="4:4">
      <c r="D463446"/>
    </row>
    <row r="463447" spans="4:4">
      <c r="D463447"/>
    </row>
    <row r="463448" spans="4:4">
      <c r="D463448"/>
    </row>
    <row r="463449" spans="4:4">
      <c r="D463449"/>
    </row>
    <row r="463450" spans="4:4">
      <c r="D463450"/>
    </row>
    <row r="463451" spans="4:4">
      <c r="D463451"/>
    </row>
    <row r="463452" spans="4:4">
      <c r="D463452"/>
    </row>
    <row r="463453" spans="4:4">
      <c r="D463453"/>
    </row>
    <row r="463454" spans="4:4">
      <c r="D463454"/>
    </row>
    <row r="463455" spans="4:4">
      <c r="D463455"/>
    </row>
    <row r="463456" spans="4:4">
      <c r="D463456"/>
    </row>
    <row r="463457" spans="4:4">
      <c r="D463457"/>
    </row>
    <row r="463458" spans="4:4">
      <c r="D463458"/>
    </row>
    <row r="463459" spans="4:4">
      <c r="D463459"/>
    </row>
    <row r="463460" spans="4:4">
      <c r="D463460"/>
    </row>
    <row r="463461" spans="4:4">
      <c r="D463461"/>
    </row>
    <row r="463462" spans="4:4">
      <c r="D463462"/>
    </row>
    <row r="463463" spans="4:4">
      <c r="D463463"/>
    </row>
    <row r="463464" spans="4:4">
      <c r="D463464"/>
    </row>
    <row r="463465" spans="4:4">
      <c r="D463465"/>
    </row>
    <row r="463466" spans="4:4">
      <c r="D463466"/>
    </row>
    <row r="463467" spans="4:4">
      <c r="D463467"/>
    </row>
    <row r="463468" spans="4:4">
      <c r="D463468"/>
    </row>
    <row r="463469" spans="4:4">
      <c r="D463469"/>
    </row>
    <row r="463470" spans="4:4">
      <c r="D463470"/>
    </row>
    <row r="463471" spans="4:4">
      <c r="D463471"/>
    </row>
    <row r="463472" spans="4:4">
      <c r="D463472"/>
    </row>
    <row r="463473" spans="4:4">
      <c r="D463473"/>
    </row>
    <row r="463474" spans="4:4">
      <c r="D463474"/>
    </row>
    <row r="463475" spans="4:4">
      <c r="D463475"/>
    </row>
    <row r="463476" spans="4:4">
      <c r="D463476"/>
    </row>
    <row r="463477" spans="4:4">
      <c r="D463477"/>
    </row>
    <row r="463478" spans="4:4">
      <c r="D463478"/>
    </row>
    <row r="463479" spans="4:4">
      <c r="D463479"/>
    </row>
    <row r="463480" spans="4:4">
      <c r="D463480"/>
    </row>
    <row r="463481" spans="4:4">
      <c r="D463481"/>
    </row>
    <row r="463482" spans="4:4">
      <c r="D463482"/>
    </row>
    <row r="463483" spans="4:4">
      <c r="D463483"/>
    </row>
    <row r="463484" spans="4:4">
      <c r="D463484"/>
    </row>
    <row r="463485" spans="4:4">
      <c r="D463485"/>
    </row>
    <row r="463486" spans="4:4">
      <c r="D463486"/>
    </row>
    <row r="463487" spans="4:4">
      <c r="D463487"/>
    </row>
    <row r="463488" spans="4:4">
      <c r="D463488"/>
    </row>
    <row r="463489" spans="4:4">
      <c r="D463489"/>
    </row>
    <row r="463490" spans="4:4">
      <c r="D463490"/>
    </row>
    <row r="463491" spans="4:4">
      <c r="D463491"/>
    </row>
    <row r="463492" spans="4:4">
      <c r="D463492"/>
    </row>
    <row r="463493" spans="4:4">
      <c r="D463493"/>
    </row>
    <row r="463494" spans="4:4">
      <c r="D463494"/>
    </row>
    <row r="463495" spans="4:4">
      <c r="D463495"/>
    </row>
    <row r="463496" spans="4:4">
      <c r="D463496"/>
    </row>
    <row r="463497" spans="4:4">
      <c r="D463497"/>
    </row>
    <row r="463498" spans="4:4">
      <c r="D463498"/>
    </row>
    <row r="463499" spans="4:4">
      <c r="D463499"/>
    </row>
    <row r="463500" spans="4:4">
      <c r="D463500"/>
    </row>
    <row r="463501" spans="4:4">
      <c r="D463501"/>
    </row>
    <row r="463502" spans="4:4">
      <c r="D463502"/>
    </row>
    <row r="463503" spans="4:4">
      <c r="D463503"/>
    </row>
    <row r="463504" spans="4:4">
      <c r="D463504"/>
    </row>
    <row r="463505" spans="4:4">
      <c r="D463505"/>
    </row>
    <row r="463506" spans="4:4">
      <c r="D463506"/>
    </row>
    <row r="463507" spans="4:4">
      <c r="D463507"/>
    </row>
    <row r="463508" spans="4:4">
      <c r="D463508"/>
    </row>
    <row r="463509" spans="4:4">
      <c r="D463509"/>
    </row>
    <row r="463510" spans="4:4">
      <c r="D463510"/>
    </row>
    <row r="463511" spans="4:4">
      <c r="D463511"/>
    </row>
    <row r="463512" spans="4:4">
      <c r="D463512"/>
    </row>
    <row r="463513" spans="4:4">
      <c r="D463513"/>
    </row>
    <row r="463514" spans="4:4">
      <c r="D463514"/>
    </row>
    <row r="463515" spans="4:4">
      <c r="D463515"/>
    </row>
    <row r="463516" spans="4:4">
      <c r="D463516"/>
    </row>
    <row r="463517" spans="4:4">
      <c r="D463517"/>
    </row>
    <row r="463518" spans="4:4">
      <c r="D463518"/>
    </row>
    <row r="463519" spans="4:4">
      <c r="D463519"/>
    </row>
    <row r="463520" spans="4:4">
      <c r="D463520"/>
    </row>
    <row r="463521" spans="4:4">
      <c r="D463521"/>
    </row>
    <row r="463522" spans="4:4">
      <c r="D463522"/>
    </row>
    <row r="463523" spans="4:4">
      <c r="D463523"/>
    </row>
    <row r="463524" spans="4:4">
      <c r="D463524"/>
    </row>
    <row r="463525" spans="4:4">
      <c r="D463525"/>
    </row>
    <row r="463526" spans="4:4">
      <c r="D463526"/>
    </row>
    <row r="463527" spans="4:4">
      <c r="D463527"/>
    </row>
    <row r="463528" spans="4:4">
      <c r="D463528"/>
    </row>
    <row r="463529" spans="4:4">
      <c r="D463529"/>
    </row>
    <row r="463530" spans="4:4">
      <c r="D463530"/>
    </row>
    <row r="463531" spans="4:4">
      <c r="D463531"/>
    </row>
    <row r="463532" spans="4:4">
      <c r="D463532"/>
    </row>
    <row r="463533" spans="4:4">
      <c r="D463533"/>
    </row>
    <row r="463534" spans="4:4">
      <c r="D463534"/>
    </row>
    <row r="463535" spans="4:4">
      <c r="D463535"/>
    </row>
    <row r="463536" spans="4:4">
      <c r="D463536"/>
    </row>
    <row r="463537" spans="4:4">
      <c r="D463537"/>
    </row>
    <row r="463538" spans="4:4">
      <c r="D463538"/>
    </row>
    <row r="463539" spans="4:4">
      <c r="D463539"/>
    </row>
    <row r="463540" spans="4:4">
      <c r="D463540"/>
    </row>
    <row r="463541" spans="4:4">
      <c r="D463541"/>
    </row>
    <row r="463542" spans="4:4">
      <c r="D463542"/>
    </row>
    <row r="463543" spans="4:4">
      <c r="D463543"/>
    </row>
    <row r="463544" spans="4:4">
      <c r="D463544"/>
    </row>
    <row r="463545" spans="4:4">
      <c r="D463545"/>
    </row>
    <row r="463546" spans="4:4">
      <c r="D463546"/>
    </row>
    <row r="463547" spans="4:4">
      <c r="D463547"/>
    </row>
    <row r="463548" spans="4:4">
      <c r="D463548"/>
    </row>
    <row r="463549" spans="4:4">
      <c r="D463549"/>
    </row>
    <row r="463550" spans="4:4">
      <c r="D463550"/>
    </row>
    <row r="463551" spans="4:4">
      <c r="D463551"/>
    </row>
    <row r="463552" spans="4:4">
      <c r="D463552"/>
    </row>
    <row r="463553" spans="4:4">
      <c r="D463553"/>
    </row>
    <row r="463554" spans="4:4">
      <c r="D463554"/>
    </row>
    <row r="463555" spans="4:4">
      <c r="D463555"/>
    </row>
    <row r="463556" spans="4:4">
      <c r="D463556"/>
    </row>
    <row r="463557" spans="4:4">
      <c r="D463557"/>
    </row>
    <row r="463558" spans="4:4">
      <c r="D463558"/>
    </row>
    <row r="463559" spans="4:4">
      <c r="D463559"/>
    </row>
    <row r="463560" spans="4:4">
      <c r="D463560"/>
    </row>
    <row r="463561" spans="4:4">
      <c r="D463561"/>
    </row>
    <row r="463562" spans="4:4">
      <c r="D463562"/>
    </row>
    <row r="463563" spans="4:4">
      <c r="D463563"/>
    </row>
    <row r="463564" spans="4:4">
      <c r="D463564"/>
    </row>
    <row r="463565" spans="4:4">
      <c r="D463565"/>
    </row>
    <row r="463566" spans="4:4">
      <c r="D463566"/>
    </row>
    <row r="463567" spans="4:4">
      <c r="D463567"/>
    </row>
    <row r="463568" spans="4:4">
      <c r="D463568"/>
    </row>
    <row r="463569" spans="4:4">
      <c r="D463569"/>
    </row>
    <row r="463570" spans="4:4">
      <c r="D463570"/>
    </row>
    <row r="463571" spans="4:4">
      <c r="D463571"/>
    </row>
    <row r="463572" spans="4:4">
      <c r="D463572"/>
    </row>
    <row r="463573" spans="4:4">
      <c r="D463573"/>
    </row>
    <row r="463574" spans="4:4">
      <c r="D463574"/>
    </row>
    <row r="463575" spans="4:4">
      <c r="D463575"/>
    </row>
    <row r="463576" spans="4:4">
      <c r="D463576"/>
    </row>
    <row r="463577" spans="4:4">
      <c r="D463577"/>
    </row>
    <row r="463578" spans="4:4">
      <c r="D463578"/>
    </row>
    <row r="463579" spans="4:4">
      <c r="D463579"/>
    </row>
    <row r="463580" spans="4:4">
      <c r="D463580"/>
    </row>
    <row r="463581" spans="4:4">
      <c r="D463581"/>
    </row>
    <row r="463582" spans="4:4">
      <c r="D463582"/>
    </row>
    <row r="463583" spans="4:4">
      <c r="D463583"/>
    </row>
    <row r="463584" spans="4:4">
      <c r="D463584"/>
    </row>
    <row r="463585" spans="4:4">
      <c r="D463585"/>
    </row>
    <row r="463586" spans="4:4">
      <c r="D463586"/>
    </row>
    <row r="463587" spans="4:4">
      <c r="D463587"/>
    </row>
    <row r="463588" spans="4:4">
      <c r="D463588"/>
    </row>
    <row r="463589" spans="4:4">
      <c r="D463589"/>
    </row>
    <row r="463590" spans="4:4">
      <c r="D463590"/>
    </row>
    <row r="463591" spans="4:4">
      <c r="D463591"/>
    </row>
    <row r="463592" spans="4:4">
      <c r="D463592"/>
    </row>
    <row r="463593" spans="4:4">
      <c r="D463593"/>
    </row>
    <row r="463594" spans="4:4">
      <c r="D463594"/>
    </row>
    <row r="463595" spans="4:4">
      <c r="D463595"/>
    </row>
    <row r="463596" spans="4:4">
      <c r="D463596"/>
    </row>
    <row r="463597" spans="4:4">
      <c r="D463597"/>
    </row>
    <row r="463598" spans="4:4">
      <c r="D463598"/>
    </row>
    <row r="463599" spans="4:4">
      <c r="D463599"/>
    </row>
    <row r="463600" spans="4:4">
      <c r="D463600"/>
    </row>
    <row r="463601" spans="4:4">
      <c r="D463601"/>
    </row>
    <row r="463602" spans="4:4">
      <c r="D463602"/>
    </row>
    <row r="463603" spans="4:4">
      <c r="D463603"/>
    </row>
    <row r="463604" spans="4:4">
      <c r="D463604"/>
    </row>
    <row r="463605" spans="4:4">
      <c r="D463605"/>
    </row>
    <row r="463606" spans="4:4">
      <c r="D463606"/>
    </row>
    <row r="463607" spans="4:4">
      <c r="D463607"/>
    </row>
    <row r="463608" spans="4:4">
      <c r="D463608"/>
    </row>
    <row r="463609" spans="4:4">
      <c r="D463609"/>
    </row>
    <row r="463610" spans="4:4">
      <c r="D463610"/>
    </row>
    <row r="463611" spans="4:4">
      <c r="D463611"/>
    </row>
    <row r="463612" spans="4:4">
      <c r="D463612"/>
    </row>
    <row r="463613" spans="4:4">
      <c r="D463613"/>
    </row>
    <row r="463614" spans="4:4">
      <c r="D463614"/>
    </row>
    <row r="463615" spans="4:4">
      <c r="D463615"/>
    </row>
    <row r="463616" spans="4:4">
      <c r="D463616"/>
    </row>
    <row r="463617" spans="4:4">
      <c r="D463617"/>
    </row>
    <row r="463618" spans="4:4">
      <c r="D463618"/>
    </row>
    <row r="463619" spans="4:4">
      <c r="D463619"/>
    </row>
    <row r="463620" spans="4:4">
      <c r="D463620"/>
    </row>
    <row r="463621" spans="4:4">
      <c r="D463621"/>
    </row>
    <row r="463622" spans="4:4">
      <c r="D463622"/>
    </row>
    <row r="463623" spans="4:4">
      <c r="D463623"/>
    </row>
    <row r="463624" spans="4:4">
      <c r="D463624"/>
    </row>
    <row r="463625" spans="4:4">
      <c r="D463625"/>
    </row>
    <row r="463626" spans="4:4">
      <c r="D463626"/>
    </row>
    <row r="463627" spans="4:4">
      <c r="D463627"/>
    </row>
    <row r="463628" spans="4:4">
      <c r="D463628"/>
    </row>
    <row r="463629" spans="4:4">
      <c r="D463629"/>
    </row>
    <row r="463630" spans="4:4">
      <c r="D463630"/>
    </row>
    <row r="463631" spans="4:4">
      <c r="D463631"/>
    </row>
    <row r="463632" spans="4:4">
      <c r="D463632"/>
    </row>
    <row r="463633" spans="4:4">
      <c r="D463633"/>
    </row>
    <row r="463634" spans="4:4">
      <c r="D463634"/>
    </row>
    <row r="463635" spans="4:4">
      <c r="D463635"/>
    </row>
    <row r="463636" spans="4:4">
      <c r="D463636"/>
    </row>
    <row r="463637" spans="4:4">
      <c r="D463637"/>
    </row>
    <row r="463638" spans="4:4">
      <c r="D463638"/>
    </row>
    <row r="463639" spans="4:4">
      <c r="D463639"/>
    </row>
    <row r="463640" spans="4:4">
      <c r="D463640"/>
    </row>
    <row r="463641" spans="4:4">
      <c r="D463641"/>
    </row>
    <row r="463642" spans="4:4">
      <c r="D463642"/>
    </row>
    <row r="463643" spans="4:4">
      <c r="D463643"/>
    </row>
    <row r="463644" spans="4:4">
      <c r="D463644"/>
    </row>
    <row r="463645" spans="4:4">
      <c r="D463645"/>
    </row>
    <row r="463646" spans="4:4">
      <c r="D463646"/>
    </row>
    <row r="463647" spans="4:4">
      <c r="D463647"/>
    </row>
    <row r="463648" spans="4:4">
      <c r="D463648"/>
    </row>
    <row r="463649" spans="4:4">
      <c r="D463649"/>
    </row>
    <row r="463650" spans="4:4">
      <c r="D463650"/>
    </row>
    <row r="463651" spans="4:4">
      <c r="D463651"/>
    </row>
    <row r="463652" spans="4:4">
      <c r="D463652"/>
    </row>
    <row r="463653" spans="4:4">
      <c r="D463653"/>
    </row>
    <row r="463654" spans="4:4">
      <c r="D463654"/>
    </row>
    <row r="463655" spans="4:4">
      <c r="D463655"/>
    </row>
    <row r="463656" spans="4:4">
      <c r="D463656"/>
    </row>
    <row r="463657" spans="4:4">
      <c r="D463657"/>
    </row>
    <row r="463658" spans="4:4">
      <c r="D463658"/>
    </row>
    <row r="463659" spans="4:4">
      <c r="D463659"/>
    </row>
    <row r="463660" spans="4:4">
      <c r="D463660"/>
    </row>
    <row r="463661" spans="4:4">
      <c r="D463661"/>
    </row>
    <row r="463662" spans="4:4">
      <c r="D463662"/>
    </row>
    <row r="463663" spans="4:4">
      <c r="D463663"/>
    </row>
    <row r="463664" spans="4:4">
      <c r="D463664"/>
    </row>
    <row r="463665" spans="4:4">
      <c r="D463665"/>
    </row>
    <row r="463666" spans="4:4">
      <c r="D463666"/>
    </row>
    <row r="463667" spans="4:4">
      <c r="D463667"/>
    </row>
    <row r="463668" spans="4:4">
      <c r="D463668"/>
    </row>
    <row r="463669" spans="4:4">
      <c r="D463669"/>
    </row>
    <row r="463670" spans="4:4">
      <c r="D463670"/>
    </row>
    <row r="463671" spans="4:4">
      <c r="D463671"/>
    </row>
    <row r="463672" spans="4:4">
      <c r="D463672"/>
    </row>
    <row r="463673" spans="4:4">
      <c r="D463673"/>
    </row>
    <row r="463674" spans="4:4">
      <c r="D463674"/>
    </row>
    <row r="463675" spans="4:4">
      <c r="D463675"/>
    </row>
    <row r="463676" spans="4:4">
      <c r="D463676"/>
    </row>
    <row r="463677" spans="4:4">
      <c r="D463677"/>
    </row>
    <row r="463678" spans="4:4">
      <c r="D463678"/>
    </row>
    <row r="463679" spans="4:4">
      <c r="D463679"/>
    </row>
    <row r="463680" spans="4:4">
      <c r="D463680"/>
    </row>
    <row r="463681" spans="4:4">
      <c r="D463681"/>
    </row>
    <row r="463682" spans="4:4">
      <c r="D463682"/>
    </row>
    <row r="463683" spans="4:4">
      <c r="D463683"/>
    </row>
    <row r="463684" spans="4:4">
      <c r="D463684"/>
    </row>
    <row r="463685" spans="4:4">
      <c r="D463685"/>
    </row>
    <row r="463686" spans="4:4">
      <c r="D463686"/>
    </row>
    <row r="463687" spans="4:4">
      <c r="D463687"/>
    </row>
    <row r="463688" spans="4:4">
      <c r="D463688"/>
    </row>
    <row r="463689" spans="4:4">
      <c r="D463689"/>
    </row>
    <row r="463690" spans="4:4">
      <c r="D463690"/>
    </row>
    <row r="463691" spans="4:4">
      <c r="D463691"/>
    </row>
    <row r="463692" spans="4:4">
      <c r="D463692"/>
    </row>
    <row r="463693" spans="4:4">
      <c r="D463693"/>
    </row>
    <row r="463694" spans="4:4">
      <c r="D463694"/>
    </row>
    <row r="463695" spans="4:4">
      <c r="D463695"/>
    </row>
    <row r="463696" spans="4:4">
      <c r="D463696"/>
    </row>
    <row r="463697" spans="4:4">
      <c r="D463697"/>
    </row>
    <row r="463698" spans="4:4">
      <c r="D463698"/>
    </row>
    <row r="463699" spans="4:4">
      <c r="D463699"/>
    </row>
    <row r="463700" spans="4:4">
      <c r="D463700"/>
    </row>
    <row r="463701" spans="4:4">
      <c r="D463701"/>
    </row>
    <row r="463702" spans="4:4">
      <c r="D463702"/>
    </row>
    <row r="463703" spans="4:4">
      <c r="D463703"/>
    </row>
    <row r="463704" spans="4:4">
      <c r="D463704"/>
    </row>
    <row r="463705" spans="4:4">
      <c r="D463705"/>
    </row>
    <row r="463706" spans="4:4">
      <c r="D463706"/>
    </row>
    <row r="463707" spans="4:4">
      <c r="D463707"/>
    </row>
    <row r="463708" spans="4:4">
      <c r="D463708"/>
    </row>
    <row r="463709" spans="4:4">
      <c r="D463709"/>
    </row>
    <row r="463710" spans="4:4">
      <c r="D463710"/>
    </row>
    <row r="463711" spans="4:4">
      <c r="D463711"/>
    </row>
    <row r="463712" spans="4:4">
      <c r="D463712"/>
    </row>
    <row r="463713" spans="4:4">
      <c r="D463713"/>
    </row>
    <row r="463714" spans="4:4">
      <c r="D463714"/>
    </row>
    <row r="463715" spans="4:4">
      <c r="D463715"/>
    </row>
    <row r="463716" spans="4:4">
      <c r="D463716"/>
    </row>
    <row r="463717" spans="4:4">
      <c r="D463717"/>
    </row>
    <row r="463718" spans="4:4">
      <c r="D463718"/>
    </row>
    <row r="463719" spans="4:4">
      <c r="D463719"/>
    </row>
    <row r="463720" spans="4:4">
      <c r="D463720"/>
    </row>
    <row r="463721" spans="4:4">
      <c r="D463721"/>
    </row>
    <row r="463722" spans="4:4">
      <c r="D463722"/>
    </row>
    <row r="463723" spans="4:4">
      <c r="D463723"/>
    </row>
    <row r="463724" spans="4:4">
      <c r="D463724"/>
    </row>
    <row r="463725" spans="4:4">
      <c r="D463725"/>
    </row>
    <row r="463726" spans="4:4">
      <c r="D463726"/>
    </row>
    <row r="463727" spans="4:4">
      <c r="D463727"/>
    </row>
    <row r="463728" spans="4:4">
      <c r="D463728"/>
    </row>
    <row r="463729" spans="4:4">
      <c r="D463729"/>
    </row>
    <row r="463730" spans="4:4">
      <c r="D463730"/>
    </row>
    <row r="463731" spans="4:4">
      <c r="D463731"/>
    </row>
    <row r="463732" spans="4:4">
      <c r="D463732"/>
    </row>
    <row r="463733" spans="4:4">
      <c r="D463733"/>
    </row>
    <row r="463734" spans="4:4">
      <c r="D463734"/>
    </row>
    <row r="463735" spans="4:4">
      <c r="D463735"/>
    </row>
    <row r="463736" spans="4:4">
      <c r="D463736"/>
    </row>
    <row r="463737" spans="4:4">
      <c r="D463737"/>
    </row>
    <row r="463738" spans="4:4">
      <c r="D463738"/>
    </row>
    <row r="463739" spans="4:4">
      <c r="D463739"/>
    </row>
    <row r="463740" spans="4:4">
      <c r="D463740"/>
    </row>
    <row r="463741" spans="4:4">
      <c r="D463741"/>
    </row>
    <row r="463742" spans="4:4">
      <c r="D463742"/>
    </row>
    <row r="463743" spans="4:4">
      <c r="D463743"/>
    </row>
    <row r="463744" spans="4:4">
      <c r="D463744"/>
    </row>
    <row r="463745" spans="4:4">
      <c r="D463745"/>
    </row>
    <row r="463746" spans="4:4">
      <c r="D463746"/>
    </row>
    <row r="463747" spans="4:4">
      <c r="D463747"/>
    </row>
    <row r="463748" spans="4:4">
      <c r="D463748"/>
    </row>
    <row r="463749" spans="4:4">
      <c r="D463749"/>
    </row>
    <row r="463750" spans="4:4">
      <c r="D463750"/>
    </row>
    <row r="463751" spans="4:4">
      <c r="D463751"/>
    </row>
    <row r="463752" spans="4:4">
      <c r="D463752"/>
    </row>
    <row r="463753" spans="4:4">
      <c r="D463753"/>
    </row>
    <row r="463754" spans="4:4">
      <c r="D463754"/>
    </row>
    <row r="463755" spans="4:4">
      <c r="D463755"/>
    </row>
    <row r="463756" spans="4:4">
      <c r="D463756"/>
    </row>
    <row r="463757" spans="4:4">
      <c r="D463757"/>
    </row>
    <row r="463758" spans="4:4">
      <c r="D463758"/>
    </row>
    <row r="463759" spans="4:4">
      <c r="D463759"/>
    </row>
    <row r="463760" spans="4:4">
      <c r="D463760"/>
    </row>
    <row r="463761" spans="4:4">
      <c r="D463761"/>
    </row>
    <row r="463762" spans="4:4">
      <c r="D463762"/>
    </row>
    <row r="463763" spans="4:4">
      <c r="D463763"/>
    </row>
    <row r="463764" spans="4:4">
      <c r="D463764"/>
    </row>
    <row r="463765" spans="4:4">
      <c r="D463765"/>
    </row>
    <row r="463766" spans="4:4">
      <c r="D463766"/>
    </row>
    <row r="463767" spans="4:4">
      <c r="D463767"/>
    </row>
    <row r="463768" spans="4:4">
      <c r="D463768"/>
    </row>
    <row r="463769" spans="4:4">
      <c r="D463769"/>
    </row>
    <row r="463770" spans="4:4">
      <c r="D463770"/>
    </row>
    <row r="463771" spans="4:4">
      <c r="D463771"/>
    </row>
    <row r="463772" spans="4:4">
      <c r="D463772"/>
    </row>
    <row r="463773" spans="4:4">
      <c r="D463773"/>
    </row>
    <row r="463774" spans="4:4">
      <c r="D463774"/>
    </row>
    <row r="463775" spans="4:4">
      <c r="D463775"/>
    </row>
    <row r="463776" spans="4:4">
      <c r="D463776"/>
    </row>
    <row r="463777" spans="4:4">
      <c r="D463777"/>
    </row>
    <row r="463778" spans="4:4">
      <c r="D463778"/>
    </row>
    <row r="463779" spans="4:4">
      <c r="D463779"/>
    </row>
    <row r="463780" spans="4:4">
      <c r="D463780"/>
    </row>
    <row r="463781" spans="4:4">
      <c r="D463781"/>
    </row>
    <row r="463782" spans="4:4">
      <c r="D463782"/>
    </row>
    <row r="463783" spans="4:4">
      <c r="D463783"/>
    </row>
    <row r="463784" spans="4:4">
      <c r="D463784"/>
    </row>
    <row r="463785" spans="4:4">
      <c r="D463785"/>
    </row>
    <row r="463786" spans="4:4">
      <c r="D463786"/>
    </row>
    <row r="463787" spans="4:4">
      <c r="D463787"/>
    </row>
    <row r="463788" spans="4:4">
      <c r="D463788"/>
    </row>
    <row r="463789" spans="4:4">
      <c r="D463789"/>
    </row>
    <row r="463790" spans="4:4">
      <c r="D463790"/>
    </row>
    <row r="463791" spans="4:4">
      <c r="D463791"/>
    </row>
    <row r="463792" spans="4:4">
      <c r="D463792"/>
    </row>
    <row r="463793" spans="4:4">
      <c r="D463793"/>
    </row>
    <row r="463794" spans="4:4">
      <c r="D463794"/>
    </row>
    <row r="463795" spans="4:4">
      <c r="D463795"/>
    </row>
    <row r="463796" spans="4:4">
      <c r="D463796"/>
    </row>
    <row r="463797" spans="4:4">
      <c r="D463797"/>
    </row>
    <row r="463798" spans="4:4">
      <c r="D463798"/>
    </row>
    <row r="463799" spans="4:4">
      <c r="D463799"/>
    </row>
    <row r="463800" spans="4:4">
      <c r="D463800"/>
    </row>
    <row r="463801" spans="4:4">
      <c r="D463801"/>
    </row>
    <row r="463802" spans="4:4">
      <c r="D463802"/>
    </row>
    <row r="463803" spans="4:4">
      <c r="D463803"/>
    </row>
    <row r="463804" spans="4:4">
      <c r="D463804"/>
    </row>
    <row r="463805" spans="4:4">
      <c r="D463805"/>
    </row>
    <row r="463806" spans="4:4">
      <c r="D463806"/>
    </row>
    <row r="463807" spans="4:4">
      <c r="D463807"/>
    </row>
    <row r="463808" spans="4:4">
      <c r="D463808"/>
    </row>
    <row r="463809" spans="4:4">
      <c r="D463809"/>
    </row>
    <row r="463810" spans="4:4">
      <c r="D463810"/>
    </row>
    <row r="463811" spans="4:4">
      <c r="D463811"/>
    </row>
    <row r="463812" spans="4:4">
      <c r="D463812"/>
    </row>
    <row r="463813" spans="4:4">
      <c r="D463813"/>
    </row>
    <row r="463814" spans="4:4">
      <c r="D463814"/>
    </row>
    <row r="463815" spans="4:4">
      <c r="D463815"/>
    </row>
    <row r="463816" spans="4:4">
      <c r="D463816"/>
    </row>
    <row r="463817" spans="4:4">
      <c r="D463817"/>
    </row>
    <row r="463818" spans="4:4">
      <c r="D463818"/>
    </row>
    <row r="463819" spans="4:4">
      <c r="D463819"/>
    </row>
    <row r="463820" spans="4:4">
      <c r="D463820"/>
    </row>
    <row r="463821" spans="4:4">
      <c r="D463821"/>
    </row>
    <row r="463822" spans="4:4">
      <c r="D463822"/>
    </row>
    <row r="463823" spans="4:4">
      <c r="D463823"/>
    </row>
    <row r="463824" spans="4:4">
      <c r="D463824"/>
    </row>
    <row r="463825" spans="4:4">
      <c r="D463825"/>
    </row>
    <row r="463826" spans="4:4">
      <c r="D463826"/>
    </row>
    <row r="463827" spans="4:4">
      <c r="D463827"/>
    </row>
    <row r="463828" spans="4:4">
      <c r="D463828"/>
    </row>
    <row r="463829" spans="4:4">
      <c r="D463829"/>
    </row>
    <row r="463830" spans="4:4">
      <c r="D463830"/>
    </row>
    <row r="463831" spans="4:4">
      <c r="D463831"/>
    </row>
    <row r="463832" spans="4:4">
      <c r="D463832"/>
    </row>
    <row r="463833" spans="4:4">
      <c r="D463833"/>
    </row>
    <row r="463834" spans="4:4">
      <c r="D463834"/>
    </row>
    <row r="463835" spans="4:4">
      <c r="D463835"/>
    </row>
    <row r="463836" spans="4:4">
      <c r="D463836"/>
    </row>
    <row r="463837" spans="4:4">
      <c r="D463837"/>
    </row>
    <row r="463838" spans="4:4">
      <c r="D463838"/>
    </row>
    <row r="463839" spans="4:4">
      <c r="D463839"/>
    </row>
    <row r="463840" spans="4:4">
      <c r="D463840"/>
    </row>
    <row r="463841" spans="4:4">
      <c r="D463841"/>
    </row>
    <row r="463842" spans="4:4">
      <c r="D463842"/>
    </row>
    <row r="463843" spans="4:4">
      <c r="D463843"/>
    </row>
    <row r="463844" spans="4:4">
      <c r="D463844"/>
    </row>
    <row r="463845" spans="4:4">
      <c r="D463845"/>
    </row>
    <row r="463846" spans="4:4">
      <c r="D463846"/>
    </row>
    <row r="463847" spans="4:4">
      <c r="D463847"/>
    </row>
    <row r="463848" spans="4:4">
      <c r="D463848"/>
    </row>
    <row r="463849" spans="4:4">
      <c r="D463849"/>
    </row>
    <row r="463850" spans="4:4">
      <c r="D463850"/>
    </row>
    <row r="463851" spans="4:4">
      <c r="D463851"/>
    </row>
    <row r="463852" spans="4:4">
      <c r="D463852"/>
    </row>
    <row r="463853" spans="4:4">
      <c r="D463853"/>
    </row>
    <row r="463854" spans="4:4">
      <c r="D463854"/>
    </row>
    <row r="463855" spans="4:4">
      <c r="D463855"/>
    </row>
    <row r="463856" spans="4:4">
      <c r="D463856"/>
    </row>
    <row r="463857" spans="4:4">
      <c r="D463857"/>
    </row>
    <row r="463858" spans="4:4">
      <c r="D463858"/>
    </row>
    <row r="463859" spans="4:4">
      <c r="D463859"/>
    </row>
    <row r="463860" spans="4:4">
      <c r="D463860"/>
    </row>
    <row r="463861" spans="4:4">
      <c r="D463861"/>
    </row>
    <row r="463862" spans="4:4">
      <c r="D463862"/>
    </row>
    <row r="463863" spans="4:4">
      <c r="D463863"/>
    </row>
    <row r="463864" spans="4:4">
      <c r="D463864"/>
    </row>
    <row r="463865" spans="4:4">
      <c r="D463865"/>
    </row>
    <row r="463866" spans="4:4">
      <c r="D463866"/>
    </row>
    <row r="463867" spans="4:4">
      <c r="D463867"/>
    </row>
    <row r="463868" spans="4:4">
      <c r="D463868"/>
    </row>
    <row r="463869" spans="4:4">
      <c r="D463869"/>
    </row>
    <row r="463870" spans="4:4">
      <c r="D463870"/>
    </row>
    <row r="463871" spans="4:4">
      <c r="D463871"/>
    </row>
    <row r="463872" spans="4:4">
      <c r="D463872"/>
    </row>
    <row r="463873" spans="4:4">
      <c r="D463873"/>
    </row>
    <row r="463874" spans="4:4">
      <c r="D463874"/>
    </row>
    <row r="463875" spans="4:4">
      <c r="D463875"/>
    </row>
    <row r="463876" spans="4:4">
      <c r="D463876"/>
    </row>
    <row r="463877" spans="4:4">
      <c r="D463877"/>
    </row>
    <row r="463878" spans="4:4">
      <c r="D463878"/>
    </row>
    <row r="463879" spans="4:4">
      <c r="D463879"/>
    </row>
    <row r="463880" spans="4:4">
      <c r="D463880"/>
    </row>
    <row r="463881" spans="4:4">
      <c r="D463881"/>
    </row>
    <row r="463882" spans="4:4">
      <c r="D463882"/>
    </row>
    <row r="463883" spans="4:4">
      <c r="D463883"/>
    </row>
    <row r="463884" spans="4:4">
      <c r="D463884"/>
    </row>
    <row r="463885" spans="4:4">
      <c r="D463885"/>
    </row>
    <row r="463886" spans="4:4">
      <c r="D463886"/>
    </row>
    <row r="463887" spans="4:4">
      <c r="D463887"/>
    </row>
    <row r="463888" spans="4:4">
      <c r="D463888"/>
    </row>
    <row r="463889" spans="4:4">
      <c r="D463889"/>
    </row>
    <row r="463890" spans="4:4">
      <c r="D463890"/>
    </row>
    <row r="463891" spans="4:4">
      <c r="D463891"/>
    </row>
    <row r="463892" spans="4:4">
      <c r="D463892"/>
    </row>
    <row r="463893" spans="4:4">
      <c r="D463893"/>
    </row>
    <row r="463894" spans="4:4">
      <c r="D463894"/>
    </row>
    <row r="463895" spans="4:4">
      <c r="D463895"/>
    </row>
    <row r="463896" spans="4:4">
      <c r="D463896"/>
    </row>
    <row r="463897" spans="4:4">
      <c r="D463897"/>
    </row>
    <row r="463898" spans="4:4">
      <c r="D463898"/>
    </row>
    <row r="463899" spans="4:4">
      <c r="D463899"/>
    </row>
    <row r="463900" spans="4:4">
      <c r="D463900"/>
    </row>
    <row r="463901" spans="4:4">
      <c r="D463901"/>
    </row>
    <row r="463902" spans="4:4">
      <c r="D463902"/>
    </row>
    <row r="463903" spans="4:4">
      <c r="D463903"/>
    </row>
    <row r="463904" spans="4:4">
      <c r="D463904"/>
    </row>
    <row r="463905" spans="4:4">
      <c r="D463905"/>
    </row>
    <row r="463906" spans="4:4">
      <c r="D463906"/>
    </row>
    <row r="463907" spans="4:4">
      <c r="D463907"/>
    </row>
    <row r="463908" spans="4:4">
      <c r="D463908"/>
    </row>
    <row r="463909" spans="4:4">
      <c r="D463909"/>
    </row>
    <row r="463910" spans="4:4">
      <c r="D463910"/>
    </row>
    <row r="463911" spans="4:4">
      <c r="D463911"/>
    </row>
    <row r="463912" spans="4:4">
      <c r="D463912"/>
    </row>
    <row r="463913" spans="4:4">
      <c r="D463913"/>
    </row>
    <row r="463914" spans="4:4">
      <c r="D463914"/>
    </row>
    <row r="463915" spans="4:4">
      <c r="D463915"/>
    </row>
    <row r="463916" spans="4:4">
      <c r="D463916"/>
    </row>
    <row r="463917" spans="4:4">
      <c r="D463917"/>
    </row>
    <row r="463918" spans="4:4">
      <c r="D463918"/>
    </row>
    <row r="463919" spans="4:4">
      <c r="D463919"/>
    </row>
    <row r="463920" spans="4:4">
      <c r="D463920"/>
    </row>
    <row r="463921" spans="4:4">
      <c r="D463921"/>
    </row>
    <row r="463922" spans="4:4">
      <c r="D463922"/>
    </row>
    <row r="463923" spans="4:4">
      <c r="D463923"/>
    </row>
    <row r="463924" spans="4:4">
      <c r="D463924"/>
    </row>
    <row r="463925" spans="4:4">
      <c r="D463925"/>
    </row>
    <row r="463926" spans="4:4">
      <c r="D463926"/>
    </row>
    <row r="463927" spans="4:4">
      <c r="D463927"/>
    </row>
    <row r="463928" spans="4:4">
      <c r="D463928"/>
    </row>
    <row r="463929" spans="4:4">
      <c r="D463929"/>
    </row>
    <row r="463930" spans="4:4">
      <c r="D463930"/>
    </row>
    <row r="463931" spans="4:4">
      <c r="D463931"/>
    </row>
    <row r="463932" spans="4:4">
      <c r="D463932"/>
    </row>
    <row r="463933" spans="4:4">
      <c r="D463933"/>
    </row>
    <row r="463934" spans="4:4">
      <c r="D463934"/>
    </row>
    <row r="463935" spans="4:4">
      <c r="D463935"/>
    </row>
    <row r="463936" spans="4:4">
      <c r="D463936"/>
    </row>
    <row r="463937" spans="4:4">
      <c r="D463937"/>
    </row>
    <row r="463938" spans="4:4">
      <c r="D463938"/>
    </row>
    <row r="463939" spans="4:4">
      <c r="D463939"/>
    </row>
    <row r="463940" spans="4:4">
      <c r="D463940"/>
    </row>
    <row r="463941" spans="4:4">
      <c r="D463941"/>
    </row>
    <row r="463942" spans="4:4">
      <c r="D463942"/>
    </row>
    <row r="463943" spans="4:4">
      <c r="D463943"/>
    </row>
    <row r="463944" spans="4:4">
      <c r="D463944"/>
    </row>
    <row r="463945" spans="4:4">
      <c r="D463945"/>
    </row>
    <row r="463946" spans="4:4">
      <c r="D463946"/>
    </row>
    <row r="463947" spans="4:4">
      <c r="D463947"/>
    </row>
    <row r="463948" spans="4:4">
      <c r="D463948"/>
    </row>
    <row r="463949" spans="4:4">
      <c r="D463949"/>
    </row>
    <row r="463950" spans="4:4">
      <c r="D463950"/>
    </row>
    <row r="463951" spans="4:4">
      <c r="D463951"/>
    </row>
    <row r="463952" spans="4:4">
      <c r="D463952"/>
    </row>
    <row r="463953" spans="4:4">
      <c r="D463953"/>
    </row>
    <row r="463954" spans="4:4">
      <c r="D463954"/>
    </row>
    <row r="463955" spans="4:4">
      <c r="D463955"/>
    </row>
    <row r="463956" spans="4:4">
      <c r="D463956"/>
    </row>
    <row r="463957" spans="4:4">
      <c r="D463957"/>
    </row>
    <row r="463958" spans="4:4">
      <c r="D463958"/>
    </row>
    <row r="463959" spans="4:4">
      <c r="D463959"/>
    </row>
    <row r="463960" spans="4:4">
      <c r="D463960"/>
    </row>
    <row r="463961" spans="4:4">
      <c r="D463961"/>
    </row>
    <row r="463962" spans="4:4">
      <c r="D463962"/>
    </row>
    <row r="463963" spans="4:4">
      <c r="D463963"/>
    </row>
    <row r="463964" spans="4:4">
      <c r="D463964"/>
    </row>
    <row r="463965" spans="4:4">
      <c r="D463965"/>
    </row>
    <row r="463966" spans="4:4">
      <c r="D463966"/>
    </row>
    <row r="463967" spans="4:4">
      <c r="D463967"/>
    </row>
    <row r="463968" spans="4:4">
      <c r="D463968"/>
    </row>
    <row r="463969" spans="4:4">
      <c r="D463969"/>
    </row>
    <row r="463970" spans="4:4">
      <c r="D463970"/>
    </row>
    <row r="463971" spans="4:4">
      <c r="D463971"/>
    </row>
    <row r="463972" spans="4:4">
      <c r="D463972"/>
    </row>
    <row r="463973" spans="4:4">
      <c r="D463973"/>
    </row>
    <row r="463974" spans="4:4">
      <c r="D463974"/>
    </row>
    <row r="463975" spans="4:4">
      <c r="D463975"/>
    </row>
    <row r="463976" spans="4:4">
      <c r="D463976"/>
    </row>
    <row r="463977" spans="4:4">
      <c r="D463977"/>
    </row>
    <row r="463978" spans="4:4">
      <c r="D463978"/>
    </row>
    <row r="463979" spans="4:4">
      <c r="D463979"/>
    </row>
    <row r="463980" spans="4:4">
      <c r="D463980"/>
    </row>
    <row r="463981" spans="4:4">
      <c r="D463981"/>
    </row>
    <row r="463982" spans="4:4">
      <c r="D463982"/>
    </row>
    <row r="463983" spans="4:4">
      <c r="D463983"/>
    </row>
    <row r="463984" spans="4:4">
      <c r="D463984"/>
    </row>
    <row r="463985" spans="4:4">
      <c r="D463985"/>
    </row>
    <row r="463986" spans="4:4">
      <c r="D463986"/>
    </row>
    <row r="463987" spans="4:4">
      <c r="D463987"/>
    </row>
    <row r="463988" spans="4:4">
      <c r="D463988"/>
    </row>
    <row r="463989" spans="4:4">
      <c r="D463989"/>
    </row>
    <row r="463990" spans="4:4">
      <c r="D463990"/>
    </row>
    <row r="463991" spans="4:4">
      <c r="D463991"/>
    </row>
    <row r="463992" spans="4:4">
      <c r="D463992"/>
    </row>
    <row r="463993" spans="4:4">
      <c r="D463993"/>
    </row>
    <row r="463994" spans="4:4">
      <c r="D463994"/>
    </row>
    <row r="463995" spans="4:4">
      <c r="D463995"/>
    </row>
    <row r="463996" spans="4:4">
      <c r="D463996"/>
    </row>
    <row r="463997" spans="4:4">
      <c r="D463997"/>
    </row>
    <row r="463998" spans="4:4">
      <c r="D463998"/>
    </row>
    <row r="463999" spans="4:4">
      <c r="D463999"/>
    </row>
    <row r="464000" spans="4:4">
      <c r="D464000"/>
    </row>
    <row r="464001" spans="4:4">
      <c r="D464001"/>
    </row>
    <row r="464002" spans="4:4">
      <c r="D464002"/>
    </row>
    <row r="464003" spans="4:4">
      <c r="D464003"/>
    </row>
    <row r="464004" spans="4:4">
      <c r="D464004"/>
    </row>
    <row r="464005" spans="4:4">
      <c r="D464005"/>
    </row>
    <row r="464006" spans="4:4">
      <c r="D464006"/>
    </row>
    <row r="464007" spans="4:4">
      <c r="D464007"/>
    </row>
    <row r="464008" spans="4:4">
      <c r="D464008"/>
    </row>
    <row r="464009" spans="4:4">
      <c r="D464009"/>
    </row>
    <row r="464010" spans="4:4">
      <c r="D464010"/>
    </row>
    <row r="464011" spans="4:4">
      <c r="D464011"/>
    </row>
    <row r="464012" spans="4:4">
      <c r="D464012"/>
    </row>
    <row r="464013" spans="4:4">
      <c r="D464013"/>
    </row>
    <row r="464014" spans="4:4">
      <c r="D464014"/>
    </row>
    <row r="464015" spans="4:4">
      <c r="D464015"/>
    </row>
    <row r="464016" spans="4:4">
      <c r="D464016"/>
    </row>
    <row r="464017" spans="4:4">
      <c r="D464017"/>
    </row>
    <row r="464018" spans="4:4">
      <c r="D464018"/>
    </row>
    <row r="464019" spans="4:4">
      <c r="D464019"/>
    </row>
    <row r="464020" spans="4:4">
      <c r="D464020"/>
    </row>
    <row r="464021" spans="4:4">
      <c r="D464021"/>
    </row>
    <row r="464022" spans="4:4">
      <c r="D464022"/>
    </row>
    <row r="464023" spans="4:4">
      <c r="D464023"/>
    </row>
    <row r="464024" spans="4:4">
      <c r="D464024"/>
    </row>
    <row r="464025" spans="4:4">
      <c r="D464025"/>
    </row>
    <row r="464026" spans="4:4">
      <c r="D464026"/>
    </row>
    <row r="464027" spans="4:4">
      <c r="D464027"/>
    </row>
    <row r="464028" spans="4:4">
      <c r="D464028"/>
    </row>
    <row r="464029" spans="4:4">
      <c r="D464029"/>
    </row>
    <row r="464030" spans="4:4">
      <c r="D464030"/>
    </row>
    <row r="464031" spans="4:4">
      <c r="D464031"/>
    </row>
    <row r="464032" spans="4:4">
      <c r="D464032"/>
    </row>
    <row r="464033" spans="4:4">
      <c r="D464033"/>
    </row>
    <row r="464034" spans="4:4">
      <c r="D464034"/>
    </row>
    <row r="464035" spans="4:4">
      <c r="D464035"/>
    </row>
    <row r="464036" spans="4:4">
      <c r="D464036"/>
    </row>
    <row r="464037" spans="4:4">
      <c r="D464037"/>
    </row>
    <row r="464038" spans="4:4">
      <c r="D464038"/>
    </row>
    <row r="464039" spans="4:4">
      <c r="D464039"/>
    </row>
    <row r="464040" spans="4:4">
      <c r="D464040"/>
    </row>
    <row r="464041" spans="4:4">
      <c r="D464041"/>
    </row>
    <row r="464042" spans="4:4">
      <c r="D464042"/>
    </row>
    <row r="464043" spans="4:4">
      <c r="D464043"/>
    </row>
    <row r="464044" spans="4:4">
      <c r="D464044"/>
    </row>
    <row r="464045" spans="4:4">
      <c r="D464045"/>
    </row>
    <row r="464046" spans="4:4">
      <c r="D464046"/>
    </row>
    <row r="464047" spans="4:4">
      <c r="D464047"/>
    </row>
    <row r="464048" spans="4:4">
      <c r="D464048"/>
    </row>
    <row r="464049" spans="4:4">
      <c r="D464049"/>
    </row>
    <row r="464050" spans="4:4">
      <c r="D464050"/>
    </row>
    <row r="464051" spans="4:4">
      <c r="D464051"/>
    </row>
    <row r="464052" spans="4:4">
      <c r="D464052"/>
    </row>
    <row r="464053" spans="4:4">
      <c r="D464053"/>
    </row>
    <row r="464054" spans="4:4">
      <c r="D464054"/>
    </row>
    <row r="464055" spans="4:4">
      <c r="D464055"/>
    </row>
    <row r="464056" spans="4:4">
      <c r="D464056"/>
    </row>
    <row r="464057" spans="4:4">
      <c r="D464057"/>
    </row>
    <row r="464058" spans="4:4">
      <c r="D464058"/>
    </row>
    <row r="464059" spans="4:4">
      <c r="D464059"/>
    </row>
    <row r="464060" spans="4:4">
      <c r="D464060"/>
    </row>
    <row r="464061" spans="4:4">
      <c r="D464061"/>
    </row>
    <row r="464062" spans="4:4">
      <c r="D464062"/>
    </row>
    <row r="464063" spans="4:4">
      <c r="D464063"/>
    </row>
    <row r="464064" spans="4:4">
      <c r="D464064"/>
    </row>
    <row r="464065" spans="4:4">
      <c r="D464065"/>
    </row>
    <row r="464066" spans="4:4">
      <c r="D464066"/>
    </row>
    <row r="464067" spans="4:4">
      <c r="D464067"/>
    </row>
    <row r="464068" spans="4:4">
      <c r="D464068"/>
    </row>
    <row r="464069" spans="4:4">
      <c r="D464069"/>
    </row>
    <row r="464070" spans="4:4">
      <c r="D464070"/>
    </row>
    <row r="464071" spans="4:4">
      <c r="D464071"/>
    </row>
    <row r="464072" spans="4:4">
      <c r="D464072"/>
    </row>
    <row r="464073" spans="4:4">
      <c r="D464073"/>
    </row>
    <row r="464074" spans="4:4">
      <c r="D464074"/>
    </row>
    <row r="464075" spans="4:4">
      <c r="D464075"/>
    </row>
    <row r="464076" spans="4:4">
      <c r="D464076"/>
    </row>
    <row r="464077" spans="4:4">
      <c r="D464077"/>
    </row>
    <row r="464078" spans="4:4">
      <c r="D464078"/>
    </row>
    <row r="464079" spans="4:4">
      <c r="D464079"/>
    </row>
    <row r="464080" spans="4:4">
      <c r="D464080"/>
    </row>
    <row r="464081" spans="4:4">
      <c r="D464081"/>
    </row>
    <row r="464082" spans="4:4">
      <c r="D464082"/>
    </row>
    <row r="464083" spans="4:4">
      <c r="D464083"/>
    </row>
    <row r="464084" spans="4:4">
      <c r="D464084"/>
    </row>
    <row r="464085" spans="4:4">
      <c r="D464085"/>
    </row>
    <row r="464086" spans="4:4">
      <c r="D464086"/>
    </row>
    <row r="464087" spans="4:4">
      <c r="D464087"/>
    </row>
    <row r="464088" spans="4:4">
      <c r="D464088"/>
    </row>
    <row r="464089" spans="4:4">
      <c r="D464089"/>
    </row>
    <row r="464090" spans="4:4">
      <c r="D464090"/>
    </row>
    <row r="464091" spans="4:4">
      <c r="D464091"/>
    </row>
    <row r="464092" spans="4:4">
      <c r="D464092"/>
    </row>
    <row r="464093" spans="4:4">
      <c r="D464093"/>
    </row>
    <row r="464094" spans="4:4">
      <c r="D464094"/>
    </row>
    <row r="464095" spans="4:4">
      <c r="D464095"/>
    </row>
    <row r="464096" spans="4:4">
      <c r="D464096"/>
    </row>
    <row r="464097" spans="4:4">
      <c r="D464097"/>
    </row>
    <row r="464098" spans="4:4">
      <c r="D464098"/>
    </row>
    <row r="464099" spans="4:4">
      <c r="D464099"/>
    </row>
    <row r="464100" spans="4:4">
      <c r="D464100"/>
    </row>
    <row r="464101" spans="4:4">
      <c r="D464101"/>
    </row>
    <row r="464102" spans="4:4">
      <c r="D464102"/>
    </row>
    <row r="464103" spans="4:4">
      <c r="D464103"/>
    </row>
    <row r="464104" spans="4:4">
      <c r="D464104"/>
    </row>
    <row r="464105" spans="4:4">
      <c r="D464105"/>
    </row>
    <row r="464106" spans="4:4">
      <c r="D464106"/>
    </row>
    <row r="464107" spans="4:4">
      <c r="D464107"/>
    </row>
    <row r="464108" spans="4:4">
      <c r="D464108"/>
    </row>
    <row r="464109" spans="4:4">
      <c r="D464109"/>
    </row>
    <row r="464110" spans="4:4">
      <c r="D464110"/>
    </row>
    <row r="464111" spans="4:4">
      <c r="D464111"/>
    </row>
    <row r="464112" spans="4:4">
      <c r="D464112"/>
    </row>
    <row r="464113" spans="4:4">
      <c r="D464113"/>
    </row>
    <row r="464114" spans="4:4">
      <c r="D464114"/>
    </row>
    <row r="464115" spans="4:4">
      <c r="D464115"/>
    </row>
    <row r="464116" spans="4:4">
      <c r="D464116"/>
    </row>
    <row r="464117" spans="4:4">
      <c r="D464117"/>
    </row>
    <row r="464118" spans="4:4">
      <c r="D464118"/>
    </row>
    <row r="464119" spans="4:4">
      <c r="D464119"/>
    </row>
    <row r="464120" spans="4:4">
      <c r="D464120"/>
    </row>
    <row r="464121" spans="4:4">
      <c r="D464121"/>
    </row>
    <row r="464122" spans="4:4">
      <c r="D464122"/>
    </row>
    <row r="464123" spans="4:4">
      <c r="D464123"/>
    </row>
    <row r="464124" spans="4:4">
      <c r="D464124"/>
    </row>
    <row r="464125" spans="4:4">
      <c r="D464125"/>
    </row>
    <row r="464126" spans="4:4">
      <c r="D464126"/>
    </row>
    <row r="464127" spans="4:4">
      <c r="D464127"/>
    </row>
    <row r="464128" spans="4:4">
      <c r="D464128"/>
    </row>
    <row r="464129" spans="4:4">
      <c r="D464129"/>
    </row>
    <row r="464130" spans="4:4">
      <c r="D464130"/>
    </row>
    <row r="464131" spans="4:4">
      <c r="D464131"/>
    </row>
    <row r="464132" spans="4:4">
      <c r="D464132"/>
    </row>
    <row r="464133" spans="4:4">
      <c r="D464133"/>
    </row>
    <row r="464134" spans="4:4">
      <c r="D464134"/>
    </row>
    <row r="464135" spans="4:4">
      <c r="D464135"/>
    </row>
    <row r="464136" spans="4:4">
      <c r="D464136"/>
    </row>
    <row r="464137" spans="4:4">
      <c r="D464137"/>
    </row>
    <row r="464138" spans="4:4">
      <c r="D464138"/>
    </row>
    <row r="464139" spans="4:4">
      <c r="D464139"/>
    </row>
    <row r="464140" spans="4:4">
      <c r="D464140"/>
    </row>
    <row r="464141" spans="4:4">
      <c r="D464141"/>
    </row>
    <row r="464142" spans="4:4">
      <c r="D464142"/>
    </row>
    <row r="464143" spans="4:4">
      <c r="D464143"/>
    </row>
    <row r="464144" spans="4:4">
      <c r="D464144"/>
    </row>
    <row r="464145" spans="4:4">
      <c r="D464145"/>
    </row>
    <row r="464146" spans="4:4">
      <c r="D464146"/>
    </row>
    <row r="464147" spans="4:4">
      <c r="D464147"/>
    </row>
    <row r="464148" spans="4:4">
      <c r="D464148"/>
    </row>
    <row r="464149" spans="4:4">
      <c r="D464149"/>
    </row>
    <row r="464150" spans="4:4">
      <c r="D464150"/>
    </row>
    <row r="464151" spans="4:4">
      <c r="D464151"/>
    </row>
    <row r="464152" spans="4:4">
      <c r="D464152"/>
    </row>
    <row r="464153" spans="4:4">
      <c r="D464153"/>
    </row>
    <row r="464154" spans="4:4">
      <c r="D464154"/>
    </row>
    <row r="464155" spans="4:4">
      <c r="D464155"/>
    </row>
    <row r="464156" spans="4:4">
      <c r="D464156"/>
    </row>
    <row r="464157" spans="4:4">
      <c r="D464157"/>
    </row>
    <row r="464158" spans="4:4">
      <c r="D464158"/>
    </row>
    <row r="464159" spans="4:4">
      <c r="D464159"/>
    </row>
    <row r="464160" spans="4:4">
      <c r="D464160"/>
    </row>
    <row r="464161" spans="4:4">
      <c r="D464161"/>
    </row>
    <row r="464162" spans="4:4">
      <c r="D464162"/>
    </row>
    <row r="464163" spans="4:4">
      <c r="D464163"/>
    </row>
    <row r="464164" spans="4:4">
      <c r="D464164"/>
    </row>
    <row r="464165" spans="4:4">
      <c r="D464165"/>
    </row>
    <row r="464166" spans="4:4">
      <c r="D464166"/>
    </row>
    <row r="464167" spans="4:4">
      <c r="D464167"/>
    </row>
    <row r="464168" spans="4:4">
      <c r="D464168"/>
    </row>
    <row r="464169" spans="4:4">
      <c r="D464169"/>
    </row>
    <row r="464170" spans="4:4">
      <c r="D464170"/>
    </row>
    <row r="464171" spans="4:4">
      <c r="D464171"/>
    </row>
    <row r="464172" spans="4:4">
      <c r="D464172"/>
    </row>
    <row r="464173" spans="4:4">
      <c r="D464173"/>
    </row>
    <row r="464174" spans="4:4">
      <c r="D464174"/>
    </row>
    <row r="464175" spans="4:4">
      <c r="D464175"/>
    </row>
    <row r="464176" spans="4:4">
      <c r="D464176"/>
    </row>
    <row r="464177" spans="4:4">
      <c r="D464177"/>
    </row>
    <row r="464178" spans="4:4">
      <c r="D464178"/>
    </row>
    <row r="464179" spans="4:4">
      <c r="D464179"/>
    </row>
    <row r="464180" spans="4:4">
      <c r="D464180"/>
    </row>
    <row r="464181" spans="4:4">
      <c r="D464181"/>
    </row>
    <row r="464182" spans="4:4">
      <c r="D464182"/>
    </row>
    <row r="464183" spans="4:4">
      <c r="D464183"/>
    </row>
    <row r="464184" spans="4:4">
      <c r="D464184"/>
    </row>
    <row r="464185" spans="4:4">
      <c r="D464185"/>
    </row>
    <row r="464186" spans="4:4">
      <c r="D464186"/>
    </row>
    <row r="464187" spans="4:4">
      <c r="D464187"/>
    </row>
    <row r="464188" spans="4:4">
      <c r="D464188"/>
    </row>
    <row r="464189" spans="4:4">
      <c r="D464189"/>
    </row>
    <row r="464190" spans="4:4">
      <c r="D464190"/>
    </row>
    <row r="464191" spans="4:4">
      <c r="D464191"/>
    </row>
    <row r="464192" spans="4:4">
      <c r="D464192"/>
    </row>
    <row r="464193" spans="4:4">
      <c r="D464193"/>
    </row>
    <row r="464194" spans="4:4">
      <c r="D464194"/>
    </row>
    <row r="464195" spans="4:4">
      <c r="D464195"/>
    </row>
    <row r="464196" spans="4:4">
      <c r="D464196"/>
    </row>
    <row r="464197" spans="4:4">
      <c r="D464197"/>
    </row>
    <row r="464198" spans="4:4">
      <c r="D464198"/>
    </row>
    <row r="464199" spans="4:4">
      <c r="D464199"/>
    </row>
    <row r="464200" spans="4:4">
      <c r="D464200"/>
    </row>
    <row r="464201" spans="4:4">
      <c r="D464201"/>
    </row>
    <row r="464202" spans="4:4">
      <c r="D464202"/>
    </row>
    <row r="464203" spans="4:4">
      <c r="D464203"/>
    </row>
    <row r="464204" spans="4:4">
      <c r="D464204"/>
    </row>
    <row r="464205" spans="4:4">
      <c r="D464205"/>
    </row>
    <row r="464206" spans="4:4">
      <c r="D464206"/>
    </row>
    <row r="464207" spans="4:4">
      <c r="D464207"/>
    </row>
    <row r="464208" spans="4:4">
      <c r="D464208"/>
    </row>
    <row r="464209" spans="4:4">
      <c r="D464209"/>
    </row>
    <row r="464210" spans="4:4">
      <c r="D464210"/>
    </row>
    <row r="464211" spans="4:4">
      <c r="D464211"/>
    </row>
    <row r="464212" spans="4:4">
      <c r="D464212"/>
    </row>
    <row r="464213" spans="4:4">
      <c r="D464213"/>
    </row>
    <row r="464214" spans="4:4">
      <c r="D464214"/>
    </row>
    <row r="464215" spans="4:4">
      <c r="D464215"/>
    </row>
    <row r="464216" spans="4:4">
      <c r="D464216"/>
    </row>
    <row r="464217" spans="4:4">
      <c r="D464217"/>
    </row>
    <row r="464218" spans="4:4">
      <c r="D464218"/>
    </row>
    <row r="464219" spans="4:4">
      <c r="D464219"/>
    </row>
    <row r="464220" spans="4:4">
      <c r="D464220"/>
    </row>
    <row r="464221" spans="4:4">
      <c r="D464221"/>
    </row>
    <row r="464222" spans="4:4">
      <c r="D464222"/>
    </row>
    <row r="464223" spans="4:4">
      <c r="D464223"/>
    </row>
    <row r="464224" spans="4:4">
      <c r="D464224"/>
    </row>
    <row r="464225" spans="4:4">
      <c r="D464225"/>
    </row>
    <row r="464226" spans="4:4">
      <c r="D464226"/>
    </row>
    <row r="464227" spans="4:4">
      <c r="D464227"/>
    </row>
    <row r="464228" spans="4:4">
      <c r="D464228"/>
    </row>
    <row r="464229" spans="4:4">
      <c r="D464229"/>
    </row>
    <row r="464230" spans="4:4">
      <c r="D464230"/>
    </row>
    <row r="464231" spans="4:4">
      <c r="D464231"/>
    </row>
    <row r="464232" spans="4:4">
      <c r="D464232"/>
    </row>
    <row r="464233" spans="4:4">
      <c r="D464233"/>
    </row>
    <row r="464234" spans="4:4">
      <c r="D464234"/>
    </row>
    <row r="464235" spans="4:4">
      <c r="D464235"/>
    </row>
    <row r="464236" spans="4:4">
      <c r="D464236"/>
    </row>
    <row r="464237" spans="4:4">
      <c r="D464237"/>
    </row>
    <row r="464238" spans="4:4">
      <c r="D464238"/>
    </row>
    <row r="464239" spans="4:4">
      <c r="D464239"/>
    </row>
    <row r="464240" spans="4:4">
      <c r="D464240"/>
    </row>
    <row r="464241" spans="4:4">
      <c r="D464241"/>
    </row>
    <row r="464242" spans="4:4">
      <c r="D464242"/>
    </row>
    <row r="464243" spans="4:4">
      <c r="D464243"/>
    </row>
    <row r="464244" spans="4:4">
      <c r="D464244"/>
    </row>
    <row r="464245" spans="4:4">
      <c r="D464245"/>
    </row>
    <row r="464246" spans="4:4">
      <c r="D464246"/>
    </row>
    <row r="464247" spans="4:4">
      <c r="D464247"/>
    </row>
    <row r="464248" spans="4:4">
      <c r="D464248"/>
    </row>
    <row r="464249" spans="4:4">
      <c r="D464249"/>
    </row>
    <row r="464250" spans="4:4">
      <c r="D464250"/>
    </row>
    <row r="464251" spans="4:4">
      <c r="D464251"/>
    </row>
    <row r="464252" spans="4:4">
      <c r="D464252"/>
    </row>
    <row r="464253" spans="4:4">
      <c r="D464253"/>
    </row>
    <row r="464254" spans="4:4">
      <c r="D464254"/>
    </row>
    <row r="464255" spans="4:4">
      <c r="D464255"/>
    </row>
    <row r="464256" spans="4:4">
      <c r="D464256"/>
    </row>
    <row r="464257" spans="4:4">
      <c r="D464257"/>
    </row>
    <row r="464258" spans="4:4">
      <c r="D464258"/>
    </row>
    <row r="464259" spans="4:4">
      <c r="D464259"/>
    </row>
    <row r="464260" spans="4:4">
      <c r="D464260"/>
    </row>
    <row r="464261" spans="4:4">
      <c r="D464261"/>
    </row>
    <row r="464262" spans="4:4">
      <c r="D464262"/>
    </row>
    <row r="464263" spans="4:4">
      <c r="D464263"/>
    </row>
    <row r="464264" spans="4:4">
      <c r="D464264"/>
    </row>
    <row r="464265" spans="4:4">
      <c r="D464265"/>
    </row>
    <row r="464266" spans="4:4">
      <c r="D464266"/>
    </row>
    <row r="464267" spans="4:4">
      <c r="D464267"/>
    </row>
    <row r="464268" spans="4:4">
      <c r="D464268"/>
    </row>
    <row r="464269" spans="4:4">
      <c r="D464269"/>
    </row>
    <row r="464270" spans="4:4">
      <c r="D464270"/>
    </row>
    <row r="464271" spans="4:4">
      <c r="D464271"/>
    </row>
    <row r="464272" spans="4:4">
      <c r="D464272"/>
    </row>
    <row r="464273" spans="4:4">
      <c r="D464273"/>
    </row>
    <row r="464274" spans="4:4">
      <c r="D464274"/>
    </row>
    <row r="464275" spans="4:4">
      <c r="D464275"/>
    </row>
    <row r="464276" spans="4:4">
      <c r="D464276"/>
    </row>
    <row r="464277" spans="4:4">
      <c r="D464277"/>
    </row>
    <row r="464278" spans="4:4">
      <c r="D464278"/>
    </row>
    <row r="464279" spans="4:4">
      <c r="D464279"/>
    </row>
    <row r="464280" spans="4:4">
      <c r="D464280"/>
    </row>
    <row r="464281" spans="4:4">
      <c r="D464281"/>
    </row>
    <row r="464282" spans="4:4">
      <c r="D464282"/>
    </row>
    <row r="464283" spans="4:4">
      <c r="D464283"/>
    </row>
    <row r="464284" spans="4:4">
      <c r="D464284"/>
    </row>
    <row r="464285" spans="4:4">
      <c r="D464285"/>
    </row>
    <row r="464286" spans="4:4">
      <c r="D464286"/>
    </row>
    <row r="464287" spans="4:4">
      <c r="D464287"/>
    </row>
    <row r="464288" spans="4:4">
      <c r="D464288"/>
    </row>
    <row r="464289" spans="4:4">
      <c r="D464289"/>
    </row>
    <row r="464290" spans="4:4">
      <c r="D464290"/>
    </row>
    <row r="464291" spans="4:4">
      <c r="D464291"/>
    </row>
    <row r="464292" spans="4:4">
      <c r="D464292"/>
    </row>
    <row r="464293" spans="4:4">
      <c r="D464293"/>
    </row>
    <row r="464294" spans="4:4">
      <c r="D464294"/>
    </row>
    <row r="464295" spans="4:4">
      <c r="D464295"/>
    </row>
    <row r="464296" spans="4:4">
      <c r="D464296"/>
    </row>
    <row r="464297" spans="4:4">
      <c r="D464297"/>
    </row>
    <row r="464298" spans="4:4">
      <c r="D464298"/>
    </row>
    <row r="464299" spans="4:4">
      <c r="D464299"/>
    </row>
    <row r="464300" spans="4:4">
      <c r="D464300"/>
    </row>
    <row r="464301" spans="4:4">
      <c r="D464301"/>
    </row>
    <row r="464302" spans="4:4">
      <c r="D464302"/>
    </row>
    <row r="464303" spans="4:4">
      <c r="D464303"/>
    </row>
    <row r="464304" spans="4:4">
      <c r="D464304"/>
    </row>
    <row r="464305" spans="4:4">
      <c r="D464305"/>
    </row>
    <row r="464306" spans="4:4">
      <c r="D464306"/>
    </row>
    <row r="464307" spans="4:4">
      <c r="D464307"/>
    </row>
    <row r="464308" spans="4:4">
      <c r="D464308"/>
    </row>
    <row r="464309" spans="4:4">
      <c r="D464309"/>
    </row>
    <row r="464310" spans="4:4">
      <c r="D464310"/>
    </row>
    <row r="464311" spans="4:4">
      <c r="D464311"/>
    </row>
    <row r="464312" spans="4:4">
      <c r="D464312"/>
    </row>
    <row r="464313" spans="4:4">
      <c r="D464313"/>
    </row>
    <row r="464314" spans="4:4">
      <c r="D464314"/>
    </row>
    <row r="464315" spans="4:4">
      <c r="D464315"/>
    </row>
    <row r="464316" spans="4:4">
      <c r="D464316"/>
    </row>
    <row r="464317" spans="4:4">
      <c r="D464317"/>
    </row>
    <row r="464318" spans="4:4">
      <c r="D464318"/>
    </row>
    <row r="464319" spans="4:4">
      <c r="D464319"/>
    </row>
    <row r="464320" spans="4:4">
      <c r="D464320"/>
    </row>
    <row r="464321" spans="4:4">
      <c r="D464321"/>
    </row>
    <row r="464322" spans="4:4">
      <c r="D464322"/>
    </row>
    <row r="464323" spans="4:4">
      <c r="D464323"/>
    </row>
    <row r="464324" spans="4:4">
      <c r="D464324"/>
    </row>
    <row r="464325" spans="4:4">
      <c r="D464325"/>
    </row>
    <row r="464326" spans="4:4">
      <c r="D464326"/>
    </row>
    <row r="464327" spans="4:4">
      <c r="D464327"/>
    </row>
    <row r="464328" spans="4:4">
      <c r="D464328"/>
    </row>
    <row r="464329" spans="4:4">
      <c r="D464329"/>
    </row>
    <row r="464330" spans="4:4">
      <c r="D464330"/>
    </row>
    <row r="464331" spans="4:4">
      <c r="D464331"/>
    </row>
    <row r="464332" spans="4:4">
      <c r="D464332"/>
    </row>
    <row r="464333" spans="4:4">
      <c r="D464333"/>
    </row>
    <row r="464334" spans="4:4">
      <c r="D464334"/>
    </row>
    <row r="464335" spans="4:4">
      <c r="D464335"/>
    </row>
    <row r="464336" spans="4:4">
      <c r="D464336"/>
    </row>
    <row r="464337" spans="4:4">
      <c r="D464337"/>
    </row>
    <row r="464338" spans="4:4">
      <c r="D464338"/>
    </row>
    <row r="464339" spans="4:4">
      <c r="D464339"/>
    </row>
    <row r="464340" spans="4:4">
      <c r="D464340"/>
    </row>
    <row r="464341" spans="4:4">
      <c r="D464341"/>
    </row>
    <row r="464342" spans="4:4">
      <c r="D464342"/>
    </row>
    <row r="464343" spans="4:4">
      <c r="D464343"/>
    </row>
    <row r="464344" spans="4:4">
      <c r="D464344"/>
    </row>
    <row r="464345" spans="4:4">
      <c r="D464345"/>
    </row>
    <row r="464346" spans="4:4">
      <c r="D464346"/>
    </row>
    <row r="464347" spans="4:4">
      <c r="D464347"/>
    </row>
    <row r="464348" spans="4:4">
      <c r="D464348"/>
    </row>
    <row r="464349" spans="4:4">
      <c r="D464349"/>
    </row>
    <row r="464350" spans="4:4">
      <c r="D464350"/>
    </row>
    <row r="464351" spans="4:4">
      <c r="D464351"/>
    </row>
    <row r="464352" spans="4:4">
      <c r="D464352"/>
    </row>
    <row r="464353" spans="4:4">
      <c r="D464353"/>
    </row>
    <row r="464354" spans="4:4">
      <c r="D464354"/>
    </row>
    <row r="464355" spans="4:4">
      <c r="D464355"/>
    </row>
    <row r="464356" spans="4:4">
      <c r="D464356"/>
    </row>
    <row r="464357" spans="4:4">
      <c r="D464357"/>
    </row>
    <row r="464358" spans="4:4">
      <c r="D464358"/>
    </row>
    <row r="464359" spans="4:4">
      <c r="D464359"/>
    </row>
    <row r="464360" spans="4:4">
      <c r="D464360"/>
    </row>
    <row r="464361" spans="4:4">
      <c r="D464361"/>
    </row>
    <row r="464362" spans="4:4">
      <c r="D464362"/>
    </row>
    <row r="464363" spans="4:4">
      <c r="D464363"/>
    </row>
    <row r="464364" spans="4:4">
      <c r="D464364"/>
    </row>
    <row r="464365" spans="4:4">
      <c r="D464365"/>
    </row>
    <row r="464366" spans="4:4">
      <c r="D464366"/>
    </row>
    <row r="464367" spans="4:4">
      <c r="D464367"/>
    </row>
    <row r="464368" spans="4:4">
      <c r="D464368"/>
    </row>
    <row r="464369" spans="4:4">
      <c r="D464369"/>
    </row>
    <row r="464370" spans="4:4">
      <c r="D464370"/>
    </row>
    <row r="464371" spans="4:4">
      <c r="D464371"/>
    </row>
    <row r="464372" spans="4:4">
      <c r="D464372"/>
    </row>
    <row r="464373" spans="4:4">
      <c r="D464373"/>
    </row>
    <row r="464374" spans="4:4">
      <c r="D464374"/>
    </row>
    <row r="464375" spans="4:4">
      <c r="D464375"/>
    </row>
    <row r="464376" spans="4:4">
      <c r="D464376"/>
    </row>
    <row r="464377" spans="4:4">
      <c r="D464377"/>
    </row>
    <row r="464378" spans="4:4">
      <c r="D464378"/>
    </row>
    <row r="464379" spans="4:4">
      <c r="D464379"/>
    </row>
    <row r="464380" spans="4:4">
      <c r="D464380"/>
    </row>
    <row r="464381" spans="4:4">
      <c r="D464381"/>
    </row>
    <row r="464382" spans="4:4">
      <c r="D464382"/>
    </row>
    <row r="464383" spans="4:4">
      <c r="D464383"/>
    </row>
    <row r="464384" spans="4:4">
      <c r="D464384"/>
    </row>
    <row r="464385" spans="4:4">
      <c r="D464385"/>
    </row>
    <row r="464386" spans="4:4">
      <c r="D464386"/>
    </row>
    <row r="464387" spans="4:4">
      <c r="D464387"/>
    </row>
    <row r="464388" spans="4:4">
      <c r="D464388"/>
    </row>
    <row r="464389" spans="4:4">
      <c r="D464389"/>
    </row>
    <row r="464390" spans="4:4">
      <c r="D464390"/>
    </row>
    <row r="464391" spans="4:4">
      <c r="D464391"/>
    </row>
    <row r="464392" spans="4:4">
      <c r="D464392"/>
    </row>
    <row r="464393" spans="4:4">
      <c r="D464393"/>
    </row>
    <row r="464394" spans="4:4">
      <c r="D464394"/>
    </row>
    <row r="464395" spans="4:4">
      <c r="D464395"/>
    </row>
    <row r="464396" spans="4:4">
      <c r="D464396"/>
    </row>
    <row r="464397" spans="4:4">
      <c r="D464397"/>
    </row>
    <row r="464398" spans="4:4">
      <c r="D464398"/>
    </row>
    <row r="464399" spans="4:4">
      <c r="D464399"/>
    </row>
    <row r="464400" spans="4:4">
      <c r="D464400"/>
    </row>
    <row r="464401" spans="4:4">
      <c r="D464401"/>
    </row>
    <row r="464402" spans="4:4">
      <c r="D464402"/>
    </row>
    <row r="464403" spans="4:4">
      <c r="D464403"/>
    </row>
    <row r="464404" spans="4:4">
      <c r="D464404"/>
    </row>
    <row r="464405" spans="4:4">
      <c r="D464405"/>
    </row>
    <row r="464406" spans="4:4">
      <c r="D464406"/>
    </row>
    <row r="464407" spans="4:4">
      <c r="D464407"/>
    </row>
    <row r="464408" spans="4:4">
      <c r="D464408"/>
    </row>
    <row r="464409" spans="4:4">
      <c r="D464409"/>
    </row>
    <row r="464410" spans="4:4">
      <c r="D464410"/>
    </row>
    <row r="464411" spans="4:4">
      <c r="D464411"/>
    </row>
    <row r="464412" spans="4:4">
      <c r="D464412"/>
    </row>
    <row r="464413" spans="4:4">
      <c r="D464413"/>
    </row>
    <row r="464414" spans="4:4">
      <c r="D464414"/>
    </row>
    <row r="464415" spans="4:4">
      <c r="D464415"/>
    </row>
    <row r="464416" spans="4:4">
      <c r="D464416"/>
    </row>
    <row r="464417" spans="4:4">
      <c r="D464417"/>
    </row>
    <row r="464418" spans="4:4">
      <c r="D464418"/>
    </row>
    <row r="464419" spans="4:4">
      <c r="D464419"/>
    </row>
    <row r="464420" spans="4:4">
      <c r="D464420"/>
    </row>
    <row r="464421" spans="4:4">
      <c r="D464421"/>
    </row>
    <row r="464422" spans="4:4">
      <c r="D464422"/>
    </row>
    <row r="464423" spans="4:4">
      <c r="D464423"/>
    </row>
    <row r="464424" spans="4:4">
      <c r="D464424"/>
    </row>
    <row r="464425" spans="4:4">
      <c r="D464425"/>
    </row>
    <row r="464426" spans="4:4">
      <c r="D464426"/>
    </row>
    <row r="464427" spans="4:4">
      <c r="D464427"/>
    </row>
    <row r="464428" spans="4:4">
      <c r="D464428"/>
    </row>
    <row r="464429" spans="4:4">
      <c r="D464429"/>
    </row>
    <row r="464430" spans="4:4">
      <c r="D464430"/>
    </row>
    <row r="464431" spans="4:4">
      <c r="D464431"/>
    </row>
    <row r="464432" spans="4:4">
      <c r="D464432"/>
    </row>
    <row r="464433" spans="4:4">
      <c r="D464433"/>
    </row>
    <row r="464434" spans="4:4">
      <c r="D464434"/>
    </row>
    <row r="464435" spans="4:4">
      <c r="D464435"/>
    </row>
    <row r="464436" spans="4:4">
      <c r="D464436"/>
    </row>
    <row r="464437" spans="4:4">
      <c r="D464437"/>
    </row>
    <row r="464438" spans="4:4">
      <c r="D464438"/>
    </row>
    <row r="464439" spans="4:4">
      <c r="D464439"/>
    </row>
    <row r="464440" spans="4:4">
      <c r="D464440"/>
    </row>
    <row r="464441" spans="4:4">
      <c r="D464441"/>
    </row>
    <row r="464442" spans="4:4">
      <c r="D464442"/>
    </row>
    <row r="464443" spans="4:4">
      <c r="D464443"/>
    </row>
    <row r="464444" spans="4:4">
      <c r="D464444"/>
    </row>
    <row r="464445" spans="4:4">
      <c r="D464445"/>
    </row>
    <row r="464446" spans="4:4">
      <c r="D464446"/>
    </row>
    <row r="464447" spans="4:4">
      <c r="D464447"/>
    </row>
    <row r="464448" spans="4:4">
      <c r="D464448"/>
    </row>
    <row r="464449" spans="4:4">
      <c r="D464449"/>
    </row>
    <row r="464450" spans="4:4">
      <c r="D464450"/>
    </row>
    <row r="464451" spans="4:4">
      <c r="D464451"/>
    </row>
    <row r="464452" spans="4:4">
      <c r="D464452"/>
    </row>
    <row r="464453" spans="4:4">
      <c r="D464453"/>
    </row>
    <row r="464454" spans="4:4">
      <c r="D464454"/>
    </row>
    <row r="464455" spans="4:4">
      <c r="D464455"/>
    </row>
    <row r="464456" spans="4:4">
      <c r="D464456"/>
    </row>
    <row r="464457" spans="4:4">
      <c r="D464457"/>
    </row>
    <row r="464458" spans="4:4">
      <c r="D464458"/>
    </row>
    <row r="464459" spans="4:4">
      <c r="D464459"/>
    </row>
    <row r="464460" spans="4:4">
      <c r="D464460"/>
    </row>
    <row r="464461" spans="4:4">
      <c r="D464461"/>
    </row>
    <row r="464462" spans="4:4">
      <c r="D464462"/>
    </row>
    <row r="464463" spans="4:4">
      <c r="D464463"/>
    </row>
    <row r="464464" spans="4:4">
      <c r="D464464"/>
    </row>
    <row r="464465" spans="4:4">
      <c r="D464465"/>
    </row>
    <row r="464466" spans="4:4">
      <c r="D464466"/>
    </row>
    <row r="464467" spans="4:4">
      <c r="D464467"/>
    </row>
    <row r="464468" spans="4:4">
      <c r="D464468"/>
    </row>
    <row r="464469" spans="4:4">
      <c r="D464469"/>
    </row>
    <row r="464470" spans="4:4">
      <c r="D464470"/>
    </row>
    <row r="464471" spans="4:4">
      <c r="D464471"/>
    </row>
    <row r="464472" spans="4:4">
      <c r="D464472"/>
    </row>
    <row r="464473" spans="4:4">
      <c r="D464473"/>
    </row>
    <row r="464474" spans="4:4">
      <c r="D464474"/>
    </row>
    <row r="464475" spans="4:4">
      <c r="D464475"/>
    </row>
    <row r="464476" spans="4:4">
      <c r="D464476"/>
    </row>
    <row r="464477" spans="4:4">
      <c r="D464477"/>
    </row>
    <row r="464478" spans="4:4">
      <c r="D464478"/>
    </row>
    <row r="464479" spans="4:4">
      <c r="D464479"/>
    </row>
    <row r="464480" spans="4:4">
      <c r="D464480"/>
    </row>
    <row r="464481" spans="4:4">
      <c r="D464481"/>
    </row>
    <row r="464482" spans="4:4">
      <c r="D464482"/>
    </row>
    <row r="464483" spans="4:4">
      <c r="D464483"/>
    </row>
    <row r="464484" spans="4:4">
      <c r="D464484"/>
    </row>
    <row r="464485" spans="4:4">
      <c r="D464485"/>
    </row>
    <row r="464486" spans="4:4">
      <c r="D464486"/>
    </row>
    <row r="464487" spans="4:4">
      <c r="D464487"/>
    </row>
    <row r="464488" spans="4:4">
      <c r="D464488"/>
    </row>
    <row r="464489" spans="4:4">
      <c r="D464489"/>
    </row>
    <row r="464490" spans="4:4">
      <c r="D464490"/>
    </row>
    <row r="464491" spans="4:4">
      <c r="D464491"/>
    </row>
    <row r="464492" spans="4:4">
      <c r="D464492"/>
    </row>
    <row r="464493" spans="4:4">
      <c r="D464493"/>
    </row>
    <row r="464494" spans="4:4">
      <c r="D464494"/>
    </row>
    <row r="464495" spans="4:4">
      <c r="D464495"/>
    </row>
    <row r="464496" spans="4:4">
      <c r="D464496"/>
    </row>
    <row r="464497" spans="4:4">
      <c r="D464497"/>
    </row>
    <row r="464498" spans="4:4">
      <c r="D464498"/>
    </row>
    <row r="464499" spans="4:4">
      <c r="D464499"/>
    </row>
    <row r="464500" spans="4:4">
      <c r="D464500"/>
    </row>
    <row r="464501" spans="4:4">
      <c r="D464501"/>
    </row>
    <row r="464502" spans="4:4">
      <c r="D464502"/>
    </row>
    <row r="464503" spans="4:4">
      <c r="D464503"/>
    </row>
    <row r="464504" spans="4:4">
      <c r="D464504"/>
    </row>
    <row r="464505" spans="4:4">
      <c r="D464505"/>
    </row>
    <row r="464506" spans="4:4">
      <c r="D464506"/>
    </row>
    <row r="464507" spans="4:4">
      <c r="D464507"/>
    </row>
    <row r="464508" spans="4:4">
      <c r="D464508"/>
    </row>
    <row r="464509" spans="4:4">
      <c r="D464509"/>
    </row>
    <row r="464510" spans="4:4">
      <c r="D464510"/>
    </row>
    <row r="464511" spans="4:4">
      <c r="D464511"/>
    </row>
    <row r="464512" spans="4:4">
      <c r="D464512"/>
    </row>
    <row r="464513" spans="4:4">
      <c r="D464513"/>
    </row>
    <row r="464514" spans="4:4">
      <c r="D464514"/>
    </row>
    <row r="464515" spans="4:4">
      <c r="D464515"/>
    </row>
    <row r="464516" spans="4:4">
      <c r="D464516"/>
    </row>
    <row r="464517" spans="4:4">
      <c r="D464517"/>
    </row>
    <row r="464518" spans="4:4">
      <c r="D464518"/>
    </row>
    <row r="464519" spans="4:4">
      <c r="D464519"/>
    </row>
    <row r="464520" spans="4:4">
      <c r="D464520"/>
    </row>
    <row r="464521" spans="4:4">
      <c r="D464521"/>
    </row>
    <row r="464522" spans="4:4">
      <c r="D464522"/>
    </row>
    <row r="464523" spans="4:4">
      <c r="D464523"/>
    </row>
    <row r="464524" spans="4:4">
      <c r="D464524"/>
    </row>
    <row r="464525" spans="4:4">
      <c r="D464525"/>
    </row>
    <row r="464526" spans="4:4">
      <c r="D464526"/>
    </row>
    <row r="464527" spans="4:4">
      <c r="D464527"/>
    </row>
    <row r="464528" spans="4:4">
      <c r="D464528"/>
    </row>
    <row r="464529" spans="4:4">
      <c r="D464529"/>
    </row>
    <row r="464530" spans="4:4">
      <c r="D464530"/>
    </row>
    <row r="464531" spans="4:4">
      <c r="D464531"/>
    </row>
    <row r="464532" spans="4:4">
      <c r="D464532"/>
    </row>
    <row r="464533" spans="4:4">
      <c r="D464533"/>
    </row>
    <row r="464534" spans="4:4">
      <c r="D464534"/>
    </row>
    <row r="464535" spans="4:4">
      <c r="D464535"/>
    </row>
    <row r="464536" spans="4:4">
      <c r="D464536"/>
    </row>
    <row r="464537" spans="4:4">
      <c r="D464537"/>
    </row>
    <row r="464538" spans="4:4">
      <c r="D464538"/>
    </row>
    <row r="464539" spans="4:4">
      <c r="D464539"/>
    </row>
    <row r="464540" spans="4:4">
      <c r="D464540"/>
    </row>
    <row r="464541" spans="4:4">
      <c r="D464541"/>
    </row>
    <row r="464542" spans="4:4">
      <c r="D464542"/>
    </row>
    <row r="464543" spans="4:4">
      <c r="D464543"/>
    </row>
    <row r="464544" spans="4:4">
      <c r="D464544"/>
    </row>
    <row r="464545" spans="4:4">
      <c r="D464545"/>
    </row>
    <row r="464546" spans="4:4">
      <c r="D464546"/>
    </row>
    <row r="464547" spans="4:4">
      <c r="D464547"/>
    </row>
    <row r="464548" spans="4:4">
      <c r="D464548"/>
    </row>
    <row r="464549" spans="4:4">
      <c r="D464549"/>
    </row>
    <row r="464550" spans="4:4">
      <c r="D464550"/>
    </row>
    <row r="464551" spans="4:4">
      <c r="D464551"/>
    </row>
    <row r="464552" spans="4:4">
      <c r="D464552"/>
    </row>
    <row r="464553" spans="4:4">
      <c r="D464553"/>
    </row>
    <row r="464554" spans="4:4">
      <c r="D464554"/>
    </row>
    <row r="464555" spans="4:4">
      <c r="D464555"/>
    </row>
    <row r="464556" spans="4:4">
      <c r="D464556"/>
    </row>
    <row r="464557" spans="4:4">
      <c r="D464557"/>
    </row>
    <row r="464558" spans="4:4">
      <c r="D464558"/>
    </row>
    <row r="464559" spans="4:4">
      <c r="D464559"/>
    </row>
    <row r="464560" spans="4:4">
      <c r="D464560"/>
    </row>
    <row r="464561" spans="4:4">
      <c r="D464561"/>
    </row>
    <row r="464562" spans="4:4">
      <c r="D464562"/>
    </row>
    <row r="464563" spans="4:4">
      <c r="D464563"/>
    </row>
    <row r="464564" spans="4:4">
      <c r="D464564"/>
    </row>
    <row r="464565" spans="4:4">
      <c r="D464565"/>
    </row>
    <row r="464566" spans="4:4">
      <c r="D464566"/>
    </row>
    <row r="464567" spans="4:4">
      <c r="D464567"/>
    </row>
    <row r="464568" spans="4:4">
      <c r="D464568"/>
    </row>
    <row r="464569" spans="4:4">
      <c r="D464569"/>
    </row>
    <row r="464570" spans="4:4">
      <c r="D464570"/>
    </row>
    <row r="464571" spans="4:4">
      <c r="D464571"/>
    </row>
    <row r="464572" spans="4:4">
      <c r="D464572"/>
    </row>
    <row r="464573" spans="4:4">
      <c r="D464573"/>
    </row>
    <row r="464574" spans="4:4">
      <c r="D464574"/>
    </row>
    <row r="464575" spans="4:4">
      <c r="D464575"/>
    </row>
    <row r="464576" spans="4:4">
      <c r="D464576"/>
    </row>
    <row r="464577" spans="4:4">
      <c r="D464577"/>
    </row>
    <row r="464578" spans="4:4">
      <c r="D464578"/>
    </row>
    <row r="464579" spans="4:4">
      <c r="D464579"/>
    </row>
    <row r="464580" spans="4:4">
      <c r="D464580"/>
    </row>
    <row r="464581" spans="4:4">
      <c r="D464581"/>
    </row>
    <row r="464582" spans="4:4">
      <c r="D464582"/>
    </row>
    <row r="464583" spans="4:4">
      <c r="D464583"/>
    </row>
    <row r="464584" spans="4:4">
      <c r="D464584"/>
    </row>
    <row r="464585" spans="4:4">
      <c r="D464585"/>
    </row>
    <row r="464586" spans="4:4">
      <c r="D464586"/>
    </row>
    <row r="464587" spans="4:4">
      <c r="D464587"/>
    </row>
    <row r="464588" spans="4:4">
      <c r="D464588"/>
    </row>
    <row r="464589" spans="4:4">
      <c r="D464589"/>
    </row>
    <row r="464590" spans="4:4">
      <c r="D464590"/>
    </row>
    <row r="464591" spans="4:4">
      <c r="D464591"/>
    </row>
    <row r="464592" spans="4:4">
      <c r="D464592"/>
    </row>
    <row r="464593" spans="4:4">
      <c r="D464593"/>
    </row>
    <row r="464594" spans="4:4">
      <c r="D464594"/>
    </row>
    <row r="464595" spans="4:4">
      <c r="D464595"/>
    </row>
    <row r="464596" spans="4:4">
      <c r="D464596"/>
    </row>
    <row r="464597" spans="4:4">
      <c r="D464597"/>
    </row>
    <row r="464598" spans="4:4">
      <c r="D464598"/>
    </row>
    <row r="464599" spans="4:4">
      <c r="D464599"/>
    </row>
    <row r="464600" spans="4:4">
      <c r="D464600"/>
    </row>
    <row r="464601" spans="4:4">
      <c r="D464601"/>
    </row>
    <row r="464602" spans="4:4">
      <c r="D464602"/>
    </row>
    <row r="464603" spans="4:4">
      <c r="D464603"/>
    </row>
    <row r="464604" spans="4:4">
      <c r="D464604"/>
    </row>
    <row r="464605" spans="4:4">
      <c r="D464605"/>
    </row>
    <row r="464606" spans="4:4">
      <c r="D464606"/>
    </row>
    <row r="464607" spans="4:4">
      <c r="D464607"/>
    </row>
    <row r="464608" spans="4:4">
      <c r="D464608"/>
    </row>
    <row r="464609" spans="4:4">
      <c r="D464609"/>
    </row>
    <row r="464610" spans="4:4">
      <c r="D464610"/>
    </row>
    <row r="464611" spans="4:4">
      <c r="D464611"/>
    </row>
    <row r="464612" spans="4:4">
      <c r="D464612"/>
    </row>
    <row r="464613" spans="4:4">
      <c r="D464613"/>
    </row>
    <row r="464614" spans="4:4">
      <c r="D464614"/>
    </row>
    <row r="464615" spans="4:4">
      <c r="D464615"/>
    </row>
    <row r="464616" spans="4:4">
      <c r="D464616"/>
    </row>
    <row r="464617" spans="4:4">
      <c r="D464617"/>
    </row>
    <row r="464618" spans="4:4">
      <c r="D464618"/>
    </row>
    <row r="464619" spans="4:4">
      <c r="D464619"/>
    </row>
    <row r="464620" spans="4:4">
      <c r="D464620"/>
    </row>
    <row r="464621" spans="4:4">
      <c r="D464621"/>
    </row>
    <row r="464622" spans="4:4">
      <c r="D464622"/>
    </row>
    <row r="464623" spans="4:4">
      <c r="D464623"/>
    </row>
    <row r="464624" spans="4:4">
      <c r="D464624"/>
    </row>
    <row r="464625" spans="4:4">
      <c r="D464625"/>
    </row>
    <row r="464626" spans="4:4">
      <c r="D464626"/>
    </row>
    <row r="464627" spans="4:4">
      <c r="D464627"/>
    </row>
    <row r="464628" spans="4:4">
      <c r="D464628"/>
    </row>
    <row r="464629" spans="4:4">
      <c r="D464629"/>
    </row>
    <row r="464630" spans="4:4">
      <c r="D464630"/>
    </row>
    <row r="464631" spans="4:4">
      <c r="D464631"/>
    </row>
    <row r="464632" spans="4:4">
      <c r="D464632"/>
    </row>
    <row r="464633" spans="4:4">
      <c r="D464633"/>
    </row>
    <row r="464634" spans="4:4">
      <c r="D464634"/>
    </row>
    <row r="464635" spans="4:4">
      <c r="D464635"/>
    </row>
    <row r="464636" spans="4:4">
      <c r="D464636"/>
    </row>
    <row r="464637" spans="4:4">
      <c r="D464637"/>
    </row>
    <row r="464638" spans="4:4">
      <c r="D464638"/>
    </row>
    <row r="464639" spans="4:4">
      <c r="D464639"/>
    </row>
    <row r="464640" spans="4:4">
      <c r="D464640"/>
    </row>
    <row r="464641" spans="4:4">
      <c r="D464641"/>
    </row>
    <row r="464642" spans="4:4">
      <c r="D464642"/>
    </row>
    <row r="464643" spans="4:4">
      <c r="D464643"/>
    </row>
    <row r="464644" spans="4:4">
      <c r="D464644"/>
    </row>
    <row r="464645" spans="4:4">
      <c r="D464645"/>
    </row>
    <row r="464646" spans="4:4">
      <c r="D464646"/>
    </row>
    <row r="464647" spans="4:4">
      <c r="D464647"/>
    </row>
    <row r="464648" spans="4:4">
      <c r="D464648"/>
    </row>
    <row r="464649" spans="4:4">
      <c r="D464649"/>
    </row>
    <row r="464650" spans="4:4">
      <c r="D464650"/>
    </row>
    <row r="464651" spans="4:4">
      <c r="D464651"/>
    </row>
    <row r="464652" spans="4:4">
      <c r="D464652"/>
    </row>
    <row r="464653" spans="4:4">
      <c r="D464653"/>
    </row>
    <row r="464654" spans="4:4">
      <c r="D464654"/>
    </row>
    <row r="464655" spans="4:4">
      <c r="D464655"/>
    </row>
    <row r="464656" spans="4:4">
      <c r="D464656"/>
    </row>
    <row r="464657" spans="4:4">
      <c r="D464657"/>
    </row>
    <row r="464658" spans="4:4">
      <c r="D464658"/>
    </row>
    <row r="464659" spans="4:4">
      <c r="D464659"/>
    </row>
    <row r="464660" spans="4:4">
      <c r="D464660"/>
    </row>
    <row r="464661" spans="4:4">
      <c r="D464661"/>
    </row>
    <row r="464662" spans="4:4">
      <c r="D464662"/>
    </row>
    <row r="464663" spans="4:4">
      <c r="D464663"/>
    </row>
    <row r="464664" spans="4:4">
      <c r="D464664"/>
    </row>
    <row r="464665" spans="4:4">
      <c r="D464665"/>
    </row>
    <row r="464666" spans="4:4">
      <c r="D464666"/>
    </row>
    <row r="464667" spans="4:4">
      <c r="D464667"/>
    </row>
    <row r="464668" spans="4:4">
      <c r="D464668"/>
    </row>
    <row r="464669" spans="4:4">
      <c r="D464669"/>
    </row>
    <row r="464670" spans="4:4">
      <c r="D464670"/>
    </row>
    <row r="464671" spans="4:4">
      <c r="D464671"/>
    </row>
    <row r="464672" spans="4:4">
      <c r="D464672"/>
    </row>
    <row r="464673" spans="4:4">
      <c r="D464673"/>
    </row>
    <row r="464674" spans="4:4">
      <c r="D464674"/>
    </row>
    <row r="464675" spans="4:4">
      <c r="D464675"/>
    </row>
    <row r="464676" spans="4:4">
      <c r="D464676"/>
    </row>
    <row r="464677" spans="4:4">
      <c r="D464677"/>
    </row>
    <row r="464678" spans="4:4">
      <c r="D464678"/>
    </row>
    <row r="464679" spans="4:4">
      <c r="D464679"/>
    </row>
    <row r="464680" spans="4:4">
      <c r="D464680"/>
    </row>
    <row r="464681" spans="4:4">
      <c r="D464681"/>
    </row>
    <row r="464682" spans="4:4">
      <c r="D464682"/>
    </row>
    <row r="464683" spans="4:4">
      <c r="D464683"/>
    </row>
    <row r="464684" spans="4:4">
      <c r="D464684"/>
    </row>
    <row r="464685" spans="4:4">
      <c r="D464685"/>
    </row>
    <row r="464686" spans="4:4">
      <c r="D464686"/>
    </row>
    <row r="464687" spans="4:4">
      <c r="D464687"/>
    </row>
    <row r="464688" spans="4:4">
      <c r="D464688"/>
    </row>
    <row r="464689" spans="4:4">
      <c r="D464689"/>
    </row>
    <row r="464690" spans="4:4">
      <c r="D464690"/>
    </row>
    <row r="464691" spans="4:4">
      <c r="D464691"/>
    </row>
    <row r="464692" spans="4:4">
      <c r="D464692"/>
    </row>
    <row r="464693" spans="4:4">
      <c r="D464693"/>
    </row>
    <row r="464694" spans="4:4">
      <c r="D464694"/>
    </row>
    <row r="464695" spans="4:4">
      <c r="D464695"/>
    </row>
    <row r="464696" spans="4:4">
      <c r="D464696"/>
    </row>
    <row r="464697" spans="4:4">
      <c r="D464697"/>
    </row>
    <row r="464698" spans="4:4">
      <c r="D464698"/>
    </row>
    <row r="464699" spans="4:4">
      <c r="D464699"/>
    </row>
    <row r="464700" spans="4:4">
      <c r="D464700"/>
    </row>
    <row r="464701" spans="4:4">
      <c r="D464701"/>
    </row>
    <row r="464702" spans="4:4">
      <c r="D464702"/>
    </row>
    <row r="464703" spans="4:4">
      <c r="D464703"/>
    </row>
    <row r="464704" spans="4:4">
      <c r="D464704"/>
    </row>
    <row r="464705" spans="4:4">
      <c r="D464705"/>
    </row>
    <row r="464706" spans="4:4">
      <c r="D464706"/>
    </row>
    <row r="464707" spans="4:4">
      <c r="D464707"/>
    </row>
    <row r="464708" spans="4:4">
      <c r="D464708"/>
    </row>
    <row r="464709" spans="4:4">
      <c r="D464709"/>
    </row>
    <row r="464710" spans="4:4">
      <c r="D464710"/>
    </row>
    <row r="464711" spans="4:4">
      <c r="D464711"/>
    </row>
    <row r="464712" spans="4:4">
      <c r="D464712"/>
    </row>
    <row r="464713" spans="4:4">
      <c r="D464713"/>
    </row>
    <row r="464714" spans="4:4">
      <c r="D464714"/>
    </row>
    <row r="464715" spans="4:4">
      <c r="D464715"/>
    </row>
    <row r="464716" spans="4:4">
      <c r="D464716"/>
    </row>
    <row r="464717" spans="4:4">
      <c r="D464717"/>
    </row>
    <row r="464718" spans="4:4">
      <c r="D464718"/>
    </row>
    <row r="464719" spans="4:4">
      <c r="D464719"/>
    </row>
    <row r="464720" spans="4:4">
      <c r="D464720"/>
    </row>
    <row r="464721" spans="4:4">
      <c r="D464721"/>
    </row>
    <row r="464722" spans="4:4">
      <c r="D464722"/>
    </row>
    <row r="464723" spans="4:4">
      <c r="D464723"/>
    </row>
    <row r="464724" spans="4:4">
      <c r="D464724"/>
    </row>
    <row r="464725" spans="4:4">
      <c r="D464725"/>
    </row>
    <row r="464726" spans="4:4">
      <c r="D464726"/>
    </row>
    <row r="464727" spans="4:4">
      <c r="D464727"/>
    </row>
    <row r="464728" spans="4:4">
      <c r="D464728"/>
    </row>
    <row r="464729" spans="4:4">
      <c r="D464729"/>
    </row>
    <row r="464730" spans="4:4">
      <c r="D464730"/>
    </row>
    <row r="464731" spans="4:4">
      <c r="D464731"/>
    </row>
    <row r="464732" spans="4:4">
      <c r="D464732"/>
    </row>
    <row r="464733" spans="4:4">
      <c r="D464733"/>
    </row>
    <row r="464734" spans="4:4">
      <c r="D464734"/>
    </row>
    <row r="464735" spans="4:4">
      <c r="D464735"/>
    </row>
    <row r="464736" spans="4:4">
      <c r="D464736"/>
    </row>
    <row r="464737" spans="4:4">
      <c r="D464737"/>
    </row>
    <row r="464738" spans="4:4">
      <c r="D464738"/>
    </row>
    <row r="464739" spans="4:4">
      <c r="D464739"/>
    </row>
    <row r="464740" spans="4:4">
      <c r="D464740"/>
    </row>
    <row r="464741" spans="4:4">
      <c r="D464741"/>
    </row>
    <row r="464742" spans="4:4">
      <c r="D464742"/>
    </row>
    <row r="464743" spans="4:4">
      <c r="D464743"/>
    </row>
    <row r="464744" spans="4:4">
      <c r="D464744"/>
    </row>
    <row r="464745" spans="4:4">
      <c r="D464745"/>
    </row>
    <row r="464746" spans="4:4">
      <c r="D464746"/>
    </row>
    <row r="464747" spans="4:4">
      <c r="D464747"/>
    </row>
    <row r="464748" spans="4:4">
      <c r="D464748"/>
    </row>
    <row r="464749" spans="4:4">
      <c r="D464749"/>
    </row>
    <row r="464750" spans="4:4">
      <c r="D464750"/>
    </row>
    <row r="464751" spans="4:4">
      <c r="D464751"/>
    </row>
    <row r="464752" spans="4:4">
      <c r="D464752"/>
    </row>
    <row r="464753" spans="4:4">
      <c r="D464753"/>
    </row>
    <row r="464754" spans="4:4">
      <c r="D464754"/>
    </row>
    <row r="464755" spans="4:4">
      <c r="D464755"/>
    </row>
    <row r="464756" spans="4:4">
      <c r="D464756"/>
    </row>
    <row r="464757" spans="4:4">
      <c r="D464757"/>
    </row>
    <row r="464758" spans="4:4">
      <c r="D464758"/>
    </row>
    <row r="464759" spans="4:4">
      <c r="D464759"/>
    </row>
    <row r="464760" spans="4:4">
      <c r="D464760"/>
    </row>
    <row r="464761" spans="4:4">
      <c r="D464761"/>
    </row>
    <row r="464762" spans="4:4">
      <c r="D464762"/>
    </row>
    <row r="464763" spans="4:4">
      <c r="D464763"/>
    </row>
    <row r="464764" spans="4:4">
      <c r="D464764"/>
    </row>
    <row r="464765" spans="4:4">
      <c r="D464765"/>
    </row>
    <row r="464766" spans="4:4">
      <c r="D464766"/>
    </row>
    <row r="464767" spans="4:4">
      <c r="D464767"/>
    </row>
    <row r="464768" spans="4:4">
      <c r="D464768"/>
    </row>
    <row r="464769" spans="4:4">
      <c r="D464769"/>
    </row>
    <row r="464770" spans="4:4">
      <c r="D464770"/>
    </row>
    <row r="464771" spans="4:4">
      <c r="D464771"/>
    </row>
    <row r="464772" spans="4:4">
      <c r="D464772"/>
    </row>
    <row r="464773" spans="4:4">
      <c r="D464773"/>
    </row>
    <row r="464774" spans="4:4">
      <c r="D464774"/>
    </row>
    <row r="464775" spans="4:4">
      <c r="D464775"/>
    </row>
    <row r="464776" spans="4:4">
      <c r="D464776"/>
    </row>
    <row r="464777" spans="4:4">
      <c r="D464777"/>
    </row>
    <row r="464778" spans="4:4">
      <c r="D464778"/>
    </row>
    <row r="464779" spans="4:4">
      <c r="D464779"/>
    </row>
    <row r="464780" spans="4:4">
      <c r="D464780"/>
    </row>
    <row r="464781" spans="4:4">
      <c r="D464781"/>
    </row>
    <row r="464782" spans="4:4">
      <c r="D464782"/>
    </row>
    <row r="464783" spans="4:4">
      <c r="D464783"/>
    </row>
    <row r="464784" spans="4:4">
      <c r="D464784"/>
    </row>
    <row r="464785" spans="4:4">
      <c r="D464785"/>
    </row>
    <row r="464786" spans="4:4">
      <c r="D464786"/>
    </row>
    <row r="464787" spans="4:4">
      <c r="D464787"/>
    </row>
    <row r="464788" spans="4:4">
      <c r="D464788"/>
    </row>
    <row r="464789" spans="4:4">
      <c r="D464789"/>
    </row>
    <row r="464790" spans="4:4">
      <c r="D464790"/>
    </row>
    <row r="464791" spans="4:4">
      <c r="D464791"/>
    </row>
    <row r="464792" spans="4:4">
      <c r="D464792"/>
    </row>
    <row r="464793" spans="4:4">
      <c r="D464793"/>
    </row>
    <row r="464794" spans="4:4">
      <c r="D464794"/>
    </row>
    <row r="464795" spans="4:4">
      <c r="D464795"/>
    </row>
    <row r="464796" spans="4:4">
      <c r="D464796"/>
    </row>
    <row r="464797" spans="4:4">
      <c r="D464797"/>
    </row>
    <row r="464798" spans="4:4">
      <c r="D464798"/>
    </row>
    <row r="464799" spans="4:4">
      <c r="D464799"/>
    </row>
    <row r="464800" spans="4:4">
      <c r="D464800"/>
    </row>
    <row r="464801" spans="4:4">
      <c r="D464801"/>
    </row>
    <row r="464802" spans="4:4">
      <c r="D464802"/>
    </row>
    <row r="464803" spans="4:4">
      <c r="D464803"/>
    </row>
    <row r="464804" spans="4:4">
      <c r="D464804"/>
    </row>
    <row r="464805" spans="4:4">
      <c r="D464805"/>
    </row>
    <row r="464806" spans="4:4">
      <c r="D464806"/>
    </row>
    <row r="464807" spans="4:4">
      <c r="D464807"/>
    </row>
    <row r="464808" spans="4:4">
      <c r="D464808"/>
    </row>
    <row r="464809" spans="4:4">
      <c r="D464809"/>
    </row>
    <row r="464810" spans="4:4">
      <c r="D464810"/>
    </row>
    <row r="464811" spans="4:4">
      <c r="D464811"/>
    </row>
    <row r="464812" spans="4:4">
      <c r="D464812"/>
    </row>
    <row r="464813" spans="4:4">
      <c r="D464813"/>
    </row>
    <row r="464814" spans="4:4">
      <c r="D464814"/>
    </row>
    <row r="464815" spans="4:4">
      <c r="D464815"/>
    </row>
    <row r="464816" spans="4:4">
      <c r="D464816"/>
    </row>
    <row r="464817" spans="4:4">
      <c r="D464817"/>
    </row>
    <row r="464818" spans="4:4">
      <c r="D464818"/>
    </row>
    <row r="464819" spans="4:4">
      <c r="D464819"/>
    </row>
    <row r="464820" spans="4:4">
      <c r="D464820"/>
    </row>
    <row r="464821" spans="4:4">
      <c r="D464821"/>
    </row>
    <row r="464822" spans="4:4">
      <c r="D464822"/>
    </row>
    <row r="464823" spans="4:4">
      <c r="D464823"/>
    </row>
    <row r="464824" spans="4:4">
      <c r="D464824"/>
    </row>
    <row r="464825" spans="4:4">
      <c r="D464825"/>
    </row>
    <row r="464826" spans="4:4">
      <c r="D464826"/>
    </row>
    <row r="464827" spans="4:4">
      <c r="D464827"/>
    </row>
    <row r="464828" spans="4:4">
      <c r="D464828"/>
    </row>
    <row r="464829" spans="4:4">
      <c r="D464829"/>
    </row>
    <row r="464830" spans="4:4">
      <c r="D464830"/>
    </row>
    <row r="464831" spans="4:4">
      <c r="D464831"/>
    </row>
    <row r="464832" spans="4:4">
      <c r="D464832"/>
    </row>
    <row r="464833" spans="4:4">
      <c r="D464833"/>
    </row>
    <row r="464834" spans="4:4">
      <c r="D464834"/>
    </row>
    <row r="464835" spans="4:4">
      <c r="D464835"/>
    </row>
    <row r="464836" spans="4:4">
      <c r="D464836"/>
    </row>
    <row r="464837" spans="4:4">
      <c r="D464837"/>
    </row>
    <row r="464838" spans="4:4">
      <c r="D464838"/>
    </row>
    <row r="464839" spans="4:4">
      <c r="D464839"/>
    </row>
    <row r="464840" spans="4:4">
      <c r="D464840"/>
    </row>
    <row r="464841" spans="4:4">
      <c r="D464841"/>
    </row>
    <row r="464842" spans="4:4">
      <c r="D464842"/>
    </row>
    <row r="464843" spans="4:4">
      <c r="D464843"/>
    </row>
    <row r="464844" spans="4:4">
      <c r="D464844"/>
    </row>
    <row r="464845" spans="4:4">
      <c r="D464845"/>
    </row>
    <row r="464846" spans="4:4">
      <c r="D464846"/>
    </row>
    <row r="464847" spans="4:4">
      <c r="D464847"/>
    </row>
    <row r="464848" spans="4:4">
      <c r="D464848"/>
    </row>
    <row r="464849" spans="4:4">
      <c r="D464849"/>
    </row>
    <row r="464850" spans="4:4">
      <c r="D464850"/>
    </row>
    <row r="464851" spans="4:4">
      <c r="D464851"/>
    </row>
    <row r="464852" spans="4:4">
      <c r="D464852"/>
    </row>
    <row r="464853" spans="4:4">
      <c r="D464853"/>
    </row>
    <row r="464854" spans="4:4">
      <c r="D464854"/>
    </row>
    <row r="464855" spans="4:4">
      <c r="D464855"/>
    </row>
    <row r="464856" spans="4:4">
      <c r="D464856"/>
    </row>
    <row r="464857" spans="4:4">
      <c r="D464857"/>
    </row>
    <row r="464858" spans="4:4">
      <c r="D464858"/>
    </row>
    <row r="464859" spans="4:4">
      <c r="D464859"/>
    </row>
    <row r="464860" spans="4:4">
      <c r="D464860"/>
    </row>
    <row r="464861" spans="4:4">
      <c r="D464861"/>
    </row>
    <row r="464862" spans="4:4">
      <c r="D464862"/>
    </row>
    <row r="464863" spans="4:4">
      <c r="D464863"/>
    </row>
    <row r="464864" spans="4:4">
      <c r="D464864"/>
    </row>
    <row r="464865" spans="4:4">
      <c r="D464865"/>
    </row>
    <row r="464866" spans="4:4">
      <c r="D464866"/>
    </row>
    <row r="464867" spans="4:4">
      <c r="D464867"/>
    </row>
    <row r="464868" spans="4:4">
      <c r="D464868"/>
    </row>
    <row r="464869" spans="4:4">
      <c r="D464869"/>
    </row>
    <row r="464870" spans="4:4">
      <c r="D464870"/>
    </row>
    <row r="464871" spans="4:4">
      <c r="D464871"/>
    </row>
    <row r="464872" spans="4:4">
      <c r="D464872"/>
    </row>
    <row r="464873" spans="4:4">
      <c r="D464873"/>
    </row>
    <row r="464874" spans="4:4">
      <c r="D464874"/>
    </row>
    <row r="464875" spans="4:4">
      <c r="D464875"/>
    </row>
    <row r="464876" spans="4:4">
      <c r="D464876"/>
    </row>
    <row r="464877" spans="4:4">
      <c r="D464877"/>
    </row>
    <row r="464878" spans="4:4">
      <c r="D464878"/>
    </row>
    <row r="464879" spans="4:4">
      <c r="D464879"/>
    </row>
    <row r="464880" spans="4:4">
      <c r="D464880"/>
    </row>
    <row r="464881" spans="4:4">
      <c r="D464881"/>
    </row>
    <row r="464882" spans="4:4">
      <c r="D464882"/>
    </row>
    <row r="464883" spans="4:4">
      <c r="D464883"/>
    </row>
    <row r="464884" spans="4:4">
      <c r="D464884"/>
    </row>
    <row r="464885" spans="4:4">
      <c r="D464885"/>
    </row>
    <row r="464886" spans="4:4">
      <c r="D464886"/>
    </row>
    <row r="464887" spans="4:4">
      <c r="D464887"/>
    </row>
    <row r="464888" spans="4:4">
      <c r="D464888"/>
    </row>
    <row r="464889" spans="4:4">
      <c r="D464889"/>
    </row>
    <row r="464890" spans="4:4">
      <c r="D464890"/>
    </row>
    <row r="464891" spans="4:4">
      <c r="D464891"/>
    </row>
    <row r="464892" spans="4:4">
      <c r="D464892"/>
    </row>
    <row r="464893" spans="4:4">
      <c r="D464893"/>
    </row>
    <row r="464894" spans="4:4">
      <c r="D464894"/>
    </row>
    <row r="464895" spans="4:4">
      <c r="D464895"/>
    </row>
    <row r="464896" spans="4:4">
      <c r="D464896"/>
    </row>
    <row r="464897" spans="4:4">
      <c r="D464897"/>
    </row>
    <row r="464898" spans="4:4">
      <c r="D464898"/>
    </row>
    <row r="464899" spans="4:4">
      <c r="D464899"/>
    </row>
    <row r="464900" spans="4:4">
      <c r="D464900"/>
    </row>
    <row r="464901" spans="4:4">
      <c r="D464901"/>
    </row>
    <row r="464902" spans="4:4">
      <c r="D464902"/>
    </row>
    <row r="464903" spans="4:4">
      <c r="D464903"/>
    </row>
    <row r="464904" spans="4:4">
      <c r="D464904"/>
    </row>
    <row r="464905" spans="4:4">
      <c r="D464905"/>
    </row>
    <row r="464906" spans="4:4">
      <c r="D464906"/>
    </row>
    <row r="464907" spans="4:4">
      <c r="D464907"/>
    </row>
    <row r="464908" spans="4:4">
      <c r="D464908"/>
    </row>
    <row r="464909" spans="4:4">
      <c r="D464909"/>
    </row>
    <row r="464910" spans="4:4">
      <c r="D464910"/>
    </row>
    <row r="464911" spans="4:4">
      <c r="D464911"/>
    </row>
    <row r="464912" spans="4:4">
      <c r="D464912"/>
    </row>
    <row r="464913" spans="4:4">
      <c r="D464913"/>
    </row>
    <row r="464914" spans="4:4">
      <c r="D464914"/>
    </row>
    <row r="464915" spans="4:4">
      <c r="D464915"/>
    </row>
    <row r="464916" spans="4:4">
      <c r="D464916"/>
    </row>
    <row r="464917" spans="4:4">
      <c r="D464917"/>
    </row>
    <row r="464918" spans="4:4">
      <c r="D464918"/>
    </row>
    <row r="464919" spans="4:4">
      <c r="D464919"/>
    </row>
    <row r="464920" spans="4:4">
      <c r="D464920"/>
    </row>
    <row r="464921" spans="4:4">
      <c r="D464921"/>
    </row>
    <row r="464922" spans="4:4">
      <c r="D464922"/>
    </row>
    <row r="464923" spans="4:4">
      <c r="D464923"/>
    </row>
    <row r="464924" spans="4:4">
      <c r="D464924"/>
    </row>
    <row r="464925" spans="4:4">
      <c r="D464925"/>
    </row>
    <row r="464926" spans="4:4">
      <c r="D464926"/>
    </row>
    <row r="464927" spans="4:4">
      <c r="D464927"/>
    </row>
    <row r="464928" spans="4:4">
      <c r="D464928"/>
    </row>
    <row r="464929" spans="4:4">
      <c r="D464929"/>
    </row>
    <row r="464930" spans="4:4">
      <c r="D464930"/>
    </row>
    <row r="464931" spans="4:4">
      <c r="D464931"/>
    </row>
    <row r="464932" spans="4:4">
      <c r="D464932"/>
    </row>
    <row r="464933" spans="4:4">
      <c r="D464933"/>
    </row>
    <row r="464934" spans="4:4">
      <c r="D464934"/>
    </row>
    <row r="464935" spans="4:4">
      <c r="D464935"/>
    </row>
    <row r="464936" spans="4:4">
      <c r="D464936"/>
    </row>
    <row r="464937" spans="4:4">
      <c r="D464937"/>
    </row>
    <row r="464938" spans="4:4">
      <c r="D464938"/>
    </row>
    <row r="464939" spans="4:4">
      <c r="D464939"/>
    </row>
    <row r="464940" spans="4:4">
      <c r="D464940"/>
    </row>
    <row r="464941" spans="4:4">
      <c r="D464941"/>
    </row>
    <row r="464942" spans="4:4">
      <c r="D464942"/>
    </row>
    <row r="464943" spans="4:4">
      <c r="D464943"/>
    </row>
    <row r="464944" spans="4:4">
      <c r="D464944"/>
    </row>
    <row r="464945" spans="4:4">
      <c r="D464945"/>
    </row>
    <row r="464946" spans="4:4">
      <c r="D464946"/>
    </row>
    <row r="464947" spans="4:4">
      <c r="D464947"/>
    </row>
    <row r="464948" spans="4:4">
      <c r="D464948"/>
    </row>
    <row r="464949" spans="4:4">
      <c r="D464949"/>
    </row>
    <row r="464950" spans="4:4">
      <c r="D464950"/>
    </row>
    <row r="464951" spans="4:4">
      <c r="D464951"/>
    </row>
    <row r="464952" spans="4:4">
      <c r="D464952"/>
    </row>
    <row r="464953" spans="4:4">
      <c r="D464953"/>
    </row>
    <row r="464954" spans="4:4">
      <c r="D464954"/>
    </row>
    <row r="464955" spans="4:4">
      <c r="D464955"/>
    </row>
    <row r="464956" spans="4:4">
      <c r="D464956"/>
    </row>
    <row r="464957" spans="4:4">
      <c r="D464957"/>
    </row>
    <row r="464958" spans="4:4">
      <c r="D464958"/>
    </row>
    <row r="464959" spans="4:4">
      <c r="D464959"/>
    </row>
    <row r="464960" spans="4:4">
      <c r="D464960"/>
    </row>
    <row r="464961" spans="4:4">
      <c r="D464961"/>
    </row>
    <row r="464962" spans="4:4">
      <c r="D464962"/>
    </row>
    <row r="464963" spans="4:4">
      <c r="D464963"/>
    </row>
    <row r="464964" spans="4:4">
      <c r="D464964"/>
    </row>
    <row r="464965" spans="4:4">
      <c r="D464965"/>
    </row>
    <row r="464966" spans="4:4">
      <c r="D464966"/>
    </row>
    <row r="464967" spans="4:4">
      <c r="D464967"/>
    </row>
    <row r="464968" spans="4:4">
      <c r="D464968"/>
    </row>
    <row r="464969" spans="4:4">
      <c r="D464969"/>
    </row>
    <row r="464970" spans="4:4">
      <c r="D464970"/>
    </row>
    <row r="464971" spans="4:4">
      <c r="D464971"/>
    </row>
    <row r="464972" spans="4:4">
      <c r="D464972"/>
    </row>
    <row r="464973" spans="4:4">
      <c r="D464973"/>
    </row>
    <row r="464974" spans="4:4">
      <c r="D464974"/>
    </row>
    <row r="464975" spans="4:4">
      <c r="D464975"/>
    </row>
    <row r="464976" spans="4:4">
      <c r="D464976"/>
    </row>
    <row r="464977" spans="4:4">
      <c r="D464977"/>
    </row>
    <row r="464978" spans="4:4">
      <c r="D464978"/>
    </row>
    <row r="464979" spans="4:4">
      <c r="D464979"/>
    </row>
    <row r="464980" spans="4:4">
      <c r="D464980"/>
    </row>
    <row r="464981" spans="4:4">
      <c r="D464981"/>
    </row>
    <row r="464982" spans="4:4">
      <c r="D464982"/>
    </row>
    <row r="464983" spans="4:4">
      <c r="D464983"/>
    </row>
    <row r="464984" spans="4:4">
      <c r="D464984"/>
    </row>
    <row r="464985" spans="4:4">
      <c r="D464985"/>
    </row>
    <row r="464986" spans="4:4">
      <c r="D464986"/>
    </row>
    <row r="464987" spans="4:4">
      <c r="D464987"/>
    </row>
    <row r="464988" spans="4:4">
      <c r="D464988"/>
    </row>
    <row r="464989" spans="4:4">
      <c r="D464989"/>
    </row>
    <row r="464990" spans="4:4">
      <c r="D464990"/>
    </row>
    <row r="464991" spans="4:4">
      <c r="D464991"/>
    </row>
    <row r="464992" spans="4:4">
      <c r="D464992"/>
    </row>
    <row r="464993" spans="4:4">
      <c r="D464993"/>
    </row>
    <row r="464994" spans="4:4">
      <c r="D464994"/>
    </row>
    <row r="464995" spans="4:4">
      <c r="D464995"/>
    </row>
    <row r="464996" spans="4:4">
      <c r="D464996"/>
    </row>
    <row r="464997" spans="4:4">
      <c r="D464997"/>
    </row>
    <row r="464998" spans="4:4">
      <c r="D464998"/>
    </row>
    <row r="464999" spans="4:4">
      <c r="D464999"/>
    </row>
    <row r="465000" spans="4:4">
      <c r="D465000"/>
    </row>
    <row r="465001" spans="4:4">
      <c r="D465001"/>
    </row>
    <row r="465002" spans="4:4">
      <c r="D465002"/>
    </row>
    <row r="465003" spans="4:4">
      <c r="D465003"/>
    </row>
    <row r="465004" spans="4:4">
      <c r="D465004"/>
    </row>
    <row r="465005" spans="4:4">
      <c r="D465005"/>
    </row>
    <row r="465006" spans="4:4">
      <c r="D465006"/>
    </row>
    <row r="465007" spans="4:4">
      <c r="D465007"/>
    </row>
    <row r="465008" spans="4:4">
      <c r="D465008"/>
    </row>
    <row r="465009" spans="4:4">
      <c r="D465009"/>
    </row>
    <row r="465010" spans="4:4">
      <c r="D465010"/>
    </row>
    <row r="465011" spans="4:4">
      <c r="D465011"/>
    </row>
    <row r="465012" spans="4:4">
      <c r="D465012"/>
    </row>
    <row r="465013" spans="4:4">
      <c r="D465013"/>
    </row>
    <row r="465014" spans="4:4">
      <c r="D465014"/>
    </row>
    <row r="465015" spans="4:4">
      <c r="D465015"/>
    </row>
    <row r="465016" spans="4:4">
      <c r="D465016"/>
    </row>
    <row r="465017" spans="4:4">
      <c r="D465017"/>
    </row>
    <row r="465018" spans="4:4">
      <c r="D465018"/>
    </row>
    <row r="465019" spans="4:4">
      <c r="D465019"/>
    </row>
    <row r="465020" spans="4:4">
      <c r="D465020"/>
    </row>
    <row r="465021" spans="4:4">
      <c r="D465021"/>
    </row>
    <row r="465022" spans="4:4">
      <c r="D465022"/>
    </row>
    <row r="465023" spans="4:4">
      <c r="D465023"/>
    </row>
    <row r="465024" spans="4:4">
      <c r="D465024"/>
    </row>
    <row r="465025" spans="4:4">
      <c r="D465025"/>
    </row>
    <row r="465026" spans="4:4">
      <c r="D465026"/>
    </row>
    <row r="465027" spans="4:4">
      <c r="D465027"/>
    </row>
    <row r="465028" spans="4:4">
      <c r="D465028"/>
    </row>
    <row r="465029" spans="4:4">
      <c r="D465029"/>
    </row>
    <row r="465030" spans="4:4">
      <c r="D465030"/>
    </row>
    <row r="465031" spans="4:4">
      <c r="D465031"/>
    </row>
    <row r="465032" spans="4:4">
      <c r="D465032"/>
    </row>
    <row r="465033" spans="4:4">
      <c r="D465033"/>
    </row>
    <row r="465034" spans="4:4">
      <c r="D465034"/>
    </row>
    <row r="465035" spans="4:4">
      <c r="D465035"/>
    </row>
    <row r="465036" spans="4:4">
      <c r="D465036"/>
    </row>
    <row r="465037" spans="4:4">
      <c r="D465037"/>
    </row>
    <row r="465038" spans="4:4">
      <c r="D465038"/>
    </row>
    <row r="465039" spans="4:4">
      <c r="D465039"/>
    </row>
    <row r="465040" spans="4:4">
      <c r="D465040"/>
    </row>
    <row r="465041" spans="4:4">
      <c r="D465041"/>
    </row>
    <row r="465042" spans="4:4">
      <c r="D465042"/>
    </row>
    <row r="465043" spans="4:4">
      <c r="D465043"/>
    </row>
    <row r="465044" spans="4:4">
      <c r="D465044"/>
    </row>
    <row r="465045" spans="4:4">
      <c r="D465045"/>
    </row>
    <row r="465046" spans="4:4">
      <c r="D465046"/>
    </row>
    <row r="465047" spans="4:4">
      <c r="D465047"/>
    </row>
    <row r="465048" spans="4:4">
      <c r="D465048"/>
    </row>
    <row r="465049" spans="4:4">
      <c r="D465049"/>
    </row>
    <row r="465050" spans="4:4">
      <c r="D465050"/>
    </row>
    <row r="465051" spans="4:4">
      <c r="D465051"/>
    </row>
    <row r="465052" spans="4:4">
      <c r="D465052"/>
    </row>
    <row r="465053" spans="4:4">
      <c r="D465053"/>
    </row>
    <row r="465054" spans="4:4">
      <c r="D465054"/>
    </row>
    <row r="465055" spans="4:4">
      <c r="D465055"/>
    </row>
    <row r="465056" spans="4:4">
      <c r="D465056"/>
    </row>
    <row r="465057" spans="4:4">
      <c r="D465057"/>
    </row>
    <row r="465058" spans="4:4">
      <c r="D465058"/>
    </row>
    <row r="465059" spans="4:4">
      <c r="D465059"/>
    </row>
    <row r="465060" spans="4:4">
      <c r="D465060"/>
    </row>
    <row r="465061" spans="4:4">
      <c r="D465061"/>
    </row>
    <row r="465062" spans="4:4">
      <c r="D465062"/>
    </row>
    <row r="465063" spans="4:4">
      <c r="D465063"/>
    </row>
    <row r="465064" spans="4:4">
      <c r="D465064"/>
    </row>
    <row r="465065" spans="4:4">
      <c r="D465065"/>
    </row>
    <row r="465066" spans="4:4">
      <c r="D465066"/>
    </row>
    <row r="465067" spans="4:4">
      <c r="D465067"/>
    </row>
    <row r="465068" spans="4:4">
      <c r="D465068"/>
    </row>
    <row r="465069" spans="4:4">
      <c r="D465069"/>
    </row>
    <row r="465070" spans="4:4">
      <c r="D465070"/>
    </row>
    <row r="465071" spans="4:4">
      <c r="D465071"/>
    </row>
    <row r="465072" spans="4:4">
      <c r="D465072"/>
    </row>
    <row r="465073" spans="4:4">
      <c r="D465073"/>
    </row>
    <row r="465074" spans="4:4">
      <c r="D465074"/>
    </row>
    <row r="465075" spans="4:4">
      <c r="D465075"/>
    </row>
    <row r="465076" spans="4:4">
      <c r="D465076"/>
    </row>
    <row r="465077" spans="4:4">
      <c r="D465077"/>
    </row>
    <row r="465078" spans="4:4">
      <c r="D465078"/>
    </row>
    <row r="465079" spans="4:4">
      <c r="D465079"/>
    </row>
    <row r="465080" spans="4:4">
      <c r="D465080"/>
    </row>
    <row r="465081" spans="4:4">
      <c r="D465081"/>
    </row>
    <row r="465082" spans="4:4">
      <c r="D465082"/>
    </row>
    <row r="465083" spans="4:4">
      <c r="D465083"/>
    </row>
    <row r="465084" spans="4:4">
      <c r="D465084"/>
    </row>
    <row r="465085" spans="4:4">
      <c r="D465085"/>
    </row>
    <row r="465086" spans="4:4">
      <c r="D465086"/>
    </row>
    <row r="465087" spans="4:4">
      <c r="D465087"/>
    </row>
    <row r="465088" spans="4:4">
      <c r="D465088"/>
    </row>
    <row r="465089" spans="4:4">
      <c r="D465089"/>
    </row>
    <row r="465090" spans="4:4">
      <c r="D465090"/>
    </row>
    <row r="465091" spans="4:4">
      <c r="D465091"/>
    </row>
    <row r="465092" spans="4:4">
      <c r="D465092"/>
    </row>
    <row r="465093" spans="4:4">
      <c r="D465093"/>
    </row>
    <row r="465094" spans="4:4">
      <c r="D465094"/>
    </row>
    <row r="465095" spans="4:4">
      <c r="D465095"/>
    </row>
    <row r="465096" spans="4:4">
      <c r="D465096"/>
    </row>
    <row r="465097" spans="4:4">
      <c r="D465097"/>
    </row>
    <row r="465098" spans="4:4">
      <c r="D465098"/>
    </row>
    <row r="465099" spans="4:4">
      <c r="D465099"/>
    </row>
    <row r="465100" spans="4:4">
      <c r="D465100"/>
    </row>
    <row r="465101" spans="4:4">
      <c r="D465101"/>
    </row>
    <row r="465102" spans="4:4">
      <c r="D465102"/>
    </row>
    <row r="465103" spans="4:4">
      <c r="D465103"/>
    </row>
    <row r="465104" spans="4:4">
      <c r="D465104"/>
    </row>
    <row r="465105" spans="4:4">
      <c r="D465105"/>
    </row>
    <row r="465106" spans="4:4">
      <c r="D465106"/>
    </row>
    <row r="465107" spans="4:4">
      <c r="D465107"/>
    </row>
    <row r="465108" spans="4:4">
      <c r="D465108"/>
    </row>
    <row r="465109" spans="4:4">
      <c r="D465109"/>
    </row>
    <row r="465110" spans="4:4">
      <c r="D465110"/>
    </row>
    <row r="465111" spans="4:4">
      <c r="D465111"/>
    </row>
    <row r="465112" spans="4:4">
      <c r="D465112"/>
    </row>
    <row r="465113" spans="4:4">
      <c r="D465113"/>
    </row>
    <row r="465114" spans="4:4">
      <c r="D465114"/>
    </row>
    <row r="465115" spans="4:4">
      <c r="D465115"/>
    </row>
    <row r="465116" spans="4:4">
      <c r="D465116"/>
    </row>
    <row r="465117" spans="4:4">
      <c r="D465117"/>
    </row>
    <row r="465118" spans="4:4">
      <c r="D465118"/>
    </row>
    <row r="465119" spans="4:4">
      <c r="D465119"/>
    </row>
    <row r="465120" spans="4:4">
      <c r="D465120"/>
    </row>
    <row r="465121" spans="4:4">
      <c r="D465121"/>
    </row>
    <row r="465122" spans="4:4">
      <c r="D465122"/>
    </row>
    <row r="465123" spans="4:4">
      <c r="D465123"/>
    </row>
    <row r="465124" spans="4:4">
      <c r="D465124"/>
    </row>
    <row r="465125" spans="4:4">
      <c r="D465125"/>
    </row>
    <row r="465126" spans="4:4">
      <c r="D465126"/>
    </row>
    <row r="465127" spans="4:4">
      <c r="D465127"/>
    </row>
    <row r="465128" spans="4:4">
      <c r="D465128"/>
    </row>
    <row r="465129" spans="4:4">
      <c r="D465129"/>
    </row>
    <row r="465130" spans="4:4">
      <c r="D465130"/>
    </row>
    <row r="465131" spans="4:4">
      <c r="D465131"/>
    </row>
    <row r="465132" spans="4:4">
      <c r="D465132"/>
    </row>
    <row r="465133" spans="4:4">
      <c r="D465133"/>
    </row>
    <row r="465134" spans="4:4">
      <c r="D465134"/>
    </row>
    <row r="465135" spans="4:4">
      <c r="D465135"/>
    </row>
    <row r="465136" spans="4:4">
      <c r="D465136"/>
    </row>
    <row r="465137" spans="4:4">
      <c r="D465137"/>
    </row>
    <row r="465138" spans="4:4">
      <c r="D465138"/>
    </row>
    <row r="465139" spans="4:4">
      <c r="D465139"/>
    </row>
    <row r="465140" spans="4:4">
      <c r="D465140"/>
    </row>
    <row r="465141" spans="4:4">
      <c r="D465141"/>
    </row>
    <row r="465142" spans="4:4">
      <c r="D465142"/>
    </row>
    <row r="465143" spans="4:4">
      <c r="D465143"/>
    </row>
    <row r="465144" spans="4:4">
      <c r="D465144"/>
    </row>
    <row r="465145" spans="4:4">
      <c r="D465145"/>
    </row>
    <row r="465146" spans="4:4">
      <c r="D465146"/>
    </row>
    <row r="465147" spans="4:4">
      <c r="D465147"/>
    </row>
    <row r="465148" spans="4:4">
      <c r="D465148"/>
    </row>
    <row r="465149" spans="4:4">
      <c r="D465149"/>
    </row>
    <row r="465150" spans="4:4">
      <c r="D465150"/>
    </row>
    <row r="465151" spans="4:4">
      <c r="D465151"/>
    </row>
    <row r="465152" spans="4:4">
      <c r="D465152"/>
    </row>
    <row r="465153" spans="4:4">
      <c r="D465153"/>
    </row>
    <row r="465154" spans="4:4">
      <c r="D465154"/>
    </row>
    <row r="465155" spans="4:4">
      <c r="D465155"/>
    </row>
    <row r="465156" spans="4:4">
      <c r="D465156"/>
    </row>
    <row r="465157" spans="4:4">
      <c r="D465157"/>
    </row>
    <row r="465158" spans="4:4">
      <c r="D465158"/>
    </row>
    <row r="465159" spans="4:4">
      <c r="D465159"/>
    </row>
    <row r="465160" spans="4:4">
      <c r="D465160"/>
    </row>
    <row r="465161" spans="4:4">
      <c r="D465161"/>
    </row>
    <row r="465162" spans="4:4">
      <c r="D465162"/>
    </row>
    <row r="465163" spans="4:4">
      <c r="D465163"/>
    </row>
    <row r="465164" spans="4:4">
      <c r="D465164"/>
    </row>
    <row r="465165" spans="4:4">
      <c r="D465165"/>
    </row>
    <row r="465166" spans="4:4">
      <c r="D465166"/>
    </row>
    <row r="465167" spans="4:4">
      <c r="D465167"/>
    </row>
    <row r="465168" spans="4:4">
      <c r="D465168"/>
    </row>
    <row r="465169" spans="4:4">
      <c r="D465169"/>
    </row>
    <row r="465170" spans="4:4">
      <c r="D465170"/>
    </row>
    <row r="465171" spans="4:4">
      <c r="D465171"/>
    </row>
    <row r="465172" spans="4:4">
      <c r="D465172"/>
    </row>
    <row r="465173" spans="4:4">
      <c r="D465173"/>
    </row>
    <row r="465174" spans="4:4">
      <c r="D465174"/>
    </row>
    <row r="465175" spans="4:4">
      <c r="D465175"/>
    </row>
    <row r="465176" spans="4:4">
      <c r="D465176"/>
    </row>
    <row r="465177" spans="4:4">
      <c r="D465177"/>
    </row>
    <row r="465178" spans="4:4">
      <c r="D465178"/>
    </row>
    <row r="465179" spans="4:4">
      <c r="D465179"/>
    </row>
    <row r="465180" spans="4:4">
      <c r="D465180"/>
    </row>
    <row r="465181" spans="4:4">
      <c r="D465181"/>
    </row>
    <row r="465182" spans="4:4">
      <c r="D465182"/>
    </row>
    <row r="465183" spans="4:4">
      <c r="D465183"/>
    </row>
    <row r="465184" spans="4:4">
      <c r="D465184"/>
    </row>
    <row r="465185" spans="4:4">
      <c r="D465185"/>
    </row>
    <row r="465186" spans="4:4">
      <c r="D465186"/>
    </row>
    <row r="465187" spans="4:4">
      <c r="D465187"/>
    </row>
    <row r="465188" spans="4:4">
      <c r="D465188"/>
    </row>
    <row r="465189" spans="4:4">
      <c r="D465189"/>
    </row>
    <row r="465190" spans="4:4">
      <c r="D465190"/>
    </row>
    <row r="465191" spans="4:4">
      <c r="D465191"/>
    </row>
    <row r="465192" spans="4:4">
      <c r="D465192"/>
    </row>
    <row r="465193" spans="4:4">
      <c r="D465193"/>
    </row>
    <row r="465194" spans="4:4">
      <c r="D465194"/>
    </row>
    <row r="465195" spans="4:4">
      <c r="D465195"/>
    </row>
    <row r="465196" spans="4:4">
      <c r="D465196"/>
    </row>
    <row r="465197" spans="4:4">
      <c r="D465197"/>
    </row>
    <row r="465198" spans="4:4">
      <c r="D465198"/>
    </row>
    <row r="465199" spans="4:4">
      <c r="D465199"/>
    </row>
    <row r="465200" spans="4:4">
      <c r="D465200"/>
    </row>
    <row r="465201" spans="4:4">
      <c r="D465201"/>
    </row>
    <row r="465202" spans="4:4">
      <c r="D465202"/>
    </row>
    <row r="465203" spans="4:4">
      <c r="D465203"/>
    </row>
    <row r="465204" spans="4:4">
      <c r="D465204"/>
    </row>
    <row r="465205" spans="4:4">
      <c r="D465205"/>
    </row>
    <row r="465206" spans="4:4">
      <c r="D465206"/>
    </row>
    <row r="465207" spans="4:4">
      <c r="D465207"/>
    </row>
    <row r="465208" spans="4:4">
      <c r="D465208"/>
    </row>
    <row r="465209" spans="4:4">
      <c r="D465209"/>
    </row>
    <row r="465210" spans="4:4">
      <c r="D465210"/>
    </row>
    <row r="465211" spans="4:4">
      <c r="D465211"/>
    </row>
    <row r="465212" spans="4:4">
      <c r="D465212"/>
    </row>
    <row r="465213" spans="4:4">
      <c r="D465213"/>
    </row>
    <row r="465214" spans="4:4">
      <c r="D465214"/>
    </row>
    <row r="465215" spans="4:4">
      <c r="D465215"/>
    </row>
    <row r="465216" spans="4:4">
      <c r="D465216"/>
    </row>
    <row r="465217" spans="4:4">
      <c r="D465217"/>
    </row>
    <row r="465218" spans="4:4">
      <c r="D465218"/>
    </row>
    <row r="465219" spans="4:4">
      <c r="D465219"/>
    </row>
    <row r="465220" spans="4:4">
      <c r="D465220"/>
    </row>
    <row r="465221" spans="4:4">
      <c r="D465221"/>
    </row>
    <row r="465222" spans="4:4">
      <c r="D465222"/>
    </row>
    <row r="465223" spans="4:4">
      <c r="D465223"/>
    </row>
    <row r="465224" spans="4:4">
      <c r="D465224"/>
    </row>
    <row r="465225" spans="4:4">
      <c r="D465225"/>
    </row>
    <row r="465226" spans="4:4">
      <c r="D465226"/>
    </row>
    <row r="465227" spans="4:4">
      <c r="D465227"/>
    </row>
    <row r="465228" spans="4:4">
      <c r="D465228"/>
    </row>
    <row r="465229" spans="4:4">
      <c r="D465229"/>
    </row>
    <row r="465230" spans="4:4">
      <c r="D465230"/>
    </row>
    <row r="465231" spans="4:4">
      <c r="D465231"/>
    </row>
    <row r="465232" spans="4:4">
      <c r="D465232"/>
    </row>
    <row r="465233" spans="4:4">
      <c r="D465233"/>
    </row>
    <row r="465234" spans="4:4">
      <c r="D465234"/>
    </row>
    <row r="465235" spans="4:4">
      <c r="D465235"/>
    </row>
    <row r="465236" spans="4:4">
      <c r="D465236"/>
    </row>
    <row r="465237" spans="4:4">
      <c r="D465237"/>
    </row>
    <row r="465238" spans="4:4">
      <c r="D465238"/>
    </row>
    <row r="465239" spans="4:4">
      <c r="D465239"/>
    </row>
    <row r="465240" spans="4:4">
      <c r="D465240"/>
    </row>
    <row r="465241" spans="4:4">
      <c r="D465241"/>
    </row>
    <row r="465242" spans="4:4">
      <c r="D465242"/>
    </row>
    <row r="465243" spans="4:4">
      <c r="D465243"/>
    </row>
    <row r="465244" spans="4:4">
      <c r="D465244"/>
    </row>
    <row r="465245" spans="4:4">
      <c r="D465245"/>
    </row>
    <row r="465246" spans="4:4">
      <c r="D465246"/>
    </row>
    <row r="465247" spans="4:4">
      <c r="D465247"/>
    </row>
    <row r="465248" spans="4:4">
      <c r="D465248"/>
    </row>
    <row r="465249" spans="4:4">
      <c r="D465249"/>
    </row>
    <row r="465250" spans="4:4">
      <c r="D465250"/>
    </row>
    <row r="465251" spans="4:4">
      <c r="D465251"/>
    </row>
    <row r="465252" spans="4:4">
      <c r="D465252"/>
    </row>
    <row r="465253" spans="4:4">
      <c r="D465253"/>
    </row>
    <row r="465254" spans="4:4">
      <c r="D465254"/>
    </row>
    <row r="465255" spans="4:4">
      <c r="D465255"/>
    </row>
    <row r="465256" spans="4:4">
      <c r="D465256"/>
    </row>
    <row r="465257" spans="4:4">
      <c r="D465257"/>
    </row>
    <row r="465258" spans="4:4">
      <c r="D465258"/>
    </row>
    <row r="465259" spans="4:4">
      <c r="D465259"/>
    </row>
    <row r="465260" spans="4:4">
      <c r="D465260"/>
    </row>
    <row r="465261" spans="4:4">
      <c r="D465261"/>
    </row>
    <row r="465262" spans="4:4">
      <c r="D465262"/>
    </row>
    <row r="465263" spans="4:4">
      <c r="D465263"/>
    </row>
    <row r="465264" spans="4:4">
      <c r="D465264"/>
    </row>
    <row r="465265" spans="4:4">
      <c r="D465265"/>
    </row>
    <row r="465266" spans="4:4">
      <c r="D465266"/>
    </row>
    <row r="465267" spans="4:4">
      <c r="D465267"/>
    </row>
    <row r="465268" spans="4:4">
      <c r="D465268"/>
    </row>
    <row r="465269" spans="4:4">
      <c r="D465269"/>
    </row>
    <row r="465270" spans="4:4">
      <c r="D465270"/>
    </row>
    <row r="465271" spans="4:4">
      <c r="D465271"/>
    </row>
    <row r="465272" spans="4:4">
      <c r="D465272"/>
    </row>
    <row r="465273" spans="4:4">
      <c r="D465273"/>
    </row>
    <row r="465274" spans="4:4">
      <c r="D465274"/>
    </row>
    <row r="465275" spans="4:4">
      <c r="D465275"/>
    </row>
    <row r="465276" spans="4:4">
      <c r="D465276"/>
    </row>
    <row r="465277" spans="4:4">
      <c r="D465277"/>
    </row>
    <row r="465278" spans="4:4">
      <c r="D465278"/>
    </row>
    <row r="465279" spans="4:4">
      <c r="D465279"/>
    </row>
    <row r="465280" spans="4:4">
      <c r="D465280"/>
    </row>
    <row r="465281" spans="4:4">
      <c r="D465281"/>
    </row>
    <row r="465282" spans="4:4">
      <c r="D465282"/>
    </row>
    <row r="465283" spans="4:4">
      <c r="D465283"/>
    </row>
    <row r="465284" spans="4:4">
      <c r="D465284"/>
    </row>
    <row r="465285" spans="4:4">
      <c r="D465285"/>
    </row>
    <row r="465286" spans="4:4">
      <c r="D465286"/>
    </row>
    <row r="465287" spans="4:4">
      <c r="D465287"/>
    </row>
    <row r="465288" spans="4:4">
      <c r="D465288"/>
    </row>
    <row r="465289" spans="4:4">
      <c r="D465289"/>
    </row>
    <row r="465290" spans="4:4">
      <c r="D465290"/>
    </row>
    <row r="465291" spans="4:4">
      <c r="D465291"/>
    </row>
    <row r="465292" spans="4:4">
      <c r="D465292"/>
    </row>
    <row r="465293" spans="4:4">
      <c r="D465293"/>
    </row>
    <row r="465294" spans="4:4">
      <c r="D465294"/>
    </row>
    <row r="465295" spans="4:4">
      <c r="D465295"/>
    </row>
    <row r="465296" spans="4:4">
      <c r="D465296"/>
    </row>
    <row r="465297" spans="4:4">
      <c r="D465297"/>
    </row>
    <row r="465298" spans="4:4">
      <c r="D465298"/>
    </row>
    <row r="465299" spans="4:4">
      <c r="D465299"/>
    </row>
    <row r="465300" spans="4:4">
      <c r="D465300"/>
    </row>
    <row r="465301" spans="4:4">
      <c r="D465301"/>
    </row>
    <row r="465302" spans="4:4">
      <c r="D465302"/>
    </row>
    <row r="465303" spans="4:4">
      <c r="D465303"/>
    </row>
    <row r="465304" spans="4:4">
      <c r="D465304"/>
    </row>
    <row r="465305" spans="4:4">
      <c r="D465305"/>
    </row>
    <row r="465306" spans="4:4">
      <c r="D465306"/>
    </row>
    <row r="465307" spans="4:4">
      <c r="D465307"/>
    </row>
    <row r="465308" spans="4:4">
      <c r="D465308"/>
    </row>
    <row r="465309" spans="4:4">
      <c r="D465309"/>
    </row>
    <row r="465310" spans="4:4">
      <c r="D465310"/>
    </row>
    <row r="465311" spans="4:4">
      <c r="D465311"/>
    </row>
    <row r="465312" spans="4:4">
      <c r="D465312"/>
    </row>
    <row r="465313" spans="4:4">
      <c r="D465313"/>
    </row>
    <row r="465314" spans="4:4">
      <c r="D465314"/>
    </row>
    <row r="465315" spans="4:4">
      <c r="D465315"/>
    </row>
    <row r="465316" spans="4:4">
      <c r="D465316"/>
    </row>
    <row r="465317" spans="4:4">
      <c r="D465317"/>
    </row>
    <row r="465318" spans="4:4">
      <c r="D465318"/>
    </row>
    <row r="465319" spans="4:4">
      <c r="D465319"/>
    </row>
    <row r="465320" spans="4:4">
      <c r="D465320"/>
    </row>
    <row r="465321" spans="4:4">
      <c r="D465321"/>
    </row>
    <row r="465322" spans="4:4">
      <c r="D465322"/>
    </row>
    <row r="465323" spans="4:4">
      <c r="D465323"/>
    </row>
    <row r="465324" spans="4:4">
      <c r="D465324"/>
    </row>
    <row r="465325" spans="4:4">
      <c r="D465325"/>
    </row>
    <row r="465326" spans="4:4">
      <c r="D465326"/>
    </row>
    <row r="465327" spans="4:4">
      <c r="D465327"/>
    </row>
    <row r="465328" spans="4:4">
      <c r="D465328"/>
    </row>
    <row r="465329" spans="4:4">
      <c r="D465329"/>
    </row>
    <row r="465330" spans="4:4">
      <c r="D465330"/>
    </row>
    <row r="465331" spans="4:4">
      <c r="D465331"/>
    </row>
    <row r="465332" spans="4:4">
      <c r="D465332"/>
    </row>
    <row r="465333" spans="4:4">
      <c r="D465333"/>
    </row>
    <row r="465334" spans="4:4">
      <c r="D465334"/>
    </row>
    <row r="465335" spans="4:4">
      <c r="D465335"/>
    </row>
    <row r="465336" spans="4:4">
      <c r="D465336"/>
    </row>
    <row r="465337" spans="4:4">
      <c r="D465337"/>
    </row>
    <row r="465338" spans="4:4">
      <c r="D465338"/>
    </row>
    <row r="465339" spans="4:4">
      <c r="D465339"/>
    </row>
    <row r="465340" spans="4:4">
      <c r="D465340"/>
    </row>
    <row r="465341" spans="4:4">
      <c r="D465341"/>
    </row>
    <row r="465342" spans="4:4">
      <c r="D465342"/>
    </row>
    <row r="465343" spans="4:4">
      <c r="D465343"/>
    </row>
    <row r="465344" spans="4:4">
      <c r="D465344"/>
    </row>
    <row r="465345" spans="4:4">
      <c r="D465345"/>
    </row>
    <row r="465346" spans="4:4">
      <c r="D465346"/>
    </row>
    <row r="465347" spans="4:4">
      <c r="D465347"/>
    </row>
    <row r="465348" spans="4:4">
      <c r="D465348"/>
    </row>
    <row r="465349" spans="4:4">
      <c r="D465349"/>
    </row>
    <row r="465350" spans="4:4">
      <c r="D465350"/>
    </row>
    <row r="465351" spans="4:4">
      <c r="D465351"/>
    </row>
    <row r="465352" spans="4:4">
      <c r="D465352"/>
    </row>
    <row r="465353" spans="4:4">
      <c r="D465353"/>
    </row>
    <row r="465354" spans="4:4">
      <c r="D465354"/>
    </row>
    <row r="465355" spans="4:4">
      <c r="D465355"/>
    </row>
    <row r="465356" spans="4:4">
      <c r="D465356"/>
    </row>
    <row r="465357" spans="4:4">
      <c r="D465357"/>
    </row>
    <row r="465358" spans="4:4">
      <c r="D465358"/>
    </row>
    <row r="465359" spans="4:4">
      <c r="D465359"/>
    </row>
    <row r="465360" spans="4:4">
      <c r="D465360"/>
    </row>
    <row r="465361" spans="4:4">
      <c r="D465361"/>
    </row>
    <row r="465362" spans="4:4">
      <c r="D465362"/>
    </row>
    <row r="465363" spans="4:4">
      <c r="D465363"/>
    </row>
    <row r="465364" spans="4:4">
      <c r="D465364"/>
    </row>
    <row r="465365" spans="4:4">
      <c r="D465365"/>
    </row>
    <row r="465366" spans="4:4">
      <c r="D465366"/>
    </row>
    <row r="465367" spans="4:4">
      <c r="D465367"/>
    </row>
    <row r="465368" spans="4:4">
      <c r="D465368"/>
    </row>
    <row r="465369" spans="4:4">
      <c r="D465369"/>
    </row>
    <row r="465370" spans="4:4">
      <c r="D465370"/>
    </row>
    <row r="465371" spans="4:4">
      <c r="D465371"/>
    </row>
    <row r="465372" spans="4:4">
      <c r="D465372"/>
    </row>
    <row r="465373" spans="4:4">
      <c r="D465373"/>
    </row>
    <row r="465374" spans="4:4">
      <c r="D465374"/>
    </row>
    <row r="465375" spans="4:4">
      <c r="D465375"/>
    </row>
    <row r="465376" spans="4:4">
      <c r="D465376"/>
    </row>
    <row r="465377" spans="4:4">
      <c r="D465377"/>
    </row>
    <row r="465378" spans="4:4">
      <c r="D465378"/>
    </row>
    <row r="465379" spans="4:4">
      <c r="D465379"/>
    </row>
    <row r="465380" spans="4:4">
      <c r="D465380"/>
    </row>
    <row r="465381" spans="4:4">
      <c r="D465381"/>
    </row>
    <row r="465382" spans="4:4">
      <c r="D465382"/>
    </row>
    <row r="465383" spans="4:4">
      <c r="D465383"/>
    </row>
    <row r="465384" spans="4:4">
      <c r="D465384"/>
    </row>
    <row r="465385" spans="4:4">
      <c r="D465385"/>
    </row>
    <row r="465386" spans="4:4">
      <c r="D465386"/>
    </row>
    <row r="465387" spans="4:4">
      <c r="D465387"/>
    </row>
    <row r="465388" spans="4:4">
      <c r="D465388"/>
    </row>
    <row r="465389" spans="4:4">
      <c r="D465389"/>
    </row>
    <row r="465390" spans="4:4">
      <c r="D465390"/>
    </row>
    <row r="465391" spans="4:4">
      <c r="D465391"/>
    </row>
    <row r="465392" spans="4:4">
      <c r="D465392"/>
    </row>
    <row r="465393" spans="4:4">
      <c r="D465393"/>
    </row>
    <row r="465394" spans="4:4">
      <c r="D465394"/>
    </row>
    <row r="465395" spans="4:4">
      <c r="D465395"/>
    </row>
    <row r="465396" spans="4:4">
      <c r="D465396"/>
    </row>
    <row r="465397" spans="4:4">
      <c r="D465397"/>
    </row>
    <row r="465398" spans="4:4">
      <c r="D465398"/>
    </row>
    <row r="465399" spans="4:4">
      <c r="D465399"/>
    </row>
    <row r="465400" spans="4:4">
      <c r="D465400"/>
    </row>
    <row r="465401" spans="4:4">
      <c r="D465401"/>
    </row>
    <row r="465402" spans="4:4">
      <c r="D465402"/>
    </row>
    <row r="465403" spans="4:4">
      <c r="D465403"/>
    </row>
    <row r="465404" spans="4:4">
      <c r="D465404"/>
    </row>
    <row r="465405" spans="4:4">
      <c r="D465405"/>
    </row>
    <row r="465406" spans="4:4">
      <c r="D465406"/>
    </row>
    <row r="465407" spans="4:4">
      <c r="D465407"/>
    </row>
    <row r="465408" spans="4:4">
      <c r="D465408"/>
    </row>
    <row r="465409" spans="4:4">
      <c r="D465409"/>
    </row>
    <row r="465410" spans="4:4">
      <c r="D465410"/>
    </row>
    <row r="465411" spans="4:4">
      <c r="D465411"/>
    </row>
    <row r="465412" spans="4:4">
      <c r="D465412"/>
    </row>
    <row r="465413" spans="4:4">
      <c r="D465413"/>
    </row>
    <row r="465414" spans="4:4">
      <c r="D465414"/>
    </row>
    <row r="465415" spans="4:4">
      <c r="D465415"/>
    </row>
    <row r="465416" spans="4:4">
      <c r="D465416"/>
    </row>
    <row r="465417" spans="4:4">
      <c r="D465417"/>
    </row>
    <row r="465418" spans="4:4">
      <c r="D465418"/>
    </row>
    <row r="465419" spans="4:4">
      <c r="D465419"/>
    </row>
    <row r="465420" spans="4:4">
      <c r="D465420"/>
    </row>
    <row r="465421" spans="4:4">
      <c r="D465421"/>
    </row>
    <row r="465422" spans="4:4">
      <c r="D465422"/>
    </row>
    <row r="465423" spans="4:4">
      <c r="D465423"/>
    </row>
    <row r="465424" spans="4:4">
      <c r="D465424"/>
    </row>
    <row r="465425" spans="4:4">
      <c r="D465425"/>
    </row>
    <row r="465426" spans="4:4">
      <c r="D465426"/>
    </row>
    <row r="465427" spans="4:4">
      <c r="D465427"/>
    </row>
    <row r="465428" spans="4:4">
      <c r="D465428"/>
    </row>
    <row r="465429" spans="4:4">
      <c r="D465429"/>
    </row>
    <row r="465430" spans="4:4">
      <c r="D465430"/>
    </row>
    <row r="465431" spans="4:4">
      <c r="D465431"/>
    </row>
    <row r="465432" spans="4:4">
      <c r="D465432"/>
    </row>
    <row r="465433" spans="4:4">
      <c r="D465433"/>
    </row>
    <row r="465434" spans="4:4">
      <c r="D465434"/>
    </row>
    <row r="465435" spans="4:4">
      <c r="D465435"/>
    </row>
    <row r="465436" spans="4:4">
      <c r="D465436"/>
    </row>
    <row r="465437" spans="4:4">
      <c r="D465437"/>
    </row>
    <row r="465438" spans="4:4">
      <c r="D465438"/>
    </row>
    <row r="465439" spans="4:4">
      <c r="D465439"/>
    </row>
    <row r="465440" spans="4:4">
      <c r="D465440"/>
    </row>
    <row r="465441" spans="4:4">
      <c r="D465441"/>
    </row>
    <row r="465442" spans="4:4">
      <c r="D465442"/>
    </row>
    <row r="465443" spans="4:4">
      <c r="D465443"/>
    </row>
    <row r="465444" spans="4:4">
      <c r="D465444"/>
    </row>
    <row r="465445" spans="4:4">
      <c r="D465445"/>
    </row>
    <row r="465446" spans="4:4">
      <c r="D465446"/>
    </row>
    <row r="465447" spans="4:4">
      <c r="D465447"/>
    </row>
    <row r="465448" spans="4:4">
      <c r="D465448"/>
    </row>
    <row r="465449" spans="4:4">
      <c r="D465449"/>
    </row>
    <row r="465450" spans="4:4">
      <c r="D465450"/>
    </row>
    <row r="465451" spans="4:4">
      <c r="D465451"/>
    </row>
    <row r="465452" spans="4:4">
      <c r="D465452"/>
    </row>
    <row r="465453" spans="4:4">
      <c r="D465453"/>
    </row>
    <row r="465454" spans="4:4">
      <c r="D465454"/>
    </row>
    <row r="465455" spans="4:4">
      <c r="D465455"/>
    </row>
    <row r="465456" spans="4:4">
      <c r="D465456"/>
    </row>
    <row r="465457" spans="4:4">
      <c r="D465457"/>
    </row>
    <row r="465458" spans="4:4">
      <c r="D465458"/>
    </row>
    <row r="465459" spans="4:4">
      <c r="D465459"/>
    </row>
    <row r="465460" spans="4:4">
      <c r="D465460"/>
    </row>
    <row r="465461" spans="4:4">
      <c r="D465461"/>
    </row>
    <row r="465462" spans="4:4">
      <c r="D465462"/>
    </row>
    <row r="465463" spans="4:4">
      <c r="D465463"/>
    </row>
    <row r="465464" spans="4:4">
      <c r="D465464"/>
    </row>
    <row r="465465" spans="4:4">
      <c r="D465465"/>
    </row>
    <row r="465466" spans="4:4">
      <c r="D465466"/>
    </row>
    <row r="465467" spans="4:4">
      <c r="D465467"/>
    </row>
    <row r="465468" spans="4:4">
      <c r="D465468"/>
    </row>
    <row r="465469" spans="4:4">
      <c r="D465469"/>
    </row>
    <row r="465470" spans="4:4">
      <c r="D465470"/>
    </row>
    <row r="465471" spans="4:4">
      <c r="D465471"/>
    </row>
    <row r="465472" spans="4:4">
      <c r="D465472"/>
    </row>
    <row r="465473" spans="4:4">
      <c r="D465473"/>
    </row>
    <row r="465474" spans="4:4">
      <c r="D465474"/>
    </row>
    <row r="465475" spans="4:4">
      <c r="D465475"/>
    </row>
    <row r="465476" spans="4:4">
      <c r="D465476"/>
    </row>
    <row r="465477" spans="4:4">
      <c r="D465477"/>
    </row>
    <row r="465478" spans="4:4">
      <c r="D465478"/>
    </row>
    <row r="465479" spans="4:4">
      <c r="D465479"/>
    </row>
    <row r="465480" spans="4:4">
      <c r="D465480"/>
    </row>
    <row r="465481" spans="4:4">
      <c r="D465481"/>
    </row>
    <row r="465482" spans="4:4">
      <c r="D465482"/>
    </row>
    <row r="465483" spans="4:4">
      <c r="D465483"/>
    </row>
    <row r="465484" spans="4:4">
      <c r="D465484"/>
    </row>
    <row r="465485" spans="4:4">
      <c r="D465485"/>
    </row>
    <row r="465486" spans="4:4">
      <c r="D465486"/>
    </row>
    <row r="465487" spans="4:4">
      <c r="D465487"/>
    </row>
    <row r="465488" spans="4:4">
      <c r="D465488"/>
    </row>
    <row r="465489" spans="4:4">
      <c r="D465489"/>
    </row>
    <row r="465490" spans="4:4">
      <c r="D465490"/>
    </row>
    <row r="465491" spans="4:4">
      <c r="D465491"/>
    </row>
    <row r="465492" spans="4:4">
      <c r="D465492"/>
    </row>
    <row r="465493" spans="4:4">
      <c r="D465493"/>
    </row>
    <row r="465494" spans="4:4">
      <c r="D465494"/>
    </row>
    <row r="465495" spans="4:4">
      <c r="D465495"/>
    </row>
    <row r="465496" spans="4:4">
      <c r="D465496"/>
    </row>
    <row r="465497" spans="4:4">
      <c r="D465497"/>
    </row>
    <row r="465498" spans="4:4">
      <c r="D465498"/>
    </row>
    <row r="465499" spans="4:4">
      <c r="D465499"/>
    </row>
    <row r="465500" spans="4:4">
      <c r="D465500"/>
    </row>
    <row r="465501" spans="4:4">
      <c r="D465501"/>
    </row>
    <row r="465502" spans="4:4">
      <c r="D465502"/>
    </row>
    <row r="465503" spans="4:4">
      <c r="D465503"/>
    </row>
    <row r="465504" spans="4:4">
      <c r="D465504"/>
    </row>
    <row r="465505" spans="4:4">
      <c r="D465505"/>
    </row>
    <row r="465506" spans="4:4">
      <c r="D465506"/>
    </row>
    <row r="465507" spans="4:4">
      <c r="D465507"/>
    </row>
    <row r="465508" spans="4:4">
      <c r="D465508"/>
    </row>
    <row r="465509" spans="4:4">
      <c r="D465509"/>
    </row>
    <row r="465510" spans="4:4">
      <c r="D465510"/>
    </row>
    <row r="465511" spans="4:4">
      <c r="D465511"/>
    </row>
    <row r="465512" spans="4:4">
      <c r="D465512"/>
    </row>
    <row r="465513" spans="4:4">
      <c r="D465513"/>
    </row>
    <row r="465514" spans="4:4">
      <c r="D465514"/>
    </row>
    <row r="465515" spans="4:4">
      <c r="D465515"/>
    </row>
    <row r="465516" spans="4:4">
      <c r="D465516"/>
    </row>
    <row r="465517" spans="4:4">
      <c r="D465517"/>
    </row>
    <row r="465518" spans="4:4">
      <c r="D465518"/>
    </row>
    <row r="465519" spans="4:4">
      <c r="D465519"/>
    </row>
    <row r="465520" spans="4:4">
      <c r="D465520"/>
    </row>
    <row r="465521" spans="4:4">
      <c r="D465521"/>
    </row>
    <row r="465522" spans="4:4">
      <c r="D465522"/>
    </row>
    <row r="465523" spans="4:4">
      <c r="D465523"/>
    </row>
    <row r="465524" spans="4:4">
      <c r="D465524"/>
    </row>
    <row r="465525" spans="4:4">
      <c r="D465525"/>
    </row>
    <row r="465526" spans="4:4">
      <c r="D465526"/>
    </row>
    <row r="465527" spans="4:4">
      <c r="D465527"/>
    </row>
    <row r="465528" spans="4:4">
      <c r="D465528"/>
    </row>
    <row r="465529" spans="4:4">
      <c r="D465529"/>
    </row>
    <row r="465530" spans="4:4">
      <c r="D465530"/>
    </row>
    <row r="465531" spans="4:4">
      <c r="D465531"/>
    </row>
    <row r="465532" spans="4:4">
      <c r="D465532"/>
    </row>
    <row r="465533" spans="4:4">
      <c r="D465533"/>
    </row>
    <row r="465534" spans="4:4">
      <c r="D465534"/>
    </row>
    <row r="465535" spans="4:4">
      <c r="D465535"/>
    </row>
    <row r="465536" spans="4:4">
      <c r="D465536"/>
    </row>
    <row r="465537" spans="4:4">
      <c r="D465537"/>
    </row>
    <row r="465538" spans="4:4">
      <c r="D465538"/>
    </row>
    <row r="465539" spans="4:4">
      <c r="D465539"/>
    </row>
    <row r="465540" spans="4:4">
      <c r="D465540"/>
    </row>
    <row r="465541" spans="4:4">
      <c r="D465541"/>
    </row>
    <row r="465542" spans="4:4">
      <c r="D465542"/>
    </row>
    <row r="465543" spans="4:4">
      <c r="D465543"/>
    </row>
    <row r="465544" spans="4:4">
      <c r="D465544"/>
    </row>
    <row r="465545" spans="4:4">
      <c r="D465545"/>
    </row>
    <row r="465546" spans="4:4">
      <c r="D465546"/>
    </row>
    <row r="465547" spans="4:4">
      <c r="D465547"/>
    </row>
    <row r="465548" spans="4:4">
      <c r="D465548"/>
    </row>
    <row r="465549" spans="4:4">
      <c r="D465549"/>
    </row>
    <row r="465550" spans="4:4">
      <c r="D465550"/>
    </row>
    <row r="465551" spans="4:4">
      <c r="D465551"/>
    </row>
    <row r="465552" spans="4:4">
      <c r="D465552"/>
    </row>
    <row r="465553" spans="4:4">
      <c r="D465553"/>
    </row>
    <row r="465554" spans="4:4">
      <c r="D465554"/>
    </row>
    <row r="465555" spans="4:4">
      <c r="D465555"/>
    </row>
    <row r="465556" spans="4:4">
      <c r="D465556"/>
    </row>
    <row r="465557" spans="4:4">
      <c r="D465557"/>
    </row>
    <row r="465558" spans="4:4">
      <c r="D465558"/>
    </row>
    <row r="465559" spans="4:4">
      <c r="D465559"/>
    </row>
    <row r="465560" spans="4:4">
      <c r="D465560"/>
    </row>
    <row r="465561" spans="4:4">
      <c r="D465561"/>
    </row>
    <row r="465562" spans="4:4">
      <c r="D465562"/>
    </row>
    <row r="465563" spans="4:4">
      <c r="D465563"/>
    </row>
    <row r="465564" spans="4:4">
      <c r="D465564"/>
    </row>
    <row r="465565" spans="4:4">
      <c r="D465565"/>
    </row>
    <row r="465566" spans="4:4">
      <c r="D465566"/>
    </row>
    <row r="465567" spans="4:4">
      <c r="D465567"/>
    </row>
    <row r="465568" spans="4:4">
      <c r="D465568"/>
    </row>
    <row r="465569" spans="4:4">
      <c r="D465569"/>
    </row>
    <row r="465570" spans="4:4">
      <c r="D465570"/>
    </row>
    <row r="465571" spans="4:4">
      <c r="D465571"/>
    </row>
    <row r="465572" spans="4:4">
      <c r="D465572"/>
    </row>
    <row r="465573" spans="4:4">
      <c r="D465573"/>
    </row>
    <row r="465574" spans="4:4">
      <c r="D465574"/>
    </row>
    <row r="465575" spans="4:4">
      <c r="D465575"/>
    </row>
    <row r="465576" spans="4:4">
      <c r="D465576"/>
    </row>
    <row r="465577" spans="4:4">
      <c r="D465577"/>
    </row>
    <row r="465578" spans="4:4">
      <c r="D465578"/>
    </row>
    <row r="465579" spans="4:4">
      <c r="D465579"/>
    </row>
    <row r="465580" spans="4:4">
      <c r="D465580"/>
    </row>
    <row r="465581" spans="4:4">
      <c r="D465581"/>
    </row>
    <row r="465582" spans="4:4">
      <c r="D465582"/>
    </row>
    <row r="465583" spans="4:4">
      <c r="D465583"/>
    </row>
    <row r="465584" spans="4:4">
      <c r="D465584"/>
    </row>
    <row r="465585" spans="4:4">
      <c r="D465585"/>
    </row>
    <row r="465586" spans="4:4">
      <c r="D465586"/>
    </row>
    <row r="465587" spans="4:4">
      <c r="D465587"/>
    </row>
    <row r="465588" spans="4:4">
      <c r="D465588"/>
    </row>
    <row r="465589" spans="4:4">
      <c r="D465589"/>
    </row>
    <row r="465590" spans="4:4">
      <c r="D465590"/>
    </row>
    <row r="465591" spans="4:4">
      <c r="D465591"/>
    </row>
    <row r="465592" spans="4:4">
      <c r="D465592"/>
    </row>
    <row r="465593" spans="4:4">
      <c r="D465593"/>
    </row>
    <row r="465594" spans="4:4">
      <c r="D465594"/>
    </row>
    <row r="465595" spans="4:4">
      <c r="D465595"/>
    </row>
    <row r="465596" spans="4:4">
      <c r="D465596"/>
    </row>
    <row r="465597" spans="4:4">
      <c r="D465597"/>
    </row>
    <row r="465598" spans="4:4">
      <c r="D465598"/>
    </row>
    <row r="465599" spans="4:4">
      <c r="D465599"/>
    </row>
    <row r="465600" spans="4:4">
      <c r="D465600"/>
    </row>
    <row r="465601" spans="4:4">
      <c r="D465601"/>
    </row>
    <row r="465602" spans="4:4">
      <c r="D465602"/>
    </row>
    <row r="465603" spans="4:4">
      <c r="D465603"/>
    </row>
    <row r="465604" spans="4:4">
      <c r="D465604"/>
    </row>
    <row r="465605" spans="4:4">
      <c r="D465605"/>
    </row>
    <row r="465606" spans="4:4">
      <c r="D465606"/>
    </row>
    <row r="465607" spans="4:4">
      <c r="D465607"/>
    </row>
    <row r="465608" spans="4:4">
      <c r="D465608"/>
    </row>
    <row r="465609" spans="4:4">
      <c r="D465609"/>
    </row>
    <row r="465610" spans="4:4">
      <c r="D465610"/>
    </row>
    <row r="465611" spans="4:4">
      <c r="D465611"/>
    </row>
    <row r="465612" spans="4:4">
      <c r="D465612"/>
    </row>
    <row r="465613" spans="4:4">
      <c r="D465613"/>
    </row>
    <row r="465614" spans="4:4">
      <c r="D465614"/>
    </row>
    <row r="465615" spans="4:4">
      <c r="D465615"/>
    </row>
    <row r="465616" spans="4:4">
      <c r="D465616"/>
    </row>
    <row r="465617" spans="4:4">
      <c r="D465617"/>
    </row>
    <row r="465618" spans="4:4">
      <c r="D465618"/>
    </row>
    <row r="465619" spans="4:4">
      <c r="D465619"/>
    </row>
    <row r="465620" spans="4:4">
      <c r="D465620"/>
    </row>
    <row r="465621" spans="4:4">
      <c r="D465621"/>
    </row>
    <row r="465622" spans="4:4">
      <c r="D465622"/>
    </row>
    <row r="465623" spans="4:4">
      <c r="D465623"/>
    </row>
    <row r="465624" spans="4:4">
      <c r="D465624"/>
    </row>
    <row r="465625" spans="4:4">
      <c r="D465625"/>
    </row>
    <row r="465626" spans="4:4">
      <c r="D465626"/>
    </row>
    <row r="465627" spans="4:4">
      <c r="D465627"/>
    </row>
    <row r="465628" spans="4:4">
      <c r="D465628"/>
    </row>
    <row r="465629" spans="4:4">
      <c r="D465629"/>
    </row>
    <row r="465630" spans="4:4">
      <c r="D465630"/>
    </row>
    <row r="465631" spans="4:4">
      <c r="D465631"/>
    </row>
    <row r="465632" spans="4:4">
      <c r="D465632"/>
    </row>
    <row r="465633" spans="4:4">
      <c r="D465633"/>
    </row>
    <row r="465634" spans="4:4">
      <c r="D465634"/>
    </row>
    <row r="465635" spans="4:4">
      <c r="D465635"/>
    </row>
    <row r="465636" spans="4:4">
      <c r="D465636"/>
    </row>
    <row r="465637" spans="4:4">
      <c r="D465637"/>
    </row>
    <row r="465638" spans="4:4">
      <c r="D465638"/>
    </row>
    <row r="465639" spans="4:4">
      <c r="D465639"/>
    </row>
    <row r="465640" spans="4:4">
      <c r="D465640"/>
    </row>
    <row r="465641" spans="4:4">
      <c r="D465641"/>
    </row>
    <row r="465642" spans="4:4">
      <c r="D465642"/>
    </row>
    <row r="465643" spans="4:4">
      <c r="D465643"/>
    </row>
    <row r="465644" spans="4:4">
      <c r="D465644"/>
    </row>
    <row r="465645" spans="4:4">
      <c r="D465645"/>
    </row>
    <row r="465646" spans="4:4">
      <c r="D465646"/>
    </row>
    <row r="465647" spans="4:4">
      <c r="D465647"/>
    </row>
    <row r="465648" spans="4:4">
      <c r="D465648"/>
    </row>
    <row r="465649" spans="4:4">
      <c r="D465649"/>
    </row>
    <row r="465650" spans="4:4">
      <c r="D465650"/>
    </row>
    <row r="465651" spans="4:4">
      <c r="D465651"/>
    </row>
    <row r="465652" spans="4:4">
      <c r="D465652"/>
    </row>
    <row r="465653" spans="4:4">
      <c r="D465653"/>
    </row>
    <row r="465654" spans="4:4">
      <c r="D465654"/>
    </row>
    <row r="465655" spans="4:4">
      <c r="D465655"/>
    </row>
    <row r="465656" spans="4:4">
      <c r="D465656"/>
    </row>
    <row r="465657" spans="4:4">
      <c r="D465657"/>
    </row>
    <row r="465658" spans="4:4">
      <c r="D465658"/>
    </row>
    <row r="465659" spans="4:4">
      <c r="D465659"/>
    </row>
    <row r="465660" spans="4:4">
      <c r="D465660"/>
    </row>
    <row r="465661" spans="4:4">
      <c r="D465661"/>
    </row>
    <row r="465662" spans="4:4">
      <c r="D465662"/>
    </row>
    <row r="465663" spans="4:4">
      <c r="D465663"/>
    </row>
    <row r="465664" spans="4:4">
      <c r="D465664"/>
    </row>
    <row r="465665" spans="4:4">
      <c r="D465665"/>
    </row>
    <row r="465666" spans="4:4">
      <c r="D465666"/>
    </row>
    <row r="465667" spans="4:4">
      <c r="D465667"/>
    </row>
    <row r="465668" spans="4:4">
      <c r="D465668"/>
    </row>
    <row r="465669" spans="4:4">
      <c r="D465669"/>
    </row>
    <row r="465670" spans="4:4">
      <c r="D465670"/>
    </row>
    <row r="465671" spans="4:4">
      <c r="D465671"/>
    </row>
    <row r="465672" spans="4:4">
      <c r="D465672"/>
    </row>
    <row r="465673" spans="4:4">
      <c r="D465673"/>
    </row>
    <row r="465674" spans="4:4">
      <c r="D465674"/>
    </row>
    <row r="465675" spans="4:4">
      <c r="D465675"/>
    </row>
    <row r="465676" spans="4:4">
      <c r="D465676"/>
    </row>
    <row r="465677" spans="4:4">
      <c r="D465677"/>
    </row>
    <row r="465678" spans="4:4">
      <c r="D465678"/>
    </row>
    <row r="465679" spans="4:4">
      <c r="D465679"/>
    </row>
    <row r="465680" spans="4:4">
      <c r="D465680"/>
    </row>
    <row r="465681" spans="4:4">
      <c r="D465681"/>
    </row>
    <row r="465682" spans="4:4">
      <c r="D465682"/>
    </row>
    <row r="465683" spans="4:4">
      <c r="D465683"/>
    </row>
    <row r="465684" spans="4:4">
      <c r="D465684"/>
    </row>
    <row r="465685" spans="4:4">
      <c r="D465685"/>
    </row>
    <row r="465686" spans="4:4">
      <c r="D465686"/>
    </row>
    <row r="465687" spans="4:4">
      <c r="D465687"/>
    </row>
    <row r="465688" spans="4:4">
      <c r="D465688"/>
    </row>
    <row r="465689" spans="4:4">
      <c r="D465689"/>
    </row>
    <row r="465690" spans="4:4">
      <c r="D465690"/>
    </row>
    <row r="465691" spans="4:4">
      <c r="D465691"/>
    </row>
    <row r="465692" spans="4:4">
      <c r="D465692"/>
    </row>
    <row r="465693" spans="4:4">
      <c r="D465693"/>
    </row>
    <row r="465694" spans="4:4">
      <c r="D465694"/>
    </row>
    <row r="465695" spans="4:4">
      <c r="D465695"/>
    </row>
    <row r="465696" spans="4:4">
      <c r="D465696"/>
    </row>
    <row r="465697" spans="4:4">
      <c r="D465697"/>
    </row>
    <row r="465698" spans="4:4">
      <c r="D465698"/>
    </row>
    <row r="465699" spans="4:4">
      <c r="D465699"/>
    </row>
    <row r="465700" spans="4:4">
      <c r="D465700"/>
    </row>
    <row r="465701" spans="4:4">
      <c r="D465701"/>
    </row>
    <row r="465702" spans="4:4">
      <c r="D465702"/>
    </row>
    <row r="465703" spans="4:4">
      <c r="D465703"/>
    </row>
    <row r="465704" spans="4:4">
      <c r="D465704"/>
    </row>
    <row r="465705" spans="4:4">
      <c r="D465705"/>
    </row>
    <row r="465706" spans="4:4">
      <c r="D465706"/>
    </row>
    <row r="465707" spans="4:4">
      <c r="D465707"/>
    </row>
    <row r="465708" spans="4:4">
      <c r="D465708"/>
    </row>
    <row r="465709" spans="4:4">
      <c r="D465709"/>
    </row>
    <row r="465710" spans="4:4">
      <c r="D465710"/>
    </row>
    <row r="465711" spans="4:4">
      <c r="D465711"/>
    </row>
    <row r="465712" spans="4:4">
      <c r="D465712"/>
    </row>
    <row r="465713" spans="4:4">
      <c r="D465713"/>
    </row>
    <row r="465714" spans="4:4">
      <c r="D465714"/>
    </row>
    <row r="465715" spans="4:4">
      <c r="D465715"/>
    </row>
    <row r="465716" spans="4:4">
      <c r="D465716"/>
    </row>
    <row r="465717" spans="4:4">
      <c r="D465717"/>
    </row>
    <row r="465718" spans="4:4">
      <c r="D465718"/>
    </row>
    <row r="465719" spans="4:4">
      <c r="D465719"/>
    </row>
    <row r="465720" spans="4:4">
      <c r="D465720"/>
    </row>
    <row r="465721" spans="4:4">
      <c r="D465721"/>
    </row>
    <row r="465722" spans="4:4">
      <c r="D465722"/>
    </row>
    <row r="465723" spans="4:4">
      <c r="D465723"/>
    </row>
    <row r="465724" spans="4:4">
      <c r="D465724"/>
    </row>
    <row r="465725" spans="4:4">
      <c r="D465725"/>
    </row>
    <row r="465726" spans="4:4">
      <c r="D465726"/>
    </row>
    <row r="465727" spans="4:4">
      <c r="D465727"/>
    </row>
    <row r="465728" spans="4:4">
      <c r="D465728"/>
    </row>
    <row r="465729" spans="4:4">
      <c r="D465729"/>
    </row>
    <row r="465730" spans="4:4">
      <c r="D465730"/>
    </row>
    <row r="465731" spans="4:4">
      <c r="D465731"/>
    </row>
    <row r="465732" spans="4:4">
      <c r="D465732"/>
    </row>
    <row r="465733" spans="4:4">
      <c r="D465733"/>
    </row>
    <row r="465734" spans="4:4">
      <c r="D465734"/>
    </row>
    <row r="465735" spans="4:4">
      <c r="D465735"/>
    </row>
    <row r="465736" spans="4:4">
      <c r="D465736"/>
    </row>
    <row r="465737" spans="4:4">
      <c r="D465737"/>
    </row>
    <row r="465738" spans="4:4">
      <c r="D465738"/>
    </row>
    <row r="465739" spans="4:4">
      <c r="D465739"/>
    </row>
    <row r="465740" spans="4:4">
      <c r="D465740"/>
    </row>
    <row r="465741" spans="4:4">
      <c r="D465741"/>
    </row>
    <row r="465742" spans="4:4">
      <c r="D465742"/>
    </row>
    <row r="465743" spans="4:4">
      <c r="D465743"/>
    </row>
    <row r="465744" spans="4:4">
      <c r="D465744"/>
    </row>
    <row r="465745" spans="4:4">
      <c r="D465745"/>
    </row>
    <row r="465746" spans="4:4">
      <c r="D465746"/>
    </row>
    <row r="465747" spans="4:4">
      <c r="D465747"/>
    </row>
    <row r="465748" spans="4:4">
      <c r="D465748"/>
    </row>
    <row r="465749" spans="4:4">
      <c r="D465749"/>
    </row>
    <row r="465750" spans="4:4">
      <c r="D465750"/>
    </row>
    <row r="465751" spans="4:4">
      <c r="D465751"/>
    </row>
    <row r="465752" spans="4:4">
      <c r="D465752"/>
    </row>
    <row r="465753" spans="4:4">
      <c r="D465753"/>
    </row>
    <row r="465754" spans="4:4">
      <c r="D465754"/>
    </row>
    <row r="465755" spans="4:4">
      <c r="D465755"/>
    </row>
    <row r="465756" spans="4:4">
      <c r="D465756"/>
    </row>
    <row r="465757" spans="4:4">
      <c r="D465757"/>
    </row>
    <row r="465758" spans="4:4">
      <c r="D465758"/>
    </row>
    <row r="465759" spans="4:4">
      <c r="D465759"/>
    </row>
    <row r="465760" spans="4:4">
      <c r="D465760"/>
    </row>
    <row r="465761" spans="4:4">
      <c r="D465761"/>
    </row>
    <row r="465762" spans="4:4">
      <c r="D465762"/>
    </row>
    <row r="465763" spans="4:4">
      <c r="D465763"/>
    </row>
    <row r="465764" spans="4:4">
      <c r="D465764"/>
    </row>
    <row r="465765" spans="4:4">
      <c r="D465765"/>
    </row>
    <row r="465766" spans="4:4">
      <c r="D465766"/>
    </row>
    <row r="465767" spans="4:4">
      <c r="D465767"/>
    </row>
    <row r="465768" spans="4:4">
      <c r="D465768"/>
    </row>
    <row r="465769" spans="4:4">
      <c r="D465769"/>
    </row>
    <row r="465770" spans="4:4">
      <c r="D465770"/>
    </row>
    <row r="465771" spans="4:4">
      <c r="D465771"/>
    </row>
    <row r="465772" spans="4:4">
      <c r="D465772"/>
    </row>
    <row r="465773" spans="4:4">
      <c r="D465773"/>
    </row>
    <row r="465774" spans="4:4">
      <c r="D465774"/>
    </row>
    <row r="465775" spans="4:4">
      <c r="D465775"/>
    </row>
    <row r="465776" spans="4:4">
      <c r="D465776"/>
    </row>
    <row r="465777" spans="4:4">
      <c r="D465777"/>
    </row>
    <row r="465778" spans="4:4">
      <c r="D465778"/>
    </row>
    <row r="465779" spans="4:4">
      <c r="D465779"/>
    </row>
    <row r="465780" spans="4:4">
      <c r="D465780"/>
    </row>
    <row r="465781" spans="4:4">
      <c r="D465781"/>
    </row>
    <row r="465782" spans="4:4">
      <c r="D465782"/>
    </row>
    <row r="465783" spans="4:4">
      <c r="D465783"/>
    </row>
    <row r="465784" spans="4:4">
      <c r="D465784"/>
    </row>
    <row r="465785" spans="4:4">
      <c r="D465785"/>
    </row>
    <row r="465786" spans="4:4">
      <c r="D465786"/>
    </row>
    <row r="465787" spans="4:4">
      <c r="D465787"/>
    </row>
    <row r="465788" spans="4:4">
      <c r="D465788"/>
    </row>
    <row r="465789" spans="4:4">
      <c r="D465789"/>
    </row>
    <row r="465790" spans="4:4">
      <c r="D465790"/>
    </row>
    <row r="465791" spans="4:4">
      <c r="D465791"/>
    </row>
    <row r="465792" spans="4:4">
      <c r="D465792"/>
    </row>
    <row r="465793" spans="4:4">
      <c r="D465793"/>
    </row>
    <row r="465794" spans="4:4">
      <c r="D465794"/>
    </row>
    <row r="465795" spans="4:4">
      <c r="D465795"/>
    </row>
    <row r="465796" spans="4:4">
      <c r="D465796"/>
    </row>
    <row r="465797" spans="4:4">
      <c r="D465797"/>
    </row>
    <row r="465798" spans="4:4">
      <c r="D465798"/>
    </row>
    <row r="465799" spans="4:4">
      <c r="D465799"/>
    </row>
    <row r="465800" spans="4:4">
      <c r="D465800"/>
    </row>
    <row r="465801" spans="4:4">
      <c r="D465801"/>
    </row>
    <row r="465802" spans="4:4">
      <c r="D465802"/>
    </row>
    <row r="465803" spans="4:4">
      <c r="D465803"/>
    </row>
    <row r="465804" spans="4:4">
      <c r="D465804"/>
    </row>
    <row r="465805" spans="4:4">
      <c r="D465805"/>
    </row>
    <row r="465806" spans="4:4">
      <c r="D465806"/>
    </row>
    <row r="465807" spans="4:4">
      <c r="D465807"/>
    </row>
    <row r="465808" spans="4:4">
      <c r="D465808"/>
    </row>
    <row r="465809" spans="4:4">
      <c r="D465809"/>
    </row>
    <row r="465810" spans="4:4">
      <c r="D465810"/>
    </row>
    <row r="465811" spans="4:4">
      <c r="D465811"/>
    </row>
    <row r="465812" spans="4:4">
      <c r="D465812"/>
    </row>
    <row r="465813" spans="4:4">
      <c r="D465813"/>
    </row>
    <row r="465814" spans="4:4">
      <c r="D465814"/>
    </row>
    <row r="465815" spans="4:4">
      <c r="D465815"/>
    </row>
    <row r="465816" spans="4:4">
      <c r="D465816"/>
    </row>
    <row r="465817" spans="4:4">
      <c r="D465817"/>
    </row>
    <row r="465818" spans="4:4">
      <c r="D465818"/>
    </row>
    <row r="465819" spans="4:4">
      <c r="D465819"/>
    </row>
    <row r="465820" spans="4:4">
      <c r="D465820"/>
    </row>
    <row r="465821" spans="4:4">
      <c r="D465821"/>
    </row>
    <row r="465822" spans="4:4">
      <c r="D465822"/>
    </row>
    <row r="465823" spans="4:4">
      <c r="D465823"/>
    </row>
    <row r="465824" spans="4:4">
      <c r="D465824"/>
    </row>
    <row r="465825" spans="4:4">
      <c r="D465825"/>
    </row>
    <row r="465826" spans="4:4">
      <c r="D465826"/>
    </row>
    <row r="465827" spans="4:4">
      <c r="D465827"/>
    </row>
    <row r="465828" spans="4:4">
      <c r="D465828"/>
    </row>
    <row r="465829" spans="4:4">
      <c r="D465829"/>
    </row>
    <row r="465830" spans="4:4">
      <c r="D465830"/>
    </row>
    <row r="465831" spans="4:4">
      <c r="D465831"/>
    </row>
    <row r="465832" spans="4:4">
      <c r="D465832"/>
    </row>
    <row r="465833" spans="4:4">
      <c r="D465833"/>
    </row>
    <row r="465834" spans="4:4">
      <c r="D465834"/>
    </row>
    <row r="465835" spans="4:4">
      <c r="D465835"/>
    </row>
    <row r="465836" spans="4:4">
      <c r="D465836"/>
    </row>
    <row r="465837" spans="4:4">
      <c r="D465837"/>
    </row>
    <row r="465838" spans="4:4">
      <c r="D465838"/>
    </row>
    <row r="465839" spans="4:4">
      <c r="D465839"/>
    </row>
    <row r="465840" spans="4:4">
      <c r="D465840"/>
    </row>
    <row r="465841" spans="4:4">
      <c r="D465841"/>
    </row>
    <row r="465842" spans="4:4">
      <c r="D465842"/>
    </row>
    <row r="465843" spans="4:4">
      <c r="D465843"/>
    </row>
    <row r="465844" spans="4:4">
      <c r="D465844"/>
    </row>
    <row r="465845" spans="4:4">
      <c r="D465845"/>
    </row>
    <row r="465846" spans="4:4">
      <c r="D465846"/>
    </row>
    <row r="465847" spans="4:4">
      <c r="D465847"/>
    </row>
    <row r="465848" spans="4:4">
      <c r="D465848"/>
    </row>
    <row r="465849" spans="4:4">
      <c r="D465849"/>
    </row>
    <row r="465850" spans="4:4">
      <c r="D465850"/>
    </row>
    <row r="465851" spans="4:4">
      <c r="D465851"/>
    </row>
    <row r="465852" spans="4:4">
      <c r="D465852"/>
    </row>
    <row r="465853" spans="4:4">
      <c r="D465853"/>
    </row>
    <row r="465854" spans="4:4">
      <c r="D465854"/>
    </row>
    <row r="465855" spans="4:4">
      <c r="D465855"/>
    </row>
    <row r="465856" spans="4:4">
      <c r="D465856"/>
    </row>
    <row r="465857" spans="4:4">
      <c r="D465857"/>
    </row>
    <row r="465858" spans="4:4">
      <c r="D465858"/>
    </row>
    <row r="465859" spans="4:4">
      <c r="D465859"/>
    </row>
    <row r="465860" spans="4:4">
      <c r="D465860"/>
    </row>
    <row r="465861" spans="4:4">
      <c r="D465861"/>
    </row>
    <row r="465862" spans="4:4">
      <c r="D465862"/>
    </row>
    <row r="465863" spans="4:4">
      <c r="D465863"/>
    </row>
    <row r="465864" spans="4:4">
      <c r="D465864"/>
    </row>
    <row r="465865" spans="4:4">
      <c r="D465865"/>
    </row>
    <row r="465866" spans="4:4">
      <c r="D465866"/>
    </row>
    <row r="465867" spans="4:4">
      <c r="D465867"/>
    </row>
    <row r="465868" spans="4:4">
      <c r="D465868"/>
    </row>
    <row r="465869" spans="4:4">
      <c r="D465869"/>
    </row>
    <row r="465870" spans="4:4">
      <c r="D465870"/>
    </row>
    <row r="465871" spans="4:4">
      <c r="D465871"/>
    </row>
    <row r="465872" spans="4:4">
      <c r="D465872"/>
    </row>
    <row r="465873" spans="4:4">
      <c r="D465873"/>
    </row>
    <row r="465874" spans="4:4">
      <c r="D465874"/>
    </row>
    <row r="465875" spans="4:4">
      <c r="D465875"/>
    </row>
    <row r="465876" spans="4:4">
      <c r="D465876"/>
    </row>
    <row r="465877" spans="4:4">
      <c r="D465877"/>
    </row>
    <row r="465878" spans="4:4">
      <c r="D465878"/>
    </row>
    <row r="465879" spans="4:4">
      <c r="D465879"/>
    </row>
    <row r="465880" spans="4:4">
      <c r="D465880"/>
    </row>
    <row r="465881" spans="4:4">
      <c r="D465881"/>
    </row>
    <row r="465882" spans="4:4">
      <c r="D465882"/>
    </row>
    <row r="465883" spans="4:4">
      <c r="D465883"/>
    </row>
    <row r="465884" spans="4:4">
      <c r="D465884"/>
    </row>
    <row r="465885" spans="4:4">
      <c r="D465885"/>
    </row>
    <row r="465886" spans="4:4">
      <c r="D465886"/>
    </row>
    <row r="465887" spans="4:4">
      <c r="D465887"/>
    </row>
    <row r="465888" spans="4:4">
      <c r="D465888"/>
    </row>
    <row r="465889" spans="4:4">
      <c r="D465889"/>
    </row>
    <row r="465890" spans="4:4">
      <c r="D465890"/>
    </row>
    <row r="465891" spans="4:4">
      <c r="D465891"/>
    </row>
    <row r="465892" spans="4:4">
      <c r="D465892"/>
    </row>
    <row r="465893" spans="4:4">
      <c r="D465893"/>
    </row>
    <row r="465894" spans="4:4">
      <c r="D465894"/>
    </row>
    <row r="465895" spans="4:4">
      <c r="D465895"/>
    </row>
    <row r="465896" spans="4:4">
      <c r="D465896"/>
    </row>
    <row r="465897" spans="4:4">
      <c r="D465897"/>
    </row>
    <row r="465898" spans="4:4">
      <c r="D465898"/>
    </row>
    <row r="465899" spans="4:4">
      <c r="D465899"/>
    </row>
    <row r="465900" spans="4:4">
      <c r="D465900"/>
    </row>
    <row r="465901" spans="4:4">
      <c r="D465901"/>
    </row>
    <row r="465902" spans="4:4">
      <c r="D465902"/>
    </row>
    <row r="465903" spans="4:4">
      <c r="D465903"/>
    </row>
    <row r="465904" spans="4:4">
      <c r="D465904"/>
    </row>
    <row r="465905" spans="4:4">
      <c r="D465905"/>
    </row>
    <row r="465906" spans="4:4">
      <c r="D465906"/>
    </row>
    <row r="465907" spans="4:4">
      <c r="D465907"/>
    </row>
    <row r="465908" spans="4:4">
      <c r="D465908"/>
    </row>
    <row r="465909" spans="4:4">
      <c r="D465909"/>
    </row>
    <row r="465910" spans="4:4">
      <c r="D465910"/>
    </row>
    <row r="465911" spans="4:4">
      <c r="D465911"/>
    </row>
    <row r="465912" spans="4:4">
      <c r="D465912"/>
    </row>
    <row r="465913" spans="4:4">
      <c r="D465913"/>
    </row>
    <row r="465914" spans="4:4">
      <c r="D465914"/>
    </row>
    <row r="465915" spans="4:4">
      <c r="D465915"/>
    </row>
    <row r="465916" spans="4:4">
      <c r="D465916"/>
    </row>
    <row r="465917" spans="4:4">
      <c r="D465917"/>
    </row>
    <row r="465918" spans="4:4">
      <c r="D465918"/>
    </row>
    <row r="465919" spans="4:4">
      <c r="D465919"/>
    </row>
    <row r="465920" spans="4:4">
      <c r="D465920"/>
    </row>
    <row r="465921" spans="4:4">
      <c r="D465921"/>
    </row>
    <row r="465922" spans="4:4">
      <c r="D465922"/>
    </row>
    <row r="465923" spans="4:4">
      <c r="D465923"/>
    </row>
    <row r="465924" spans="4:4">
      <c r="D465924"/>
    </row>
    <row r="465925" spans="4:4">
      <c r="D465925"/>
    </row>
    <row r="465926" spans="4:4">
      <c r="D465926"/>
    </row>
    <row r="465927" spans="4:4">
      <c r="D465927"/>
    </row>
    <row r="465928" spans="4:4">
      <c r="D465928"/>
    </row>
    <row r="465929" spans="4:4">
      <c r="D465929"/>
    </row>
    <row r="465930" spans="4:4">
      <c r="D465930"/>
    </row>
    <row r="465931" spans="4:4">
      <c r="D465931"/>
    </row>
    <row r="465932" spans="4:4">
      <c r="D465932"/>
    </row>
    <row r="465933" spans="4:4">
      <c r="D465933"/>
    </row>
    <row r="465934" spans="4:4">
      <c r="D465934"/>
    </row>
    <row r="465935" spans="4:4">
      <c r="D465935"/>
    </row>
    <row r="465936" spans="4:4">
      <c r="D465936"/>
    </row>
    <row r="465937" spans="4:4">
      <c r="D465937"/>
    </row>
    <row r="465938" spans="4:4">
      <c r="D465938"/>
    </row>
    <row r="465939" spans="4:4">
      <c r="D465939"/>
    </row>
    <row r="465940" spans="4:4">
      <c r="D465940"/>
    </row>
    <row r="465941" spans="4:4">
      <c r="D465941"/>
    </row>
    <row r="465942" spans="4:4">
      <c r="D465942"/>
    </row>
    <row r="465943" spans="4:4">
      <c r="D465943"/>
    </row>
    <row r="465944" spans="4:4">
      <c r="D465944"/>
    </row>
    <row r="465945" spans="4:4">
      <c r="D465945"/>
    </row>
    <row r="465946" spans="4:4">
      <c r="D465946"/>
    </row>
    <row r="465947" spans="4:4">
      <c r="D465947"/>
    </row>
    <row r="465948" spans="4:4">
      <c r="D465948"/>
    </row>
    <row r="465949" spans="4:4">
      <c r="D465949"/>
    </row>
    <row r="465950" spans="4:4">
      <c r="D465950"/>
    </row>
    <row r="465951" spans="4:4">
      <c r="D465951"/>
    </row>
    <row r="465952" spans="4:4">
      <c r="D465952"/>
    </row>
    <row r="465953" spans="4:4">
      <c r="D465953"/>
    </row>
    <row r="465954" spans="4:4">
      <c r="D465954"/>
    </row>
    <row r="465955" spans="4:4">
      <c r="D465955"/>
    </row>
    <row r="465956" spans="4:4">
      <c r="D465956"/>
    </row>
    <row r="465957" spans="4:4">
      <c r="D465957"/>
    </row>
    <row r="465958" spans="4:4">
      <c r="D465958"/>
    </row>
    <row r="465959" spans="4:4">
      <c r="D465959"/>
    </row>
    <row r="465960" spans="4:4">
      <c r="D465960"/>
    </row>
    <row r="465961" spans="4:4">
      <c r="D465961"/>
    </row>
    <row r="465962" spans="4:4">
      <c r="D465962"/>
    </row>
    <row r="465963" spans="4:4">
      <c r="D465963"/>
    </row>
    <row r="465964" spans="4:4">
      <c r="D465964"/>
    </row>
    <row r="465965" spans="4:4">
      <c r="D465965"/>
    </row>
    <row r="465966" spans="4:4">
      <c r="D465966"/>
    </row>
    <row r="465967" spans="4:4">
      <c r="D465967"/>
    </row>
    <row r="465968" spans="4:4">
      <c r="D465968"/>
    </row>
    <row r="465969" spans="4:4">
      <c r="D465969"/>
    </row>
    <row r="465970" spans="4:4">
      <c r="D465970"/>
    </row>
    <row r="465971" spans="4:4">
      <c r="D465971"/>
    </row>
    <row r="465972" spans="4:4">
      <c r="D465972"/>
    </row>
    <row r="465973" spans="4:4">
      <c r="D465973"/>
    </row>
    <row r="465974" spans="4:4">
      <c r="D465974"/>
    </row>
    <row r="465975" spans="4:4">
      <c r="D465975"/>
    </row>
    <row r="465976" spans="4:4">
      <c r="D465976"/>
    </row>
    <row r="465977" spans="4:4">
      <c r="D465977"/>
    </row>
    <row r="465978" spans="4:4">
      <c r="D465978"/>
    </row>
    <row r="465979" spans="4:4">
      <c r="D465979"/>
    </row>
    <row r="465980" spans="4:4">
      <c r="D465980"/>
    </row>
    <row r="465981" spans="4:4">
      <c r="D465981"/>
    </row>
    <row r="465982" spans="4:4">
      <c r="D465982"/>
    </row>
    <row r="465983" spans="4:4">
      <c r="D465983"/>
    </row>
    <row r="465984" spans="4:4">
      <c r="D465984"/>
    </row>
    <row r="465985" spans="4:4">
      <c r="D465985"/>
    </row>
    <row r="465986" spans="4:4">
      <c r="D465986"/>
    </row>
    <row r="465987" spans="4:4">
      <c r="D465987"/>
    </row>
    <row r="465988" spans="4:4">
      <c r="D465988"/>
    </row>
    <row r="465989" spans="4:4">
      <c r="D465989"/>
    </row>
    <row r="465990" spans="4:4">
      <c r="D465990"/>
    </row>
    <row r="465991" spans="4:4">
      <c r="D465991"/>
    </row>
    <row r="465992" spans="4:4">
      <c r="D465992"/>
    </row>
    <row r="465993" spans="4:4">
      <c r="D465993"/>
    </row>
    <row r="465994" spans="4:4">
      <c r="D465994"/>
    </row>
    <row r="465995" spans="4:4">
      <c r="D465995"/>
    </row>
    <row r="465996" spans="4:4">
      <c r="D465996"/>
    </row>
    <row r="465997" spans="4:4">
      <c r="D465997"/>
    </row>
    <row r="465998" spans="4:4">
      <c r="D465998"/>
    </row>
    <row r="465999" spans="4:4">
      <c r="D465999"/>
    </row>
    <row r="466000" spans="4:4">
      <c r="D466000"/>
    </row>
    <row r="466001" spans="4:4">
      <c r="D466001"/>
    </row>
    <row r="466002" spans="4:4">
      <c r="D466002"/>
    </row>
    <row r="466003" spans="4:4">
      <c r="D466003"/>
    </row>
    <row r="466004" spans="4:4">
      <c r="D466004"/>
    </row>
    <row r="466005" spans="4:4">
      <c r="D466005"/>
    </row>
    <row r="466006" spans="4:4">
      <c r="D466006"/>
    </row>
    <row r="466007" spans="4:4">
      <c r="D466007"/>
    </row>
    <row r="466008" spans="4:4">
      <c r="D466008"/>
    </row>
    <row r="466009" spans="4:4">
      <c r="D466009"/>
    </row>
    <row r="466010" spans="4:4">
      <c r="D466010"/>
    </row>
    <row r="466011" spans="4:4">
      <c r="D466011"/>
    </row>
    <row r="466012" spans="4:4">
      <c r="D466012"/>
    </row>
    <row r="466013" spans="4:4">
      <c r="D466013"/>
    </row>
    <row r="466014" spans="4:4">
      <c r="D466014"/>
    </row>
    <row r="466015" spans="4:4">
      <c r="D466015"/>
    </row>
    <row r="466016" spans="4:4">
      <c r="D466016"/>
    </row>
    <row r="466017" spans="4:4">
      <c r="D466017"/>
    </row>
    <row r="466018" spans="4:4">
      <c r="D466018"/>
    </row>
    <row r="466019" spans="4:4">
      <c r="D466019"/>
    </row>
    <row r="466020" spans="4:4">
      <c r="D466020"/>
    </row>
    <row r="466021" spans="4:4">
      <c r="D466021"/>
    </row>
    <row r="466022" spans="4:4">
      <c r="D466022"/>
    </row>
    <row r="466023" spans="4:4">
      <c r="D466023"/>
    </row>
    <row r="466024" spans="4:4">
      <c r="D466024"/>
    </row>
    <row r="466025" spans="4:4">
      <c r="D466025"/>
    </row>
    <row r="466026" spans="4:4">
      <c r="D466026"/>
    </row>
    <row r="466027" spans="4:4">
      <c r="D466027"/>
    </row>
    <row r="466028" spans="4:4">
      <c r="D466028"/>
    </row>
    <row r="466029" spans="4:4">
      <c r="D466029"/>
    </row>
    <row r="466030" spans="4:4">
      <c r="D466030"/>
    </row>
    <row r="466031" spans="4:4">
      <c r="D466031"/>
    </row>
    <row r="466032" spans="4:4">
      <c r="D466032"/>
    </row>
    <row r="466033" spans="4:4">
      <c r="D466033"/>
    </row>
    <row r="466034" spans="4:4">
      <c r="D466034"/>
    </row>
    <row r="466035" spans="4:4">
      <c r="D466035"/>
    </row>
    <row r="466036" spans="4:4">
      <c r="D466036"/>
    </row>
    <row r="466037" spans="4:4">
      <c r="D466037"/>
    </row>
    <row r="466038" spans="4:4">
      <c r="D466038"/>
    </row>
    <row r="466039" spans="4:4">
      <c r="D466039"/>
    </row>
    <row r="466040" spans="4:4">
      <c r="D466040"/>
    </row>
    <row r="466041" spans="4:4">
      <c r="D466041"/>
    </row>
    <row r="466042" spans="4:4">
      <c r="D466042"/>
    </row>
    <row r="466043" spans="4:4">
      <c r="D466043"/>
    </row>
    <row r="466044" spans="4:4">
      <c r="D466044"/>
    </row>
    <row r="466045" spans="4:4">
      <c r="D466045"/>
    </row>
    <row r="466046" spans="4:4">
      <c r="D466046"/>
    </row>
    <row r="466047" spans="4:4">
      <c r="D466047"/>
    </row>
    <row r="466048" spans="4:4">
      <c r="D466048"/>
    </row>
    <row r="466049" spans="4:4">
      <c r="D466049"/>
    </row>
    <row r="466050" spans="4:4">
      <c r="D466050"/>
    </row>
    <row r="466051" spans="4:4">
      <c r="D466051"/>
    </row>
    <row r="466052" spans="4:4">
      <c r="D466052"/>
    </row>
    <row r="466053" spans="4:4">
      <c r="D466053"/>
    </row>
    <row r="466054" spans="4:4">
      <c r="D466054"/>
    </row>
    <row r="466055" spans="4:4">
      <c r="D466055"/>
    </row>
    <row r="466056" spans="4:4">
      <c r="D466056"/>
    </row>
    <row r="466057" spans="4:4">
      <c r="D466057"/>
    </row>
    <row r="466058" spans="4:4">
      <c r="D466058"/>
    </row>
    <row r="466059" spans="4:4">
      <c r="D466059"/>
    </row>
    <row r="466060" spans="4:4">
      <c r="D466060"/>
    </row>
    <row r="466061" spans="4:4">
      <c r="D466061"/>
    </row>
    <row r="466062" spans="4:4">
      <c r="D466062"/>
    </row>
    <row r="466063" spans="4:4">
      <c r="D466063"/>
    </row>
    <row r="466064" spans="4:4">
      <c r="D466064"/>
    </row>
    <row r="466065" spans="4:4">
      <c r="D466065"/>
    </row>
    <row r="466066" spans="4:4">
      <c r="D466066"/>
    </row>
    <row r="466067" spans="4:4">
      <c r="D466067"/>
    </row>
    <row r="466068" spans="4:4">
      <c r="D466068"/>
    </row>
    <row r="466069" spans="4:4">
      <c r="D466069"/>
    </row>
    <row r="466070" spans="4:4">
      <c r="D466070"/>
    </row>
    <row r="466071" spans="4:4">
      <c r="D466071"/>
    </row>
    <row r="466072" spans="4:4">
      <c r="D466072"/>
    </row>
    <row r="466073" spans="4:4">
      <c r="D466073"/>
    </row>
    <row r="466074" spans="4:4">
      <c r="D466074"/>
    </row>
    <row r="466075" spans="4:4">
      <c r="D466075"/>
    </row>
    <row r="466076" spans="4:4">
      <c r="D466076"/>
    </row>
    <row r="466077" spans="4:4">
      <c r="D466077"/>
    </row>
    <row r="466078" spans="4:4">
      <c r="D466078"/>
    </row>
    <row r="466079" spans="4:4">
      <c r="D466079"/>
    </row>
    <row r="466080" spans="4:4">
      <c r="D466080"/>
    </row>
    <row r="466081" spans="4:4">
      <c r="D466081"/>
    </row>
    <row r="466082" spans="4:4">
      <c r="D466082"/>
    </row>
    <row r="466083" spans="4:4">
      <c r="D466083"/>
    </row>
    <row r="466084" spans="4:4">
      <c r="D466084"/>
    </row>
    <row r="466085" spans="4:4">
      <c r="D466085"/>
    </row>
    <row r="466086" spans="4:4">
      <c r="D466086"/>
    </row>
    <row r="466087" spans="4:4">
      <c r="D466087"/>
    </row>
    <row r="466088" spans="4:4">
      <c r="D466088"/>
    </row>
    <row r="466089" spans="4:4">
      <c r="D466089"/>
    </row>
    <row r="466090" spans="4:4">
      <c r="D466090"/>
    </row>
    <row r="466091" spans="4:4">
      <c r="D466091"/>
    </row>
    <row r="466092" spans="4:4">
      <c r="D466092"/>
    </row>
    <row r="466093" spans="4:4">
      <c r="D466093"/>
    </row>
    <row r="466094" spans="4:4">
      <c r="D466094"/>
    </row>
    <row r="466095" spans="4:4">
      <c r="D466095"/>
    </row>
    <row r="466096" spans="4:4">
      <c r="D466096"/>
    </row>
    <row r="466097" spans="4:4">
      <c r="D466097"/>
    </row>
    <row r="466098" spans="4:4">
      <c r="D466098"/>
    </row>
    <row r="466099" spans="4:4">
      <c r="D466099"/>
    </row>
    <row r="466100" spans="4:4">
      <c r="D466100"/>
    </row>
    <row r="466101" spans="4:4">
      <c r="D466101"/>
    </row>
    <row r="466102" spans="4:4">
      <c r="D466102"/>
    </row>
    <row r="466103" spans="4:4">
      <c r="D466103"/>
    </row>
    <row r="466104" spans="4:4">
      <c r="D466104"/>
    </row>
    <row r="466105" spans="4:4">
      <c r="D466105"/>
    </row>
    <row r="466106" spans="4:4">
      <c r="D466106"/>
    </row>
    <row r="466107" spans="4:4">
      <c r="D466107"/>
    </row>
    <row r="466108" spans="4:4">
      <c r="D466108"/>
    </row>
    <row r="466109" spans="4:4">
      <c r="D466109"/>
    </row>
    <row r="466110" spans="4:4">
      <c r="D466110"/>
    </row>
    <row r="466111" spans="4:4">
      <c r="D466111"/>
    </row>
    <row r="466112" spans="4:4">
      <c r="D466112"/>
    </row>
    <row r="466113" spans="4:4">
      <c r="D466113"/>
    </row>
    <row r="466114" spans="4:4">
      <c r="D466114"/>
    </row>
    <row r="466115" spans="4:4">
      <c r="D466115"/>
    </row>
    <row r="466116" spans="4:4">
      <c r="D466116"/>
    </row>
    <row r="466117" spans="4:4">
      <c r="D466117"/>
    </row>
    <row r="466118" spans="4:4">
      <c r="D466118"/>
    </row>
    <row r="466119" spans="4:4">
      <c r="D466119"/>
    </row>
    <row r="466120" spans="4:4">
      <c r="D466120"/>
    </row>
    <row r="466121" spans="4:4">
      <c r="D466121"/>
    </row>
    <row r="466122" spans="4:4">
      <c r="D466122"/>
    </row>
    <row r="466123" spans="4:4">
      <c r="D466123"/>
    </row>
    <row r="466124" spans="4:4">
      <c r="D466124"/>
    </row>
    <row r="466125" spans="4:4">
      <c r="D466125"/>
    </row>
    <row r="466126" spans="4:4">
      <c r="D466126"/>
    </row>
    <row r="466127" spans="4:4">
      <c r="D466127"/>
    </row>
    <row r="466128" spans="4:4">
      <c r="D466128"/>
    </row>
    <row r="466129" spans="4:4">
      <c r="D466129"/>
    </row>
    <row r="466130" spans="4:4">
      <c r="D466130"/>
    </row>
    <row r="466131" spans="4:4">
      <c r="D466131"/>
    </row>
    <row r="466132" spans="4:4">
      <c r="D466132"/>
    </row>
    <row r="466133" spans="4:4">
      <c r="D466133"/>
    </row>
    <row r="466134" spans="4:4">
      <c r="D466134"/>
    </row>
    <row r="466135" spans="4:4">
      <c r="D466135"/>
    </row>
    <row r="466136" spans="4:4">
      <c r="D466136"/>
    </row>
    <row r="466137" spans="4:4">
      <c r="D466137"/>
    </row>
    <row r="466138" spans="4:4">
      <c r="D466138"/>
    </row>
    <row r="466139" spans="4:4">
      <c r="D466139"/>
    </row>
    <row r="466140" spans="4:4">
      <c r="D466140"/>
    </row>
    <row r="466141" spans="4:4">
      <c r="D466141"/>
    </row>
    <row r="466142" spans="4:4">
      <c r="D466142"/>
    </row>
    <row r="466143" spans="4:4">
      <c r="D466143"/>
    </row>
    <row r="466144" spans="4:4">
      <c r="D466144"/>
    </row>
    <row r="466145" spans="4:4">
      <c r="D466145"/>
    </row>
    <row r="466146" spans="4:4">
      <c r="D466146"/>
    </row>
    <row r="466147" spans="4:4">
      <c r="D466147"/>
    </row>
    <row r="466148" spans="4:4">
      <c r="D466148"/>
    </row>
    <row r="466149" spans="4:4">
      <c r="D466149"/>
    </row>
    <row r="466150" spans="4:4">
      <c r="D466150"/>
    </row>
    <row r="466151" spans="4:4">
      <c r="D466151"/>
    </row>
    <row r="466152" spans="4:4">
      <c r="D466152"/>
    </row>
    <row r="466153" spans="4:4">
      <c r="D466153"/>
    </row>
    <row r="466154" spans="4:4">
      <c r="D466154"/>
    </row>
    <row r="466155" spans="4:4">
      <c r="D466155"/>
    </row>
    <row r="466156" spans="4:4">
      <c r="D466156"/>
    </row>
    <row r="466157" spans="4:4">
      <c r="D466157"/>
    </row>
    <row r="466158" spans="4:4">
      <c r="D466158"/>
    </row>
    <row r="466159" spans="4:4">
      <c r="D466159"/>
    </row>
    <row r="466160" spans="4:4">
      <c r="D466160"/>
    </row>
    <row r="466161" spans="4:4">
      <c r="D466161"/>
    </row>
    <row r="466162" spans="4:4">
      <c r="D466162"/>
    </row>
    <row r="466163" spans="4:4">
      <c r="D466163"/>
    </row>
    <row r="466164" spans="4:4">
      <c r="D466164"/>
    </row>
    <row r="466165" spans="4:4">
      <c r="D466165"/>
    </row>
    <row r="466166" spans="4:4">
      <c r="D466166"/>
    </row>
    <row r="466167" spans="4:4">
      <c r="D466167"/>
    </row>
    <row r="466168" spans="4:4">
      <c r="D466168"/>
    </row>
    <row r="466169" spans="4:4">
      <c r="D466169"/>
    </row>
    <row r="466170" spans="4:4">
      <c r="D466170"/>
    </row>
    <row r="466171" spans="4:4">
      <c r="D466171"/>
    </row>
    <row r="466172" spans="4:4">
      <c r="D466172"/>
    </row>
    <row r="466173" spans="4:4">
      <c r="D466173"/>
    </row>
    <row r="466174" spans="4:4">
      <c r="D466174"/>
    </row>
    <row r="466175" spans="4:4">
      <c r="D466175"/>
    </row>
    <row r="466176" spans="4:4">
      <c r="D466176"/>
    </row>
    <row r="466177" spans="4:4">
      <c r="D466177"/>
    </row>
    <row r="466178" spans="4:4">
      <c r="D466178"/>
    </row>
    <row r="466179" spans="4:4">
      <c r="D466179"/>
    </row>
    <row r="466180" spans="4:4">
      <c r="D466180"/>
    </row>
    <row r="466181" spans="4:4">
      <c r="D466181"/>
    </row>
    <row r="466182" spans="4:4">
      <c r="D466182"/>
    </row>
    <row r="466183" spans="4:4">
      <c r="D466183"/>
    </row>
    <row r="466184" spans="4:4">
      <c r="D466184"/>
    </row>
    <row r="466185" spans="4:4">
      <c r="D466185"/>
    </row>
    <row r="466186" spans="4:4">
      <c r="D466186"/>
    </row>
    <row r="466187" spans="4:4">
      <c r="D466187"/>
    </row>
    <row r="466188" spans="4:4">
      <c r="D466188"/>
    </row>
    <row r="466189" spans="4:4">
      <c r="D466189"/>
    </row>
    <row r="466190" spans="4:4">
      <c r="D466190"/>
    </row>
    <row r="466191" spans="4:4">
      <c r="D466191"/>
    </row>
    <row r="466192" spans="4:4">
      <c r="D466192"/>
    </row>
    <row r="466193" spans="4:4">
      <c r="D466193"/>
    </row>
    <row r="466194" spans="4:4">
      <c r="D466194"/>
    </row>
    <row r="466195" spans="4:4">
      <c r="D466195"/>
    </row>
    <row r="466196" spans="4:4">
      <c r="D466196"/>
    </row>
    <row r="466197" spans="4:4">
      <c r="D466197"/>
    </row>
    <row r="466198" spans="4:4">
      <c r="D466198"/>
    </row>
    <row r="466199" spans="4:4">
      <c r="D466199"/>
    </row>
    <row r="466200" spans="4:4">
      <c r="D466200"/>
    </row>
    <row r="466201" spans="4:4">
      <c r="D466201"/>
    </row>
    <row r="466202" spans="4:4">
      <c r="D466202"/>
    </row>
    <row r="466203" spans="4:4">
      <c r="D466203"/>
    </row>
    <row r="466204" spans="4:4">
      <c r="D466204"/>
    </row>
    <row r="466205" spans="4:4">
      <c r="D466205"/>
    </row>
    <row r="466206" spans="4:4">
      <c r="D466206"/>
    </row>
    <row r="466207" spans="4:4">
      <c r="D466207"/>
    </row>
    <row r="466208" spans="4:4">
      <c r="D466208"/>
    </row>
    <row r="466209" spans="4:4">
      <c r="D466209"/>
    </row>
    <row r="466210" spans="4:4">
      <c r="D466210"/>
    </row>
    <row r="466211" spans="4:4">
      <c r="D466211"/>
    </row>
    <row r="466212" spans="4:4">
      <c r="D466212"/>
    </row>
    <row r="466213" spans="4:4">
      <c r="D466213"/>
    </row>
    <row r="466214" spans="4:4">
      <c r="D466214"/>
    </row>
    <row r="466215" spans="4:4">
      <c r="D466215"/>
    </row>
    <row r="466216" spans="4:4">
      <c r="D466216"/>
    </row>
    <row r="466217" spans="4:4">
      <c r="D466217"/>
    </row>
    <row r="466218" spans="4:4">
      <c r="D466218"/>
    </row>
    <row r="466219" spans="4:4">
      <c r="D466219"/>
    </row>
    <row r="466220" spans="4:4">
      <c r="D466220"/>
    </row>
    <row r="466221" spans="4:4">
      <c r="D466221"/>
    </row>
    <row r="466222" spans="4:4">
      <c r="D466222"/>
    </row>
    <row r="466223" spans="4:4">
      <c r="D466223"/>
    </row>
    <row r="466224" spans="4:4">
      <c r="D466224"/>
    </row>
    <row r="466225" spans="4:4">
      <c r="D466225"/>
    </row>
    <row r="466226" spans="4:4">
      <c r="D466226"/>
    </row>
    <row r="466227" spans="4:4">
      <c r="D466227"/>
    </row>
    <row r="466228" spans="4:4">
      <c r="D466228"/>
    </row>
    <row r="466229" spans="4:4">
      <c r="D466229"/>
    </row>
    <row r="466230" spans="4:4">
      <c r="D466230"/>
    </row>
    <row r="466231" spans="4:4">
      <c r="D466231"/>
    </row>
    <row r="466232" spans="4:4">
      <c r="D466232"/>
    </row>
    <row r="466233" spans="4:4">
      <c r="D466233"/>
    </row>
    <row r="466234" spans="4:4">
      <c r="D466234"/>
    </row>
    <row r="466235" spans="4:4">
      <c r="D466235"/>
    </row>
    <row r="466236" spans="4:4">
      <c r="D466236"/>
    </row>
    <row r="466237" spans="4:4">
      <c r="D466237"/>
    </row>
    <row r="466238" spans="4:4">
      <c r="D466238"/>
    </row>
    <row r="466239" spans="4:4">
      <c r="D466239"/>
    </row>
    <row r="466240" spans="4:4">
      <c r="D466240"/>
    </row>
    <row r="466241" spans="4:4">
      <c r="D466241"/>
    </row>
    <row r="466242" spans="4:4">
      <c r="D466242"/>
    </row>
    <row r="466243" spans="4:4">
      <c r="D466243"/>
    </row>
    <row r="466244" spans="4:4">
      <c r="D466244"/>
    </row>
    <row r="466245" spans="4:4">
      <c r="D466245"/>
    </row>
    <row r="466246" spans="4:4">
      <c r="D466246"/>
    </row>
    <row r="466247" spans="4:4">
      <c r="D466247"/>
    </row>
    <row r="466248" spans="4:4">
      <c r="D466248"/>
    </row>
    <row r="466249" spans="4:4">
      <c r="D466249"/>
    </row>
    <row r="466250" spans="4:4">
      <c r="D466250"/>
    </row>
    <row r="466251" spans="4:4">
      <c r="D466251"/>
    </row>
    <row r="466252" spans="4:4">
      <c r="D466252"/>
    </row>
    <row r="466253" spans="4:4">
      <c r="D466253"/>
    </row>
    <row r="466254" spans="4:4">
      <c r="D466254"/>
    </row>
    <row r="466255" spans="4:4">
      <c r="D466255"/>
    </row>
    <row r="466256" spans="4:4">
      <c r="D466256"/>
    </row>
    <row r="466257" spans="4:4">
      <c r="D466257"/>
    </row>
    <row r="466258" spans="4:4">
      <c r="D466258"/>
    </row>
    <row r="466259" spans="4:4">
      <c r="D466259"/>
    </row>
    <row r="466260" spans="4:4">
      <c r="D466260"/>
    </row>
    <row r="466261" spans="4:4">
      <c r="D466261"/>
    </row>
    <row r="466262" spans="4:4">
      <c r="D466262"/>
    </row>
    <row r="466263" spans="4:4">
      <c r="D466263"/>
    </row>
    <row r="466264" spans="4:4">
      <c r="D466264"/>
    </row>
    <row r="466265" spans="4:4">
      <c r="D466265"/>
    </row>
    <row r="466266" spans="4:4">
      <c r="D466266"/>
    </row>
    <row r="466267" spans="4:4">
      <c r="D466267"/>
    </row>
    <row r="466268" spans="4:4">
      <c r="D466268"/>
    </row>
    <row r="466269" spans="4:4">
      <c r="D466269"/>
    </row>
    <row r="466270" spans="4:4">
      <c r="D466270"/>
    </row>
    <row r="466271" spans="4:4">
      <c r="D466271"/>
    </row>
    <row r="466272" spans="4:4">
      <c r="D466272"/>
    </row>
    <row r="466273" spans="4:4">
      <c r="D466273"/>
    </row>
    <row r="466274" spans="4:4">
      <c r="D466274"/>
    </row>
    <row r="466275" spans="4:4">
      <c r="D466275"/>
    </row>
    <row r="466276" spans="4:4">
      <c r="D466276"/>
    </row>
    <row r="466277" spans="4:4">
      <c r="D466277"/>
    </row>
    <row r="466278" spans="4:4">
      <c r="D466278"/>
    </row>
    <row r="466279" spans="4:4">
      <c r="D466279"/>
    </row>
    <row r="466280" spans="4:4">
      <c r="D466280"/>
    </row>
    <row r="466281" spans="4:4">
      <c r="D466281"/>
    </row>
    <row r="466282" spans="4:4">
      <c r="D466282"/>
    </row>
    <row r="466283" spans="4:4">
      <c r="D466283"/>
    </row>
    <row r="466284" spans="4:4">
      <c r="D466284"/>
    </row>
    <row r="466285" spans="4:4">
      <c r="D466285"/>
    </row>
    <row r="466286" spans="4:4">
      <c r="D466286"/>
    </row>
    <row r="466287" spans="4:4">
      <c r="D466287"/>
    </row>
    <row r="466288" spans="4:4">
      <c r="D466288"/>
    </row>
    <row r="466289" spans="4:4">
      <c r="D466289"/>
    </row>
    <row r="466290" spans="4:4">
      <c r="D466290"/>
    </row>
    <row r="466291" spans="4:4">
      <c r="D466291"/>
    </row>
    <row r="466292" spans="4:4">
      <c r="D466292"/>
    </row>
    <row r="466293" spans="4:4">
      <c r="D466293"/>
    </row>
    <row r="466294" spans="4:4">
      <c r="D466294"/>
    </row>
    <row r="466295" spans="4:4">
      <c r="D466295"/>
    </row>
    <row r="466296" spans="4:4">
      <c r="D466296"/>
    </row>
    <row r="466297" spans="4:4">
      <c r="D466297"/>
    </row>
    <row r="466298" spans="4:4">
      <c r="D466298"/>
    </row>
    <row r="466299" spans="4:4">
      <c r="D466299"/>
    </row>
    <row r="466300" spans="4:4">
      <c r="D466300"/>
    </row>
    <row r="466301" spans="4:4">
      <c r="D466301"/>
    </row>
    <row r="466302" spans="4:4">
      <c r="D466302"/>
    </row>
    <row r="466303" spans="4:4">
      <c r="D466303"/>
    </row>
    <row r="466304" spans="4:4">
      <c r="D466304"/>
    </row>
    <row r="466305" spans="4:4">
      <c r="D466305"/>
    </row>
    <row r="466306" spans="4:4">
      <c r="D466306"/>
    </row>
    <row r="466307" spans="4:4">
      <c r="D466307"/>
    </row>
    <row r="466308" spans="4:4">
      <c r="D466308"/>
    </row>
    <row r="466309" spans="4:4">
      <c r="D466309"/>
    </row>
    <row r="466310" spans="4:4">
      <c r="D466310"/>
    </row>
    <row r="466311" spans="4:4">
      <c r="D466311"/>
    </row>
    <row r="466312" spans="4:4">
      <c r="D466312"/>
    </row>
    <row r="466313" spans="4:4">
      <c r="D466313"/>
    </row>
    <row r="466314" spans="4:4">
      <c r="D466314"/>
    </row>
    <row r="466315" spans="4:4">
      <c r="D466315"/>
    </row>
    <row r="466316" spans="4:4">
      <c r="D466316"/>
    </row>
    <row r="466317" spans="4:4">
      <c r="D466317"/>
    </row>
    <row r="466318" spans="4:4">
      <c r="D466318"/>
    </row>
    <row r="466319" spans="4:4">
      <c r="D466319"/>
    </row>
    <row r="466320" spans="4:4">
      <c r="D466320"/>
    </row>
    <row r="466321" spans="4:4">
      <c r="D466321"/>
    </row>
    <row r="466322" spans="4:4">
      <c r="D466322"/>
    </row>
    <row r="466323" spans="4:4">
      <c r="D466323"/>
    </row>
    <row r="466324" spans="4:4">
      <c r="D466324"/>
    </row>
    <row r="466325" spans="4:4">
      <c r="D466325"/>
    </row>
    <row r="466326" spans="4:4">
      <c r="D466326"/>
    </row>
    <row r="466327" spans="4:4">
      <c r="D466327"/>
    </row>
    <row r="466328" spans="4:4">
      <c r="D466328"/>
    </row>
    <row r="466329" spans="4:4">
      <c r="D466329"/>
    </row>
    <row r="466330" spans="4:4">
      <c r="D466330"/>
    </row>
    <row r="466331" spans="4:4">
      <c r="D466331"/>
    </row>
    <row r="466332" spans="4:4">
      <c r="D466332"/>
    </row>
    <row r="466333" spans="4:4">
      <c r="D466333"/>
    </row>
    <row r="466334" spans="4:4">
      <c r="D466334"/>
    </row>
    <row r="466335" spans="4:4">
      <c r="D466335"/>
    </row>
    <row r="466336" spans="4:4">
      <c r="D466336"/>
    </row>
    <row r="466337" spans="4:4">
      <c r="D466337"/>
    </row>
    <row r="466338" spans="4:4">
      <c r="D466338"/>
    </row>
    <row r="466339" spans="4:4">
      <c r="D466339"/>
    </row>
    <row r="466340" spans="4:4">
      <c r="D466340"/>
    </row>
    <row r="466341" spans="4:4">
      <c r="D466341"/>
    </row>
    <row r="466342" spans="4:4">
      <c r="D466342"/>
    </row>
    <row r="466343" spans="4:4">
      <c r="D466343"/>
    </row>
    <row r="466344" spans="4:4">
      <c r="D466344"/>
    </row>
    <row r="466345" spans="4:4">
      <c r="D466345"/>
    </row>
    <row r="466346" spans="4:4">
      <c r="D466346"/>
    </row>
    <row r="466347" spans="4:4">
      <c r="D466347"/>
    </row>
    <row r="466348" spans="4:4">
      <c r="D466348"/>
    </row>
    <row r="466349" spans="4:4">
      <c r="D466349"/>
    </row>
    <row r="466350" spans="4:4">
      <c r="D466350"/>
    </row>
    <row r="466351" spans="4:4">
      <c r="D466351"/>
    </row>
    <row r="466352" spans="4:4">
      <c r="D466352"/>
    </row>
    <row r="466353" spans="4:4">
      <c r="D466353"/>
    </row>
    <row r="466354" spans="4:4">
      <c r="D466354"/>
    </row>
    <row r="466355" spans="4:4">
      <c r="D466355"/>
    </row>
    <row r="466356" spans="4:4">
      <c r="D466356"/>
    </row>
    <row r="466357" spans="4:4">
      <c r="D466357"/>
    </row>
    <row r="466358" spans="4:4">
      <c r="D466358"/>
    </row>
    <row r="466359" spans="4:4">
      <c r="D466359"/>
    </row>
    <row r="466360" spans="4:4">
      <c r="D466360"/>
    </row>
    <row r="466361" spans="4:4">
      <c r="D466361"/>
    </row>
    <row r="466362" spans="4:4">
      <c r="D466362"/>
    </row>
    <row r="466363" spans="4:4">
      <c r="D466363"/>
    </row>
    <row r="466364" spans="4:4">
      <c r="D466364"/>
    </row>
    <row r="466365" spans="4:4">
      <c r="D466365"/>
    </row>
    <row r="466366" spans="4:4">
      <c r="D466366"/>
    </row>
    <row r="466367" spans="4:4">
      <c r="D466367"/>
    </row>
    <row r="466368" spans="4:4">
      <c r="D466368"/>
    </row>
    <row r="466369" spans="4:4">
      <c r="D466369"/>
    </row>
    <row r="466370" spans="4:4">
      <c r="D466370"/>
    </row>
    <row r="466371" spans="4:4">
      <c r="D466371"/>
    </row>
    <row r="466372" spans="4:4">
      <c r="D466372"/>
    </row>
    <row r="466373" spans="4:4">
      <c r="D466373"/>
    </row>
    <row r="466374" spans="4:4">
      <c r="D466374"/>
    </row>
    <row r="466375" spans="4:4">
      <c r="D466375"/>
    </row>
    <row r="466376" spans="4:4">
      <c r="D466376"/>
    </row>
    <row r="466377" spans="4:4">
      <c r="D466377"/>
    </row>
    <row r="466378" spans="4:4">
      <c r="D466378"/>
    </row>
    <row r="466379" spans="4:4">
      <c r="D466379"/>
    </row>
    <row r="466380" spans="4:4">
      <c r="D466380"/>
    </row>
    <row r="466381" spans="4:4">
      <c r="D466381"/>
    </row>
    <row r="466382" spans="4:4">
      <c r="D466382"/>
    </row>
    <row r="466383" spans="4:4">
      <c r="D466383"/>
    </row>
    <row r="466384" spans="4:4">
      <c r="D466384"/>
    </row>
    <row r="466385" spans="4:4">
      <c r="D466385"/>
    </row>
    <row r="466386" spans="4:4">
      <c r="D466386"/>
    </row>
    <row r="466387" spans="4:4">
      <c r="D466387"/>
    </row>
    <row r="466388" spans="4:4">
      <c r="D466388"/>
    </row>
    <row r="466389" spans="4:4">
      <c r="D466389"/>
    </row>
    <row r="466390" spans="4:4">
      <c r="D466390"/>
    </row>
    <row r="466391" spans="4:4">
      <c r="D466391"/>
    </row>
    <row r="466392" spans="4:4">
      <c r="D466392"/>
    </row>
    <row r="466393" spans="4:4">
      <c r="D466393"/>
    </row>
    <row r="466394" spans="4:4">
      <c r="D466394"/>
    </row>
    <row r="466395" spans="4:4">
      <c r="D466395"/>
    </row>
    <row r="466396" spans="4:4">
      <c r="D466396"/>
    </row>
    <row r="466397" spans="4:4">
      <c r="D466397"/>
    </row>
    <row r="466398" spans="4:4">
      <c r="D466398"/>
    </row>
    <row r="466399" spans="4:4">
      <c r="D466399"/>
    </row>
    <row r="466400" spans="4:4">
      <c r="D466400"/>
    </row>
    <row r="466401" spans="4:4">
      <c r="D466401"/>
    </row>
    <row r="466402" spans="4:4">
      <c r="D466402"/>
    </row>
    <row r="466403" spans="4:4">
      <c r="D466403"/>
    </row>
    <row r="466404" spans="4:4">
      <c r="D466404"/>
    </row>
    <row r="466405" spans="4:4">
      <c r="D466405"/>
    </row>
    <row r="466406" spans="4:4">
      <c r="D466406"/>
    </row>
    <row r="466407" spans="4:4">
      <c r="D466407"/>
    </row>
    <row r="466408" spans="4:4">
      <c r="D466408"/>
    </row>
    <row r="466409" spans="4:4">
      <c r="D466409"/>
    </row>
    <row r="466410" spans="4:4">
      <c r="D466410"/>
    </row>
    <row r="466411" spans="4:4">
      <c r="D466411"/>
    </row>
    <row r="466412" spans="4:4">
      <c r="D466412"/>
    </row>
    <row r="466413" spans="4:4">
      <c r="D466413"/>
    </row>
    <row r="466414" spans="4:4">
      <c r="D466414"/>
    </row>
    <row r="466415" spans="4:4">
      <c r="D466415"/>
    </row>
    <row r="466416" spans="4:4">
      <c r="D466416"/>
    </row>
    <row r="466417" spans="4:4">
      <c r="D466417"/>
    </row>
    <row r="466418" spans="4:4">
      <c r="D466418"/>
    </row>
    <row r="466419" spans="4:4">
      <c r="D466419"/>
    </row>
    <row r="466420" spans="4:4">
      <c r="D466420"/>
    </row>
    <row r="466421" spans="4:4">
      <c r="D466421"/>
    </row>
    <row r="466422" spans="4:4">
      <c r="D466422"/>
    </row>
    <row r="466423" spans="4:4">
      <c r="D466423"/>
    </row>
    <row r="466424" spans="4:4">
      <c r="D466424"/>
    </row>
    <row r="466425" spans="4:4">
      <c r="D466425"/>
    </row>
    <row r="466426" spans="4:4">
      <c r="D466426"/>
    </row>
    <row r="466427" spans="4:4">
      <c r="D466427"/>
    </row>
    <row r="466428" spans="4:4">
      <c r="D466428"/>
    </row>
    <row r="466429" spans="4:4">
      <c r="D466429"/>
    </row>
    <row r="466430" spans="4:4">
      <c r="D466430"/>
    </row>
    <row r="466431" spans="4:4">
      <c r="D466431"/>
    </row>
    <row r="466432" spans="4:4">
      <c r="D466432"/>
    </row>
    <row r="466433" spans="4:4">
      <c r="D466433"/>
    </row>
    <row r="466434" spans="4:4">
      <c r="D466434"/>
    </row>
    <row r="466435" spans="4:4">
      <c r="D466435"/>
    </row>
    <row r="466436" spans="4:4">
      <c r="D466436"/>
    </row>
    <row r="466437" spans="4:4">
      <c r="D466437"/>
    </row>
    <row r="466438" spans="4:4">
      <c r="D466438"/>
    </row>
    <row r="466439" spans="4:4">
      <c r="D466439"/>
    </row>
    <row r="466440" spans="4:4">
      <c r="D466440"/>
    </row>
    <row r="466441" spans="4:4">
      <c r="D466441"/>
    </row>
    <row r="466442" spans="4:4">
      <c r="D466442"/>
    </row>
    <row r="466443" spans="4:4">
      <c r="D466443"/>
    </row>
    <row r="466444" spans="4:4">
      <c r="D466444"/>
    </row>
    <row r="466445" spans="4:4">
      <c r="D466445"/>
    </row>
    <row r="466446" spans="4:4">
      <c r="D466446"/>
    </row>
    <row r="466447" spans="4:4">
      <c r="D466447"/>
    </row>
    <row r="466448" spans="4:4">
      <c r="D466448"/>
    </row>
    <row r="466449" spans="4:4">
      <c r="D466449"/>
    </row>
    <row r="466450" spans="4:4">
      <c r="D466450"/>
    </row>
    <row r="466451" spans="4:4">
      <c r="D466451"/>
    </row>
    <row r="466452" spans="4:4">
      <c r="D466452"/>
    </row>
    <row r="466453" spans="4:4">
      <c r="D466453"/>
    </row>
    <row r="466454" spans="4:4">
      <c r="D466454"/>
    </row>
    <row r="466455" spans="4:4">
      <c r="D466455"/>
    </row>
    <row r="466456" spans="4:4">
      <c r="D466456"/>
    </row>
    <row r="466457" spans="4:4">
      <c r="D466457"/>
    </row>
    <row r="466458" spans="4:4">
      <c r="D466458"/>
    </row>
    <row r="466459" spans="4:4">
      <c r="D466459"/>
    </row>
    <row r="466460" spans="4:4">
      <c r="D466460"/>
    </row>
    <row r="466461" spans="4:4">
      <c r="D466461"/>
    </row>
    <row r="466462" spans="4:4">
      <c r="D466462"/>
    </row>
    <row r="466463" spans="4:4">
      <c r="D466463"/>
    </row>
    <row r="466464" spans="4:4">
      <c r="D466464"/>
    </row>
    <row r="466465" spans="4:4">
      <c r="D466465"/>
    </row>
    <row r="466466" spans="4:4">
      <c r="D466466"/>
    </row>
    <row r="466467" spans="4:4">
      <c r="D466467"/>
    </row>
    <row r="466468" spans="4:4">
      <c r="D466468"/>
    </row>
    <row r="466469" spans="4:4">
      <c r="D466469"/>
    </row>
    <row r="466470" spans="4:4">
      <c r="D466470"/>
    </row>
    <row r="466471" spans="4:4">
      <c r="D466471"/>
    </row>
    <row r="466472" spans="4:4">
      <c r="D466472"/>
    </row>
    <row r="466473" spans="4:4">
      <c r="D466473"/>
    </row>
    <row r="466474" spans="4:4">
      <c r="D466474"/>
    </row>
    <row r="466475" spans="4:4">
      <c r="D466475"/>
    </row>
    <row r="466476" spans="4:4">
      <c r="D466476"/>
    </row>
    <row r="466477" spans="4:4">
      <c r="D466477"/>
    </row>
    <row r="466478" spans="4:4">
      <c r="D466478"/>
    </row>
    <row r="466479" spans="4:4">
      <c r="D466479"/>
    </row>
    <row r="466480" spans="4:4">
      <c r="D466480"/>
    </row>
    <row r="466481" spans="4:4">
      <c r="D466481"/>
    </row>
    <row r="466482" spans="4:4">
      <c r="D466482"/>
    </row>
    <row r="466483" spans="4:4">
      <c r="D466483"/>
    </row>
    <row r="466484" spans="4:4">
      <c r="D466484"/>
    </row>
    <row r="466485" spans="4:4">
      <c r="D466485"/>
    </row>
    <row r="466486" spans="4:4">
      <c r="D466486"/>
    </row>
    <row r="466487" spans="4:4">
      <c r="D466487"/>
    </row>
    <row r="466488" spans="4:4">
      <c r="D466488"/>
    </row>
    <row r="466489" spans="4:4">
      <c r="D466489"/>
    </row>
    <row r="466490" spans="4:4">
      <c r="D466490"/>
    </row>
    <row r="466491" spans="4:4">
      <c r="D466491"/>
    </row>
    <row r="466492" spans="4:4">
      <c r="D466492"/>
    </row>
    <row r="466493" spans="4:4">
      <c r="D466493"/>
    </row>
    <row r="466494" spans="4:4">
      <c r="D466494"/>
    </row>
    <row r="466495" spans="4:4">
      <c r="D466495"/>
    </row>
    <row r="466496" spans="4:4">
      <c r="D466496"/>
    </row>
    <row r="466497" spans="4:4">
      <c r="D466497"/>
    </row>
    <row r="466498" spans="4:4">
      <c r="D466498"/>
    </row>
    <row r="466499" spans="4:4">
      <c r="D466499"/>
    </row>
    <row r="466500" spans="4:4">
      <c r="D466500"/>
    </row>
    <row r="466501" spans="4:4">
      <c r="D466501"/>
    </row>
    <row r="466502" spans="4:4">
      <c r="D466502"/>
    </row>
    <row r="466503" spans="4:4">
      <c r="D466503"/>
    </row>
    <row r="466504" spans="4:4">
      <c r="D466504"/>
    </row>
    <row r="466505" spans="4:4">
      <c r="D466505"/>
    </row>
    <row r="466506" spans="4:4">
      <c r="D466506"/>
    </row>
    <row r="466507" spans="4:4">
      <c r="D466507"/>
    </row>
    <row r="466508" spans="4:4">
      <c r="D466508"/>
    </row>
    <row r="466509" spans="4:4">
      <c r="D466509"/>
    </row>
    <row r="466510" spans="4:4">
      <c r="D466510"/>
    </row>
    <row r="466511" spans="4:4">
      <c r="D466511"/>
    </row>
    <row r="466512" spans="4:4">
      <c r="D466512"/>
    </row>
    <row r="466513" spans="4:4">
      <c r="D466513"/>
    </row>
    <row r="466514" spans="4:4">
      <c r="D466514"/>
    </row>
    <row r="466515" spans="4:4">
      <c r="D466515"/>
    </row>
    <row r="466516" spans="4:4">
      <c r="D466516"/>
    </row>
    <row r="466517" spans="4:4">
      <c r="D466517"/>
    </row>
    <row r="466518" spans="4:4">
      <c r="D466518"/>
    </row>
    <row r="466519" spans="4:4">
      <c r="D466519"/>
    </row>
    <row r="466520" spans="4:4">
      <c r="D466520"/>
    </row>
    <row r="466521" spans="4:4">
      <c r="D466521"/>
    </row>
    <row r="466522" spans="4:4">
      <c r="D466522"/>
    </row>
    <row r="466523" spans="4:4">
      <c r="D466523"/>
    </row>
    <row r="466524" spans="4:4">
      <c r="D466524"/>
    </row>
    <row r="466525" spans="4:4">
      <c r="D466525"/>
    </row>
    <row r="466526" spans="4:4">
      <c r="D466526"/>
    </row>
    <row r="466527" spans="4:4">
      <c r="D466527"/>
    </row>
    <row r="466528" spans="4:4">
      <c r="D466528"/>
    </row>
    <row r="466529" spans="4:4">
      <c r="D466529"/>
    </row>
    <row r="466530" spans="4:4">
      <c r="D466530"/>
    </row>
    <row r="466531" spans="4:4">
      <c r="D466531"/>
    </row>
    <row r="466532" spans="4:4">
      <c r="D466532"/>
    </row>
    <row r="466533" spans="4:4">
      <c r="D466533"/>
    </row>
    <row r="466534" spans="4:4">
      <c r="D466534"/>
    </row>
    <row r="466535" spans="4:4">
      <c r="D466535"/>
    </row>
    <row r="466536" spans="4:4">
      <c r="D466536"/>
    </row>
    <row r="466537" spans="4:4">
      <c r="D466537"/>
    </row>
    <row r="466538" spans="4:4">
      <c r="D466538"/>
    </row>
    <row r="466539" spans="4:4">
      <c r="D466539"/>
    </row>
    <row r="466540" spans="4:4">
      <c r="D466540"/>
    </row>
    <row r="466541" spans="4:4">
      <c r="D466541"/>
    </row>
    <row r="466542" spans="4:4">
      <c r="D466542"/>
    </row>
    <row r="466543" spans="4:4">
      <c r="D466543"/>
    </row>
    <row r="466544" spans="4:4">
      <c r="D466544"/>
    </row>
    <row r="466545" spans="4:4">
      <c r="D466545"/>
    </row>
    <row r="466546" spans="4:4">
      <c r="D466546"/>
    </row>
    <row r="466547" spans="4:4">
      <c r="D466547"/>
    </row>
    <row r="466548" spans="4:4">
      <c r="D466548"/>
    </row>
    <row r="466549" spans="4:4">
      <c r="D466549"/>
    </row>
    <row r="466550" spans="4:4">
      <c r="D466550"/>
    </row>
    <row r="466551" spans="4:4">
      <c r="D466551"/>
    </row>
    <row r="466552" spans="4:4">
      <c r="D466552"/>
    </row>
    <row r="466553" spans="4:4">
      <c r="D466553"/>
    </row>
    <row r="466554" spans="4:4">
      <c r="D466554"/>
    </row>
    <row r="466555" spans="4:4">
      <c r="D466555"/>
    </row>
    <row r="466556" spans="4:4">
      <c r="D466556"/>
    </row>
    <row r="466557" spans="4:4">
      <c r="D466557"/>
    </row>
    <row r="466558" spans="4:4">
      <c r="D466558"/>
    </row>
    <row r="466559" spans="4:4">
      <c r="D466559"/>
    </row>
    <row r="466560" spans="4:4">
      <c r="D466560"/>
    </row>
    <row r="466561" spans="4:4">
      <c r="D466561"/>
    </row>
    <row r="466562" spans="4:4">
      <c r="D466562"/>
    </row>
    <row r="466563" spans="4:4">
      <c r="D466563"/>
    </row>
    <row r="466564" spans="4:4">
      <c r="D466564"/>
    </row>
    <row r="466565" spans="4:4">
      <c r="D466565"/>
    </row>
    <row r="466566" spans="4:4">
      <c r="D466566"/>
    </row>
    <row r="466567" spans="4:4">
      <c r="D466567"/>
    </row>
    <row r="466568" spans="4:4">
      <c r="D466568"/>
    </row>
    <row r="466569" spans="4:4">
      <c r="D466569"/>
    </row>
    <row r="466570" spans="4:4">
      <c r="D466570"/>
    </row>
    <row r="466571" spans="4:4">
      <c r="D466571"/>
    </row>
    <row r="466572" spans="4:4">
      <c r="D466572"/>
    </row>
    <row r="466573" spans="4:4">
      <c r="D466573"/>
    </row>
    <row r="466574" spans="4:4">
      <c r="D466574"/>
    </row>
    <row r="466575" spans="4:4">
      <c r="D466575"/>
    </row>
    <row r="466576" spans="4:4">
      <c r="D466576"/>
    </row>
    <row r="466577" spans="4:4">
      <c r="D466577"/>
    </row>
    <row r="466578" spans="4:4">
      <c r="D466578"/>
    </row>
    <row r="466579" spans="4:4">
      <c r="D466579"/>
    </row>
    <row r="466580" spans="4:4">
      <c r="D466580"/>
    </row>
    <row r="466581" spans="4:4">
      <c r="D466581"/>
    </row>
    <row r="466582" spans="4:4">
      <c r="D466582"/>
    </row>
    <row r="466583" spans="4:4">
      <c r="D466583"/>
    </row>
    <row r="466584" spans="4:4">
      <c r="D466584"/>
    </row>
    <row r="466585" spans="4:4">
      <c r="D466585"/>
    </row>
    <row r="466586" spans="4:4">
      <c r="D466586"/>
    </row>
    <row r="466587" spans="4:4">
      <c r="D466587"/>
    </row>
    <row r="466588" spans="4:4">
      <c r="D466588"/>
    </row>
    <row r="466589" spans="4:4">
      <c r="D466589"/>
    </row>
    <row r="466590" spans="4:4">
      <c r="D466590"/>
    </row>
    <row r="466591" spans="4:4">
      <c r="D466591"/>
    </row>
    <row r="466592" spans="4:4">
      <c r="D466592"/>
    </row>
    <row r="466593" spans="4:4">
      <c r="D466593"/>
    </row>
    <row r="466594" spans="4:4">
      <c r="D466594"/>
    </row>
    <row r="466595" spans="4:4">
      <c r="D466595"/>
    </row>
    <row r="466596" spans="4:4">
      <c r="D466596"/>
    </row>
    <row r="466597" spans="4:4">
      <c r="D466597"/>
    </row>
    <row r="466598" spans="4:4">
      <c r="D466598"/>
    </row>
    <row r="466599" spans="4:4">
      <c r="D466599"/>
    </row>
    <row r="466600" spans="4:4">
      <c r="D466600"/>
    </row>
    <row r="466601" spans="4:4">
      <c r="D466601"/>
    </row>
    <row r="466602" spans="4:4">
      <c r="D466602"/>
    </row>
    <row r="466603" spans="4:4">
      <c r="D466603"/>
    </row>
    <row r="466604" spans="4:4">
      <c r="D466604"/>
    </row>
    <row r="466605" spans="4:4">
      <c r="D466605"/>
    </row>
    <row r="466606" spans="4:4">
      <c r="D466606"/>
    </row>
    <row r="466607" spans="4:4">
      <c r="D466607"/>
    </row>
    <row r="466608" spans="4:4">
      <c r="D466608"/>
    </row>
    <row r="466609" spans="4:4">
      <c r="D466609"/>
    </row>
    <row r="466610" spans="4:4">
      <c r="D466610"/>
    </row>
    <row r="466611" spans="4:4">
      <c r="D466611"/>
    </row>
    <row r="466612" spans="4:4">
      <c r="D466612"/>
    </row>
    <row r="466613" spans="4:4">
      <c r="D466613"/>
    </row>
    <row r="466614" spans="4:4">
      <c r="D466614"/>
    </row>
    <row r="466615" spans="4:4">
      <c r="D466615"/>
    </row>
    <row r="466616" spans="4:4">
      <c r="D466616"/>
    </row>
    <row r="466617" spans="4:4">
      <c r="D466617"/>
    </row>
    <row r="466618" spans="4:4">
      <c r="D466618"/>
    </row>
    <row r="466619" spans="4:4">
      <c r="D466619"/>
    </row>
    <row r="466620" spans="4:4">
      <c r="D466620"/>
    </row>
    <row r="466621" spans="4:4">
      <c r="D466621"/>
    </row>
    <row r="466622" spans="4:4">
      <c r="D466622"/>
    </row>
    <row r="466623" spans="4:4">
      <c r="D466623"/>
    </row>
    <row r="466624" spans="4:4">
      <c r="D466624"/>
    </row>
    <row r="466625" spans="4:4">
      <c r="D466625"/>
    </row>
    <row r="466626" spans="4:4">
      <c r="D466626"/>
    </row>
    <row r="466627" spans="4:4">
      <c r="D466627"/>
    </row>
    <row r="466628" spans="4:4">
      <c r="D466628"/>
    </row>
    <row r="466629" spans="4:4">
      <c r="D466629"/>
    </row>
    <row r="466630" spans="4:4">
      <c r="D466630"/>
    </row>
    <row r="466631" spans="4:4">
      <c r="D466631"/>
    </row>
    <row r="466632" spans="4:4">
      <c r="D466632"/>
    </row>
    <row r="466633" spans="4:4">
      <c r="D466633"/>
    </row>
    <row r="466634" spans="4:4">
      <c r="D466634"/>
    </row>
    <row r="466635" spans="4:4">
      <c r="D466635"/>
    </row>
    <row r="466636" spans="4:4">
      <c r="D466636"/>
    </row>
    <row r="466637" spans="4:4">
      <c r="D466637"/>
    </row>
    <row r="466638" spans="4:4">
      <c r="D466638"/>
    </row>
    <row r="466639" spans="4:4">
      <c r="D466639"/>
    </row>
    <row r="466640" spans="4:4">
      <c r="D466640"/>
    </row>
    <row r="466641" spans="4:4">
      <c r="D466641"/>
    </row>
    <row r="466642" spans="4:4">
      <c r="D466642"/>
    </row>
    <row r="466643" spans="4:4">
      <c r="D466643"/>
    </row>
    <row r="466644" spans="4:4">
      <c r="D466644"/>
    </row>
    <row r="466645" spans="4:4">
      <c r="D466645"/>
    </row>
    <row r="466646" spans="4:4">
      <c r="D466646"/>
    </row>
    <row r="466647" spans="4:4">
      <c r="D466647"/>
    </row>
    <row r="466648" spans="4:4">
      <c r="D466648"/>
    </row>
    <row r="466649" spans="4:4">
      <c r="D466649"/>
    </row>
    <row r="466650" spans="4:4">
      <c r="D466650"/>
    </row>
    <row r="466651" spans="4:4">
      <c r="D466651"/>
    </row>
    <row r="466652" spans="4:4">
      <c r="D466652"/>
    </row>
    <row r="466653" spans="4:4">
      <c r="D466653"/>
    </row>
    <row r="466654" spans="4:4">
      <c r="D466654"/>
    </row>
    <row r="466655" spans="4:4">
      <c r="D466655"/>
    </row>
    <row r="466656" spans="4:4">
      <c r="D466656"/>
    </row>
    <row r="466657" spans="4:4">
      <c r="D466657"/>
    </row>
    <row r="466658" spans="4:4">
      <c r="D466658"/>
    </row>
    <row r="466659" spans="4:4">
      <c r="D466659"/>
    </row>
    <row r="466660" spans="4:4">
      <c r="D466660"/>
    </row>
    <row r="466661" spans="4:4">
      <c r="D466661"/>
    </row>
    <row r="466662" spans="4:4">
      <c r="D466662"/>
    </row>
    <row r="466663" spans="4:4">
      <c r="D466663"/>
    </row>
    <row r="466664" spans="4:4">
      <c r="D466664"/>
    </row>
    <row r="466665" spans="4:4">
      <c r="D466665"/>
    </row>
    <row r="466666" spans="4:4">
      <c r="D466666"/>
    </row>
    <row r="466667" spans="4:4">
      <c r="D466667"/>
    </row>
    <row r="466668" spans="4:4">
      <c r="D466668"/>
    </row>
    <row r="466669" spans="4:4">
      <c r="D466669"/>
    </row>
    <row r="466670" spans="4:4">
      <c r="D466670"/>
    </row>
    <row r="466671" spans="4:4">
      <c r="D466671"/>
    </row>
    <row r="466672" spans="4:4">
      <c r="D466672"/>
    </row>
    <row r="466673" spans="4:4">
      <c r="D466673"/>
    </row>
    <row r="466674" spans="4:4">
      <c r="D466674"/>
    </row>
    <row r="466675" spans="4:4">
      <c r="D466675"/>
    </row>
    <row r="466676" spans="4:4">
      <c r="D466676"/>
    </row>
    <row r="466677" spans="4:4">
      <c r="D466677"/>
    </row>
    <row r="466678" spans="4:4">
      <c r="D466678"/>
    </row>
    <row r="466679" spans="4:4">
      <c r="D466679"/>
    </row>
    <row r="466680" spans="4:4">
      <c r="D466680"/>
    </row>
    <row r="466681" spans="4:4">
      <c r="D466681"/>
    </row>
    <row r="466682" spans="4:4">
      <c r="D466682"/>
    </row>
    <row r="466683" spans="4:4">
      <c r="D466683"/>
    </row>
    <row r="466684" spans="4:4">
      <c r="D466684"/>
    </row>
    <row r="466685" spans="4:4">
      <c r="D466685"/>
    </row>
    <row r="466686" spans="4:4">
      <c r="D466686"/>
    </row>
    <row r="466687" spans="4:4">
      <c r="D466687"/>
    </row>
    <row r="466688" spans="4:4">
      <c r="D466688"/>
    </row>
    <row r="466689" spans="4:4">
      <c r="D466689"/>
    </row>
    <row r="466690" spans="4:4">
      <c r="D466690"/>
    </row>
    <row r="466691" spans="4:4">
      <c r="D466691"/>
    </row>
    <row r="466692" spans="4:4">
      <c r="D466692"/>
    </row>
    <row r="466693" spans="4:4">
      <c r="D466693"/>
    </row>
    <row r="466694" spans="4:4">
      <c r="D466694"/>
    </row>
    <row r="466695" spans="4:4">
      <c r="D466695"/>
    </row>
    <row r="466696" spans="4:4">
      <c r="D466696"/>
    </row>
    <row r="466697" spans="4:4">
      <c r="D466697"/>
    </row>
    <row r="466698" spans="4:4">
      <c r="D466698"/>
    </row>
    <row r="466699" spans="4:4">
      <c r="D466699"/>
    </row>
    <row r="466700" spans="4:4">
      <c r="D466700"/>
    </row>
    <row r="466701" spans="4:4">
      <c r="D466701"/>
    </row>
    <row r="466702" spans="4:4">
      <c r="D466702"/>
    </row>
    <row r="466703" spans="4:4">
      <c r="D466703"/>
    </row>
    <row r="466704" spans="4:4">
      <c r="D466704"/>
    </row>
    <row r="466705" spans="4:4">
      <c r="D466705"/>
    </row>
    <row r="466706" spans="4:4">
      <c r="D466706"/>
    </row>
    <row r="466707" spans="4:4">
      <c r="D466707"/>
    </row>
    <row r="466708" spans="4:4">
      <c r="D466708"/>
    </row>
    <row r="466709" spans="4:4">
      <c r="D466709"/>
    </row>
    <row r="466710" spans="4:4">
      <c r="D466710"/>
    </row>
    <row r="466711" spans="4:4">
      <c r="D466711"/>
    </row>
    <row r="466712" spans="4:4">
      <c r="D466712"/>
    </row>
    <row r="466713" spans="4:4">
      <c r="D466713"/>
    </row>
    <row r="466714" spans="4:4">
      <c r="D466714"/>
    </row>
    <row r="466715" spans="4:4">
      <c r="D466715"/>
    </row>
    <row r="466716" spans="4:4">
      <c r="D466716"/>
    </row>
    <row r="466717" spans="4:4">
      <c r="D466717"/>
    </row>
    <row r="466718" spans="4:4">
      <c r="D466718"/>
    </row>
    <row r="466719" spans="4:4">
      <c r="D466719"/>
    </row>
    <row r="466720" spans="4:4">
      <c r="D466720"/>
    </row>
    <row r="466721" spans="4:4">
      <c r="D466721"/>
    </row>
    <row r="466722" spans="4:4">
      <c r="D466722"/>
    </row>
    <row r="466723" spans="4:4">
      <c r="D466723"/>
    </row>
    <row r="466724" spans="4:4">
      <c r="D466724"/>
    </row>
    <row r="466725" spans="4:4">
      <c r="D466725"/>
    </row>
    <row r="466726" spans="4:4">
      <c r="D466726"/>
    </row>
    <row r="466727" spans="4:4">
      <c r="D466727"/>
    </row>
    <row r="466728" spans="4:4">
      <c r="D466728"/>
    </row>
    <row r="466729" spans="4:4">
      <c r="D466729"/>
    </row>
    <row r="466730" spans="4:4">
      <c r="D466730"/>
    </row>
    <row r="466731" spans="4:4">
      <c r="D466731"/>
    </row>
    <row r="466732" spans="4:4">
      <c r="D466732"/>
    </row>
    <row r="466733" spans="4:4">
      <c r="D466733"/>
    </row>
    <row r="466734" spans="4:4">
      <c r="D466734"/>
    </row>
    <row r="466735" spans="4:4">
      <c r="D466735"/>
    </row>
    <row r="466736" spans="4:4">
      <c r="D466736"/>
    </row>
    <row r="466737" spans="4:4">
      <c r="D466737"/>
    </row>
    <row r="466738" spans="4:4">
      <c r="D466738"/>
    </row>
    <row r="466739" spans="4:4">
      <c r="D466739"/>
    </row>
    <row r="466740" spans="4:4">
      <c r="D466740"/>
    </row>
    <row r="466741" spans="4:4">
      <c r="D466741"/>
    </row>
    <row r="466742" spans="4:4">
      <c r="D466742"/>
    </row>
    <row r="466743" spans="4:4">
      <c r="D466743"/>
    </row>
    <row r="466744" spans="4:4">
      <c r="D466744"/>
    </row>
    <row r="466745" spans="4:4">
      <c r="D466745"/>
    </row>
    <row r="466746" spans="4:4">
      <c r="D466746"/>
    </row>
    <row r="466747" spans="4:4">
      <c r="D466747"/>
    </row>
    <row r="466748" spans="4:4">
      <c r="D466748"/>
    </row>
    <row r="466749" spans="4:4">
      <c r="D466749"/>
    </row>
    <row r="466750" spans="4:4">
      <c r="D466750"/>
    </row>
    <row r="466751" spans="4:4">
      <c r="D466751"/>
    </row>
    <row r="466752" spans="4:4">
      <c r="D466752"/>
    </row>
    <row r="466753" spans="4:4">
      <c r="D466753"/>
    </row>
    <row r="466754" spans="4:4">
      <c r="D466754"/>
    </row>
    <row r="466755" spans="4:4">
      <c r="D466755"/>
    </row>
    <row r="466756" spans="4:4">
      <c r="D466756"/>
    </row>
    <row r="466757" spans="4:4">
      <c r="D466757"/>
    </row>
    <row r="466758" spans="4:4">
      <c r="D466758"/>
    </row>
    <row r="466759" spans="4:4">
      <c r="D466759"/>
    </row>
    <row r="466760" spans="4:4">
      <c r="D466760"/>
    </row>
    <row r="466761" spans="4:4">
      <c r="D466761"/>
    </row>
    <row r="466762" spans="4:4">
      <c r="D466762"/>
    </row>
    <row r="466763" spans="4:4">
      <c r="D466763"/>
    </row>
    <row r="466764" spans="4:4">
      <c r="D466764"/>
    </row>
    <row r="466765" spans="4:4">
      <c r="D466765"/>
    </row>
    <row r="466766" spans="4:4">
      <c r="D466766"/>
    </row>
    <row r="466767" spans="4:4">
      <c r="D466767"/>
    </row>
    <row r="466768" spans="4:4">
      <c r="D466768"/>
    </row>
    <row r="466769" spans="4:4">
      <c r="D466769"/>
    </row>
    <row r="466770" spans="4:4">
      <c r="D466770"/>
    </row>
    <row r="466771" spans="4:4">
      <c r="D466771"/>
    </row>
    <row r="466772" spans="4:4">
      <c r="D466772"/>
    </row>
    <row r="466773" spans="4:4">
      <c r="D466773"/>
    </row>
    <row r="466774" spans="4:4">
      <c r="D466774"/>
    </row>
    <row r="466775" spans="4:4">
      <c r="D466775"/>
    </row>
    <row r="466776" spans="4:4">
      <c r="D466776"/>
    </row>
    <row r="466777" spans="4:4">
      <c r="D466777"/>
    </row>
    <row r="466778" spans="4:4">
      <c r="D466778"/>
    </row>
    <row r="466779" spans="4:4">
      <c r="D466779"/>
    </row>
    <row r="466780" spans="4:4">
      <c r="D466780"/>
    </row>
    <row r="466781" spans="4:4">
      <c r="D466781"/>
    </row>
    <row r="466782" spans="4:4">
      <c r="D466782"/>
    </row>
    <row r="466783" spans="4:4">
      <c r="D466783"/>
    </row>
    <row r="466784" spans="4:4">
      <c r="D466784"/>
    </row>
    <row r="466785" spans="4:4">
      <c r="D466785"/>
    </row>
    <row r="466786" spans="4:4">
      <c r="D466786"/>
    </row>
    <row r="466787" spans="4:4">
      <c r="D466787"/>
    </row>
    <row r="466788" spans="4:4">
      <c r="D466788"/>
    </row>
    <row r="466789" spans="4:4">
      <c r="D466789"/>
    </row>
    <row r="466790" spans="4:4">
      <c r="D466790"/>
    </row>
    <row r="466791" spans="4:4">
      <c r="D466791"/>
    </row>
    <row r="466792" spans="4:4">
      <c r="D466792"/>
    </row>
    <row r="466793" spans="4:4">
      <c r="D466793"/>
    </row>
    <row r="466794" spans="4:4">
      <c r="D466794"/>
    </row>
    <row r="466795" spans="4:4">
      <c r="D466795"/>
    </row>
    <row r="466796" spans="4:4">
      <c r="D466796"/>
    </row>
    <row r="466797" spans="4:4">
      <c r="D466797"/>
    </row>
    <row r="466798" spans="4:4">
      <c r="D466798"/>
    </row>
    <row r="466799" spans="4:4">
      <c r="D466799"/>
    </row>
    <row r="466800" spans="4:4">
      <c r="D466800"/>
    </row>
    <row r="466801" spans="4:4">
      <c r="D466801"/>
    </row>
    <row r="466802" spans="4:4">
      <c r="D466802"/>
    </row>
    <row r="466803" spans="4:4">
      <c r="D466803"/>
    </row>
    <row r="466804" spans="4:4">
      <c r="D466804"/>
    </row>
    <row r="466805" spans="4:4">
      <c r="D466805"/>
    </row>
    <row r="466806" spans="4:4">
      <c r="D466806"/>
    </row>
    <row r="466807" spans="4:4">
      <c r="D466807"/>
    </row>
    <row r="466808" spans="4:4">
      <c r="D466808"/>
    </row>
    <row r="466809" spans="4:4">
      <c r="D466809"/>
    </row>
    <row r="466810" spans="4:4">
      <c r="D466810"/>
    </row>
    <row r="466811" spans="4:4">
      <c r="D466811"/>
    </row>
    <row r="466812" spans="4:4">
      <c r="D466812"/>
    </row>
    <row r="466813" spans="4:4">
      <c r="D466813"/>
    </row>
    <row r="466814" spans="4:4">
      <c r="D466814"/>
    </row>
    <row r="466815" spans="4:4">
      <c r="D466815"/>
    </row>
    <row r="466816" spans="4:4">
      <c r="D466816"/>
    </row>
    <row r="466817" spans="4:4">
      <c r="D466817"/>
    </row>
    <row r="466818" spans="4:4">
      <c r="D466818"/>
    </row>
    <row r="466819" spans="4:4">
      <c r="D466819"/>
    </row>
    <row r="466820" spans="4:4">
      <c r="D466820"/>
    </row>
    <row r="466821" spans="4:4">
      <c r="D466821"/>
    </row>
    <row r="466822" spans="4:4">
      <c r="D466822"/>
    </row>
    <row r="466823" spans="4:4">
      <c r="D466823"/>
    </row>
    <row r="466824" spans="4:4">
      <c r="D466824"/>
    </row>
    <row r="466825" spans="4:4">
      <c r="D466825"/>
    </row>
    <row r="466826" spans="4:4">
      <c r="D466826"/>
    </row>
    <row r="466827" spans="4:4">
      <c r="D466827"/>
    </row>
    <row r="466828" spans="4:4">
      <c r="D466828"/>
    </row>
    <row r="466829" spans="4:4">
      <c r="D466829"/>
    </row>
    <row r="466830" spans="4:4">
      <c r="D466830"/>
    </row>
    <row r="466831" spans="4:4">
      <c r="D466831"/>
    </row>
    <row r="466832" spans="4:4">
      <c r="D466832"/>
    </row>
    <row r="466833" spans="4:4">
      <c r="D466833"/>
    </row>
    <row r="466834" spans="4:4">
      <c r="D466834"/>
    </row>
    <row r="466835" spans="4:4">
      <c r="D466835"/>
    </row>
    <row r="466836" spans="4:4">
      <c r="D466836"/>
    </row>
    <row r="466837" spans="4:4">
      <c r="D466837"/>
    </row>
    <row r="466838" spans="4:4">
      <c r="D466838"/>
    </row>
    <row r="466839" spans="4:4">
      <c r="D466839"/>
    </row>
    <row r="466840" spans="4:4">
      <c r="D466840"/>
    </row>
    <row r="466841" spans="4:4">
      <c r="D466841"/>
    </row>
    <row r="466842" spans="4:4">
      <c r="D466842"/>
    </row>
    <row r="466843" spans="4:4">
      <c r="D466843"/>
    </row>
    <row r="466844" spans="4:4">
      <c r="D466844"/>
    </row>
    <row r="466845" spans="4:4">
      <c r="D466845"/>
    </row>
    <row r="466846" spans="4:4">
      <c r="D466846"/>
    </row>
    <row r="466847" spans="4:4">
      <c r="D466847"/>
    </row>
    <row r="466848" spans="4:4">
      <c r="D466848"/>
    </row>
    <row r="466849" spans="4:4">
      <c r="D466849"/>
    </row>
    <row r="466850" spans="4:4">
      <c r="D466850"/>
    </row>
    <row r="466851" spans="4:4">
      <c r="D466851"/>
    </row>
    <row r="466852" spans="4:4">
      <c r="D466852"/>
    </row>
    <row r="466853" spans="4:4">
      <c r="D466853"/>
    </row>
    <row r="466854" spans="4:4">
      <c r="D466854"/>
    </row>
    <row r="466855" spans="4:4">
      <c r="D466855"/>
    </row>
    <row r="466856" spans="4:4">
      <c r="D466856"/>
    </row>
    <row r="466857" spans="4:4">
      <c r="D466857"/>
    </row>
    <row r="466858" spans="4:4">
      <c r="D466858"/>
    </row>
    <row r="466859" spans="4:4">
      <c r="D466859"/>
    </row>
    <row r="466860" spans="4:4">
      <c r="D466860"/>
    </row>
    <row r="466861" spans="4:4">
      <c r="D466861"/>
    </row>
    <row r="466862" spans="4:4">
      <c r="D466862"/>
    </row>
    <row r="466863" spans="4:4">
      <c r="D466863"/>
    </row>
    <row r="466864" spans="4:4">
      <c r="D466864"/>
    </row>
    <row r="466865" spans="4:4">
      <c r="D466865"/>
    </row>
    <row r="466866" spans="4:4">
      <c r="D466866"/>
    </row>
    <row r="466867" spans="4:4">
      <c r="D466867"/>
    </row>
    <row r="466868" spans="4:4">
      <c r="D466868"/>
    </row>
    <row r="466869" spans="4:4">
      <c r="D466869"/>
    </row>
    <row r="466870" spans="4:4">
      <c r="D466870"/>
    </row>
    <row r="466871" spans="4:4">
      <c r="D466871"/>
    </row>
    <row r="466872" spans="4:4">
      <c r="D466872"/>
    </row>
    <row r="466873" spans="4:4">
      <c r="D466873"/>
    </row>
    <row r="466874" spans="4:4">
      <c r="D466874"/>
    </row>
    <row r="466875" spans="4:4">
      <c r="D466875"/>
    </row>
    <row r="466876" spans="4:4">
      <c r="D466876"/>
    </row>
    <row r="466877" spans="4:4">
      <c r="D466877"/>
    </row>
    <row r="466878" spans="4:4">
      <c r="D466878"/>
    </row>
    <row r="466879" spans="4:4">
      <c r="D466879"/>
    </row>
    <row r="466880" spans="4:4">
      <c r="D466880"/>
    </row>
    <row r="466881" spans="4:4">
      <c r="D466881"/>
    </row>
    <row r="466882" spans="4:4">
      <c r="D466882"/>
    </row>
    <row r="466883" spans="4:4">
      <c r="D466883"/>
    </row>
    <row r="466884" spans="4:4">
      <c r="D466884"/>
    </row>
    <row r="466885" spans="4:4">
      <c r="D466885"/>
    </row>
    <row r="466886" spans="4:4">
      <c r="D466886"/>
    </row>
    <row r="466887" spans="4:4">
      <c r="D466887"/>
    </row>
    <row r="466888" spans="4:4">
      <c r="D466888"/>
    </row>
    <row r="466889" spans="4:4">
      <c r="D466889"/>
    </row>
    <row r="466890" spans="4:4">
      <c r="D466890"/>
    </row>
    <row r="466891" spans="4:4">
      <c r="D466891"/>
    </row>
    <row r="466892" spans="4:4">
      <c r="D466892"/>
    </row>
    <row r="466893" spans="4:4">
      <c r="D466893"/>
    </row>
    <row r="466894" spans="4:4">
      <c r="D466894"/>
    </row>
    <row r="466895" spans="4:4">
      <c r="D466895"/>
    </row>
    <row r="466896" spans="4:4">
      <c r="D466896"/>
    </row>
    <row r="466897" spans="4:4">
      <c r="D466897"/>
    </row>
    <row r="466898" spans="4:4">
      <c r="D466898"/>
    </row>
    <row r="466899" spans="4:4">
      <c r="D466899"/>
    </row>
    <row r="466900" spans="4:4">
      <c r="D466900"/>
    </row>
    <row r="466901" spans="4:4">
      <c r="D466901"/>
    </row>
    <row r="466902" spans="4:4">
      <c r="D466902"/>
    </row>
    <row r="466903" spans="4:4">
      <c r="D466903"/>
    </row>
    <row r="466904" spans="4:4">
      <c r="D466904"/>
    </row>
    <row r="466905" spans="4:4">
      <c r="D466905"/>
    </row>
    <row r="466906" spans="4:4">
      <c r="D466906"/>
    </row>
    <row r="466907" spans="4:4">
      <c r="D466907"/>
    </row>
    <row r="466908" spans="4:4">
      <c r="D466908"/>
    </row>
    <row r="466909" spans="4:4">
      <c r="D466909"/>
    </row>
    <row r="466910" spans="4:4">
      <c r="D466910"/>
    </row>
    <row r="466911" spans="4:4">
      <c r="D466911"/>
    </row>
    <row r="466912" spans="4:4">
      <c r="D466912"/>
    </row>
    <row r="466913" spans="4:4">
      <c r="D466913"/>
    </row>
    <row r="466914" spans="4:4">
      <c r="D466914"/>
    </row>
    <row r="466915" spans="4:4">
      <c r="D466915"/>
    </row>
    <row r="466916" spans="4:4">
      <c r="D466916"/>
    </row>
    <row r="466917" spans="4:4">
      <c r="D466917"/>
    </row>
    <row r="466918" spans="4:4">
      <c r="D466918"/>
    </row>
    <row r="466919" spans="4:4">
      <c r="D466919"/>
    </row>
    <row r="466920" spans="4:4">
      <c r="D466920"/>
    </row>
    <row r="466921" spans="4:4">
      <c r="D466921"/>
    </row>
    <row r="466922" spans="4:4">
      <c r="D466922"/>
    </row>
    <row r="466923" spans="4:4">
      <c r="D466923"/>
    </row>
    <row r="466924" spans="4:4">
      <c r="D466924"/>
    </row>
    <row r="466925" spans="4:4">
      <c r="D466925"/>
    </row>
    <row r="466926" spans="4:4">
      <c r="D466926"/>
    </row>
    <row r="466927" spans="4:4">
      <c r="D466927"/>
    </row>
    <row r="466928" spans="4:4">
      <c r="D466928"/>
    </row>
    <row r="466929" spans="4:4">
      <c r="D466929"/>
    </row>
    <row r="466930" spans="4:4">
      <c r="D466930"/>
    </row>
    <row r="466931" spans="4:4">
      <c r="D466931"/>
    </row>
    <row r="466932" spans="4:4">
      <c r="D466932"/>
    </row>
    <row r="466933" spans="4:4">
      <c r="D466933"/>
    </row>
    <row r="466934" spans="4:4">
      <c r="D466934"/>
    </row>
    <row r="466935" spans="4:4">
      <c r="D466935"/>
    </row>
    <row r="466936" spans="4:4">
      <c r="D466936"/>
    </row>
    <row r="466937" spans="4:4">
      <c r="D466937"/>
    </row>
    <row r="466938" spans="4:4">
      <c r="D466938"/>
    </row>
    <row r="466939" spans="4:4">
      <c r="D466939"/>
    </row>
    <row r="466940" spans="4:4">
      <c r="D466940"/>
    </row>
    <row r="466941" spans="4:4">
      <c r="D466941"/>
    </row>
    <row r="466942" spans="4:4">
      <c r="D466942"/>
    </row>
    <row r="466943" spans="4:4">
      <c r="D466943"/>
    </row>
    <row r="466944" spans="4:4">
      <c r="D466944"/>
    </row>
    <row r="466945" spans="4:4">
      <c r="D466945"/>
    </row>
    <row r="466946" spans="4:4">
      <c r="D466946"/>
    </row>
    <row r="466947" spans="4:4">
      <c r="D466947"/>
    </row>
    <row r="466948" spans="4:4">
      <c r="D466948"/>
    </row>
    <row r="466949" spans="4:4">
      <c r="D466949"/>
    </row>
    <row r="466950" spans="4:4">
      <c r="D466950"/>
    </row>
    <row r="466951" spans="4:4">
      <c r="D466951"/>
    </row>
    <row r="466952" spans="4:4">
      <c r="D466952"/>
    </row>
    <row r="466953" spans="4:4">
      <c r="D466953"/>
    </row>
    <row r="466954" spans="4:4">
      <c r="D466954"/>
    </row>
    <row r="466955" spans="4:4">
      <c r="D466955"/>
    </row>
    <row r="466956" spans="4:4">
      <c r="D466956"/>
    </row>
    <row r="466957" spans="4:4">
      <c r="D466957"/>
    </row>
    <row r="466958" spans="4:4">
      <c r="D466958"/>
    </row>
    <row r="466959" spans="4:4">
      <c r="D466959"/>
    </row>
    <row r="466960" spans="4:4">
      <c r="D466960"/>
    </row>
    <row r="466961" spans="4:4">
      <c r="D466961"/>
    </row>
    <row r="466962" spans="4:4">
      <c r="D466962"/>
    </row>
    <row r="466963" spans="4:4">
      <c r="D466963"/>
    </row>
    <row r="466964" spans="4:4">
      <c r="D466964"/>
    </row>
    <row r="466965" spans="4:4">
      <c r="D466965"/>
    </row>
    <row r="466966" spans="4:4">
      <c r="D466966"/>
    </row>
    <row r="466967" spans="4:4">
      <c r="D466967"/>
    </row>
    <row r="466968" spans="4:4">
      <c r="D466968"/>
    </row>
    <row r="466969" spans="4:4">
      <c r="D466969"/>
    </row>
    <row r="466970" spans="4:4">
      <c r="D466970"/>
    </row>
    <row r="466971" spans="4:4">
      <c r="D466971"/>
    </row>
    <row r="466972" spans="4:4">
      <c r="D466972"/>
    </row>
    <row r="466973" spans="4:4">
      <c r="D466973"/>
    </row>
    <row r="466974" spans="4:4">
      <c r="D466974"/>
    </row>
    <row r="466975" spans="4:4">
      <c r="D466975"/>
    </row>
    <row r="466976" spans="4:4">
      <c r="D466976"/>
    </row>
    <row r="466977" spans="4:4">
      <c r="D466977"/>
    </row>
    <row r="466978" spans="4:4">
      <c r="D466978"/>
    </row>
    <row r="466979" spans="4:4">
      <c r="D466979"/>
    </row>
    <row r="466980" spans="4:4">
      <c r="D466980"/>
    </row>
    <row r="466981" spans="4:4">
      <c r="D466981"/>
    </row>
    <row r="466982" spans="4:4">
      <c r="D466982"/>
    </row>
    <row r="466983" spans="4:4">
      <c r="D466983"/>
    </row>
    <row r="466984" spans="4:4">
      <c r="D466984"/>
    </row>
    <row r="466985" spans="4:4">
      <c r="D466985"/>
    </row>
    <row r="466986" spans="4:4">
      <c r="D466986"/>
    </row>
    <row r="466987" spans="4:4">
      <c r="D466987"/>
    </row>
    <row r="466988" spans="4:4">
      <c r="D466988"/>
    </row>
    <row r="466989" spans="4:4">
      <c r="D466989"/>
    </row>
    <row r="466990" spans="4:4">
      <c r="D466990"/>
    </row>
    <row r="466991" spans="4:4">
      <c r="D466991"/>
    </row>
    <row r="466992" spans="4:4">
      <c r="D466992"/>
    </row>
    <row r="466993" spans="4:4">
      <c r="D466993"/>
    </row>
    <row r="466994" spans="4:4">
      <c r="D466994"/>
    </row>
    <row r="466995" spans="4:4">
      <c r="D466995"/>
    </row>
    <row r="466996" spans="4:4">
      <c r="D466996"/>
    </row>
    <row r="466997" spans="4:4">
      <c r="D466997"/>
    </row>
    <row r="466998" spans="4:4">
      <c r="D466998"/>
    </row>
    <row r="466999" spans="4:4">
      <c r="D466999"/>
    </row>
    <row r="467000" spans="4:4">
      <c r="D467000"/>
    </row>
    <row r="467001" spans="4:4">
      <c r="D467001"/>
    </row>
    <row r="467002" spans="4:4">
      <c r="D467002"/>
    </row>
    <row r="467003" spans="4:4">
      <c r="D467003"/>
    </row>
    <row r="467004" spans="4:4">
      <c r="D467004"/>
    </row>
    <row r="467005" spans="4:4">
      <c r="D467005"/>
    </row>
    <row r="467006" spans="4:4">
      <c r="D467006"/>
    </row>
    <row r="467007" spans="4:4">
      <c r="D467007"/>
    </row>
    <row r="467008" spans="4:4">
      <c r="D467008"/>
    </row>
    <row r="467009" spans="4:4">
      <c r="D467009"/>
    </row>
    <row r="467010" spans="4:4">
      <c r="D467010"/>
    </row>
    <row r="467011" spans="4:4">
      <c r="D467011"/>
    </row>
    <row r="467012" spans="4:4">
      <c r="D467012"/>
    </row>
    <row r="467013" spans="4:4">
      <c r="D467013"/>
    </row>
    <row r="467014" spans="4:4">
      <c r="D467014"/>
    </row>
    <row r="467015" spans="4:4">
      <c r="D467015"/>
    </row>
    <row r="467016" spans="4:4">
      <c r="D467016"/>
    </row>
    <row r="467017" spans="4:4">
      <c r="D467017"/>
    </row>
    <row r="467018" spans="4:4">
      <c r="D467018"/>
    </row>
    <row r="467019" spans="4:4">
      <c r="D467019"/>
    </row>
    <row r="467020" spans="4:4">
      <c r="D467020"/>
    </row>
    <row r="467021" spans="4:4">
      <c r="D467021"/>
    </row>
    <row r="467022" spans="4:4">
      <c r="D467022"/>
    </row>
    <row r="467023" spans="4:4">
      <c r="D467023"/>
    </row>
    <row r="467024" spans="4:4">
      <c r="D467024"/>
    </row>
    <row r="467025" spans="4:4">
      <c r="D467025"/>
    </row>
    <row r="467026" spans="4:4">
      <c r="D467026"/>
    </row>
    <row r="467027" spans="4:4">
      <c r="D467027"/>
    </row>
    <row r="467028" spans="4:4">
      <c r="D467028"/>
    </row>
    <row r="467029" spans="4:4">
      <c r="D467029"/>
    </row>
    <row r="467030" spans="4:4">
      <c r="D467030"/>
    </row>
    <row r="467031" spans="4:4">
      <c r="D467031"/>
    </row>
    <row r="467032" spans="4:4">
      <c r="D467032"/>
    </row>
    <row r="467033" spans="4:4">
      <c r="D467033"/>
    </row>
    <row r="467034" spans="4:4">
      <c r="D467034"/>
    </row>
    <row r="467035" spans="4:4">
      <c r="D467035"/>
    </row>
    <row r="467036" spans="4:4">
      <c r="D467036"/>
    </row>
    <row r="467037" spans="4:4">
      <c r="D467037"/>
    </row>
    <row r="467038" spans="4:4">
      <c r="D467038"/>
    </row>
    <row r="467039" spans="4:4">
      <c r="D467039"/>
    </row>
    <row r="467040" spans="4:4">
      <c r="D467040"/>
    </row>
    <row r="467041" spans="4:4">
      <c r="D467041"/>
    </row>
    <row r="467042" spans="4:4">
      <c r="D467042"/>
    </row>
    <row r="467043" spans="4:4">
      <c r="D467043"/>
    </row>
    <row r="467044" spans="4:4">
      <c r="D467044"/>
    </row>
    <row r="467045" spans="4:4">
      <c r="D467045"/>
    </row>
    <row r="467046" spans="4:4">
      <c r="D467046"/>
    </row>
    <row r="467047" spans="4:4">
      <c r="D467047"/>
    </row>
    <row r="467048" spans="4:4">
      <c r="D467048"/>
    </row>
    <row r="467049" spans="4:4">
      <c r="D467049"/>
    </row>
    <row r="467050" spans="4:4">
      <c r="D467050"/>
    </row>
    <row r="467051" spans="4:4">
      <c r="D467051"/>
    </row>
    <row r="467052" spans="4:4">
      <c r="D467052"/>
    </row>
    <row r="467053" spans="4:4">
      <c r="D467053"/>
    </row>
    <row r="467054" spans="4:4">
      <c r="D467054"/>
    </row>
    <row r="467055" spans="4:4">
      <c r="D467055"/>
    </row>
    <row r="467056" spans="4:4">
      <c r="D467056"/>
    </row>
    <row r="467057" spans="4:4">
      <c r="D467057"/>
    </row>
    <row r="467058" spans="4:4">
      <c r="D467058"/>
    </row>
    <row r="467059" spans="4:4">
      <c r="D467059"/>
    </row>
    <row r="467060" spans="4:4">
      <c r="D467060"/>
    </row>
    <row r="467061" spans="4:4">
      <c r="D467061"/>
    </row>
    <row r="467062" spans="4:4">
      <c r="D467062"/>
    </row>
    <row r="467063" spans="4:4">
      <c r="D467063"/>
    </row>
    <row r="467064" spans="4:4">
      <c r="D467064"/>
    </row>
    <row r="467065" spans="4:4">
      <c r="D467065"/>
    </row>
    <row r="467066" spans="4:4">
      <c r="D467066"/>
    </row>
    <row r="467067" spans="4:4">
      <c r="D467067"/>
    </row>
    <row r="467068" spans="4:4">
      <c r="D467068"/>
    </row>
    <row r="467069" spans="4:4">
      <c r="D467069"/>
    </row>
    <row r="467070" spans="4:4">
      <c r="D467070"/>
    </row>
    <row r="467071" spans="4:4">
      <c r="D467071"/>
    </row>
    <row r="467072" spans="4:4">
      <c r="D467072"/>
    </row>
    <row r="467073" spans="4:4">
      <c r="D467073"/>
    </row>
    <row r="467074" spans="4:4">
      <c r="D467074"/>
    </row>
    <row r="467075" spans="4:4">
      <c r="D467075"/>
    </row>
    <row r="467076" spans="4:4">
      <c r="D467076"/>
    </row>
    <row r="467077" spans="4:4">
      <c r="D467077"/>
    </row>
    <row r="467078" spans="4:4">
      <c r="D467078"/>
    </row>
    <row r="467079" spans="4:4">
      <c r="D467079"/>
    </row>
    <row r="467080" spans="4:4">
      <c r="D467080"/>
    </row>
    <row r="467081" spans="4:4">
      <c r="D467081"/>
    </row>
    <row r="467082" spans="4:4">
      <c r="D467082"/>
    </row>
    <row r="467083" spans="4:4">
      <c r="D467083"/>
    </row>
    <row r="467084" spans="4:4">
      <c r="D467084"/>
    </row>
    <row r="467085" spans="4:4">
      <c r="D467085"/>
    </row>
    <row r="467086" spans="4:4">
      <c r="D467086"/>
    </row>
    <row r="467087" spans="4:4">
      <c r="D467087"/>
    </row>
    <row r="467088" spans="4:4">
      <c r="D467088"/>
    </row>
    <row r="467089" spans="4:4">
      <c r="D467089"/>
    </row>
    <row r="467090" spans="4:4">
      <c r="D467090"/>
    </row>
    <row r="467091" spans="4:4">
      <c r="D467091"/>
    </row>
    <row r="467092" spans="4:4">
      <c r="D467092"/>
    </row>
    <row r="467093" spans="4:4">
      <c r="D467093"/>
    </row>
    <row r="467094" spans="4:4">
      <c r="D467094"/>
    </row>
    <row r="467095" spans="4:4">
      <c r="D467095"/>
    </row>
    <row r="467096" spans="4:4">
      <c r="D467096"/>
    </row>
    <row r="467097" spans="4:4">
      <c r="D467097"/>
    </row>
    <row r="467098" spans="4:4">
      <c r="D467098"/>
    </row>
    <row r="467099" spans="4:4">
      <c r="D467099"/>
    </row>
    <row r="467100" spans="4:4">
      <c r="D467100"/>
    </row>
    <row r="467101" spans="4:4">
      <c r="D467101"/>
    </row>
    <row r="467102" spans="4:4">
      <c r="D467102"/>
    </row>
    <row r="467103" spans="4:4">
      <c r="D467103"/>
    </row>
    <row r="467104" spans="4:4">
      <c r="D467104"/>
    </row>
    <row r="467105" spans="4:4">
      <c r="D467105"/>
    </row>
    <row r="467106" spans="4:4">
      <c r="D467106"/>
    </row>
    <row r="467107" spans="4:4">
      <c r="D467107"/>
    </row>
    <row r="467108" spans="4:4">
      <c r="D467108"/>
    </row>
    <row r="467109" spans="4:4">
      <c r="D467109"/>
    </row>
    <row r="467110" spans="4:4">
      <c r="D467110"/>
    </row>
    <row r="467111" spans="4:4">
      <c r="D467111"/>
    </row>
    <row r="467112" spans="4:4">
      <c r="D467112"/>
    </row>
    <row r="467113" spans="4:4">
      <c r="D467113"/>
    </row>
    <row r="467114" spans="4:4">
      <c r="D467114"/>
    </row>
    <row r="467115" spans="4:4">
      <c r="D467115"/>
    </row>
    <row r="467116" spans="4:4">
      <c r="D467116"/>
    </row>
    <row r="467117" spans="4:4">
      <c r="D467117"/>
    </row>
    <row r="467118" spans="4:4">
      <c r="D467118"/>
    </row>
    <row r="467119" spans="4:4">
      <c r="D467119"/>
    </row>
    <row r="467120" spans="4:4">
      <c r="D467120"/>
    </row>
    <row r="467121" spans="4:4">
      <c r="D467121"/>
    </row>
    <row r="467122" spans="4:4">
      <c r="D467122"/>
    </row>
    <row r="467123" spans="4:4">
      <c r="D467123"/>
    </row>
    <row r="467124" spans="4:4">
      <c r="D467124"/>
    </row>
    <row r="467125" spans="4:4">
      <c r="D467125"/>
    </row>
    <row r="467126" spans="4:4">
      <c r="D467126"/>
    </row>
    <row r="467127" spans="4:4">
      <c r="D467127"/>
    </row>
    <row r="467128" spans="4:4">
      <c r="D467128"/>
    </row>
    <row r="467129" spans="4:4">
      <c r="D467129"/>
    </row>
    <row r="467130" spans="4:4">
      <c r="D467130"/>
    </row>
    <row r="467131" spans="4:4">
      <c r="D467131"/>
    </row>
    <row r="467132" spans="4:4">
      <c r="D467132"/>
    </row>
    <row r="467133" spans="4:4">
      <c r="D467133"/>
    </row>
    <row r="467134" spans="4:4">
      <c r="D467134"/>
    </row>
    <row r="467135" spans="4:4">
      <c r="D467135"/>
    </row>
    <row r="467136" spans="4:4">
      <c r="D467136"/>
    </row>
    <row r="467137" spans="4:4">
      <c r="D467137"/>
    </row>
    <row r="467138" spans="4:4">
      <c r="D467138"/>
    </row>
    <row r="467139" spans="4:4">
      <c r="D467139"/>
    </row>
    <row r="467140" spans="4:4">
      <c r="D467140"/>
    </row>
    <row r="467141" spans="4:4">
      <c r="D467141"/>
    </row>
    <row r="467142" spans="4:4">
      <c r="D467142"/>
    </row>
    <row r="467143" spans="4:4">
      <c r="D467143"/>
    </row>
    <row r="467144" spans="4:4">
      <c r="D467144"/>
    </row>
    <row r="467145" spans="4:4">
      <c r="D467145"/>
    </row>
    <row r="467146" spans="4:4">
      <c r="D467146"/>
    </row>
    <row r="467147" spans="4:4">
      <c r="D467147"/>
    </row>
    <row r="467148" spans="4:4">
      <c r="D467148"/>
    </row>
    <row r="467149" spans="4:4">
      <c r="D467149"/>
    </row>
    <row r="467150" spans="4:4">
      <c r="D467150"/>
    </row>
    <row r="467151" spans="4:4">
      <c r="D467151"/>
    </row>
    <row r="467152" spans="4:4">
      <c r="D467152"/>
    </row>
    <row r="467153" spans="4:4">
      <c r="D467153"/>
    </row>
    <row r="467154" spans="4:4">
      <c r="D467154"/>
    </row>
    <row r="467155" spans="4:4">
      <c r="D467155"/>
    </row>
    <row r="467156" spans="4:4">
      <c r="D467156"/>
    </row>
    <row r="467157" spans="4:4">
      <c r="D467157"/>
    </row>
    <row r="467158" spans="4:4">
      <c r="D467158"/>
    </row>
    <row r="467159" spans="4:4">
      <c r="D467159"/>
    </row>
    <row r="467160" spans="4:4">
      <c r="D467160"/>
    </row>
    <row r="467161" spans="4:4">
      <c r="D467161"/>
    </row>
    <row r="467162" spans="4:4">
      <c r="D467162"/>
    </row>
    <row r="467163" spans="4:4">
      <c r="D467163"/>
    </row>
    <row r="467164" spans="4:4">
      <c r="D467164"/>
    </row>
    <row r="467165" spans="4:4">
      <c r="D467165"/>
    </row>
    <row r="467166" spans="4:4">
      <c r="D467166"/>
    </row>
    <row r="467167" spans="4:4">
      <c r="D467167"/>
    </row>
    <row r="467168" spans="4:4">
      <c r="D467168"/>
    </row>
    <row r="467169" spans="4:4">
      <c r="D467169"/>
    </row>
    <row r="467170" spans="4:4">
      <c r="D467170"/>
    </row>
    <row r="467171" spans="4:4">
      <c r="D467171"/>
    </row>
    <row r="467172" spans="4:4">
      <c r="D467172"/>
    </row>
    <row r="467173" spans="4:4">
      <c r="D467173"/>
    </row>
    <row r="467174" spans="4:4">
      <c r="D467174"/>
    </row>
    <row r="467175" spans="4:4">
      <c r="D467175"/>
    </row>
    <row r="467176" spans="4:4">
      <c r="D467176"/>
    </row>
    <row r="467177" spans="4:4">
      <c r="D467177"/>
    </row>
    <row r="467178" spans="4:4">
      <c r="D467178"/>
    </row>
    <row r="467179" spans="4:4">
      <c r="D467179"/>
    </row>
    <row r="467180" spans="4:4">
      <c r="D467180"/>
    </row>
    <row r="467181" spans="4:4">
      <c r="D467181"/>
    </row>
    <row r="467182" spans="4:4">
      <c r="D467182"/>
    </row>
    <row r="467183" spans="4:4">
      <c r="D467183"/>
    </row>
    <row r="467184" spans="4:4">
      <c r="D467184"/>
    </row>
    <row r="467185" spans="4:4">
      <c r="D467185"/>
    </row>
    <row r="467186" spans="4:4">
      <c r="D467186"/>
    </row>
    <row r="467187" spans="4:4">
      <c r="D467187"/>
    </row>
    <row r="467188" spans="4:4">
      <c r="D467188"/>
    </row>
    <row r="467189" spans="4:4">
      <c r="D467189"/>
    </row>
    <row r="467190" spans="4:4">
      <c r="D467190"/>
    </row>
    <row r="467191" spans="4:4">
      <c r="D467191"/>
    </row>
    <row r="467192" spans="4:4">
      <c r="D467192"/>
    </row>
    <row r="467193" spans="4:4">
      <c r="D467193"/>
    </row>
    <row r="467194" spans="4:4">
      <c r="D467194"/>
    </row>
    <row r="467195" spans="4:4">
      <c r="D467195"/>
    </row>
    <row r="467196" spans="4:4">
      <c r="D467196"/>
    </row>
    <row r="467197" spans="4:4">
      <c r="D467197"/>
    </row>
    <row r="467198" spans="4:4">
      <c r="D467198"/>
    </row>
    <row r="467199" spans="4:4">
      <c r="D467199"/>
    </row>
    <row r="467200" spans="4:4">
      <c r="D467200"/>
    </row>
    <row r="467201" spans="4:4">
      <c r="D467201"/>
    </row>
    <row r="467202" spans="4:4">
      <c r="D467202"/>
    </row>
    <row r="467203" spans="4:4">
      <c r="D467203"/>
    </row>
    <row r="467204" spans="4:4">
      <c r="D467204"/>
    </row>
    <row r="467205" spans="4:4">
      <c r="D467205"/>
    </row>
    <row r="467206" spans="4:4">
      <c r="D467206"/>
    </row>
    <row r="467207" spans="4:4">
      <c r="D467207"/>
    </row>
    <row r="467208" spans="4:4">
      <c r="D467208"/>
    </row>
    <row r="467209" spans="4:4">
      <c r="D467209"/>
    </row>
    <row r="467210" spans="4:4">
      <c r="D467210"/>
    </row>
    <row r="467211" spans="4:4">
      <c r="D467211"/>
    </row>
    <row r="467212" spans="4:4">
      <c r="D467212"/>
    </row>
    <row r="467213" spans="4:4">
      <c r="D467213"/>
    </row>
    <row r="467214" spans="4:4">
      <c r="D467214"/>
    </row>
    <row r="467215" spans="4:4">
      <c r="D467215"/>
    </row>
    <row r="467216" spans="4:4">
      <c r="D467216"/>
    </row>
    <row r="467217" spans="4:4">
      <c r="D467217"/>
    </row>
    <row r="467218" spans="4:4">
      <c r="D467218"/>
    </row>
    <row r="467219" spans="4:4">
      <c r="D467219"/>
    </row>
    <row r="467220" spans="4:4">
      <c r="D467220"/>
    </row>
    <row r="467221" spans="4:4">
      <c r="D467221"/>
    </row>
    <row r="467222" spans="4:4">
      <c r="D467222"/>
    </row>
    <row r="467223" spans="4:4">
      <c r="D467223"/>
    </row>
    <row r="467224" spans="4:4">
      <c r="D467224"/>
    </row>
    <row r="467225" spans="4:4">
      <c r="D467225"/>
    </row>
    <row r="467226" spans="4:4">
      <c r="D467226"/>
    </row>
    <row r="467227" spans="4:4">
      <c r="D467227"/>
    </row>
    <row r="467228" spans="4:4">
      <c r="D467228"/>
    </row>
    <row r="467229" spans="4:4">
      <c r="D467229"/>
    </row>
    <row r="467230" spans="4:4">
      <c r="D467230"/>
    </row>
    <row r="467231" spans="4:4">
      <c r="D467231"/>
    </row>
    <row r="467232" spans="4:4">
      <c r="D467232"/>
    </row>
    <row r="467233" spans="4:4">
      <c r="D467233"/>
    </row>
    <row r="467234" spans="4:4">
      <c r="D467234"/>
    </row>
    <row r="467235" spans="4:4">
      <c r="D467235"/>
    </row>
    <row r="467236" spans="4:4">
      <c r="D467236"/>
    </row>
    <row r="467237" spans="4:4">
      <c r="D467237"/>
    </row>
    <row r="467238" spans="4:4">
      <c r="D467238"/>
    </row>
    <row r="467239" spans="4:4">
      <c r="D467239"/>
    </row>
    <row r="467240" spans="4:4">
      <c r="D467240"/>
    </row>
    <row r="467241" spans="4:4">
      <c r="D467241"/>
    </row>
    <row r="467242" spans="4:4">
      <c r="D467242"/>
    </row>
    <row r="467243" spans="4:4">
      <c r="D467243"/>
    </row>
    <row r="467244" spans="4:4">
      <c r="D467244"/>
    </row>
    <row r="467245" spans="4:4">
      <c r="D467245"/>
    </row>
    <row r="467246" spans="4:4">
      <c r="D467246"/>
    </row>
    <row r="467247" spans="4:4">
      <c r="D467247"/>
    </row>
    <row r="467248" spans="4:4">
      <c r="D467248"/>
    </row>
    <row r="467249" spans="4:4">
      <c r="D467249"/>
    </row>
    <row r="467250" spans="4:4">
      <c r="D467250"/>
    </row>
    <row r="467251" spans="4:4">
      <c r="D467251"/>
    </row>
    <row r="467252" spans="4:4">
      <c r="D467252"/>
    </row>
    <row r="467253" spans="4:4">
      <c r="D467253"/>
    </row>
    <row r="467254" spans="4:4">
      <c r="D467254"/>
    </row>
    <row r="467255" spans="4:4">
      <c r="D467255"/>
    </row>
    <row r="467256" spans="4:4">
      <c r="D467256"/>
    </row>
    <row r="467257" spans="4:4">
      <c r="D467257"/>
    </row>
    <row r="467258" spans="4:4">
      <c r="D467258"/>
    </row>
    <row r="467259" spans="4:4">
      <c r="D467259"/>
    </row>
    <row r="467260" spans="4:4">
      <c r="D467260"/>
    </row>
    <row r="467261" spans="4:4">
      <c r="D467261"/>
    </row>
    <row r="467262" spans="4:4">
      <c r="D467262"/>
    </row>
    <row r="467263" spans="4:4">
      <c r="D467263"/>
    </row>
    <row r="467264" spans="4:4">
      <c r="D467264"/>
    </row>
    <row r="467265" spans="4:4">
      <c r="D467265"/>
    </row>
    <row r="467266" spans="4:4">
      <c r="D467266"/>
    </row>
    <row r="467267" spans="4:4">
      <c r="D467267"/>
    </row>
    <row r="467268" spans="4:4">
      <c r="D467268"/>
    </row>
    <row r="467269" spans="4:4">
      <c r="D467269"/>
    </row>
    <row r="467270" spans="4:4">
      <c r="D467270"/>
    </row>
    <row r="467271" spans="4:4">
      <c r="D467271"/>
    </row>
    <row r="467272" spans="4:4">
      <c r="D467272"/>
    </row>
    <row r="467273" spans="4:4">
      <c r="D467273"/>
    </row>
    <row r="467274" spans="4:4">
      <c r="D467274"/>
    </row>
    <row r="467275" spans="4:4">
      <c r="D467275"/>
    </row>
    <row r="467276" spans="4:4">
      <c r="D467276"/>
    </row>
    <row r="467277" spans="4:4">
      <c r="D467277"/>
    </row>
    <row r="467278" spans="4:4">
      <c r="D467278"/>
    </row>
    <row r="467279" spans="4:4">
      <c r="D467279"/>
    </row>
    <row r="467280" spans="4:4">
      <c r="D467280"/>
    </row>
    <row r="467281" spans="4:4">
      <c r="D467281"/>
    </row>
    <row r="467282" spans="4:4">
      <c r="D467282"/>
    </row>
    <row r="467283" spans="4:4">
      <c r="D467283"/>
    </row>
    <row r="467284" spans="4:4">
      <c r="D467284"/>
    </row>
    <row r="467285" spans="4:4">
      <c r="D467285"/>
    </row>
    <row r="467286" spans="4:4">
      <c r="D467286"/>
    </row>
    <row r="467287" spans="4:4">
      <c r="D467287"/>
    </row>
    <row r="467288" spans="4:4">
      <c r="D467288"/>
    </row>
    <row r="467289" spans="4:4">
      <c r="D467289"/>
    </row>
    <row r="467290" spans="4:4">
      <c r="D467290"/>
    </row>
    <row r="467291" spans="4:4">
      <c r="D467291"/>
    </row>
    <row r="467292" spans="4:4">
      <c r="D467292"/>
    </row>
    <row r="467293" spans="4:4">
      <c r="D467293"/>
    </row>
    <row r="467294" spans="4:4">
      <c r="D467294"/>
    </row>
    <row r="467295" spans="4:4">
      <c r="D467295"/>
    </row>
    <row r="467296" spans="4:4">
      <c r="D467296"/>
    </row>
    <row r="467297" spans="4:4">
      <c r="D467297"/>
    </row>
    <row r="467298" spans="4:4">
      <c r="D467298"/>
    </row>
    <row r="467299" spans="4:4">
      <c r="D467299"/>
    </row>
    <row r="467300" spans="4:4">
      <c r="D467300"/>
    </row>
    <row r="467301" spans="4:4">
      <c r="D467301"/>
    </row>
    <row r="467302" spans="4:4">
      <c r="D467302"/>
    </row>
    <row r="467303" spans="4:4">
      <c r="D467303"/>
    </row>
    <row r="467304" spans="4:4">
      <c r="D467304"/>
    </row>
    <row r="467305" spans="4:4">
      <c r="D467305"/>
    </row>
    <row r="467306" spans="4:4">
      <c r="D467306"/>
    </row>
    <row r="467307" spans="4:4">
      <c r="D467307"/>
    </row>
    <row r="467308" spans="4:4">
      <c r="D467308"/>
    </row>
    <row r="467309" spans="4:4">
      <c r="D467309"/>
    </row>
    <row r="467310" spans="4:4">
      <c r="D467310"/>
    </row>
    <row r="467311" spans="4:4">
      <c r="D467311"/>
    </row>
    <row r="467312" spans="4:4">
      <c r="D467312"/>
    </row>
    <row r="467313" spans="4:4">
      <c r="D467313"/>
    </row>
    <row r="467314" spans="4:4">
      <c r="D467314"/>
    </row>
    <row r="467315" spans="4:4">
      <c r="D467315"/>
    </row>
    <row r="467316" spans="4:4">
      <c r="D467316"/>
    </row>
    <row r="467317" spans="4:4">
      <c r="D467317"/>
    </row>
    <row r="467318" spans="4:4">
      <c r="D467318"/>
    </row>
    <row r="467319" spans="4:4">
      <c r="D467319"/>
    </row>
    <row r="467320" spans="4:4">
      <c r="D467320"/>
    </row>
    <row r="467321" spans="4:4">
      <c r="D467321"/>
    </row>
    <row r="467322" spans="4:4">
      <c r="D467322"/>
    </row>
    <row r="467323" spans="4:4">
      <c r="D467323"/>
    </row>
    <row r="467324" spans="4:4">
      <c r="D467324"/>
    </row>
    <row r="467325" spans="4:4">
      <c r="D467325"/>
    </row>
    <row r="467326" spans="4:4">
      <c r="D467326"/>
    </row>
    <row r="467327" spans="4:4">
      <c r="D467327"/>
    </row>
    <row r="467328" spans="4:4">
      <c r="D467328"/>
    </row>
    <row r="467329" spans="4:4">
      <c r="D467329"/>
    </row>
    <row r="467330" spans="4:4">
      <c r="D467330"/>
    </row>
    <row r="467331" spans="4:4">
      <c r="D467331"/>
    </row>
    <row r="467332" spans="4:4">
      <c r="D467332"/>
    </row>
    <row r="467333" spans="4:4">
      <c r="D467333"/>
    </row>
    <row r="467334" spans="4:4">
      <c r="D467334"/>
    </row>
    <row r="467335" spans="4:4">
      <c r="D467335"/>
    </row>
    <row r="467336" spans="4:4">
      <c r="D467336"/>
    </row>
    <row r="467337" spans="4:4">
      <c r="D467337"/>
    </row>
    <row r="467338" spans="4:4">
      <c r="D467338"/>
    </row>
    <row r="467339" spans="4:4">
      <c r="D467339"/>
    </row>
    <row r="467340" spans="4:4">
      <c r="D467340"/>
    </row>
    <row r="467341" spans="4:4">
      <c r="D467341"/>
    </row>
    <row r="467342" spans="4:4">
      <c r="D467342"/>
    </row>
    <row r="467343" spans="4:4">
      <c r="D467343"/>
    </row>
    <row r="467344" spans="4:4">
      <c r="D467344"/>
    </row>
    <row r="467345" spans="4:4">
      <c r="D467345"/>
    </row>
    <row r="467346" spans="4:4">
      <c r="D467346"/>
    </row>
    <row r="467347" spans="4:4">
      <c r="D467347"/>
    </row>
    <row r="467348" spans="4:4">
      <c r="D467348"/>
    </row>
    <row r="467349" spans="4:4">
      <c r="D467349"/>
    </row>
    <row r="467350" spans="4:4">
      <c r="D467350"/>
    </row>
    <row r="467351" spans="4:4">
      <c r="D467351"/>
    </row>
    <row r="467352" spans="4:4">
      <c r="D467352"/>
    </row>
    <row r="467353" spans="4:4">
      <c r="D467353"/>
    </row>
    <row r="467354" spans="4:4">
      <c r="D467354"/>
    </row>
    <row r="467355" spans="4:4">
      <c r="D467355"/>
    </row>
    <row r="467356" spans="4:4">
      <c r="D467356"/>
    </row>
    <row r="467357" spans="4:4">
      <c r="D467357"/>
    </row>
    <row r="467358" spans="4:4">
      <c r="D467358"/>
    </row>
    <row r="467359" spans="4:4">
      <c r="D467359"/>
    </row>
    <row r="467360" spans="4:4">
      <c r="D467360"/>
    </row>
    <row r="467361" spans="4:4">
      <c r="D467361"/>
    </row>
    <row r="467362" spans="4:4">
      <c r="D467362"/>
    </row>
    <row r="467363" spans="4:4">
      <c r="D467363"/>
    </row>
    <row r="467364" spans="4:4">
      <c r="D467364"/>
    </row>
    <row r="467365" spans="4:4">
      <c r="D467365"/>
    </row>
    <row r="467366" spans="4:4">
      <c r="D467366"/>
    </row>
    <row r="467367" spans="4:4">
      <c r="D467367"/>
    </row>
    <row r="467368" spans="4:4">
      <c r="D467368"/>
    </row>
    <row r="467369" spans="4:4">
      <c r="D467369"/>
    </row>
    <row r="467370" spans="4:4">
      <c r="D467370"/>
    </row>
    <row r="467371" spans="4:4">
      <c r="D467371"/>
    </row>
    <row r="467372" spans="4:4">
      <c r="D467372"/>
    </row>
    <row r="467373" spans="4:4">
      <c r="D467373"/>
    </row>
    <row r="467374" spans="4:4">
      <c r="D467374"/>
    </row>
    <row r="467375" spans="4:4">
      <c r="D467375"/>
    </row>
    <row r="467376" spans="4:4">
      <c r="D467376"/>
    </row>
    <row r="467377" spans="4:4">
      <c r="D467377"/>
    </row>
    <row r="467378" spans="4:4">
      <c r="D467378"/>
    </row>
    <row r="467379" spans="4:4">
      <c r="D467379"/>
    </row>
    <row r="467380" spans="4:4">
      <c r="D467380"/>
    </row>
    <row r="467381" spans="4:4">
      <c r="D467381"/>
    </row>
    <row r="467382" spans="4:4">
      <c r="D467382"/>
    </row>
    <row r="467383" spans="4:4">
      <c r="D467383"/>
    </row>
    <row r="467384" spans="4:4">
      <c r="D467384"/>
    </row>
    <row r="467385" spans="4:4">
      <c r="D467385"/>
    </row>
    <row r="467386" spans="4:4">
      <c r="D467386"/>
    </row>
    <row r="467387" spans="4:4">
      <c r="D467387"/>
    </row>
    <row r="467388" spans="4:4">
      <c r="D467388"/>
    </row>
    <row r="467389" spans="4:4">
      <c r="D467389"/>
    </row>
    <row r="467390" spans="4:4">
      <c r="D467390"/>
    </row>
    <row r="467391" spans="4:4">
      <c r="D467391"/>
    </row>
    <row r="467392" spans="4:4">
      <c r="D467392"/>
    </row>
    <row r="467393" spans="4:4">
      <c r="D467393"/>
    </row>
    <row r="467394" spans="4:4">
      <c r="D467394"/>
    </row>
    <row r="467395" spans="4:4">
      <c r="D467395"/>
    </row>
    <row r="467396" spans="4:4">
      <c r="D467396"/>
    </row>
    <row r="467397" spans="4:4">
      <c r="D467397"/>
    </row>
    <row r="467398" spans="4:4">
      <c r="D467398"/>
    </row>
    <row r="467399" spans="4:4">
      <c r="D467399"/>
    </row>
    <row r="467400" spans="4:4">
      <c r="D467400"/>
    </row>
    <row r="467401" spans="4:4">
      <c r="D467401"/>
    </row>
    <row r="467402" spans="4:4">
      <c r="D467402"/>
    </row>
    <row r="467403" spans="4:4">
      <c r="D467403"/>
    </row>
    <row r="467404" spans="4:4">
      <c r="D467404"/>
    </row>
    <row r="467405" spans="4:4">
      <c r="D467405"/>
    </row>
    <row r="467406" spans="4:4">
      <c r="D467406"/>
    </row>
    <row r="467407" spans="4:4">
      <c r="D467407"/>
    </row>
    <row r="467408" spans="4:4">
      <c r="D467408"/>
    </row>
    <row r="467409" spans="4:4">
      <c r="D467409"/>
    </row>
    <row r="467410" spans="4:4">
      <c r="D467410"/>
    </row>
    <row r="467411" spans="4:4">
      <c r="D467411"/>
    </row>
    <row r="467412" spans="4:4">
      <c r="D467412"/>
    </row>
    <row r="467413" spans="4:4">
      <c r="D467413"/>
    </row>
    <row r="467414" spans="4:4">
      <c r="D467414"/>
    </row>
    <row r="467415" spans="4:4">
      <c r="D467415"/>
    </row>
    <row r="467416" spans="4:4">
      <c r="D467416"/>
    </row>
    <row r="467417" spans="4:4">
      <c r="D467417"/>
    </row>
    <row r="467418" spans="4:4">
      <c r="D467418"/>
    </row>
    <row r="467419" spans="4:4">
      <c r="D467419"/>
    </row>
    <row r="467420" spans="4:4">
      <c r="D467420"/>
    </row>
    <row r="467421" spans="4:4">
      <c r="D467421"/>
    </row>
    <row r="467422" spans="4:4">
      <c r="D467422"/>
    </row>
    <row r="467423" spans="4:4">
      <c r="D467423"/>
    </row>
    <row r="467424" spans="4:4">
      <c r="D467424"/>
    </row>
    <row r="467425" spans="4:4">
      <c r="D467425"/>
    </row>
    <row r="467426" spans="4:4">
      <c r="D467426"/>
    </row>
    <row r="467427" spans="4:4">
      <c r="D467427"/>
    </row>
    <row r="467428" spans="4:4">
      <c r="D467428"/>
    </row>
    <row r="467429" spans="4:4">
      <c r="D467429"/>
    </row>
    <row r="467430" spans="4:4">
      <c r="D467430"/>
    </row>
    <row r="467431" spans="4:4">
      <c r="D467431"/>
    </row>
    <row r="467432" spans="4:4">
      <c r="D467432"/>
    </row>
    <row r="467433" spans="4:4">
      <c r="D467433"/>
    </row>
    <row r="467434" spans="4:4">
      <c r="D467434"/>
    </row>
    <row r="467435" spans="4:4">
      <c r="D467435"/>
    </row>
    <row r="467436" spans="4:4">
      <c r="D467436"/>
    </row>
    <row r="467437" spans="4:4">
      <c r="D467437"/>
    </row>
    <row r="467438" spans="4:4">
      <c r="D467438"/>
    </row>
    <row r="467439" spans="4:4">
      <c r="D467439"/>
    </row>
    <row r="467440" spans="4:4">
      <c r="D467440"/>
    </row>
    <row r="467441" spans="4:4">
      <c r="D467441"/>
    </row>
    <row r="467442" spans="4:4">
      <c r="D467442"/>
    </row>
    <row r="467443" spans="4:4">
      <c r="D467443"/>
    </row>
    <row r="467444" spans="4:4">
      <c r="D467444"/>
    </row>
    <row r="467445" spans="4:4">
      <c r="D467445"/>
    </row>
    <row r="467446" spans="4:4">
      <c r="D467446"/>
    </row>
    <row r="467447" spans="4:4">
      <c r="D467447"/>
    </row>
    <row r="467448" spans="4:4">
      <c r="D467448"/>
    </row>
    <row r="467449" spans="4:4">
      <c r="D467449"/>
    </row>
    <row r="467450" spans="4:4">
      <c r="D467450"/>
    </row>
    <row r="467451" spans="4:4">
      <c r="D467451"/>
    </row>
    <row r="467452" spans="4:4">
      <c r="D467452"/>
    </row>
    <row r="467453" spans="4:4">
      <c r="D467453"/>
    </row>
    <row r="467454" spans="4:4">
      <c r="D467454"/>
    </row>
    <row r="467455" spans="4:4">
      <c r="D467455"/>
    </row>
    <row r="467456" spans="4:4">
      <c r="D467456"/>
    </row>
    <row r="467457" spans="4:4">
      <c r="D467457"/>
    </row>
    <row r="467458" spans="4:4">
      <c r="D467458"/>
    </row>
    <row r="467459" spans="4:4">
      <c r="D467459"/>
    </row>
    <row r="467460" spans="4:4">
      <c r="D467460"/>
    </row>
    <row r="467461" spans="4:4">
      <c r="D467461"/>
    </row>
    <row r="467462" spans="4:4">
      <c r="D467462"/>
    </row>
    <row r="467463" spans="4:4">
      <c r="D467463"/>
    </row>
    <row r="467464" spans="4:4">
      <c r="D467464"/>
    </row>
    <row r="467465" spans="4:4">
      <c r="D467465"/>
    </row>
    <row r="467466" spans="4:4">
      <c r="D467466"/>
    </row>
    <row r="467467" spans="4:4">
      <c r="D467467"/>
    </row>
    <row r="467468" spans="4:4">
      <c r="D467468"/>
    </row>
    <row r="467469" spans="4:4">
      <c r="D467469"/>
    </row>
    <row r="467470" spans="4:4">
      <c r="D467470"/>
    </row>
    <row r="467471" spans="4:4">
      <c r="D467471"/>
    </row>
    <row r="467472" spans="4:4">
      <c r="D467472"/>
    </row>
    <row r="467473" spans="4:4">
      <c r="D467473"/>
    </row>
    <row r="467474" spans="4:4">
      <c r="D467474"/>
    </row>
    <row r="467475" spans="4:4">
      <c r="D467475"/>
    </row>
    <row r="467476" spans="4:4">
      <c r="D467476"/>
    </row>
    <row r="467477" spans="4:4">
      <c r="D467477"/>
    </row>
    <row r="467478" spans="4:4">
      <c r="D467478"/>
    </row>
    <row r="467479" spans="4:4">
      <c r="D467479"/>
    </row>
    <row r="467480" spans="4:4">
      <c r="D467480"/>
    </row>
    <row r="467481" spans="4:4">
      <c r="D467481"/>
    </row>
    <row r="467482" spans="4:4">
      <c r="D467482"/>
    </row>
    <row r="467483" spans="4:4">
      <c r="D467483"/>
    </row>
    <row r="467484" spans="4:4">
      <c r="D467484"/>
    </row>
    <row r="467485" spans="4:4">
      <c r="D467485"/>
    </row>
    <row r="467486" spans="4:4">
      <c r="D467486"/>
    </row>
    <row r="467487" spans="4:4">
      <c r="D467487"/>
    </row>
    <row r="467488" spans="4:4">
      <c r="D467488"/>
    </row>
    <row r="467489" spans="4:4">
      <c r="D467489"/>
    </row>
    <row r="467490" spans="4:4">
      <c r="D467490"/>
    </row>
    <row r="467491" spans="4:4">
      <c r="D467491"/>
    </row>
    <row r="467492" spans="4:4">
      <c r="D467492"/>
    </row>
    <row r="467493" spans="4:4">
      <c r="D467493"/>
    </row>
    <row r="467494" spans="4:4">
      <c r="D467494"/>
    </row>
    <row r="467495" spans="4:4">
      <c r="D467495"/>
    </row>
    <row r="467496" spans="4:4">
      <c r="D467496"/>
    </row>
    <row r="467497" spans="4:4">
      <c r="D467497"/>
    </row>
    <row r="467498" spans="4:4">
      <c r="D467498"/>
    </row>
    <row r="467499" spans="4:4">
      <c r="D467499"/>
    </row>
    <row r="467500" spans="4:4">
      <c r="D467500"/>
    </row>
    <row r="467501" spans="4:4">
      <c r="D467501"/>
    </row>
    <row r="467502" spans="4:4">
      <c r="D467502"/>
    </row>
    <row r="467503" spans="4:4">
      <c r="D467503"/>
    </row>
    <row r="467504" spans="4:4">
      <c r="D467504"/>
    </row>
    <row r="467505" spans="4:4">
      <c r="D467505"/>
    </row>
    <row r="467506" spans="4:4">
      <c r="D467506"/>
    </row>
    <row r="467507" spans="4:4">
      <c r="D467507"/>
    </row>
    <row r="467508" spans="4:4">
      <c r="D467508"/>
    </row>
    <row r="467509" spans="4:4">
      <c r="D467509"/>
    </row>
    <row r="467510" spans="4:4">
      <c r="D467510"/>
    </row>
    <row r="467511" spans="4:4">
      <c r="D467511"/>
    </row>
    <row r="467512" spans="4:4">
      <c r="D467512"/>
    </row>
    <row r="467513" spans="4:4">
      <c r="D467513"/>
    </row>
    <row r="467514" spans="4:4">
      <c r="D467514"/>
    </row>
    <row r="467515" spans="4:4">
      <c r="D467515"/>
    </row>
    <row r="467516" spans="4:4">
      <c r="D467516"/>
    </row>
    <row r="467517" spans="4:4">
      <c r="D467517"/>
    </row>
    <row r="467518" spans="4:4">
      <c r="D467518"/>
    </row>
    <row r="467519" spans="4:4">
      <c r="D467519"/>
    </row>
    <row r="467520" spans="4:4">
      <c r="D467520"/>
    </row>
    <row r="467521" spans="4:4">
      <c r="D467521"/>
    </row>
    <row r="467522" spans="4:4">
      <c r="D467522"/>
    </row>
    <row r="467523" spans="4:4">
      <c r="D467523"/>
    </row>
    <row r="467524" spans="4:4">
      <c r="D467524"/>
    </row>
    <row r="467525" spans="4:4">
      <c r="D467525"/>
    </row>
    <row r="467526" spans="4:4">
      <c r="D467526"/>
    </row>
    <row r="467527" spans="4:4">
      <c r="D467527"/>
    </row>
    <row r="467528" spans="4:4">
      <c r="D467528"/>
    </row>
    <row r="467529" spans="4:4">
      <c r="D467529"/>
    </row>
    <row r="467530" spans="4:4">
      <c r="D467530"/>
    </row>
    <row r="467531" spans="4:4">
      <c r="D467531"/>
    </row>
    <row r="467532" spans="4:4">
      <c r="D467532"/>
    </row>
    <row r="467533" spans="4:4">
      <c r="D467533"/>
    </row>
    <row r="467534" spans="4:4">
      <c r="D467534"/>
    </row>
    <row r="467535" spans="4:4">
      <c r="D467535"/>
    </row>
    <row r="467536" spans="4:4">
      <c r="D467536"/>
    </row>
    <row r="467537" spans="4:4">
      <c r="D467537"/>
    </row>
    <row r="467538" spans="4:4">
      <c r="D467538"/>
    </row>
    <row r="467539" spans="4:4">
      <c r="D467539"/>
    </row>
    <row r="467540" spans="4:4">
      <c r="D467540"/>
    </row>
    <row r="467541" spans="4:4">
      <c r="D467541"/>
    </row>
    <row r="467542" spans="4:4">
      <c r="D467542"/>
    </row>
    <row r="467543" spans="4:4">
      <c r="D467543"/>
    </row>
    <row r="467544" spans="4:4">
      <c r="D467544"/>
    </row>
    <row r="467545" spans="4:4">
      <c r="D467545"/>
    </row>
    <row r="467546" spans="4:4">
      <c r="D467546"/>
    </row>
    <row r="467547" spans="4:4">
      <c r="D467547"/>
    </row>
    <row r="467548" spans="4:4">
      <c r="D467548"/>
    </row>
    <row r="467549" spans="4:4">
      <c r="D467549"/>
    </row>
    <row r="467550" spans="4:4">
      <c r="D467550"/>
    </row>
    <row r="467551" spans="4:4">
      <c r="D467551"/>
    </row>
    <row r="467552" spans="4:4">
      <c r="D467552"/>
    </row>
    <row r="467553" spans="4:4">
      <c r="D467553"/>
    </row>
    <row r="467554" spans="4:4">
      <c r="D467554"/>
    </row>
    <row r="467555" spans="4:4">
      <c r="D467555"/>
    </row>
    <row r="467556" spans="4:4">
      <c r="D467556"/>
    </row>
    <row r="467557" spans="4:4">
      <c r="D467557"/>
    </row>
    <row r="467558" spans="4:4">
      <c r="D467558"/>
    </row>
    <row r="467559" spans="4:4">
      <c r="D467559"/>
    </row>
    <row r="467560" spans="4:4">
      <c r="D467560"/>
    </row>
    <row r="467561" spans="4:4">
      <c r="D467561"/>
    </row>
    <row r="467562" spans="4:4">
      <c r="D467562"/>
    </row>
    <row r="467563" spans="4:4">
      <c r="D467563"/>
    </row>
    <row r="467564" spans="4:4">
      <c r="D467564"/>
    </row>
    <row r="467565" spans="4:4">
      <c r="D467565"/>
    </row>
    <row r="467566" spans="4:4">
      <c r="D467566"/>
    </row>
    <row r="467567" spans="4:4">
      <c r="D467567"/>
    </row>
    <row r="467568" spans="4:4">
      <c r="D467568"/>
    </row>
    <row r="467569" spans="4:4">
      <c r="D467569"/>
    </row>
    <row r="467570" spans="4:4">
      <c r="D467570"/>
    </row>
    <row r="467571" spans="4:4">
      <c r="D467571"/>
    </row>
    <row r="467572" spans="4:4">
      <c r="D467572"/>
    </row>
    <row r="467573" spans="4:4">
      <c r="D467573"/>
    </row>
    <row r="467574" spans="4:4">
      <c r="D467574"/>
    </row>
    <row r="467575" spans="4:4">
      <c r="D467575"/>
    </row>
    <row r="467576" spans="4:4">
      <c r="D467576"/>
    </row>
    <row r="467577" spans="4:4">
      <c r="D467577"/>
    </row>
    <row r="467578" spans="4:4">
      <c r="D467578"/>
    </row>
    <row r="467579" spans="4:4">
      <c r="D467579"/>
    </row>
    <row r="467580" spans="4:4">
      <c r="D467580"/>
    </row>
    <row r="467581" spans="4:4">
      <c r="D467581"/>
    </row>
    <row r="467582" spans="4:4">
      <c r="D467582"/>
    </row>
    <row r="467583" spans="4:4">
      <c r="D467583"/>
    </row>
    <row r="467584" spans="4:4">
      <c r="D467584"/>
    </row>
    <row r="467585" spans="4:4">
      <c r="D467585"/>
    </row>
    <row r="467586" spans="4:4">
      <c r="D467586"/>
    </row>
    <row r="467587" spans="4:4">
      <c r="D467587"/>
    </row>
    <row r="467588" spans="4:4">
      <c r="D467588"/>
    </row>
    <row r="467589" spans="4:4">
      <c r="D467589"/>
    </row>
    <row r="467590" spans="4:4">
      <c r="D467590"/>
    </row>
    <row r="467591" spans="4:4">
      <c r="D467591"/>
    </row>
    <row r="467592" spans="4:4">
      <c r="D467592"/>
    </row>
    <row r="467593" spans="4:4">
      <c r="D467593"/>
    </row>
    <row r="467594" spans="4:4">
      <c r="D467594"/>
    </row>
    <row r="467595" spans="4:4">
      <c r="D467595"/>
    </row>
    <row r="467596" spans="4:4">
      <c r="D467596"/>
    </row>
    <row r="467597" spans="4:4">
      <c r="D467597"/>
    </row>
    <row r="467598" spans="4:4">
      <c r="D467598"/>
    </row>
    <row r="467599" spans="4:4">
      <c r="D467599"/>
    </row>
    <row r="467600" spans="4:4">
      <c r="D467600"/>
    </row>
    <row r="467601" spans="4:4">
      <c r="D467601"/>
    </row>
    <row r="467602" spans="4:4">
      <c r="D467602"/>
    </row>
    <row r="467603" spans="4:4">
      <c r="D467603"/>
    </row>
    <row r="467604" spans="4:4">
      <c r="D467604"/>
    </row>
    <row r="467605" spans="4:4">
      <c r="D467605"/>
    </row>
    <row r="467606" spans="4:4">
      <c r="D467606"/>
    </row>
    <row r="467607" spans="4:4">
      <c r="D467607"/>
    </row>
    <row r="467608" spans="4:4">
      <c r="D467608"/>
    </row>
    <row r="467609" spans="4:4">
      <c r="D467609"/>
    </row>
    <row r="467610" spans="4:4">
      <c r="D467610"/>
    </row>
    <row r="467611" spans="4:4">
      <c r="D467611"/>
    </row>
    <row r="467612" spans="4:4">
      <c r="D467612"/>
    </row>
    <row r="467613" spans="4:4">
      <c r="D467613"/>
    </row>
    <row r="467614" spans="4:4">
      <c r="D467614"/>
    </row>
    <row r="467615" spans="4:4">
      <c r="D467615"/>
    </row>
    <row r="467616" spans="4:4">
      <c r="D467616"/>
    </row>
    <row r="467617" spans="4:4">
      <c r="D467617"/>
    </row>
    <row r="467618" spans="4:4">
      <c r="D467618"/>
    </row>
    <row r="467619" spans="4:4">
      <c r="D467619"/>
    </row>
    <row r="467620" spans="4:4">
      <c r="D467620"/>
    </row>
    <row r="467621" spans="4:4">
      <c r="D467621"/>
    </row>
    <row r="467622" spans="4:4">
      <c r="D467622"/>
    </row>
    <row r="467623" spans="4:4">
      <c r="D467623"/>
    </row>
    <row r="467624" spans="4:4">
      <c r="D467624"/>
    </row>
    <row r="467625" spans="4:4">
      <c r="D467625"/>
    </row>
    <row r="467626" spans="4:4">
      <c r="D467626"/>
    </row>
    <row r="467627" spans="4:4">
      <c r="D467627"/>
    </row>
    <row r="467628" spans="4:4">
      <c r="D467628"/>
    </row>
    <row r="467629" spans="4:4">
      <c r="D467629"/>
    </row>
    <row r="467630" spans="4:4">
      <c r="D467630"/>
    </row>
    <row r="467631" spans="4:4">
      <c r="D467631"/>
    </row>
    <row r="467632" spans="4:4">
      <c r="D467632"/>
    </row>
    <row r="467633" spans="4:4">
      <c r="D467633"/>
    </row>
    <row r="467634" spans="4:4">
      <c r="D467634"/>
    </row>
    <row r="467635" spans="4:4">
      <c r="D467635"/>
    </row>
    <row r="467636" spans="4:4">
      <c r="D467636"/>
    </row>
    <row r="467637" spans="4:4">
      <c r="D467637"/>
    </row>
    <row r="467638" spans="4:4">
      <c r="D467638"/>
    </row>
    <row r="467639" spans="4:4">
      <c r="D467639"/>
    </row>
    <row r="467640" spans="4:4">
      <c r="D467640"/>
    </row>
    <row r="467641" spans="4:4">
      <c r="D467641"/>
    </row>
    <row r="467642" spans="4:4">
      <c r="D467642"/>
    </row>
    <row r="467643" spans="4:4">
      <c r="D467643"/>
    </row>
    <row r="467644" spans="4:4">
      <c r="D467644"/>
    </row>
    <row r="467645" spans="4:4">
      <c r="D467645"/>
    </row>
    <row r="467646" spans="4:4">
      <c r="D467646"/>
    </row>
    <row r="467647" spans="4:4">
      <c r="D467647"/>
    </row>
    <row r="467648" spans="4:4">
      <c r="D467648"/>
    </row>
    <row r="467649" spans="4:4">
      <c r="D467649"/>
    </row>
    <row r="467650" spans="4:4">
      <c r="D467650"/>
    </row>
    <row r="467651" spans="4:4">
      <c r="D467651"/>
    </row>
    <row r="467652" spans="4:4">
      <c r="D467652"/>
    </row>
    <row r="467653" spans="4:4">
      <c r="D467653"/>
    </row>
    <row r="467654" spans="4:4">
      <c r="D467654"/>
    </row>
    <row r="467655" spans="4:4">
      <c r="D467655"/>
    </row>
    <row r="467656" spans="4:4">
      <c r="D467656"/>
    </row>
    <row r="467657" spans="4:4">
      <c r="D467657"/>
    </row>
    <row r="467658" spans="4:4">
      <c r="D467658"/>
    </row>
    <row r="467659" spans="4:4">
      <c r="D467659"/>
    </row>
    <row r="467660" spans="4:4">
      <c r="D467660"/>
    </row>
    <row r="467661" spans="4:4">
      <c r="D467661"/>
    </row>
    <row r="467662" spans="4:4">
      <c r="D467662"/>
    </row>
    <row r="467663" spans="4:4">
      <c r="D467663"/>
    </row>
    <row r="467664" spans="4:4">
      <c r="D467664"/>
    </row>
    <row r="467665" spans="4:4">
      <c r="D467665"/>
    </row>
    <row r="467666" spans="4:4">
      <c r="D467666"/>
    </row>
    <row r="467667" spans="4:4">
      <c r="D467667"/>
    </row>
    <row r="467668" spans="4:4">
      <c r="D467668"/>
    </row>
    <row r="467669" spans="4:4">
      <c r="D467669"/>
    </row>
    <row r="467670" spans="4:4">
      <c r="D467670"/>
    </row>
    <row r="467671" spans="4:4">
      <c r="D467671"/>
    </row>
    <row r="467672" spans="4:4">
      <c r="D467672"/>
    </row>
    <row r="467673" spans="4:4">
      <c r="D467673"/>
    </row>
    <row r="467674" spans="4:4">
      <c r="D467674"/>
    </row>
    <row r="467675" spans="4:4">
      <c r="D467675"/>
    </row>
    <row r="467676" spans="4:4">
      <c r="D467676"/>
    </row>
    <row r="467677" spans="4:4">
      <c r="D467677"/>
    </row>
    <row r="467678" spans="4:4">
      <c r="D467678"/>
    </row>
    <row r="467679" spans="4:4">
      <c r="D467679"/>
    </row>
    <row r="467680" spans="4:4">
      <c r="D467680"/>
    </row>
    <row r="467681" spans="4:4">
      <c r="D467681"/>
    </row>
    <row r="467682" spans="4:4">
      <c r="D467682"/>
    </row>
    <row r="467683" spans="4:4">
      <c r="D467683"/>
    </row>
    <row r="467684" spans="4:4">
      <c r="D467684"/>
    </row>
    <row r="467685" spans="4:4">
      <c r="D467685"/>
    </row>
    <row r="467686" spans="4:4">
      <c r="D467686"/>
    </row>
    <row r="467687" spans="4:4">
      <c r="D467687"/>
    </row>
    <row r="467688" spans="4:4">
      <c r="D467688"/>
    </row>
    <row r="467689" spans="4:4">
      <c r="D467689"/>
    </row>
    <row r="467690" spans="4:4">
      <c r="D467690"/>
    </row>
    <row r="467691" spans="4:4">
      <c r="D467691"/>
    </row>
    <row r="467692" spans="4:4">
      <c r="D467692"/>
    </row>
    <row r="467693" spans="4:4">
      <c r="D467693"/>
    </row>
    <row r="467694" spans="4:4">
      <c r="D467694"/>
    </row>
    <row r="467695" spans="4:4">
      <c r="D467695"/>
    </row>
    <row r="467696" spans="4:4">
      <c r="D467696"/>
    </row>
    <row r="467697" spans="4:4">
      <c r="D467697"/>
    </row>
    <row r="467698" spans="4:4">
      <c r="D467698"/>
    </row>
    <row r="467699" spans="4:4">
      <c r="D467699"/>
    </row>
    <row r="467700" spans="4:4">
      <c r="D467700"/>
    </row>
    <row r="467701" spans="4:4">
      <c r="D467701"/>
    </row>
    <row r="467702" spans="4:4">
      <c r="D467702"/>
    </row>
    <row r="467703" spans="4:4">
      <c r="D467703"/>
    </row>
    <row r="467704" spans="4:4">
      <c r="D467704"/>
    </row>
    <row r="467705" spans="4:4">
      <c r="D467705"/>
    </row>
    <row r="467706" spans="4:4">
      <c r="D467706"/>
    </row>
    <row r="467707" spans="4:4">
      <c r="D467707"/>
    </row>
    <row r="467708" spans="4:4">
      <c r="D467708"/>
    </row>
    <row r="467709" spans="4:4">
      <c r="D467709"/>
    </row>
    <row r="467710" spans="4:4">
      <c r="D467710"/>
    </row>
    <row r="467711" spans="4:4">
      <c r="D467711"/>
    </row>
    <row r="467712" spans="4:4">
      <c r="D467712"/>
    </row>
    <row r="467713" spans="4:4">
      <c r="D467713"/>
    </row>
    <row r="467714" spans="4:4">
      <c r="D467714"/>
    </row>
    <row r="467715" spans="4:4">
      <c r="D467715"/>
    </row>
    <row r="467716" spans="4:4">
      <c r="D467716"/>
    </row>
    <row r="467717" spans="4:4">
      <c r="D467717"/>
    </row>
    <row r="467718" spans="4:4">
      <c r="D467718"/>
    </row>
    <row r="467719" spans="4:4">
      <c r="D467719"/>
    </row>
    <row r="467720" spans="4:4">
      <c r="D467720"/>
    </row>
    <row r="467721" spans="4:4">
      <c r="D467721"/>
    </row>
    <row r="467722" spans="4:4">
      <c r="D467722"/>
    </row>
    <row r="467723" spans="4:4">
      <c r="D467723"/>
    </row>
    <row r="467724" spans="4:4">
      <c r="D467724"/>
    </row>
    <row r="467725" spans="4:4">
      <c r="D467725"/>
    </row>
    <row r="467726" spans="4:4">
      <c r="D467726"/>
    </row>
    <row r="467727" spans="4:4">
      <c r="D467727"/>
    </row>
    <row r="467728" spans="4:4">
      <c r="D467728"/>
    </row>
    <row r="467729" spans="4:4">
      <c r="D467729"/>
    </row>
    <row r="467730" spans="4:4">
      <c r="D467730"/>
    </row>
    <row r="467731" spans="4:4">
      <c r="D467731"/>
    </row>
    <row r="467732" spans="4:4">
      <c r="D467732"/>
    </row>
    <row r="467733" spans="4:4">
      <c r="D467733"/>
    </row>
    <row r="467734" spans="4:4">
      <c r="D467734"/>
    </row>
    <row r="467735" spans="4:4">
      <c r="D467735"/>
    </row>
    <row r="467736" spans="4:4">
      <c r="D467736"/>
    </row>
    <row r="467737" spans="4:4">
      <c r="D467737"/>
    </row>
    <row r="467738" spans="4:4">
      <c r="D467738"/>
    </row>
    <row r="467739" spans="4:4">
      <c r="D467739"/>
    </row>
    <row r="467740" spans="4:4">
      <c r="D467740"/>
    </row>
    <row r="467741" spans="4:4">
      <c r="D467741"/>
    </row>
    <row r="467742" spans="4:4">
      <c r="D467742"/>
    </row>
    <row r="467743" spans="4:4">
      <c r="D467743"/>
    </row>
    <row r="467744" spans="4:4">
      <c r="D467744"/>
    </row>
    <row r="467745" spans="4:4">
      <c r="D467745"/>
    </row>
    <row r="467746" spans="4:4">
      <c r="D467746"/>
    </row>
    <row r="467747" spans="4:4">
      <c r="D467747"/>
    </row>
    <row r="467748" spans="4:4">
      <c r="D467748"/>
    </row>
    <row r="467749" spans="4:4">
      <c r="D467749"/>
    </row>
    <row r="467750" spans="4:4">
      <c r="D467750"/>
    </row>
    <row r="467751" spans="4:4">
      <c r="D467751"/>
    </row>
    <row r="467752" spans="4:4">
      <c r="D467752"/>
    </row>
    <row r="467753" spans="4:4">
      <c r="D467753"/>
    </row>
    <row r="467754" spans="4:4">
      <c r="D467754"/>
    </row>
    <row r="467755" spans="4:4">
      <c r="D467755"/>
    </row>
    <row r="467756" spans="4:4">
      <c r="D467756"/>
    </row>
    <row r="467757" spans="4:4">
      <c r="D467757"/>
    </row>
    <row r="467758" spans="4:4">
      <c r="D467758"/>
    </row>
    <row r="467759" spans="4:4">
      <c r="D467759"/>
    </row>
    <row r="467760" spans="4:4">
      <c r="D467760"/>
    </row>
    <row r="467761" spans="4:4">
      <c r="D467761"/>
    </row>
    <row r="467762" spans="4:4">
      <c r="D467762"/>
    </row>
    <row r="467763" spans="4:4">
      <c r="D467763"/>
    </row>
    <row r="467764" spans="4:4">
      <c r="D467764"/>
    </row>
    <row r="467765" spans="4:4">
      <c r="D467765"/>
    </row>
    <row r="467766" spans="4:4">
      <c r="D467766"/>
    </row>
    <row r="467767" spans="4:4">
      <c r="D467767"/>
    </row>
    <row r="467768" spans="4:4">
      <c r="D467768"/>
    </row>
    <row r="467769" spans="4:4">
      <c r="D467769"/>
    </row>
    <row r="467770" spans="4:4">
      <c r="D467770"/>
    </row>
    <row r="467771" spans="4:4">
      <c r="D467771"/>
    </row>
    <row r="467772" spans="4:4">
      <c r="D467772"/>
    </row>
    <row r="467773" spans="4:4">
      <c r="D467773"/>
    </row>
    <row r="467774" spans="4:4">
      <c r="D467774"/>
    </row>
    <row r="467775" spans="4:4">
      <c r="D467775"/>
    </row>
    <row r="467776" spans="4:4">
      <c r="D467776"/>
    </row>
    <row r="467777" spans="4:4">
      <c r="D467777"/>
    </row>
    <row r="467778" spans="4:4">
      <c r="D467778"/>
    </row>
    <row r="467779" spans="4:4">
      <c r="D467779"/>
    </row>
    <row r="467780" spans="4:4">
      <c r="D467780"/>
    </row>
    <row r="467781" spans="4:4">
      <c r="D467781"/>
    </row>
    <row r="467782" spans="4:4">
      <c r="D467782"/>
    </row>
    <row r="467783" spans="4:4">
      <c r="D467783"/>
    </row>
    <row r="467784" spans="4:4">
      <c r="D467784"/>
    </row>
    <row r="467785" spans="4:4">
      <c r="D467785"/>
    </row>
    <row r="467786" spans="4:4">
      <c r="D467786"/>
    </row>
    <row r="467787" spans="4:4">
      <c r="D467787"/>
    </row>
    <row r="467788" spans="4:4">
      <c r="D467788"/>
    </row>
    <row r="467789" spans="4:4">
      <c r="D467789"/>
    </row>
    <row r="467790" spans="4:4">
      <c r="D467790"/>
    </row>
    <row r="467791" spans="4:4">
      <c r="D467791"/>
    </row>
    <row r="467792" spans="4:4">
      <c r="D467792"/>
    </row>
    <row r="467793" spans="4:4">
      <c r="D467793"/>
    </row>
    <row r="467794" spans="4:4">
      <c r="D467794"/>
    </row>
    <row r="467795" spans="4:4">
      <c r="D467795"/>
    </row>
    <row r="467796" spans="4:4">
      <c r="D467796"/>
    </row>
    <row r="467797" spans="4:4">
      <c r="D467797"/>
    </row>
    <row r="467798" spans="4:4">
      <c r="D467798"/>
    </row>
    <row r="467799" spans="4:4">
      <c r="D467799"/>
    </row>
    <row r="467800" spans="4:4">
      <c r="D467800"/>
    </row>
    <row r="467801" spans="4:4">
      <c r="D467801"/>
    </row>
    <row r="467802" spans="4:4">
      <c r="D467802"/>
    </row>
    <row r="467803" spans="4:4">
      <c r="D467803"/>
    </row>
    <row r="467804" spans="4:4">
      <c r="D467804"/>
    </row>
    <row r="467805" spans="4:4">
      <c r="D467805"/>
    </row>
    <row r="467806" spans="4:4">
      <c r="D467806"/>
    </row>
    <row r="467807" spans="4:4">
      <c r="D467807"/>
    </row>
    <row r="467808" spans="4:4">
      <c r="D467808"/>
    </row>
    <row r="467809" spans="4:4">
      <c r="D467809"/>
    </row>
    <row r="467810" spans="4:4">
      <c r="D467810"/>
    </row>
    <row r="467811" spans="4:4">
      <c r="D467811"/>
    </row>
    <row r="467812" spans="4:4">
      <c r="D467812"/>
    </row>
    <row r="467813" spans="4:4">
      <c r="D467813"/>
    </row>
    <row r="467814" spans="4:4">
      <c r="D467814"/>
    </row>
    <row r="467815" spans="4:4">
      <c r="D467815"/>
    </row>
    <row r="467816" spans="4:4">
      <c r="D467816"/>
    </row>
    <row r="467817" spans="4:4">
      <c r="D467817"/>
    </row>
    <row r="467818" spans="4:4">
      <c r="D467818"/>
    </row>
    <row r="467819" spans="4:4">
      <c r="D467819"/>
    </row>
    <row r="467820" spans="4:4">
      <c r="D467820"/>
    </row>
    <row r="467821" spans="4:4">
      <c r="D467821"/>
    </row>
    <row r="467822" spans="4:4">
      <c r="D467822"/>
    </row>
    <row r="467823" spans="4:4">
      <c r="D467823"/>
    </row>
    <row r="467824" spans="4:4">
      <c r="D467824"/>
    </row>
    <row r="467825" spans="4:4">
      <c r="D467825"/>
    </row>
    <row r="467826" spans="4:4">
      <c r="D467826"/>
    </row>
    <row r="467827" spans="4:4">
      <c r="D467827"/>
    </row>
    <row r="467828" spans="4:4">
      <c r="D467828"/>
    </row>
    <row r="467829" spans="4:4">
      <c r="D467829"/>
    </row>
    <row r="467830" spans="4:4">
      <c r="D467830"/>
    </row>
    <row r="467831" spans="4:4">
      <c r="D467831"/>
    </row>
    <row r="467832" spans="4:4">
      <c r="D467832"/>
    </row>
    <row r="467833" spans="4:4">
      <c r="D467833"/>
    </row>
    <row r="467834" spans="4:4">
      <c r="D467834"/>
    </row>
    <row r="467835" spans="4:4">
      <c r="D467835"/>
    </row>
    <row r="467836" spans="4:4">
      <c r="D467836"/>
    </row>
    <row r="467837" spans="4:4">
      <c r="D467837"/>
    </row>
    <row r="467838" spans="4:4">
      <c r="D467838"/>
    </row>
    <row r="467839" spans="4:4">
      <c r="D467839"/>
    </row>
    <row r="467840" spans="4:4">
      <c r="D467840"/>
    </row>
    <row r="467841" spans="4:4">
      <c r="D467841"/>
    </row>
    <row r="467842" spans="4:4">
      <c r="D467842"/>
    </row>
    <row r="467843" spans="4:4">
      <c r="D467843"/>
    </row>
    <row r="467844" spans="4:4">
      <c r="D467844"/>
    </row>
    <row r="467845" spans="4:4">
      <c r="D467845"/>
    </row>
    <row r="467846" spans="4:4">
      <c r="D467846"/>
    </row>
    <row r="467847" spans="4:4">
      <c r="D467847"/>
    </row>
    <row r="467848" spans="4:4">
      <c r="D467848"/>
    </row>
    <row r="467849" spans="4:4">
      <c r="D467849"/>
    </row>
    <row r="467850" spans="4:4">
      <c r="D467850"/>
    </row>
    <row r="467851" spans="4:4">
      <c r="D467851"/>
    </row>
    <row r="467852" spans="4:4">
      <c r="D467852"/>
    </row>
    <row r="467853" spans="4:4">
      <c r="D467853"/>
    </row>
    <row r="467854" spans="4:4">
      <c r="D467854"/>
    </row>
    <row r="467855" spans="4:4">
      <c r="D467855"/>
    </row>
    <row r="467856" spans="4:4">
      <c r="D467856"/>
    </row>
    <row r="467857" spans="4:4">
      <c r="D467857"/>
    </row>
    <row r="467858" spans="4:4">
      <c r="D467858"/>
    </row>
    <row r="467859" spans="4:4">
      <c r="D467859"/>
    </row>
    <row r="467860" spans="4:4">
      <c r="D467860"/>
    </row>
    <row r="467861" spans="4:4">
      <c r="D467861"/>
    </row>
    <row r="467862" spans="4:4">
      <c r="D467862"/>
    </row>
    <row r="467863" spans="4:4">
      <c r="D467863"/>
    </row>
    <row r="467864" spans="4:4">
      <c r="D467864"/>
    </row>
    <row r="467865" spans="4:4">
      <c r="D467865"/>
    </row>
    <row r="467866" spans="4:4">
      <c r="D467866"/>
    </row>
    <row r="467867" spans="4:4">
      <c r="D467867"/>
    </row>
    <row r="467868" spans="4:4">
      <c r="D467868"/>
    </row>
    <row r="467869" spans="4:4">
      <c r="D467869"/>
    </row>
    <row r="467870" spans="4:4">
      <c r="D467870"/>
    </row>
    <row r="467871" spans="4:4">
      <c r="D467871"/>
    </row>
    <row r="467872" spans="4:4">
      <c r="D467872"/>
    </row>
    <row r="467873" spans="4:4">
      <c r="D467873"/>
    </row>
    <row r="467874" spans="4:4">
      <c r="D467874"/>
    </row>
    <row r="467875" spans="4:4">
      <c r="D467875"/>
    </row>
    <row r="467876" spans="4:4">
      <c r="D467876"/>
    </row>
    <row r="467877" spans="4:4">
      <c r="D467877"/>
    </row>
    <row r="467878" spans="4:4">
      <c r="D467878"/>
    </row>
    <row r="467879" spans="4:4">
      <c r="D467879"/>
    </row>
    <row r="467880" spans="4:4">
      <c r="D467880"/>
    </row>
    <row r="467881" spans="4:4">
      <c r="D467881"/>
    </row>
    <row r="467882" spans="4:4">
      <c r="D467882"/>
    </row>
    <row r="467883" spans="4:4">
      <c r="D467883"/>
    </row>
    <row r="467884" spans="4:4">
      <c r="D467884"/>
    </row>
    <row r="467885" spans="4:4">
      <c r="D467885"/>
    </row>
    <row r="467886" spans="4:4">
      <c r="D467886"/>
    </row>
    <row r="467887" spans="4:4">
      <c r="D467887"/>
    </row>
    <row r="467888" spans="4:4">
      <c r="D467888"/>
    </row>
    <row r="467889" spans="4:4">
      <c r="D467889"/>
    </row>
    <row r="467890" spans="4:4">
      <c r="D467890"/>
    </row>
    <row r="467891" spans="4:4">
      <c r="D467891"/>
    </row>
    <row r="467892" spans="4:4">
      <c r="D467892"/>
    </row>
    <row r="467893" spans="4:4">
      <c r="D467893"/>
    </row>
    <row r="467894" spans="4:4">
      <c r="D467894"/>
    </row>
    <row r="467895" spans="4:4">
      <c r="D467895"/>
    </row>
    <row r="467896" spans="4:4">
      <c r="D467896"/>
    </row>
    <row r="467897" spans="4:4">
      <c r="D467897"/>
    </row>
    <row r="467898" spans="4:4">
      <c r="D467898"/>
    </row>
    <row r="467899" spans="4:4">
      <c r="D467899"/>
    </row>
    <row r="467900" spans="4:4">
      <c r="D467900"/>
    </row>
    <row r="467901" spans="4:4">
      <c r="D467901"/>
    </row>
    <row r="467902" spans="4:4">
      <c r="D467902"/>
    </row>
    <row r="467903" spans="4:4">
      <c r="D467903"/>
    </row>
    <row r="467904" spans="4:4">
      <c r="D467904"/>
    </row>
    <row r="467905" spans="4:4">
      <c r="D467905"/>
    </row>
    <row r="467906" spans="4:4">
      <c r="D467906"/>
    </row>
    <row r="467907" spans="4:4">
      <c r="D467907"/>
    </row>
    <row r="467908" spans="4:4">
      <c r="D467908"/>
    </row>
    <row r="467909" spans="4:4">
      <c r="D467909"/>
    </row>
    <row r="467910" spans="4:4">
      <c r="D467910"/>
    </row>
    <row r="467911" spans="4:4">
      <c r="D467911"/>
    </row>
    <row r="467912" spans="4:4">
      <c r="D467912"/>
    </row>
    <row r="467913" spans="4:4">
      <c r="D467913"/>
    </row>
    <row r="467914" spans="4:4">
      <c r="D467914"/>
    </row>
    <row r="467915" spans="4:4">
      <c r="D467915"/>
    </row>
    <row r="467916" spans="4:4">
      <c r="D467916"/>
    </row>
    <row r="467917" spans="4:4">
      <c r="D467917"/>
    </row>
    <row r="467918" spans="4:4">
      <c r="D467918"/>
    </row>
    <row r="467919" spans="4:4">
      <c r="D467919"/>
    </row>
    <row r="467920" spans="4:4">
      <c r="D467920"/>
    </row>
    <row r="467921" spans="4:4">
      <c r="D467921"/>
    </row>
    <row r="467922" spans="4:4">
      <c r="D467922"/>
    </row>
    <row r="467923" spans="4:4">
      <c r="D467923"/>
    </row>
    <row r="467924" spans="4:4">
      <c r="D467924"/>
    </row>
    <row r="467925" spans="4:4">
      <c r="D467925"/>
    </row>
    <row r="467926" spans="4:4">
      <c r="D467926"/>
    </row>
    <row r="467927" spans="4:4">
      <c r="D467927"/>
    </row>
    <row r="467928" spans="4:4">
      <c r="D467928"/>
    </row>
    <row r="467929" spans="4:4">
      <c r="D467929"/>
    </row>
    <row r="467930" spans="4:4">
      <c r="D467930"/>
    </row>
    <row r="467931" spans="4:4">
      <c r="D467931"/>
    </row>
    <row r="467932" spans="4:4">
      <c r="D467932"/>
    </row>
    <row r="467933" spans="4:4">
      <c r="D467933"/>
    </row>
    <row r="467934" spans="4:4">
      <c r="D467934"/>
    </row>
    <row r="467935" spans="4:4">
      <c r="D467935"/>
    </row>
    <row r="467936" spans="4:4">
      <c r="D467936"/>
    </row>
    <row r="467937" spans="4:4">
      <c r="D467937"/>
    </row>
    <row r="467938" spans="4:4">
      <c r="D467938"/>
    </row>
    <row r="467939" spans="4:4">
      <c r="D467939"/>
    </row>
    <row r="467940" spans="4:4">
      <c r="D467940"/>
    </row>
    <row r="467941" spans="4:4">
      <c r="D467941"/>
    </row>
    <row r="467942" spans="4:4">
      <c r="D467942"/>
    </row>
    <row r="467943" spans="4:4">
      <c r="D467943"/>
    </row>
    <row r="467944" spans="4:4">
      <c r="D467944"/>
    </row>
    <row r="467945" spans="4:4">
      <c r="D467945"/>
    </row>
    <row r="467946" spans="4:4">
      <c r="D467946"/>
    </row>
    <row r="467947" spans="4:4">
      <c r="D467947"/>
    </row>
    <row r="467948" spans="4:4">
      <c r="D467948"/>
    </row>
    <row r="467949" spans="4:4">
      <c r="D467949"/>
    </row>
    <row r="467950" spans="4:4">
      <c r="D467950"/>
    </row>
    <row r="467951" spans="4:4">
      <c r="D467951"/>
    </row>
    <row r="467952" spans="4:4">
      <c r="D467952"/>
    </row>
    <row r="467953" spans="4:4">
      <c r="D467953"/>
    </row>
    <row r="467954" spans="4:4">
      <c r="D467954"/>
    </row>
    <row r="467955" spans="4:4">
      <c r="D467955"/>
    </row>
    <row r="467956" spans="4:4">
      <c r="D467956"/>
    </row>
    <row r="467957" spans="4:4">
      <c r="D467957"/>
    </row>
    <row r="467958" spans="4:4">
      <c r="D467958"/>
    </row>
    <row r="467959" spans="4:4">
      <c r="D467959"/>
    </row>
    <row r="467960" spans="4:4">
      <c r="D467960"/>
    </row>
    <row r="467961" spans="4:4">
      <c r="D467961"/>
    </row>
    <row r="467962" spans="4:4">
      <c r="D467962"/>
    </row>
    <row r="467963" spans="4:4">
      <c r="D467963"/>
    </row>
    <row r="467964" spans="4:4">
      <c r="D467964"/>
    </row>
    <row r="467965" spans="4:4">
      <c r="D467965"/>
    </row>
    <row r="467966" spans="4:4">
      <c r="D467966"/>
    </row>
    <row r="467967" spans="4:4">
      <c r="D467967"/>
    </row>
    <row r="467968" spans="4:4">
      <c r="D467968"/>
    </row>
    <row r="467969" spans="4:4">
      <c r="D467969"/>
    </row>
    <row r="467970" spans="4:4">
      <c r="D467970"/>
    </row>
    <row r="467971" spans="4:4">
      <c r="D467971"/>
    </row>
    <row r="467972" spans="4:4">
      <c r="D467972"/>
    </row>
    <row r="467973" spans="4:4">
      <c r="D467973"/>
    </row>
    <row r="467974" spans="4:4">
      <c r="D467974"/>
    </row>
    <row r="467975" spans="4:4">
      <c r="D467975"/>
    </row>
    <row r="467976" spans="4:4">
      <c r="D467976"/>
    </row>
    <row r="467977" spans="4:4">
      <c r="D467977"/>
    </row>
    <row r="467978" spans="4:4">
      <c r="D467978"/>
    </row>
    <row r="467979" spans="4:4">
      <c r="D467979"/>
    </row>
    <row r="467980" spans="4:4">
      <c r="D467980"/>
    </row>
    <row r="467981" spans="4:4">
      <c r="D467981"/>
    </row>
    <row r="467982" spans="4:4">
      <c r="D467982"/>
    </row>
    <row r="467983" spans="4:4">
      <c r="D467983"/>
    </row>
    <row r="467984" spans="4:4">
      <c r="D467984"/>
    </row>
    <row r="467985" spans="4:4">
      <c r="D467985"/>
    </row>
    <row r="467986" spans="4:4">
      <c r="D467986"/>
    </row>
    <row r="467987" spans="4:4">
      <c r="D467987"/>
    </row>
    <row r="467988" spans="4:4">
      <c r="D467988"/>
    </row>
    <row r="467989" spans="4:4">
      <c r="D467989"/>
    </row>
    <row r="467990" spans="4:4">
      <c r="D467990"/>
    </row>
    <row r="467991" spans="4:4">
      <c r="D467991"/>
    </row>
    <row r="467992" spans="4:4">
      <c r="D467992"/>
    </row>
    <row r="467993" spans="4:4">
      <c r="D467993"/>
    </row>
    <row r="467994" spans="4:4">
      <c r="D467994"/>
    </row>
    <row r="467995" spans="4:4">
      <c r="D467995"/>
    </row>
    <row r="467996" spans="4:4">
      <c r="D467996"/>
    </row>
    <row r="467997" spans="4:4">
      <c r="D467997"/>
    </row>
    <row r="467998" spans="4:4">
      <c r="D467998"/>
    </row>
    <row r="467999" spans="4:4">
      <c r="D467999"/>
    </row>
    <row r="468000" spans="4:4">
      <c r="D468000"/>
    </row>
    <row r="468001" spans="4:4">
      <c r="D468001"/>
    </row>
    <row r="468002" spans="4:4">
      <c r="D468002"/>
    </row>
    <row r="468003" spans="4:4">
      <c r="D468003"/>
    </row>
    <row r="468004" spans="4:4">
      <c r="D468004"/>
    </row>
    <row r="468005" spans="4:4">
      <c r="D468005"/>
    </row>
    <row r="468006" spans="4:4">
      <c r="D468006"/>
    </row>
    <row r="468007" spans="4:4">
      <c r="D468007"/>
    </row>
    <row r="468008" spans="4:4">
      <c r="D468008"/>
    </row>
    <row r="468009" spans="4:4">
      <c r="D468009"/>
    </row>
    <row r="468010" spans="4:4">
      <c r="D468010"/>
    </row>
    <row r="468011" spans="4:4">
      <c r="D468011"/>
    </row>
    <row r="468012" spans="4:4">
      <c r="D468012"/>
    </row>
    <row r="468013" spans="4:4">
      <c r="D468013"/>
    </row>
    <row r="468014" spans="4:4">
      <c r="D468014"/>
    </row>
    <row r="468015" spans="4:4">
      <c r="D468015"/>
    </row>
    <row r="468016" spans="4:4">
      <c r="D468016"/>
    </row>
    <row r="468017" spans="4:4">
      <c r="D468017"/>
    </row>
    <row r="468018" spans="4:4">
      <c r="D468018"/>
    </row>
    <row r="468019" spans="4:4">
      <c r="D468019"/>
    </row>
    <row r="468020" spans="4:4">
      <c r="D468020"/>
    </row>
    <row r="468021" spans="4:4">
      <c r="D468021"/>
    </row>
    <row r="468022" spans="4:4">
      <c r="D468022"/>
    </row>
    <row r="468023" spans="4:4">
      <c r="D468023"/>
    </row>
    <row r="468024" spans="4:4">
      <c r="D468024"/>
    </row>
    <row r="468025" spans="4:4">
      <c r="D468025"/>
    </row>
    <row r="468026" spans="4:4">
      <c r="D468026"/>
    </row>
    <row r="468027" spans="4:4">
      <c r="D468027"/>
    </row>
    <row r="468028" spans="4:4">
      <c r="D468028"/>
    </row>
    <row r="468029" spans="4:4">
      <c r="D468029"/>
    </row>
    <row r="468030" spans="4:4">
      <c r="D468030"/>
    </row>
    <row r="468031" spans="4:4">
      <c r="D468031"/>
    </row>
    <row r="468032" spans="4:4">
      <c r="D468032"/>
    </row>
    <row r="468033" spans="4:4">
      <c r="D468033"/>
    </row>
    <row r="468034" spans="4:4">
      <c r="D468034"/>
    </row>
    <row r="468035" spans="4:4">
      <c r="D468035"/>
    </row>
    <row r="468036" spans="4:4">
      <c r="D468036"/>
    </row>
    <row r="468037" spans="4:4">
      <c r="D468037"/>
    </row>
    <row r="468038" spans="4:4">
      <c r="D468038"/>
    </row>
    <row r="468039" spans="4:4">
      <c r="D468039"/>
    </row>
    <row r="468040" spans="4:4">
      <c r="D468040"/>
    </row>
    <row r="468041" spans="4:4">
      <c r="D468041"/>
    </row>
    <row r="468042" spans="4:4">
      <c r="D468042"/>
    </row>
    <row r="468043" spans="4:4">
      <c r="D468043"/>
    </row>
    <row r="468044" spans="4:4">
      <c r="D468044"/>
    </row>
    <row r="468045" spans="4:4">
      <c r="D468045"/>
    </row>
    <row r="468046" spans="4:4">
      <c r="D468046"/>
    </row>
    <row r="468047" spans="4:4">
      <c r="D468047"/>
    </row>
    <row r="468048" spans="4:4">
      <c r="D468048"/>
    </row>
    <row r="468049" spans="4:4">
      <c r="D468049"/>
    </row>
    <row r="468050" spans="4:4">
      <c r="D468050"/>
    </row>
    <row r="468051" spans="4:4">
      <c r="D468051"/>
    </row>
    <row r="468052" spans="4:4">
      <c r="D468052"/>
    </row>
    <row r="468053" spans="4:4">
      <c r="D468053"/>
    </row>
    <row r="468054" spans="4:4">
      <c r="D468054"/>
    </row>
    <row r="468055" spans="4:4">
      <c r="D468055"/>
    </row>
    <row r="468056" spans="4:4">
      <c r="D468056"/>
    </row>
    <row r="468057" spans="4:4">
      <c r="D468057"/>
    </row>
    <row r="468058" spans="4:4">
      <c r="D468058"/>
    </row>
    <row r="468059" spans="4:4">
      <c r="D468059"/>
    </row>
    <row r="468060" spans="4:4">
      <c r="D468060"/>
    </row>
    <row r="468061" spans="4:4">
      <c r="D468061"/>
    </row>
    <row r="468062" spans="4:4">
      <c r="D468062"/>
    </row>
    <row r="468063" spans="4:4">
      <c r="D468063"/>
    </row>
    <row r="468064" spans="4:4">
      <c r="D468064"/>
    </row>
    <row r="468065" spans="4:4">
      <c r="D468065"/>
    </row>
    <row r="468066" spans="4:4">
      <c r="D468066"/>
    </row>
    <row r="468067" spans="4:4">
      <c r="D468067"/>
    </row>
    <row r="468068" spans="4:4">
      <c r="D468068"/>
    </row>
    <row r="468069" spans="4:4">
      <c r="D468069"/>
    </row>
    <row r="468070" spans="4:4">
      <c r="D468070"/>
    </row>
    <row r="468071" spans="4:4">
      <c r="D468071"/>
    </row>
    <row r="468072" spans="4:4">
      <c r="D468072"/>
    </row>
    <row r="468073" spans="4:4">
      <c r="D468073"/>
    </row>
    <row r="468074" spans="4:4">
      <c r="D468074"/>
    </row>
    <row r="468075" spans="4:4">
      <c r="D468075"/>
    </row>
    <row r="468076" spans="4:4">
      <c r="D468076"/>
    </row>
    <row r="468077" spans="4:4">
      <c r="D468077"/>
    </row>
    <row r="468078" spans="4:4">
      <c r="D468078"/>
    </row>
    <row r="468079" spans="4:4">
      <c r="D468079"/>
    </row>
    <row r="468080" spans="4:4">
      <c r="D468080"/>
    </row>
    <row r="468081" spans="4:4">
      <c r="D468081"/>
    </row>
    <row r="468082" spans="4:4">
      <c r="D468082"/>
    </row>
    <row r="468083" spans="4:4">
      <c r="D468083"/>
    </row>
    <row r="468084" spans="4:4">
      <c r="D468084"/>
    </row>
    <row r="468085" spans="4:4">
      <c r="D468085"/>
    </row>
    <row r="468086" spans="4:4">
      <c r="D468086"/>
    </row>
    <row r="468087" spans="4:4">
      <c r="D468087"/>
    </row>
    <row r="468088" spans="4:4">
      <c r="D468088"/>
    </row>
    <row r="468089" spans="4:4">
      <c r="D468089"/>
    </row>
    <row r="468090" spans="4:4">
      <c r="D468090"/>
    </row>
    <row r="468091" spans="4:4">
      <c r="D468091"/>
    </row>
    <row r="468092" spans="4:4">
      <c r="D468092"/>
    </row>
    <row r="468093" spans="4:4">
      <c r="D468093"/>
    </row>
    <row r="468094" spans="4:4">
      <c r="D468094"/>
    </row>
    <row r="468095" spans="4:4">
      <c r="D468095"/>
    </row>
    <row r="468096" spans="4:4">
      <c r="D468096"/>
    </row>
    <row r="468097" spans="4:4">
      <c r="D468097"/>
    </row>
    <row r="468098" spans="4:4">
      <c r="D468098"/>
    </row>
    <row r="468099" spans="4:4">
      <c r="D468099"/>
    </row>
    <row r="468100" spans="4:4">
      <c r="D468100"/>
    </row>
    <row r="468101" spans="4:4">
      <c r="D468101"/>
    </row>
    <row r="468102" spans="4:4">
      <c r="D468102"/>
    </row>
    <row r="468103" spans="4:4">
      <c r="D468103"/>
    </row>
    <row r="468104" spans="4:4">
      <c r="D468104"/>
    </row>
    <row r="468105" spans="4:4">
      <c r="D468105"/>
    </row>
    <row r="468106" spans="4:4">
      <c r="D468106"/>
    </row>
    <row r="468107" spans="4:4">
      <c r="D468107"/>
    </row>
    <row r="468108" spans="4:4">
      <c r="D468108"/>
    </row>
    <row r="468109" spans="4:4">
      <c r="D468109"/>
    </row>
    <row r="468110" spans="4:4">
      <c r="D468110"/>
    </row>
    <row r="468111" spans="4:4">
      <c r="D468111"/>
    </row>
    <row r="468112" spans="4:4">
      <c r="D468112"/>
    </row>
    <row r="468113" spans="4:4">
      <c r="D468113"/>
    </row>
    <row r="468114" spans="4:4">
      <c r="D468114"/>
    </row>
    <row r="468115" spans="4:4">
      <c r="D468115"/>
    </row>
    <row r="468116" spans="4:4">
      <c r="D468116"/>
    </row>
    <row r="468117" spans="4:4">
      <c r="D468117"/>
    </row>
    <row r="468118" spans="4:4">
      <c r="D468118"/>
    </row>
    <row r="468119" spans="4:4">
      <c r="D468119"/>
    </row>
    <row r="468120" spans="4:4">
      <c r="D468120"/>
    </row>
    <row r="468121" spans="4:4">
      <c r="D468121"/>
    </row>
    <row r="468122" spans="4:4">
      <c r="D468122"/>
    </row>
    <row r="468123" spans="4:4">
      <c r="D468123"/>
    </row>
    <row r="468124" spans="4:4">
      <c r="D468124"/>
    </row>
    <row r="468125" spans="4:4">
      <c r="D468125"/>
    </row>
    <row r="468126" spans="4:4">
      <c r="D468126"/>
    </row>
    <row r="468127" spans="4:4">
      <c r="D468127"/>
    </row>
    <row r="468128" spans="4:4">
      <c r="D468128"/>
    </row>
    <row r="468129" spans="4:4">
      <c r="D468129"/>
    </row>
    <row r="468130" spans="4:4">
      <c r="D468130"/>
    </row>
    <row r="468131" spans="4:4">
      <c r="D468131"/>
    </row>
    <row r="468132" spans="4:4">
      <c r="D468132"/>
    </row>
    <row r="468133" spans="4:4">
      <c r="D468133"/>
    </row>
    <row r="468134" spans="4:4">
      <c r="D468134"/>
    </row>
    <row r="468135" spans="4:4">
      <c r="D468135"/>
    </row>
    <row r="468136" spans="4:4">
      <c r="D468136"/>
    </row>
    <row r="468137" spans="4:4">
      <c r="D468137"/>
    </row>
    <row r="468138" spans="4:4">
      <c r="D468138"/>
    </row>
    <row r="468139" spans="4:4">
      <c r="D468139"/>
    </row>
    <row r="468140" spans="4:4">
      <c r="D468140"/>
    </row>
    <row r="468141" spans="4:4">
      <c r="D468141"/>
    </row>
    <row r="468142" spans="4:4">
      <c r="D468142"/>
    </row>
    <row r="468143" spans="4:4">
      <c r="D468143"/>
    </row>
    <row r="468144" spans="4:4">
      <c r="D468144"/>
    </row>
    <row r="468145" spans="4:4">
      <c r="D468145"/>
    </row>
    <row r="468146" spans="4:4">
      <c r="D468146"/>
    </row>
    <row r="468147" spans="4:4">
      <c r="D468147"/>
    </row>
    <row r="468148" spans="4:4">
      <c r="D468148"/>
    </row>
    <row r="468149" spans="4:4">
      <c r="D468149"/>
    </row>
    <row r="468150" spans="4:4">
      <c r="D468150"/>
    </row>
    <row r="468151" spans="4:4">
      <c r="D468151"/>
    </row>
    <row r="468152" spans="4:4">
      <c r="D468152"/>
    </row>
    <row r="468153" spans="4:4">
      <c r="D468153"/>
    </row>
    <row r="468154" spans="4:4">
      <c r="D468154"/>
    </row>
    <row r="468155" spans="4:4">
      <c r="D468155"/>
    </row>
    <row r="468156" spans="4:4">
      <c r="D468156"/>
    </row>
    <row r="468157" spans="4:4">
      <c r="D468157"/>
    </row>
    <row r="468158" spans="4:4">
      <c r="D468158"/>
    </row>
    <row r="468159" spans="4:4">
      <c r="D468159"/>
    </row>
    <row r="468160" spans="4:4">
      <c r="D468160"/>
    </row>
    <row r="468161" spans="4:4">
      <c r="D468161"/>
    </row>
    <row r="468162" spans="4:4">
      <c r="D468162"/>
    </row>
    <row r="468163" spans="4:4">
      <c r="D468163"/>
    </row>
    <row r="468164" spans="4:4">
      <c r="D468164"/>
    </row>
    <row r="468165" spans="4:4">
      <c r="D468165"/>
    </row>
    <row r="468166" spans="4:4">
      <c r="D468166"/>
    </row>
    <row r="468167" spans="4:4">
      <c r="D468167"/>
    </row>
    <row r="468168" spans="4:4">
      <c r="D468168"/>
    </row>
    <row r="468169" spans="4:4">
      <c r="D468169"/>
    </row>
    <row r="468170" spans="4:4">
      <c r="D468170"/>
    </row>
    <row r="468171" spans="4:4">
      <c r="D468171"/>
    </row>
    <row r="468172" spans="4:4">
      <c r="D468172"/>
    </row>
    <row r="468173" spans="4:4">
      <c r="D468173"/>
    </row>
    <row r="468174" spans="4:4">
      <c r="D468174"/>
    </row>
    <row r="468175" spans="4:4">
      <c r="D468175"/>
    </row>
    <row r="468176" spans="4:4">
      <c r="D468176"/>
    </row>
    <row r="468177" spans="4:4">
      <c r="D468177"/>
    </row>
    <row r="468178" spans="4:4">
      <c r="D468178"/>
    </row>
    <row r="468179" spans="4:4">
      <c r="D468179"/>
    </row>
    <row r="468180" spans="4:4">
      <c r="D468180"/>
    </row>
    <row r="468181" spans="4:4">
      <c r="D468181"/>
    </row>
    <row r="468182" spans="4:4">
      <c r="D468182"/>
    </row>
    <row r="468183" spans="4:4">
      <c r="D468183"/>
    </row>
    <row r="468184" spans="4:4">
      <c r="D468184"/>
    </row>
    <row r="468185" spans="4:4">
      <c r="D468185"/>
    </row>
    <row r="468186" spans="4:4">
      <c r="D468186"/>
    </row>
    <row r="468187" spans="4:4">
      <c r="D468187"/>
    </row>
    <row r="468188" spans="4:4">
      <c r="D468188"/>
    </row>
    <row r="468189" spans="4:4">
      <c r="D468189"/>
    </row>
    <row r="468190" spans="4:4">
      <c r="D468190"/>
    </row>
    <row r="468191" spans="4:4">
      <c r="D468191"/>
    </row>
    <row r="468192" spans="4:4">
      <c r="D468192"/>
    </row>
    <row r="468193" spans="4:4">
      <c r="D468193"/>
    </row>
    <row r="468194" spans="4:4">
      <c r="D468194"/>
    </row>
    <row r="468195" spans="4:4">
      <c r="D468195"/>
    </row>
    <row r="468196" spans="4:4">
      <c r="D468196"/>
    </row>
    <row r="468197" spans="4:4">
      <c r="D468197"/>
    </row>
    <row r="468198" spans="4:4">
      <c r="D468198"/>
    </row>
    <row r="468199" spans="4:4">
      <c r="D468199"/>
    </row>
    <row r="468200" spans="4:4">
      <c r="D468200"/>
    </row>
    <row r="468201" spans="4:4">
      <c r="D468201"/>
    </row>
    <row r="468202" spans="4:4">
      <c r="D468202"/>
    </row>
    <row r="468203" spans="4:4">
      <c r="D468203"/>
    </row>
    <row r="468204" spans="4:4">
      <c r="D468204"/>
    </row>
    <row r="468205" spans="4:4">
      <c r="D468205"/>
    </row>
    <row r="468206" spans="4:4">
      <c r="D468206"/>
    </row>
    <row r="468207" spans="4:4">
      <c r="D468207"/>
    </row>
    <row r="468208" spans="4:4">
      <c r="D468208"/>
    </row>
    <row r="468209" spans="4:4">
      <c r="D468209"/>
    </row>
    <row r="468210" spans="4:4">
      <c r="D468210"/>
    </row>
    <row r="468211" spans="4:4">
      <c r="D468211"/>
    </row>
    <row r="468212" spans="4:4">
      <c r="D468212"/>
    </row>
    <row r="468213" spans="4:4">
      <c r="D468213"/>
    </row>
    <row r="468214" spans="4:4">
      <c r="D468214"/>
    </row>
    <row r="468215" spans="4:4">
      <c r="D468215"/>
    </row>
    <row r="468216" spans="4:4">
      <c r="D468216"/>
    </row>
    <row r="468217" spans="4:4">
      <c r="D468217"/>
    </row>
    <row r="468218" spans="4:4">
      <c r="D468218"/>
    </row>
    <row r="468219" spans="4:4">
      <c r="D468219"/>
    </row>
    <row r="468220" spans="4:4">
      <c r="D468220"/>
    </row>
    <row r="468221" spans="4:4">
      <c r="D468221"/>
    </row>
    <row r="468222" spans="4:4">
      <c r="D468222"/>
    </row>
    <row r="468223" spans="4:4">
      <c r="D468223"/>
    </row>
    <row r="468224" spans="4:4">
      <c r="D468224"/>
    </row>
    <row r="468225" spans="4:4">
      <c r="D468225"/>
    </row>
    <row r="468226" spans="4:4">
      <c r="D468226"/>
    </row>
    <row r="468227" spans="4:4">
      <c r="D468227"/>
    </row>
    <row r="468228" spans="4:4">
      <c r="D468228"/>
    </row>
    <row r="468229" spans="4:4">
      <c r="D468229"/>
    </row>
    <row r="468230" spans="4:4">
      <c r="D468230"/>
    </row>
    <row r="468231" spans="4:4">
      <c r="D468231"/>
    </row>
    <row r="468232" spans="4:4">
      <c r="D468232"/>
    </row>
    <row r="468233" spans="4:4">
      <c r="D468233"/>
    </row>
    <row r="468234" spans="4:4">
      <c r="D468234"/>
    </row>
    <row r="468235" spans="4:4">
      <c r="D468235"/>
    </row>
    <row r="468236" spans="4:4">
      <c r="D468236"/>
    </row>
    <row r="468237" spans="4:4">
      <c r="D468237"/>
    </row>
    <row r="468238" spans="4:4">
      <c r="D468238"/>
    </row>
    <row r="468239" spans="4:4">
      <c r="D468239"/>
    </row>
    <row r="468240" spans="4:4">
      <c r="D468240"/>
    </row>
    <row r="468241" spans="4:4">
      <c r="D468241"/>
    </row>
    <row r="468242" spans="4:4">
      <c r="D468242"/>
    </row>
    <row r="468243" spans="4:4">
      <c r="D468243"/>
    </row>
    <row r="468244" spans="4:4">
      <c r="D468244"/>
    </row>
    <row r="468245" spans="4:4">
      <c r="D468245"/>
    </row>
    <row r="468246" spans="4:4">
      <c r="D468246"/>
    </row>
    <row r="468247" spans="4:4">
      <c r="D468247"/>
    </row>
    <row r="468248" spans="4:4">
      <c r="D468248"/>
    </row>
    <row r="468249" spans="4:4">
      <c r="D468249"/>
    </row>
    <row r="468250" spans="4:4">
      <c r="D468250"/>
    </row>
    <row r="468251" spans="4:4">
      <c r="D468251"/>
    </row>
    <row r="468252" spans="4:4">
      <c r="D468252"/>
    </row>
    <row r="468253" spans="4:4">
      <c r="D468253"/>
    </row>
    <row r="468254" spans="4:4">
      <c r="D468254"/>
    </row>
    <row r="468255" spans="4:4">
      <c r="D468255"/>
    </row>
    <row r="468256" spans="4:4">
      <c r="D468256"/>
    </row>
    <row r="468257" spans="4:4">
      <c r="D468257"/>
    </row>
    <row r="468258" spans="4:4">
      <c r="D468258"/>
    </row>
    <row r="468259" spans="4:4">
      <c r="D468259"/>
    </row>
    <row r="468260" spans="4:4">
      <c r="D468260"/>
    </row>
    <row r="468261" spans="4:4">
      <c r="D468261"/>
    </row>
    <row r="468262" spans="4:4">
      <c r="D468262"/>
    </row>
    <row r="468263" spans="4:4">
      <c r="D468263"/>
    </row>
    <row r="468264" spans="4:4">
      <c r="D468264"/>
    </row>
    <row r="468265" spans="4:4">
      <c r="D468265"/>
    </row>
    <row r="468266" spans="4:4">
      <c r="D468266"/>
    </row>
    <row r="468267" spans="4:4">
      <c r="D468267"/>
    </row>
    <row r="468268" spans="4:4">
      <c r="D468268"/>
    </row>
    <row r="468269" spans="4:4">
      <c r="D468269"/>
    </row>
    <row r="468270" spans="4:4">
      <c r="D468270"/>
    </row>
    <row r="468271" spans="4:4">
      <c r="D468271"/>
    </row>
    <row r="468272" spans="4:4">
      <c r="D468272"/>
    </row>
    <row r="468273" spans="4:4">
      <c r="D468273"/>
    </row>
    <row r="468274" spans="4:4">
      <c r="D468274"/>
    </row>
    <row r="468275" spans="4:4">
      <c r="D468275"/>
    </row>
    <row r="468276" spans="4:4">
      <c r="D468276"/>
    </row>
    <row r="468277" spans="4:4">
      <c r="D468277"/>
    </row>
    <row r="468278" spans="4:4">
      <c r="D468278"/>
    </row>
    <row r="468279" spans="4:4">
      <c r="D468279"/>
    </row>
    <row r="468280" spans="4:4">
      <c r="D468280"/>
    </row>
    <row r="468281" spans="4:4">
      <c r="D468281"/>
    </row>
    <row r="468282" spans="4:4">
      <c r="D468282"/>
    </row>
    <row r="468283" spans="4:4">
      <c r="D468283"/>
    </row>
    <row r="468284" spans="4:4">
      <c r="D468284"/>
    </row>
    <row r="468285" spans="4:4">
      <c r="D468285"/>
    </row>
    <row r="468286" spans="4:4">
      <c r="D468286"/>
    </row>
    <row r="468287" spans="4:4">
      <c r="D468287"/>
    </row>
    <row r="468288" spans="4:4">
      <c r="D468288"/>
    </row>
    <row r="468289" spans="4:4">
      <c r="D468289"/>
    </row>
    <row r="468290" spans="4:4">
      <c r="D468290"/>
    </row>
    <row r="468291" spans="4:4">
      <c r="D468291"/>
    </row>
    <row r="468292" spans="4:4">
      <c r="D468292"/>
    </row>
    <row r="468293" spans="4:4">
      <c r="D468293"/>
    </row>
    <row r="468294" spans="4:4">
      <c r="D468294"/>
    </row>
    <row r="468295" spans="4:4">
      <c r="D468295"/>
    </row>
    <row r="468296" spans="4:4">
      <c r="D468296"/>
    </row>
    <row r="468297" spans="4:4">
      <c r="D468297"/>
    </row>
    <row r="468298" spans="4:4">
      <c r="D468298"/>
    </row>
    <row r="468299" spans="4:4">
      <c r="D468299"/>
    </row>
    <row r="468300" spans="4:4">
      <c r="D468300"/>
    </row>
    <row r="468301" spans="4:4">
      <c r="D468301"/>
    </row>
    <row r="468302" spans="4:4">
      <c r="D468302"/>
    </row>
    <row r="468303" spans="4:4">
      <c r="D468303"/>
    </row>
    <row r="468304" spans="4:4">
      <c r="D468304"/>
    </row>
    <row r="468305" spans="4:4">
      <c r="D468305"/>
    </row>
    <row r="468306" spans="4:4">
      <c r="D468306"/>
    </row>
    <row r="468307" spans="4:4">
      <c r="D468307"/>
    </row>
    <row r="468308" spans="4:4">
      <c r="D468308"/>
    </row>
    <row r="468309" spans="4:4">
      <c r="D468309"/>
    </row>
    <row r="468310" spans="4:4">
      <c r="D468310"/>
    </row>
    <row r="468311" spans="4:4">
      <c r="D468311"/>
    </row>
    <row r="468312" spans="4:4">
      <c r="D468312"/>
    </row>
    <row r="468313" spans="4:4">
      <c r="D468313"/>
    </row>
    <row r="468314" spans="4:4">
      <c r="D468314"/>
    </row>
    <row r="468315" spans="4:4">
      <c r="D468315"/>
    </row>
    <row r="468316" spans="4:4">
      <c r="D468316"/>
    </row>
    <row r="468317" spans="4:4">
      <c r="D468317"/>
    </row>
    <row r="468318" spans="4:4">
      <c r="D468318"/>
    </row>
    <row r="468319" spans="4:4">
      <c r="D468319"/>
    </row>
    <row r="468320" spans="4:4">
      <c r="D468320"/>
    </row>
    <row r="468321" spans="4:4">
      <c r="D468321"/>
    </row>
    <row r="468322" spans="4:4">
      <c r="D468322"/>
    </row>
    <row r="468323" spans="4:4">
      <c r="D468323"/>
    </row>
    <row r="468324" spans="4:4">
      <c r="D468324"/>
    </row>
    <row r="468325" spans="4:4">
      <c r="D468325"/>
    </row>
    <row r="468326" spans="4:4">
      <c r="D468326"/>
    </row>
    <row r="468327" spans="4:4">
      <c r="D468327"/>
    </row>
    <row r="468328" spans="4:4">
      <c r="D468328"/>
    </row>
    <row r="468329" spans="4:4">
      <c r="D468329"/>
    </row>
    <row r="468330" spans="4:4">
      <c r="D468330"/>
    </row>
    <row r="468331" spans="4:4">
      <c r="D468331"/>
    </row>
    <row r="468332" spans="4:4">
      <c r="D468332"/>
    </row>
    <row r="468333" spans="4:4">
      <c r="D468333"/>
    </row>
    <row r="468334" spans="4:4">
      <c r="D468334"/>
    </row>
    <row r="468335" spans="4:4">
      <c r="D468335"/>
    </row>
    <row r="468336" spans="4:4">
      <c r="D468336"/>
    </row>
    <row r="468337" spans="4:4">
      <c r="D468337"/>
    </row>
    <row r="468338" spans="4:4">
      <c r="D468338"/>
    </row>
    <row r="468339" spans="4:4">
      <c r="D468339"/>
    </row>
    <row r="468340" spans="4:4">
      <c r="D468340"/>
    </row>
    <row r="468341" spans="4:4">
      <c r="D468341"/>
    </row>
    <row r="468342" spans="4:4">
      <c r="D468342"/>
    </row>
    <row r="468343" spans="4:4">
      <c r="D468343"/>
    </row>
    <row r="468344" spans="4:4">
      <c r="D468344"/>
    </row>
    <row r="468345" spans="4:4">
      <c r="D468345"/>
    </row>
    <row r="468346" spans="4:4">
      <c r="D468346"/>
    </row>
    <row r="468347" spans="4:4">
      <c r="D468347"/>
    </row>
    <row r="468348" spans="4:4">
      <c r="D468348"/>
    </row>
    <row r="468349" spans="4:4">
      <c r="D468349"/>
    </row>
    <row r="468350" spans="4:4">
      <c r="D468350"/>
    </row>
    <row r="468351" spans="4:4">
      <c r="D468351"/>
    </row>
    <row r="468352" spans="4:4">
      <c r="D468352"/>
    </row>
    <row r="468353" spans="4:4">
      <c r="D468353"/>
    </row>
    <row r="468354" spans="4:4">
      <c r="D468354"/>
    </row>
    <row r="468355" spans="4:4">
      <c r="D468355"/>
    </row>
    <row r="468356" spans="4:4">
      <c r="D468356"/>
    </row>
    <row r="468357" spans="4:4">
      <c r="D468357"/>
    </row>
    <row r="468358" spans="4:4">
      <c r="D468358"/>
    </row>
    <row r="468359" spans="4:4">
      <c r="D468359"/>
    </row>
    <row r="468360" spans="4:4">
      <c r="D468360"/>
    </row>
    <row r="468361" spans="4:4">
      <c r="D468361"/>
    </row>
    <row r="468362" spans="4:4">
      <c r="D468362"/>
    </row>
    <row r="468363" spans="4:4">
      <c r="D468363"/>
    </row>
    <row r="468364" spans="4:4">
      <c r="D468364"/>
    </row>
    <row r="468365" spans="4:4">
      <c r="D468365"/>
    </row>
    <row r="468366" spans="4:4">
      <c r="D468366"/>
    </row>
    <row r="468367" spans="4:4">
      <c r="D468367"/>
    </row>
    <row r="468368" spans="4:4">
      <c r="D468368"/>
    </row>
    <row r="468369" spans="4:4">
      <c r="D468369"/>
    </row>
    <row r="468370" spans="4:4">
      <c r="D468370"/>
    </row>
    <row r="468371" spans="4:4">
      <c r="D468371"/>
    </row>
    <row r="468372" spans="4:4">
      <c r="D468372"/>
    </row>
    <row r="468373" spans="4:4">
      <c r="D468373"/>
    </row>
    <row r="468374" spans="4:4">
      <c r="D468374"/>
    </row>
    <row r="468375" spans="4:4">
      <c r="D468375"/>
    </row>
    <row r="468376" spans="4:4">
      <c r="D468376"/>
    </row>
    <row r="468377" spans="4:4">
      <c r="D468377"/>
    </row>
    <row r="468378" spans="4:4">
      <c r="D468378"/>
    </row>
    <row r="468379" spans="4:4">
      <c r="D468379"/>
    </row>
    <row r="468380" spans="4:4">
      <c r="D468380"/>
    </row>
    <row r="468381" spans="4:4">
      <c r="D468381"/>
    </row>
    <row r="468382" spans="4:4">
      <c r="D468382"/>
    </row>
    <row r="468383" spans="4:4">
      <c r="D468383"/>
    </row>
    <row r="468384" spans="4:4">
      <c r="D468384"/>
    </row>
    <row r="468385" spans="4:4">
      <c r="D468385"/>
    </row>
    <row r="468386" spans="4:4">
      <c r="D468386"/>
    </row>
    <row r="468387" spans="4:4">
      <c r="D468387"/>
    </row>
    <row r="468388" spans="4:4">
      <c r="D468388"/>
    </row>
    <row r="468389" spans="4:4">
      <c r="D468389"/>
    </row>
    <row r="468390" spans="4:4">
      <c r="D468390"/>
    </row>
    <row r="468391" spans="4:4">
      <c r="D468391"/>
    </row>
    <row r="468392" spans="4:4">
      <c r="D468392"/>
    </row>
    <row r="468393" spans="4:4">
      <c r="D468393"/>
    </row>
    <row r="468394" spans="4:4">
      <c r="D468394"/>
    </row>
    <row r="468395" spans="4:4">
      <c r="D468395"/>
    </row>
    <row r="468396" spans="4:4">
      <c r="D468396"/>
    </row>
    <row r="468397" spans="4:4">
      <c r="D468397"/>
    </row>
    <row r="468398" spans="4:4">
      <c r="D468398"/>
    </row>
    <row r="468399" spans="4:4">
      <c r="D468399"/>
    </row>
    <row r="468400" spans="4:4">
      <c r="D468400"/>
    </row>
    <row r="468401" spans="4:4">
      <c r="D468401"/>
    </row>
    <row r="468402" spans="4:4">
      <c r="D468402"/>
    </row>
    <row r="468403" spans="4:4">
      <c r="D468403"/>
    </row>
    <row r="468404" spans="4:4">
      <c r="D468404"/>
    </row>
    <row r="468405" spans="4:4">
      <c r="D468405"/>
    </row>
    <row r="468406" spans="4:4">
      <c r="D468406"/>
    </row>
    <row r="468407" spans="4:4">
      <c r="D468407"/>
    </row>
    <row r="468408" spans="4:4">
      <c r="D468408"/>
    </row>
    <row r="468409" spans="4:4">
      <c r="D468409"/>
    </row>
    <row r="468410" spans="4:4">
      <c r="D468410"/>
    </row>
    <row r="468411" spans="4:4">
      <c r="D468411"/>
    </row>
    <row r="468412" spans="4:4">
      <c r="D468412"/>
    </row>
    <row r="468413" spans="4:4">
      <c r="D468413"/>
    </row>
    <row r="468414" spans="4:4">
      <c r="D468414"/>
    </row>
    <row r="468415" spans="4:4">
      <c r="D468415"/>
    </row>
    <row r="468416" spans="4:4">
      <c r="D468416"/>
    </row>
    <row r="468417" spans="4:4">
      <c r="D468417"/>
    </row>
    <row r="468418" spans="4:4">
      <c r="D468418"/>
    </row>
    <row r="468419" spans="4:4">
      <c r="D468419"/>
    </row>
    <row r="468420" spans="4:4">
      <c r="D468420"/>
    </row>
    <row r="468421" spans="4:4">
      <c r="D468421"/>
    </row>
    <row r="468422" spans="4:4">
      <c r="D468422"/>
    </row>
    <row r="468423" spans="4:4">
      <c r="D468423"/>
    </row>
    <row r="468424" spans="4:4">
      <c r="D468424"/>
    </row>
    <row r="468425" spans="4:4">
      <c r="D468425"/>
    </row>
    <row r="468426" spans="4:4">
      <c r="D468426"/>
    </row>
    <row r="468427" spans="4:4">
      <c r="D468427"/>
    </row>
    <row r="468428" spans="4:4">
      <c r="D468428"/>
    </row>
    <row r="468429" spans="4:4">
      <c r="D468429"/>
    </row>
    <row r="468430" spans="4:4">
      <c r="D468430"/>
    </row>
    <row r="468431" spans="4:4">
      <c r="D468431"/>
    </row>
    <row r="468432" spans="4:4">
      <c r="D468432"/>
    </row>
    <row r="468433" spans="4:4">
      <c r="D468433"/>
    </row>
    <row r="468434" spans="4:4">
      <c r="D468434"/>
    </row>
    <row r="468435" spans="4:4">
      <c r="D468435"/>
    </row>
    <row r="468436" spans="4:4">
      <c r="D468436"/>
    </row>
    <row r="468437" spans="4:4">
      <c r="D468437"/>
    </row>
    <row r="468438" spans="4:4">
      <c r="D468438"/>
    </row>
    <row r="468439" spans="4:4">
      <c r="D468439"/>
    </row>
    <row r="468440" spans="4:4">
      <c r="D468440"/>
    </row>
    <row r="468441" spans="4:4">
      <c r="D468441"/>
    </row>
    <row r="468442" spans="4:4">
      <c r="D468442"/>
    </row>
    <row r="468443" spans="4:4">
      <c r="D468443"/>
    </row>
    <row r="468444" spans="4:4">
      <c r="D468444"/>
    </row>
    <row r="468445" spans="4:4">
      <c r="D468445"/>
    </row>
    <row r="468446" spans="4:4">
      <c r="D468446"/>
    </row>
    <row r="468447" spans="4:4">
      <c r="D468447"/>
    </row>
    <row r="468448" spans="4:4">
      <c r="D468448"/>
    </row>
    <row r="468449" spans="4:4">
      <c r="D468449"/>
    </row>
    <row r="468450" spans="4:4">
      <c r="D468450"/>
    </row>
    <row r="468451" spans="4:4">
      <c r="D468451"/>
    </row>
    <row r="468452" spans="4:4">
      <c r="D468452"/>
    </row>
    <row r="468453" spans="4:4">
      <c r="D468453"/>
    </row>
    <row r="468454" spans="4:4">
      <c r="D468454"/>
    </row>
    <row r="468455" spans="4:4">
      <c r="D468455"/>
    </row>
    <row r="468456" spans="4:4">
      <c r="D468456"/>
    </row>
    <row r="468457" spans="4:4">
      <c r="D468457"/>
    </row>
    <row r="468458" spans="4:4">
      <c r="D468458"/>
    </row>
    <row r="468459" spans="4:4">
      <c r="D468459"/>
    </row>
    <row r="468460" spans="4:4">
      <c r="D468460"/>
    </row>
    <row r="468461" spans="4:4">
      <c r="D468461"/>
    </row>
    <row r="468462" spans="4:4">
      <c r="D468462"/>
    </row>
    <row r="468463" spans="4:4">
      <c r="D468463"/>
    </row>
    <row r="468464" spans="4:4">
      <c r="D468464"/>
    </row>
    <row r="468465" spans="4:4">
      <c r="D468465"/>
    </row>
    <row r="468466" spans="4:4">
      <c r="D468466"/>
    </row>
    <row r="468467" spans="4:4">
      <c r="D468467"/>
    </row>
    <row r="468468" spans="4:4">
      <c r="D468468"/>
    </row>
    <row r="468469" spans="4:4">
      <c r="D468469"/>
    </row>
    <row r="468470" spans="4:4">
      <c r="D468470"/>
    </row>
    <row r="468471" spans="4:4">
      <c r="D468471"/>
    </row>
    <row r="468472" spans="4:4">
      <c r="D468472"/>
    </row>
    <row r="468473" spans="4:4">
      <c r="D468473"/>
    </row>
    <row r="468474" spans="4:4">
      <c r="D468474"/>
    </row>
    <row r="468475" spans="4:4">
      <c r="D468475"/>
    </row>
    <row r="468476" spans="4:4">
      <c r="D468476"/>
    </row>
    <row r="468477" spans="4:4">
      <c r="D468477"/>
    </row>
    <row r="468478" spans="4:4">
      <c r="D468478"/>
    </row>
    <row r="468479" spans="4:4">
      <c r="D468479"/>
    </row>
    <row r="468480" spans="4:4">
      <c r="D468480"/>
    </row>
    <row r="468481" spans="4:4">
      <c r="D468481"/>
    </row>
    <row r="468482" spans="4:4">
      <c r="D468482"/>
    </row>
    <row r="468483" spans="4:4">
      <c r="D468483"/>
    </row>
    <row r="468484" spans="4:4">
      <c r="D468484"/>
    </row>
    <row r="468485" spans="4:4">
      <c r="D468485"/>
    </row>
    <row r="468486" spans="4:4">
      <c r="D468486"/>
    </row>
    <row r="468487" spans="4:4">
      <c r="D468487"/>
    </row>
    <row r="468488" spans="4:4">
      <c r="D468488"/>
    </row>
    <row r="468489" spans="4:4">
      <c r="D468489"/>
    </row>
    <row r="468490" spans="4:4">
      <c r="D468490"/>
    </row>
    <row r="468491" spans="4:4">
      <c r="D468491"/>
    </row>
    <row r="468492" spans="4:4">
      <c r="D468492"/>
    </row>
    <row r="468493" spans="4:4">
      <c r="D468493"/>
    </row>
    <row r="468494" spans="4:4">
      <c r="D468494"/>
    </row>
    <row r="468495" spans="4:4">
      <c r="D468495"/>
    </row>
    <row r="468496" spans="4:4">
      <c r="D468496"/>
    </row>
    <row r="468497" spans="4:4">
      <c r="D468497"/>
    </row>
    <row r="468498" spans="4:4">
      <c r="D468498"/>
    </row>
    <row r="468499" spans="4:4">
      <c r="D468499"/>
    </row>
    <row r="468500" spans="4:4">
      <c r="D468500"/>
    </row>
    <row r="468501" spans="4:4">
      <c r="D468501"/>
    </row>
    <row r="468502" spans="4:4">
      <c r="D468502"/>
    </row>
    <row r="468503" spans="4:4">
      <c r="D468503"/>
    </row>
    <row r="468504" spans="4:4">
      <c r="D468504"/>
    </row>
    <row r="468505" spans="4:4">
      <c r="D468505"/>
    </row>
    <row r="468506" spans="4:4">
      <c r="D468506"/>
    </row>
    <row r="468507" spans="4:4">
      <c r="D468507"/>
    </row>
    <row r="468508" spans="4:4">
      <c r="D468508"/>
    </row>
    <row r="468509" spans="4:4">
      <c r="D468509"/>
    </row>
    <row r="468510" spans="4:4">
      <c r="D468510"/>
    </row>
    <row r="468511" spans="4:4">
      <c r="D468511"/>
    </row>
    <row r="468512" spans="4:4">
      <c r="D468512"/>
    </row>
    <row r="468513" spans="4:4">
      <c r="D468513"/>
    </row>
    <row r="468514" spans="4:4">
      <c r="D468514"/>
    </row>
    <row r="468515" spans="4:4">
      <c r="D468515"/>
    </row>
    <row r="468516" spans="4:4">
      <c r="D468516"/>
    </row>
    <row r="468517" spans="4:4">
      <c r="D468517"/>
    </row>
    <row r="468518" spans="4:4">
      <c r="D468518"/>
    </row>
    <row r="468519" spans="4:4">
      <c r="D468519"/>
    </row>
    <row r="468520" spans="4:4">
      <c r="D468520"/>
    </row>
    <row r="468521" spans="4:4">
      <c r="D468521"/>
    </row>
    <row r="468522" spans="4:4">
      <c r="D468522"/>
    </row>
    <row r="468523" spans="4:4">
      <c r="D468523"/>
    </row>
    <row r="468524" spans="4:4">
      <c r="D468524"/>
    </row>
    <row r="468525" spans="4:4">
      <c r="D468525"/>
    </row>
    <row r="468526" spans="4:4">
      <c r="D468526"/>
    </row>
    <row r="468527" spans="4:4">
      <c r="D468527"/>
    </row>
    <row r="468528" spans="4:4">
      <c r="D468528"/>
    </row>
    <row r="468529" spans="4:4">
      <c r="D468529"/>
    </row>
    <row r="468530" spans="4:4">
      <c r="D468530"/>
    </row>
    <row r="468531" spans="4:4">
      <c r="D468531"/>
    </row>
    <row r="468532" spans="4:4">
      <c r="D468532"/>
    </row>
    <row r="468533" spans="4:4">
      <c r="D468533"/>
    </row>
    <row r="468534" spans="4:4">
      <c r="D468534"/>
    </row>
    <row r="468535" spans="4:4">
      <c r="D468535"/>
    </row>
    <row r="468536" spans="4:4">
      <c r="D468536"/>
    </row>
    <row r="468537" spans="4:4">
      <c r="D468537"/>
    </row>
    <row r="468538" spans="4:4">
      <c r="D468538"/>
    </row>
    <row r="468539" spans="4:4">
      <c r="D468539"/>
    </row>
    <row r="468540" spans="4:4">
      <c r="D468540"/>
    </row>
    <row r="468541" spans="4:4">
      <c r="D468541"/>
    </row>
    <row r="468542" spans="4:4">
      <c r="D468542"/>
    </row>
    <row r="468543" spans="4:4">
      <c r="D468543"/>
    </row>
    <row r="468544" spans="4:4">
      <c r="D468544"/>
    </row>
    <row r="468545" spans="4:4">
      <c r="D468545"/>
    </row>
    <row r="468546" spans="4:4">
      <c r="D468546"/>
    </row>
    <row r="468547" spans="4:4">
      <c r="D468547"/>
    </row>
    <row r="468548" spans="4:4">
      <c r="D468548"/>
    </row>
    <row r="468549" spans="4:4">
      <c r="D468549"/>
    </row>
    <row r="468550" spans="4:4">
      <c r="D468550"/>
    </row>
    <row r="468551" spans="4:4">
      <c r="D468551"/>
    </row>
    <row r="468552" spans="4:4">
      <c r="D468552"/>
    </row>
    <row r="468553" spans="4:4">
      <c r="D468553"/>
    </row>
    <row r="468554" spans="4:4">
      <c r="D468554"/>
    </row>
    <row r="468555" spans="4:4">
      <c r="D468555"/>
    </row>
    <row r="468556" spans="4:4">
      <c r="D468556"/>
    </row>
    <row r="468557" spans="4:4">
      <c r="D468557"/>
    </row>
    <row r="468558" spans="4:4">
      <c r="D468558"/>
    </row>
    <row r="468559" spans="4:4">
      <c r="D468559"/>
    </row>
    <row r="468560" spans="4:4">
      <c r="D468560"/>
    </row>
    <row r="468561" spans="4:4">
      <c r="D468561"/>
    </row>
    <row r="468562" spans="4:4">
      <c r="D468562"/>
    </row>
    <row r="468563" spans="4:4">
      <c r="D468563"/>
    </row>
    <row r="468564" spans="4:4">
      <c r="D468564"/>
    </row>
    <row r="468565" spans="4:4">
      <c r="D468565"/>
    </row>
    <row r="468566" spans="4:4">
      <c r="D468566"/>
    </row>
    <row r="468567" spans="4:4">
      <c r="D468567"/>
    </row>
    <row r="468568" spans="4:4">
      <c r="D468568"/>
    </row>
    <row r="468569" spans="4:4">
      <c r="D468569"/>
    </row>
    <row r="468570" spans="4:4">
      <c r="D468570"/>
    </row>
    <row r="468571" spans="4:4">
      <c r="D468571"/>
    </row>
    <row r="468572" spans="4:4">
      <c r="D468572"/>
    </row>
    <row r="468573" spans="4:4">
      <c r="D468573"/>
    </row>
    <row r="468574" spans="4:4">
      <c r="D468574"/>
    </row>
    <row r="468575" spans="4:4">
      <c r="D468575"/>
    </row>
    <row r="468576" spans="4:4">
      <c r="D468576"/>
    </row>
    <row r="468577" spans="4:4">
      <c r="D468577"/>
    </row>
    <row r="468578" spans="4:4">
      <c r="D468578"/>
    </row>
    <row r="468579" spans="4:4">
      <c r="D468579"/>
    </row>
    <row r="468580" spans="4:4">
      <c r="D468580"/>
    </row>
    <row r="468581" spans="4:4">
      <c r="D468581"/>
    </row>
    <row r="468582" spans="4:4">
      <c r="D468582"/>
    </row>
    <row r="468583" spans="4:4">
      <c r="D468583"/>
    </row>
    <row r="468584" spans="4:4">
      <c r="D468584"/>
    </row>
    <row r="468585" spans="4:4">
      <c r="D468585"/>
    </row>
    <row r="468586" spans="4:4">
      <c r="D468586"/>
    </row>
    <row r="468587" spans="4:4">
      <c r="D468587"/>
    </row>
    <row r="468588" spans="4:4">
      <c r="D468588"/>
    </row>
    <row r="468589" spans="4:4">
      <c r="D468589"/>
    </row>
    <row r="468590" spans="4:4">
      <c r="D468590"/>
    </row>
    <row r="468591" spans="4:4">
      <c r="D468591"/>
    </row>
    <row r="468592" spans="4:4">
      <c r="D468592"/>
    </row>
    <row r="468593" spans="4:4">
      <c r="D468593"/>
    </row>
    <row r="468594" spans="4:4">
      <c r="D468594"/>
    </row>
    <row r="468595" spans="4:4">
      <c r="D468595"/>
    </row>
    <row r="468596" spans="4:4">
      <c r="D468596"/>
    </row>
    <row r="468597" spans="4:4">
      <c r="D468597"/>
    </row>
    <row r="468598" spans="4:4">
      <c r="D468598"/>
    </row>
    <row r="468599" spans="4:4">
      <c r="D468599"/>
    </row>
    <row r="468600" spans="4:4">
      <c r="D468600"/>
    </row>
    <row r="468601" spans="4:4">
      <c r="D468601"/>
    </row>
    <row r="468602" spans="4:4">
      <c r="D468602"/>
    </row>
    <row r="468603" spans="4:4">
      <c r="D468603"/>
    </row>
    <row r="468604" spans="4:4">
      <c r="D468604"/>
    </row>
    <row r="468605" spans="4:4">
      <c r="D468605"/>
    </row>
    <row r="468606" spans="4:4">
      <c r="D468606"/>
    </row>
    <row r="468607" spans="4:4">
      <c r="D468607"/>
    </row>
    <row r="468608" spans="4:4">
      <c r="D468608"/>
    </row>
    <row r="468609" spans="4:4">
      <c r="D468609"/>
    </row>
    <row r="468610" spans="4:4">
      <c r="D468610"/>
    </row>
    <row r="468611" spans="4:4">
      <c r="D468611"/>
    </row>
    <row r="468612" spans="4:4">
      <c r="D468612"/>
    </row>
    <row r="468613" spans="4:4">
      <c r="D468613"/>
    </row>
    <row r="468614" spans="4:4">
      <c r="D468614"/>
    </row>
    <row r="468615" spans="4:4">
      <c r="D468615"/>
    </row>
    <row r="468616" spans="4:4">
      <c r="D468616"/>
    </row>
    <row r="468617" spans="4:4">
      <c r="D468617"/>
    </row>
    <row r="468618" spans="4:4">
      <c r="D468618"/>
    </row>
    <row r="468619" spans="4:4">
      <c r="D468619"/>
    </row>
    <row r="468620" spans="4:4">
      <c r="D468620"/>
    </row>
    <row r="468621" spans="4:4">
      <c r="D468621"/>
    </row>
    <row r="468622" spans="4:4">
      <c r="D468622"/>
    </row>
    <row r="468623" spans="4:4">
      <c r="D468623"/>
    </row>
    <row r="468624" spans="4:4">
      <c r="D468624"/>
    </row>
    <row r="468625" spans="4:4">
      <c r="D468625"/>
    </row>
    <row r="468626" spans="4:4">
      <c r="D468626"/>
    </row>
    <row r="468627" spans="4:4">
      <c r="D468627"/>
    </row>
    <row r="468628" spans="4:4">
      <c r="D468628"/>
    </row>
    <row r="468629" spans="4:4">
      <c r="D468629"/>
    </row>
    <row r="468630" spans="4:4">
      <c r="D468630"/>
    </row>
    <row r="468631" spans="4:4">
      <c r="D468631"/>
    </row>
    <row r="468632" spans="4:4">
      <c r="D468632"/>
    </row>
    <row r="468633" spans="4:4">
      <c r="D468633"/>
    </row>
    <row r="468634" spans="4:4">
      <c r="D468634"/>
    </row>
    <row r="468635" spans="4:4">
      <c r="D468635"/>
    </row>
    <row r="468636" spans="4:4">
      <c r="D468636"/>
    </row>
    <row r="468637" spans="4:4">
      <c r="D468637"/>
    </row>
    <row r="468638" spans="4:4">
      <c r="D468638"/>
    </row>
    <row r="468639" spans="4:4">
      <c r="D468639"/>
    </row>
    <row r="468640" spans="4:4">
      <c r="D468640"/>
    </row>
    <row r="468641" spans="4:4">
      <c r="D468641"/>
    </row>
    <row r="468642" spans="4:4">
      <c r="D468642"/>
    </row>
    <row r="468643" spans="4:4">
      <c r="D468643"/>
    </row>
    <row r="468644" spans="4:4">
      <c r="D468644"/>
    </row>
    <row r="468645" spans="4:4">
      <c r="D468645"/>
    </row>
    <row r="468646" spans="4:4">
      <c r="D468646"/>
    </row>
    <row r="468647" spans="4:4">
      <c r="D468647"/>
    </row>
    <row r="468648" spans="4:4">
      <c r="D468648"/>
    </row>
    <row r="468649" spans="4:4">
      <c r="D468649"/>
    </row>
    <row r="468650" spans="4:4">
      <c r="D468650"/>
    </row>
    <row r="468651" spans="4:4">
      <c r="D468651"/>
    </row>
    <row r="468652" spans="4:4">
      <c r="D468652"/>
    </row>
    <row r="468653" spans="4:4">
      <c r="D468653"/>
    </row>
    <row r="468654" spans="4:4">
      <c r="D468654"/>
    </row>
    <row r="468655" spans="4:4">
      <c r="D468655"/>
    </row>
    <row r="468656" spans="4:4">
      <c r="D468656"/>
    </row>
    <row r="468657" spans="4:4">
      <c r="D468657"/>
    </row>
    <row r="468658" spans="4:4">
      <c r="D468658"/>
    </row>
    <row r="468659" spans="4:4">
      <c r="D468659"/>
    </row>
    <row r="468660" spans="4:4">
      <c r="D468660"/>
    </row>
    <row r="468661" spans="4:4">
      <c r="D468661"/>
    </row>
    <row r="468662" spans="4:4">
      <c r="D468662"/>
    </row>
    <row r="468663" spans="4:4">
      <c r="D468663"/>
    </row>
    <row r="468664" spans="4:4">
      <c r="D468664"/>
    </row>
    <row r="468665" spans="4:4">
      <c r="D468665"/>
    </row>
    <row r="468666" spans="4:4">
      <c r="D468666"/>
    </row>
    <row r="468667" spans="4:4">
      <c r="D468667"/>
    </row>
    <row r="468668" spans="4:4">
      <c r="D468668"/>
    </row>
    <row r="468669" spans="4:4">
      <c r="D468669"/>
    </row>
    <row r="468670" spans="4:4">
      <c r="D468670"/>
    </row>
    <row r="468671" spans="4:4">
      <c r="D468671"/>
    </row>
    <row r="468672" spans="4:4">
      <c r="D468672"/>
    </row>
    <row r="468673" spans="4:4">
      <c r="D468673"/>
    </row>
    <row r="468674" spans="4:4">
      <c r="D468674"/>
    </row>
    <row r="468675" spans="4:4">
      <c r="D468675"/>
    </row>
    <row r="468676" spans="4:4">
      <c r="D468676"/>
    </row>
    <row r="468677" spans="4:4">
      <c r="D468677"/>
    </row>
    <row r="468678" spans="4:4">
      <c r="D468678"/>
    </row>
    <row r="468679" spans="4:4">
      <c r="D468679"/>
    </row>
    <row r="468680" spans="4:4">
      <c r="D468680"/>
    </row>
    <row r="468681" spans="4:4">
      <c r="D468681"/>
    </row>
    <row r="468682" spans="4:4">
      <c r="D468682"/>
    </row>
    <row r="468683" spans="4:4">
      <c r="D468683"/>
    </row>
    <row r="468684" spans="4:4">
      <c r="D468684"/>
    </row>
    <row r="468685" spans="4:4">
      <c r="D468685"/>
    </row>
    <row r="468686" spans="4:4">
      <c r="D468686"/>
    </row>
    <row r="468687" spans="4:4">
      <c r="D468687"/>
    </row>
    <row r="468688" spans="4:4">
      <c r="D468688"/>
    </row>
    <row r="468689" spans="4:4">
      <c r="D468689"/>
    </row>
    <row r="468690" spans="4:4">
      <c r="D468690"/>
    </row>
    <row r="468691" spans="4:4">
      <c r="D468691"/>
    </row>
    <row r="468692" spans="4:4">
      <c r="D468692"/>
    </row>
    <row r="468693" spans="4:4">
      <c r="D468693"/>
    </row>
    <row r="468694" spans="4:4">
      <c r="D468694"/>
    </row>
    <row r="468695" spans="4:4">
      <c r="D468695"/>
    </row>
    <row r="468696" spans="4:4">
      <c r="D468696"/>
    </row>
    <row r="468697" spans="4:4">
      <c r="D468697"/>
    </row>
    <row r="468698" spans="4:4">
      <c r="D468698"/>
    </row>
    <row r="468699" spans="4:4">
      <c r="D468699"/>
    </row>
    <row r="468700" spans="4:4">
      <c r="D468700"/>
    </row>
    <row r="468701" spans="4:4">
      <c r="D468701"/>
    </row>
    <row r="468702" spans="4:4">
      <c r="D468702"/>
    </row>
    <row r="468703" spans="4:4">
      <c r="D468703"/>
    </row>
    <row r="468704" spans="4:4">
      <c r="D468704"/>
    </row>
    <row r="468705" spans="4:4">
      <c r="D468705"/>
    </row>
    <row r="468706" spans="4:4">
      <c r="D468706"/>
    </row>
    <row r="468707" spans="4:4">
      <c r="D468707"/>
    </row>
    <row r="468708" spans="4:4">
      <c r="D468708"/>
    </row>
    <row r="468709" spans="4:4">
      <c r="D468709"/>
    </row>
    <row r="468710" spans="4:4">
      <c r="D468710"/>
    </row>
    <row r="468711" spans="4:4">
      <c r="D468711"/>
    </row>
    <row r="468712" spans="4:4">
      <c r="D468712"/>
    </row>
    <row r="468713" spans="4:4">
      <c r="D468713"/>
    </row>
    <row r="468714" spans="4:4">
      <c r="D468714"/>
    </row>
    <row r="468715" spans="4:4">
      <c r="D468715"/>
    </row>
    <row r="468716" spans="4:4">
      <c r="D468716"/>
    </row>
    <row r="468717" spans="4:4">
      <c r="D468717"/>
    </row>
    <row r="468718" spans="4:4">
      <c r="D468718"/>
    </row>
    <row r="468719" spans="4:4">
      <c r="D468719"/>
    </row>
    <row r="468720" spans="4:4">
      <c r="D468720"/>
    </row>
    <row r="468721" spans="4:4">
      <c r="D468721"/>
    </row>
    <row r="468722" spans="4:4">
      <c r="D468722"/>
    </row>
    <row r="468723" spans="4:4">
      <c r="D468723"/>
    </row>
    <row r="468724" spans="4:4">
      <c r="D468724"/>
    </row>
    <row r="468725" spans="4:4">
      <c r="D468725"/>
    </row>
    <row r="468726" spans="4:4">
      <c r="D468726"/>
    </row>
    <row r="468727" spans="4:4">
      <c r="D468727"/>
    </row>
    <row r="468728" spans="4:4">
      <c r="D468728"/>
    </row>
    <row r="468729" spans="4:4">
      <c r="D468729"/>
    </row>
    <row r="468730" spans="4:4">
      <c r="D468730"/>
    </row>
    <row r="468731" spans="4:4">
      <c r="D468731"/>
    </row>
    <row r="468732" spans="4:4">
      <c r="D468732"/>
    </row>
    <row r="468733" spans="4:4">
      <c r="D468733"/>
    </row>
    <row r="468734" spans="4:4">
      <c r="D468734"/>
    </row>
    <row r="468735" spans="4:4">
      <c r="D468735"/>
    </row>
    <row r="468736" spans="4:4">
      <c r="D468736"/>
    </row>
    <row r="468737" spans="4:4">
      <c r="D468737"/>
    </row>
    <row r="468738" spans="4:4">
      <c r="D468738"/>
    </row>
    <row r="468739" spans="4:4">
      <c r="D468739"/>
    </row>
    <row r="468740" spans="4:4">
      <c r="D468740"/>
    </row>
    <row r="468741" spans="4:4">
      <c r="D468741"/>
    </row>
    <row r="468742" spans="4:4">
      <c r="D468742"/>
    </row>
    <row r="468743" spans="4:4">
      <c r="D468743"/>
    </row>
    <row r="468744" spans="4:4">
      <c r="D468744"/>
    </row>
    <row r="468745" spans="4:4">
      <c r="D468745"/>
    </row>
    <row r="468746" spans="4:4">
      <c r="D468746"/>
    </row>
    <row r="468747" spans="4:4">
      <c r="D468747"/>
    </row>
    <row r="468748" spans="4:4">
      <c r="D468748"/>
    </row>
    <row r="468749" spans="4:4">
      <c r="D468749"/>
    </row>
    <row r="468750" spans="4:4">
      <c r="D468750"/>
    </row>
    <row r="468751" spans="4:4">
      <c r="D468751"/>
    </row>
    <row r="468752" spans="4:4">
      <c r="D468752"/>
    </row>
    <row r="468753" spans="4:4">
      <c r="D468753"/>
    </row>
    <row r="468754" spans="4:4">
      <c r="D468754"/>
    </row>
    <row r="468755" spans="4:4">
      <c r="D468755"/>
    </row>
    <row r="468756" spans="4:4">
      <c r="D468756"/>
    </row>
    <row r="468757" spans="4:4">
      <c r="D468757"/>
    </row>
    <row r="468758" spans="4:4">
      <c r="D468758"/>
    </row>
    <row r="468759" spans="4:4">
      <c r="D468759"/>
    </row>
    <row r="468760" spans="4:4">
      <c r="D468760"/>
    </row>
    <row r="468761" spans="4:4">
      <c r="D468761"/>
    </row>
    <row r="468762" spans="4:4">
      <c r="D468762"/>
    </row>
    <row r="468763" spans="4:4">
      <c r="D468763"/>
    </row>
    <row r="468764" spans="4:4">
      <c r="D468764"/>
    </row>
    <row r="468765" spans="4:4">
      <c r="D468765"/>
    </row>
    <row r="468766" spans="4:4">
      <c r="D468766"/>
    </row>
    <row r="468767" spans="4:4">
      <c r="D468767"/>
    </row>
    <row r="468768" spans="4:4">
      <c r="D468768"/>
    </row>
    <row r="468769" spans="4:4">
      <c r="D468769"/>
    </row>
    <row r="468770" spans="4:4">
      <c r="D468770"/>
    </row>
    <row r="468771" spans="4:4">
      <c r="D468771"/>
    </row>
    <row r="468772" spans="4:4">
      <c r="D468772"/>
    </row>
    <row r="468773" spans="4:4">
      <c r="D468773"/>
    </row>
    <row r="468774" spans="4:4">
      <c r="D468774"/>
    </row>
    <row r="468775" spans="4:4">
      <c r="D468775"/>
    </row>
    <row r="468776" spans="4:4">
      <c r="D468776"/>
    </row>
    <row r="468777" spans="4:4">
      <c r="D468777"/>
    </row>
    <row r="468778" spans="4:4">
      <c r="D468778"/>
    </row>
    <row r="468779" spans="4:4">
      <c r="D468779"/>
    </row>
    <row r="468780" spans="4:4">
      <c r="D468780"/>
    </row>
    <row r="468781" spans="4:4">
      <c r="D468781"/>
    </row>
    <row r="468782" spans="4:4">
      <c r="D468782"/>
    </row>
    <row r="468783" spans="4:4">
      <c r="D468783"/>
    </row>
    <row r="468784" spans="4:4">
      <c r="D468784"/>
    </row>
    <row r="468785" spans="4:4">
      <c r="D468785"/>
    </row>
    <row r="468786" spans="4:4">
      <c r="D468786"/>
    </row>
    <row r="468787" spans="4:4">
      <c r="D468787"/>
    </row>
    <row r="468788" spans="4:4">
      <c r="D468788"/>
    </row>
    <row r="468789" spans="4:4">
      <c r="D468789"/>
    </row>
    <row r="468790" spans="4:4">
      <c r="D468790"/>
    </row>
    <row r="468791" spans="4:4">
      <c r="D468791"/>
    </row>
    <row r="468792" spans="4:4">
      <c r="D468792"/>
    </row>
    <row r="468793" spans="4:4">
      <c r="D468793"/>
    </row>
    <row r="468794" spans="4:4">
      <c r="D468794"/>
    </row>
    <row r="468795" spans="4:4">
      <c r="D468795"/>
    </row>
    <row r="468796" spans="4:4">
      <c r="D468796"/>
    </row>
    <row r="468797" spans="4:4">
      <c r="D468797"/>
    </row>
    <row r="468798" spans="4:4">
      <c r="D468798"/>
    </row>
    <row r="468799" spans="4:4">
      <c r="D468799"/>
    </row>
    <row r="468800" spans="4:4">
      <c r="D468800"/>
    </row>
    <row r="468801" spans="4:4">
      <c r="D468801"/>
    </row>
    <row r="468802" spans="4:4">
      <c r="D468802"/>
    </row>
    <row r="468803" spans="4:4">
      <c r="D468803"/>
    </row>
    <row r="468804" spans="4:4">
      <c r="D468804"/>
    </row>
    <row r="468805" spans="4:4">
      <c r="D468805"/>
    </row>
    <row r="468806" spans="4:4">
      <c r="D468806"/>
    </row>
    <row r="468807" spans="4:4">
      <c r="D468807"/>
    </row>
    <row r="468808" spans="4:4">
      <c r="D468808"/>
    </row>
    <row r="468809" spans="4:4">
      <c r="D468809"/>
    </row>
    <row r="468810" spans="4:4">
      <c r="D468810"/>
    </row>
    <row r="468811" spans="4:4">
      <c r="D468811"/>
    </row>
    <row r="468812" spans="4:4">
      <c r="D468812"/>
    </row>
    <row r="468813" spans="4:4">
      <c r="D468813"/>
    </row>
    <row r="468814" spans="4:4">
      <c r="D468814"/>
    </row>
    <row r="468815" spans="4:4">
      <c r="D468815"/>
    </row>
    <row r="468816" spans="4:4">
      <c r="D468816"/>
    </row>
    <row r="468817" spans="4:4">
      <c r="D468817"/>
    </row>
    <row r="468818" spans="4:4">
      <c r="D468818"/>
    </row>
    <row r="468819" spans="4:4">
      <c r="D468819"/>
    </row>
    <row r="468820" spans="4:4">
      <c r="D468820"/>
    </row>
    <row r="468821" spans="4:4">
      <c r="D468821"/>
    </row>
    <row r="468822" spans="4:4">
      <c r="D468822"/>
    </row>
    <row r="468823" spans="4:4">
      <c r="D468823"/>
    </row>
    <row r="468824" spans="4:4">
      <c r="D468824"/>
    </row>
    <row r="468825" spans="4:4">
      <c r="D468825"/>
    </row>
    <row r="468826" spans="4:4">
      <c r="D468826"/>
    </row>
    <row r="468827" spans="4:4">
      <c r="D468827"/>
    </row>
    <row r="468828" spans="4:4">
      <c r="D468828"/>
    </row>
    <row r="468829" spans="4:4">
      <c r="D468829"/>
    </row>
    <row r="468830" spans="4:4">
      <c r="D468830"/>
    </row>
    <row r="468831" spans="4:4">
      <c r="D468831"/>
    </row>
    <row r="468832" spans="4:4">
      <c r="D468832"/>
    </row>
    <row r="468833" spans="4:4">
      <c r="D468833"/>
    </row>
    <row r="468834" spans="4:4">
      <c r="D468834"/>
    </row>
    <row r="468835" spans="4:4">
      <c r="D468835"/>
    </row>
    <row r="468836" spans="4:4">
      <c r="D468836"/>
    </row>
    <row r="468837" spans="4:4">
      <c r="D468837"/>
    </row>
    <row r="468838" spans="4:4">
      <c r="D468838"/>
    </row>
    <row r="468839" spans="4:4">
      <c r="D468839"/>
    </row>
    <row r="468840" spans="4:4">
      <c r="D468840"/>
    </row>
    <row r="468841" spans="4:4">
      <c r="D468841"/>
    </row>
    <row r="468842" spans="4:4">
      <c r="D468842"/>
    </row>
    <row r="468843" spans="4:4">
      <c r="D468843"/>
    </row>
    <row r="468844" spans="4:4">
      <c r="D468844"/>
    </row>
    <row r="468845" spans="4:4">
      <c r="D468845"/>
    </row>
    <row r="468846" spans="4:4">
      <c r="D468846"/>
    </row>
    <row r="468847" spans="4:4">
      <c r="D468847"/>
    </row>
    <row r="468848" spans="4:4">
      <c r="D468848"/>
    </row>
    <row r="468849" spans="4:4">
      <c r="D468849"/>
    </row>
    <row r="468850" spans="4:4">
      <c r="D468850"/>
    </row>
    <row r="468851" spans="4:4">
      <c r="D468851"/>
    </row>
    <row r="468852" spans="4:4">
      <c r="D468852"/>
    </row>
    <row r="468853" spans="4:4">
      <c r="D468853"/>
    </row>
    <row r="468854" spans="4:4">
      <c r="D468854"/>
    </row>
    <row r="468855" spans="4:4">
      <c r="D468855"/>
    </row>
    <row r="468856" spans="4:4">
      <c r="D468856"/>
    </row>
    <row r="468857" spans="4:4">
      <c r="D468857"/>
    </row>
    <row r="468858" spans="4:4">
      <c r="D468858"/>
    </row>
    <row r="468859" spans="4:4">
      <c r="D468859"/>
    </row>
    <row r="468860" spans="4:4">
      <c r="D468860"/>
    </row>
    <row r="468861" spans="4:4">
      <c r="D468861"/>
    </row>
    <row r="468862" spans="4:4">
      <c r="D468862"/>
    </row>
    <row r="468863" spans="4:4">
      <c r="D468863"/>
    </row>
    <row r="468864" spans="4:4">
      <c r="D468864"/>
    </row>
    <row r="468865" spans="4:4">
      <c r="D468865"/>
    </row>
    <row r="468866" spans="4:4">
      <c r="D468866"/>
    </row>
    <row r="468867" spans="4:4">
      <c r="D468867"/>
    </row>
    <row r="468868" spans="4:4">
      <c r="D468868"/>
    </row>
    <row r="468869" spans="4:4">
      <c r="D468869"/>
    </row>
    <row r="468870" spans="4:4">
      <c r="D468870"/>
    </row>
    <row r="468871" spans="4:4">
      <c r="D468871"/>
    </row>
    <row r="468872" spans="4:4">
      <c r="D468872"/>
    </row>
    <row r="468873" spans="4:4">
      <c r="D468873"/>
    </row>
    <row r="468874" spans="4:4">
      <c r="D468874"/>
    </row>
    <row r="468875" spans="4:4">
      <c r="D468875"/>
    </row>
    <row r="468876" spans="4:4">
      <c r="D468876"/>
    </row>
    <row r="468877" spans="4:4">
      <c r="D468877"/>
    </row>
    <row r="468878" spans="4:4">
      <c r="D468878"/>
    </row>
    <row r="468879" spans="4:4">
      <c r="D468879"/>
    </row>
    <row r="468880" spans="4:4">
      <c r="D468880"/>
    </row>
    <row r="468881" spans="4:4">
      <c r="D468881"/>
    </row>
    <row r="468882" spans="4:4">
      <c r="D468882"/>
    </row>
    <row r="468883" spans="4:4">
      <c r="D468883"/>
    </row>
    <row r="468884" spans="4:4">
      <c r="D468884"/>
    </row>
    <row r="468885" spans="4:4">
      <c r="D468885"/>
    </row>
    <row r="468886" spans="4:4">
      <c r="D468886"/>
    </row>
    <row r="468887" spans="4:4">
      <c r="D468887"/>
    </row>
    <row r="468888" spans="4:4">
      <c r="D468888"/>
    </row>
    <row r="468889" spans="4:4">
      <c r="D468889"/>
    </row>
    <row r="468890" spans="4:4">
      <c r="D468890"/>
    </row>
    <row r="468891" spans="4:4">
      <c r="D468891"/>
    </row>
    <row r="468892" spans="4:4">
      <c r="D468892"/>
    </row>
    <row r="468893" spans="4:4">
      <c r="D468893"/>
    </row>
    <row r="468894" spans="4:4">
      <c r="D468894"/>
    </row>
    <row r="468895" spans="4:4">
      <c r="D468895"/>
    </row>
    <row r="468896" spans="4:4">
      <c r="D468896"/>
    </row>
    <row r="468897" spans="4:4">
      <c r="D468897"/>
    </row>
    <row r="468898" spans="4:4">
      <c r="D468898"/>
    </row>
    <row r="468899" spans="4:4">
      <c r="D468899"/>
    </row>
    <row r="468900" spans="4:4">
      <c r="D468900"/>
    </row>
    <row r="468901" spans="4:4">
      <c r="D468901"/>
    </row>
    <row r="468902" spans="4:4">
      <c r="D468902"/>
    </row>
    <row r="468903" spans="4:4">
      <c r="D468903"/>
    </row>
    <row r="468904" spans="4:4">
      <c r="D468904"/>
    </row>
    <row r="468905" spans="4:4">
      <c r="D468905"/>
    </row>
    <row r="468906" spans="4:4">
      <c r="D468906"/>
    </row>
    <row r="468907" spans="4:4">
      <c r="D468907"/>
    </row>
    <row r="468908" spans="4:4">
      <c r="D468908"/>
    </row>
    <row r="468909" spans="4:4">
      <c r="D468909"/>
    </row>
    <row r="468910" spans="4:4">
      <c r="D468910"/>
    </row>
    <row r="468911" spans="4:4">
      <c r="D468911"/>
    </row>
    <row r="468912" spans="4:4">
      <c r="D468912"/>
    </row>
    <row r="468913" spans="4:4">
      <c r="D468913"/>
    </row>
    <row r="468914" spans="4:4">
      <c r="D468914"/>
    </row>
    <row r="468915" spans="4:4">
      <c r="D468915"/>
    </row>
    <row r="468916" spans="4:4">
      <c r="D468916"/>
    </row>
    <row r="468917" spans="4:4">
      <c r="D468917"/>
    </row>
    <row r="468918" spans="4:4">
      <c r="D468918"/>
    </row>
    <row r="468919" spans="4:4">
      <c r="D468919"/>
    </row>
    <row r="468920" spans="4:4">
      <c r="D468920"/>
    </row>
    <row r="468921" spans="4:4">
      <c r="D468921"/>
    </row>
    <row r="468922" spans="4:4">
      <c r="D468922"/>
    </row>
    <row r="468923" spans="4:4">
      <c r="D468923"/>
    </row>
    <row r="468924" spans="4:4">
      <c r="D468924"/>
    </row>
    <row r="468925" spans="4:4">
      <c r="D468925"/>
    </row>
    <row r="468926" spans="4:4">
      <c r="D468926"/>
    </row>
    <row r="468927" spans="4:4">
      <c r="D468927"/>
    </row>
    <row r="468928" spans="4:4">
      <c r="D468928"/>
    </row>
    <row r="468929" spans="4:4">
      <c r="D468929"/>
    </row>
    <row r="468930" spans="4:4">
      <c r="D468930"/>
    </row>
    <row r="468931" spans="4:4">
      <c r="D468931"/>
    </row>
    <row r="468932" spans="4:4">
      <c r="D468932"/>
    </row>
    <row r="468933" spans="4:4">
      <c r="D468933"/>
    </row>
    <row r="468934" spans="4:4">
      <c r="D468934"/>
    </row>
    <row r="468935" spans="4:4">
      <c r="D468935"/>
    </row>
    <row r="468936" spans="4:4">
      <c r="D468936"/>
    </row>
    <row r="468937" spans="4:4">
      <c r="D468937"/>
    </row>
    <row r="468938" spans="4:4">
      <c r="D468938"/>
    </row>
    <row r="468939" spans="4:4">
      <c r="D468939"/>
    </row>
    <row r="468940" spans="4:4">
      <c r="D468940"/>
    </row>
    <row r="468941" spans="4:4">
      <c r="D468941"/>
    </row>
    <row r="468942" spans="4:4">
      <c r="D468942"/>
    </row>
    <row r="468943" spans="4:4">
      <c r="D468943"/>
    </row>
    <row r="468944" spans="4:4">
      <c r="D468944"/>
    </row>
    <row r="468945" spans="4:4">
      <c r="D468945"/>
    </row>
    <row r="468946" spans="4:4">
      <c r="D468946"/>
    </row>
    <row r="468947" spans="4:4">
      <c r="D468947"/>
    </row>
    <row r="468948" spans="4:4">
      <c r="D468948"/>
    </row>
    <row r="468949" spans="4:4">
      <c r="D468949"/>
    </row>
    <row r="468950" spans="4:4">
      <c r="D468950"/>
    </row>
    <row r="468951" spans="4:4">
      <c r="D468951"/>
    </row>
    <row r="468952" spans="4:4">
      <c r="D468952"/>
    </row>
    <row r="468953" spans="4:4">
      <c r="D468953"/>
    </row>
    <row r="468954" spans="4:4">
      <c r="D468954"/>
    </row>
    <row r="468955" spans="4:4">
      <c r="D468955"/>
    </row>
    <row r="468956" spans="4:4">
      <c r="D468956"/>
    </row>
    <row r="468957" spans="4:4">
      <c r="D468957"/>
    </row>
    <row r="468958" spans="4:4">
      <c r="D468958"/>
    </row>
    <row r="468959" spans="4:4">
      <c r="D468959"/>
    </row>
    <row r="468960" spans="4:4">
      <c r="D468960"/>
    </row>
    <row r="468961" spans="4:4">
      <c r="D468961"/>
    </row>
    <row r="468962" spans="4:4">
      <c r="D468962"/>
    </row>
    <row r="468963" spans="4:4">
      <c r="D468963"/>
    </row>
    <row r="468964" spans="4:4">
      <c r="D468964"/>
    </row>
    <row r="468965" spans="4:4">
      <c r="D468965"/>
    </row>
    <row r="468966" spans="4:4">
      <c r="D468966"/>
    </row>
    <row r="468967" spans="4:4">
      <c r="D468967"/>
    </row>
    <row r="468968" spans="4:4">
      <c r="D468968"/>
    </row>
    <row r="468969" spans="4:4">
      <c r="D468969"/>
    </row>
    <row r="468970" spans="4:4">
      <c r="D468970"/>
    </row>
    <row r="468971" spans="4:4">
      <c r="D468971"/>
    </row>
    <row r="468972" spans="4:4">
      <c r="D468972"/>
    </row>
    <row r="468973" spans="4:4">
      <c r="D468973"/>
    </row>
    <row r="468974" spans="4:4">
      <c r="D468974"/>
    </row>
    <row r="468975" spans="4:4">
      <c r="D468975"/>
    </row>
    <row r="468976" spans="4:4">
      <c r="D468976"/>
    </row>
    <row r="468977" spans="4:4">
      <c r="D468977"/>
    </row>
    <row r="468978" spans="4:4">
      <c r="D468978"/>
    </row>
    <row r="468979" spans="4:4">
      <c r="D468979"/>
    </row>
    <row r="468980" spans="4:4">
      <c r="D468980"/>
    </row>
    <row r="468981" spans="4:4">
      <c r="D468981"/>
    </row>
    <row r="468982" spans="4:4">
      <c r="D468982"/>
    </row>
    <row r="468983" spans="4:4">
      <c r="D468983"/>
    </row>
    <row r="468984" spans="4:4">
      <c r="D468984"/>
    </row>
    <row r="468985" spans="4:4">
      <c r="D468985"/>
    </row>
    <row r="468986" spans="4:4">
      <c r="D468986"/>
    </row>
    <row r="468987" spans="4:4">
      <c r="D468987"/>
    </row>
    <row r="468988" spans="4:4">
      <c r="D468988"/>
    </row>
    <row r="468989" spans="4:4">
      <c r="D468989"/>
    </row>
    <row r="468990" spans="4:4">
      <c r="D468990"/>
    </row>
    <row r="468991" spans="4:4">
      <c r="D468991"/>
    </row>
    <row r="468992" spans="4:4">
      <c r="D468992"/>
    </row>
    <row r="468993" spans="4:4">
      <c r="D468993"/>
    </row>
    <row r="468994" spans="4:4">
      <c r="D468994"/>
    </row>
    <row r="468995" spans="4:4">
      <c r="D468995"/>
    </row>
    <row r="468996" spans="4:4">
      <c r="D468996"/>
    </row>
    <row r="468997" spans="4:4">
      <c r="D468997"/>
    </row>
    <row r="468998" spans="4:4">
      <c r="D468998"/>
    </row>
    <row r="468999" spans="4:4">
      <c r="D468999"/>
    </row>
    <row r="469000" spans="4:4">
      <c r="D469000"/>
    </row>
    <row r="469001" spans="4:4">
      <c r="D469001"/>
    </row>
    <row r="469002" spans="4:4">
      <c r="D469002"/>
    </row>
    <row r="469003" spans="4:4">
      <c r="D469003"/>
    </row>
    <row r="469004" spans="4:4">
      <c r="D469004"/>
    </row>
    <row r="469005" spans="4:4">
      <c r="D469005"/>
    </row>
    <row r="469006" spans="4:4">
      <c r="D469006"/>
    </row>
    <row r="469007" spans="4:4">
      <c r="D469007"/>
    </row>
    <row r="469008" spans="4:4">
      <c r="D469008"/>
    </row>
    <row r="469009" spans="4:4">
      <c r="D469009"/>
    </row>
    <row r="469010" spans="4:4">
      <c r="D469010"/>
    </row>
    <row r="469011" spans="4:4">
      <c r="D469011"/>
    </row>
    <row r="469012" spans="4:4">
      <c r="D469012"/>
    </row>
    <row r="469013" spans="4:4">
      <c r="D469013"/>
    </row>
    <row r="469014" spans="4:4">
      <c r="D469014"/>
    </row>
    <row r="469015" spans="4:4">
      <c r="D469015"/>
    </row>
    <row r="469016" spans="4:4">
      <c r="D469016"/>
    </row>
    <row r="469017" spans="4:4">
      <c r="D469017"/>
    </row>
    <row r="469018" spans="4:4">
      <c r="D469018"/>
    </row>
    <row r="469019" spans="4:4">
      <c r="D469019"/>
    </row>
    <row r="469020" spans="4:4">
      <c r="D469020"/>
    </row>
    <row r="469021" spans="4:4">
      <c r="D469021"/>
    </row>
    <row r="469022" spans="4:4">
      <c r="D469022"/>
    </row>
    <row r="469023" spans="4:4">
      <c r="D469023"/>
    </row>
    <row r="469024" spans="4:4">
      <c r="D469024"/>
    </row>
    <row r="469025" spans="4:4">
      <c r="D469025"/>
    </row>
    <row r="469026" spans="4:4">
      <c r="D469026"/>
    </row>
    <row r="469027" spans="4:4">
      <c r="D469027"/>
    </row>
    <row r="469028" spans="4:4">
      <c r="D469028"/>
    </row>
    <row r="469029" spans="4:4">
      <c r="D469029"/>
    </row>
    <row r="469030" spans="4:4">
      <c r="D469030"/>
    </row>
    <row r="469031" spans="4:4">
      <c r="D469031"/>
    </row>
    <row r="469032" spans="4:4">
      <c r="D469032"/>
    </row>
    <row r="469033" spans="4:4">
      <c r="D469033"/>
    </row>
    <row r="469034" spans="4:4">
      <c r="D469034"/>
    </row>
    <row r="469035" spans="4:4">
      <c r="D469035"/>
    </row>
    <row r="469036" spans="4:4">
      <c r="D469036"/>
    </row>
    <row r="469037" spans="4:4">
      <c r="D469037"/>
    </row>
    <row r="469038" spans="4:4">
      <c r="D469038"/>
    </row>
    <row r="469039" spans="4:4">
      <c r="D469039"/>
    </row>
    <row r="469040" spans="4:4">
      <c r="D469040"/>
    </row>
    <row r="469041" spans="4:4">
      <c r="D469041"/>
    </row>
    <row r="469042" spans="4:4">
      <c r="D469042"/>
    </row>
    <row r="469043" spans="4:4">
      <c r="D469043"/>
    </row>
    <row r="469044" spans="4:4">
      <c r="D469044"/>
    </row>
    <row r="469045" spans="4:4">
      <c r="D469045"/>
    </row>
    <row r="469046" spans="4:4">
      <c r="D469046"/>
    </row>
    <row r="469047" spans="4:4">
      <c r="D469047"/>
    </row>
    <row r="469048" spans="4:4">
      <c r="D469048"/>
    </row>
    <row r="469049" spans="4:4">
      <c r="D469049"/>
    </row>
    <row r="469050" spans="4:4">
      <c r="D469050"/>
    </row>
    <row r="469051" spans="4:4">
      <c r="D469051"/>
    </row>
    <row r="469052" spans="4:4">
      <c r="D469052"/>
    </row>
    <row r="469053" spans="4:4">
      <c r="D469053"/>
    </row>
    <row r="469054" spans="4:4">
      <c r="D469054"/>
    </row>
    <row r="469055" spans="4:4">
      <c r="D469055"/>
    </row>
    <row r="469056" spans="4:4">
      <c r="D469056"/>
    </row>
    <row r="469057" spans="4:4">
      <c r="D469057"/>
    </row>
    <row r="469058" spans="4:4">
      <c r="D469058"/>
    </row>
    <row r="469059" spans="4:4">
      <c r="D469059"/>
    </row>
    <row r="469060" spans="4:4">
      <c r="D469060"/>
    </row>
    <row r="469061" spans="4:4">
      <c r="D469061"/>
    </row>
    <row r="469062" spans="4:4">
      <c r="D469062"/>
    </row>
    <row r="469063" spans="4:4">
      <c r="D469063"/>
    </row>
    <row r="469064" spans="4:4">
      <c r="D469064"/>
    </row>
    <row r="469065" spans="4:4">
      <c r="D469065"/>
    </row>
    <row r="469066" spans="4:4">
      <c r="D469066"/>
    </row>
    <row r="469067" spans="4:4">
      <c r="D469067"/>
    </row>
    <row r="469068" spans="4:4">
      <c r="D469068"/>
    </row>
    <row r="469069" spans="4:4">
      <c r="D469069"/>
    </row>
    <row r="469070" spans="4:4">
      <c r="D469070"/>
    </row>
    <row r="469071" spans="4:4">
      <c r="D469071"/>
    </row>
    <row r="469072" spans="4:4">
      <c r="D469072"/>
    </row>
    <row r="469073" spans="4:4">
      <c r="D469073"/>
    </row>
    <row r="469074" spans="4:4">
      <c r="D469074"/>
    </row>
    <row r="469075" spans="4:4">
      <c r="D469075"/>
    </row>
    <row r="469076" spans="4:4">
      <c r="D469076"/>
    </row>
    <row r="469077" spans="4:4">
      <c r="D469077"/>
    </row>
    <row r="469078" spans="4:4">
      <c r="D469078"/>
    </row>
    <row r="469079" spans="4:4">
      <c r="D469079"/>
    </row>
    <row r="469080" spans="4:4">
      <c r="D469080"/>
    </row>
    <row r="469081" spans="4:4">
      <c r="D469081"/>
    </row>
    <row r="469082" spans="4:4">
      <c r="D469082"/>
    </row>
    <row r="469083" spans="4:4">
      <c r="D469083"/>
    </row>
    <row r="469084" spans="4:4">
      <c r="D469084"/>
    </row>
    <row r="469085" spans="4:4">
      <c r="D469085"/>
    </row>
    <row r="469086" spans="4:4">
      <c r="D469086"/>
    </row>
    <row r="469087" spans="4:4">
      <c r="D469087"/>
    </row>
    <row r="469088" spans="4:4">
      <c r="D469088"/>
    </row>
    <row r="469089" spans="4:4">
      <c r="D469089"/>
    </row>
    <row r="469090" spans="4:4">
      <c r="D469090"/>
    </row>
    <row r="469091" spans="4:4">
      <c r="D469091"/>
    </row>
    <row r="469092" spans="4:4">
      <c r="D469092"/>
    </row>
    <row r="469093" spans="4:4">
      <c r="D469093"/>
    </row>
    <row r="469094" spans="4:4">
      <c r="D469094"/>
    </row>
    <row r="469095" spans="4:4">
      <c r="D469095"/>
    </row>
    <row r="469096" spans="4:4">
      <c r="D469096"/>
    </row>
    <row r="469097" spans="4:4">
      <c r="D469097"/>
    </row>
    <row r="469098" spans="4:4">
      <c r="D469098"/>
    </row>
    <row r="469099" spans="4:4">
      <c r="D469099"/>
    </row>
    <row r="469100" spans="4:4">
      <c r="D469100"/>
    </row>
    <row r="469101" spans="4:4">
      <c r="D469101"/>
    </row>
    <row r="469102" spans="4:4">
      <c r="D469102"/>
    </row>
    <row r="469103" spans="4:4">
      <c r="D469103"/>
    </row>
    <row r="469104" spans="4:4">
      <c r="D469104"/>
    </row>
    <row r="469105" spans="4:4">
      <c r="D469105"/>
    </row>
    <row r="469106" spans="4:4">
      <c r="D469106"/>
    </row>
    <row r="469107" spans="4:4">
      <c r="D469107"/>
    </row>
    <row r="469108" spans="4:4">
      <c r="D469108"/>
    </row>
    <row r="469109" spans="4:4">
      <c r="D469109"/>
    </row>
    <row r="469110" spans="4:4">
      <c r="D469110"/>
    </row>
    <row r="469111" spans="4:4">
      <c r="D469111"/>
    </row>
    <row r="469112" spans="4:4">
      <c r="D469112"/>
    </row>
    <row r="469113" spans="4:4">
      <c r="D469113"/>
    </row>
    <row r="469114" spans="4:4">
      <c r="D469114"/>
    </row>
    <row r="469115" spans="4:4">
      <c r="D469115"/>
    </row>
    <row r="469116" spans="4:4">
      <c r="D469116"/>
    </row>
    <row r="469117" spans="4:4">
      <c r="D469117"/>
    </row>
    <row r="469118" spans="4:4">
      <c r="D469118"/>
    </row>
    <row r="469119" spans="4:4">
      <c r="D469119"/>
    </row>
    <row r="469120" spans="4:4">
      <c r="D469120"/>
    </row>
    <row r="469121" spans="4:4">
      <c r="D469121"/>
    </row>
    <row r="469122" spans="4:4">
      <c r="D469122"/>
    </row>
    <row r="469123" spans="4:4">
      <c r="D469123"/>
    </row>
    <row r="469124" spans="4:4">
      <c r="D469124"/>
    </row>
    <row r="469125" spans="4:4">
      <c r="D469125"/>
    </row>
    <row r="469126" spans="4:4">
      <c r="D469126"/>
    </row>
    <row r="469127" spans="4:4">
      <c r="D469127"/>
    </row>
    <row r="469128" spans="4:4">
      <c r="D469128"/>
    </row>
    <row r="469129" spans="4:4">
      <c r="D469129"/>
    </row>
    <row r="469130" spans="4:4">
      <c r="D469130"/>
    </row>
    <row r="469131" spans="4:4">
      <c r="D469131"/>
    </row>
    <row r="469132" spans="4:4">
      <c r="D469132"/>
    </row>
    <row r="469133" spans="4:4">
      <c r="D469133"/>
    </row>
    <row r="469134" spans="4:4">
      <c r="D469134"/>
    </row>
    <row r="469135" spans="4:4">
      <c r="D469135"/>
    </row>
    <row r="469136" spans="4:4">
      <c r="D469136"/>
    </row>
    <row r="469137" spans="4:4">
      <c r="D469137"/>
    </row>
    <row r="469138" spans="4:4">
      <c r="D469138"/>
    </row>
    <row r="469139" spans="4:4">
      <c r="D469139"/>
    </row>
    <row r="469140" spans="4:4">
      <c r="D469140"/>
    </row>
    <row r="469141" spans="4:4">
      <c r="D469141"/>
    </row>
    <row r="469142" spans="4:4">
      <c r="D469142"/>
    </row>
    <row r="469143" spans="4:4">
      <c r="D469143"/>
    </row>
    <row r="469144" spans="4:4">
      <c r="D469144"/>
    </row>
    <row r="469145" spans="4:4">
      <c r="D469145"/>
    </row>
    <row r="469146" spans="4:4">
      <c r="D469146"/>
    </row>
    <row r="469147" spans="4:4">
      <c r="D469147"/>
    </row>
    <row r="469148" spans="4:4">
      <c r="D469148"/>
    </row>
    <row r="469149" spans="4:4">
      <c r="D469149"/>
    </row>
    <row r="469150" spans="4:4">
      <c r="D469150"/>
    </row>
    <row r="469151" spans="4:4">
      <c r="D469151"/>
    </row>
    <row r="469152" spans="4:4">
      <c r="D469152"/>
    </row>
    <row r="469153" spans="4:4">
      <c r="D469153"/>
    </row>
    <row r="469154" spans="4:4">
      <c r="D469154"/>
    </row>
    <row r="469155" spans="4:4">
      <c r="D469155"/>
    </row>
    <row r="469156" spans="4:4">
      <c r="D469156"/>
    </row>
    <row r="469157" spans="4:4">
      <c r="D469157"/>
    </row>
    <row r="469158" spans="4:4">
      <c r="D469158"/>
    </row>
    <row r="469159" spans="4:4">
      <c r="D469159"/>
    </row>
    <row r="469160" spans="4:4">
      <c r="D469160"/>
    </row>
    <row r="469161" spans="4:4">
      <c r="D469161"/>
    </row>
    <row r="469162" spans="4:4">
      <c r="D469162"/>
    </row>
    <row r="469163" spans="4:4">
      <c r="D469163"/>
    </row>
    <row r="469164" spans="4:4">
      <c r="D469164"/>
    </row>
    <row r="469165" spans="4:4">
      <c r="D469165"/>
    </row>
    <row r="469166" spans="4:4">
      <c r="D469166"/>
    </row>
    <row r="469167" spans="4:4">
      <c r="D469167"/>
    </row>
    <row r="469168" spans="4:4">
      <c r="D469168"/>
    </row>
    <row r="469169" spans="4:4">
      <c r="D469169"/>
    </row>
    <row r="469170" spans="4:4">
      <c r="D469170"/>
    </row>
    <row r="469171" spans="4:4">
      <c r="D469171"/>
    </row>
    <row r="469172" spans="4:4">
      <c r="D469172"/>
    </row>
    <row r="469173" spans="4:4">
      <c r="D469173"/>
    </row>
    <row r="469174" spans="4:4">
      <c r="D469174"/>
    </row>
    <row r="469175" spans="4:4">
      <c r="D469175"/>
    </row>
    <row r="469176" spans="4:4">
      <c r="D469176"/>
    </row>
    <row r="469177" spans="4:4">
      <c r="D469177"/>
    </row>
    <row r="469178" spans="4:4">
      <c r="D469178"/>
    </row>
    <row r="469179" spans="4:4">
      <c r="D469179"/>
    </row>
    <row r="469180" spans="4:4">
      <c r="D469180"/>
    </row>
    <row r="469181" spans="4:4">
      <c r="D469181"/>
    </row>
    <row r="469182" spans="4:4">
      <c r="D469182"/>
    </row>
    <row r="469183" spans="4:4">
      <c r="D469183"/>
    </row>
    <row r="469184" spans="4:4">
      <c r="D469184"/>
    </row>
    <row r="469185" spans="4:4">
      <c r="D469185"/>
    </row>
    <row r="469186" spans="4:4">
      <c r="D469186"/>
    </row>
    <row r="469187" spans="4:4">
      <c r="D469187"/>
    </row>
    <row r="469188" spans="4:4">
      <c r="D469188"/>
    </row>
    <row r="469189" spans="4:4">
      <c r="D469189"/>
    </row>
    <row r="469190" spans="4:4">
      <c r="D469190"/>
    </row>
    <row r="469191" spans="4:4">
      <c r="D469191"/>
    </row>
    <row r="469192" spans="4:4">
      <c r="D469192"/>
    </row>
    <row r="469193" spans="4:4">
      <c r="D469193"/>
    </row>
    <row r="469194" spans="4:4">
      <c r="D469194"/>
    </row>
    <row r="469195" spans="4:4">
      <c r="D469195"/>
    </row>
    <row r="469196" spans="4:4">
      <c r="D469196"/>
    </row>
    <row r="469197" spans="4:4">
      <c r="D469197"/>
    </row>
    <row r="469198" spans="4:4">
      <c r="D469198"/>
    </row>
    <row r="469199" spans="4:4">
      <c r="D469199"/>
    </row>
    <row r="469200" spans="4:4">
      <c r="D469200"/>
    </row>
    <row r="469201" spans="4:4">
      <c r="D469201"/>
    </row>
    <row r="469202" spans="4:4">
      <c r="D469202"/>
    </row>
    <row r="469203" spans="4:4">
      <c r="D469203"/>
    </row>
    <row r="469204" spans="4:4">
      <c r="D469204"/>
    </row>
    <row r="469205" spans="4:4">
      <c r="D469205"/>
    </row>
    <row r="469206" spans="4:4">
      <c r="D469206"/>
    </row>
    <row r="469207" spans="4:4">
      <c r="D469207"/>
    </row>
    <row r="469208" spans="4:4">
      <c r="D469208"/>
    </row>
    <row r="469209" spans="4:4">
      <c r="D469209"/>
    </row>
    <row r="469210" spans="4:4">
      <c r="D469210"/>
    </row>
    <row r="469211" spans="4:4">
      <c r="D469211"/>
    </row>
    <row r="469212" spans="4:4">
      <c r="D469212"/>
    </row>
    <row r="469213" spans="4:4">
      <c r="D469213"/>
    </row>
    <row r="469214" spans="4:4">
      <c r="D469214"/>
    </row>
    <row r="469215" spans="4:4">
      <c r="D469215"/>
    </row>
    <row r="469216" spans="4:4">
      <c r="D469216"/>
    </row>
    <row r="469217" spans="4:4">
      <c r="D469217"/>
    </row>
    <row r="469218" spans="4:4">
      <c r="D469218"/>
    </row>
    <row r="469219" spans="4:4">
      <c r="D469219"/>
    </row>
    <row r="469220" spans="4:4">
      <c r="D469220"/>
    </row>
    <row r="469221" spans="4:4">
      <c r="D469221"/>
    </row>
    <row r="469222" spans="4:4">
      <c r="D469222"/>
    </row>
    <row r="469223" spans="4:4">
      <c r="D469223"/>
    </row>
    <row r="469224" spans="4:4">
      <c r="D469224"/>
    </row>
    <row r="469225" spans="4:4">
      <c r="D469225"/>
    </row>
    <row r="469226" spans="4:4">
      <c r="D469226"/>
    </row>
    <row r="469227" spans="4:4">
      <c r="D469227"/>
    </row>
    <row r="469228" spans="4:4">
      <c r="D469228"/>
    </row>
    <row r="469229" spans="4:4">
      <c r="D469229"/>
    </row>
    <row r="469230" spans="4:4">
      <c r="D469230"/>
    </row>
    <row r="469231" spans="4:4">
      <c r="D469231"/>
    </row>
    <row r="469232" spans="4:4">
      <c r="D469232"/>
    </row>
    <row r="469233" spans="4:4">
      <c r="D469233"/>
    </row>
    <row r="469234" spans="4:4">
      <c r="D469234"/>
    </row>
    <row r="469235" spans="4:4">
      <c r="D469235"/>
    </row>
    <row r="469236" spans="4:4">
      <c r="D469236"/>
    </row>
    <row r="469237" spans="4:4">
      <c r="D469237"/>
    </row>
    <row r="469238" spans="4:4">
      <c r="D469238"/>
    </row>
    <row r="469239" spans="4:4">
      <c r="D469239"/>
    </row>
    <row r="469240" spans="4:4">
      <c r="D469240"/>
    </row>
    <row r="469241" spans="4:4">
      <c r="D469241"/>
    </row>
    <row r="469242" spans="4:4">
      <c r="D469242"/>
    </row>
    <row r="469243" spans="4:4">
      <c r="D469243"/>
    </row>
    <row r="469244" spans="4:4">
      <c r="D469244"/>
    </row>
    <row r="469245" spans="4:4">
      <c r="D469245"/>
    </row>
    <row r="469246" spans="4:4">
      <c r="D469246"/>
    </row>
    <row r="469247" spans="4:4">
      <c r="D469247"/>
    </row>
    <row r="469248" spans="4:4">
      <c r="D469248"/>
    </row>
    <row r="469249" spans="4:4">
      <c r="D469249"/>
    </row>
    <row r="469250" spans="4:4">
      <c r="D469250"/>
    </row>
    <row r="469251" spans="4:4">
      <c r="D469251"/>
    </row>
    <row r="469252" spans="4:4">
      <c r="D469252"/>
    </row>
    <row r="469253" spans="4:4">
      <c r="D469253"/>
    </row>
    <row r="469254" spans="4:4">
      <c r="D469254"/>
    </row>
    <row r="469255" spans="4:4">
      <c r="D469255"/>
    </row>
    <row r="469256" spans="4:4">
      <c r="D469256"/>
    </row>
    <row r="469257" spans="4:4">
      <c r="D469257"/>
    </row>
    <row r="469258" spans="4:4">
      <c r="D469258"/>
    </row>
    <row r="469259" spans="4:4">
      <c r="D469259"/>
    </row>
    <row r="469260" spans="4:4">
      <c r="D469260"/>
    </row>
    <row r="469261" spans="4:4">
      <c r="D469261"/>
    </row>
    <row r="469262" spans="4:4">
      <c r="D469262"/>
    </row>
    <row r="469263" spans="4:4">
      <c r="D469263"/>
    </row>
    <row r="469264" spans="4:4">
      <c r="D469264"/>
    </row>
    <row r="469265" spans="4:4">
      <c r="D469265"/>
    </row>
    <row r="469266" spans="4:4">
      <c r="D469266"/>
    </row>
    <row r="469267" spans="4:4">
      <c r="D469267"/>
    </row>
    <row r="469268" spans="4:4">
      <c r="D469268"/>
    </row>
    <row r="469269" spans="4:4">
      <c r="D469269"/>
    </row>
    <row r="469270" spans="4:4">
      <c r="D469270"/>
    </row>
    <row r="469271" spans="4:4">
      <c r="D469271"/>
    </row>
    <row r="469272" spans="4:4">
      <c r="D469272"/>
    </row>
    <row r="469273" spans="4:4">
      <c r="D469273"/>
    </row>
    <row r="469274" spans="4:4">
      <c r="D469274"/>
    </row>
    <row r="469275" spans="4:4">
      <c r="D469275"/>
    </row>
    <row r="469276" spans="4:4">
      <c r="D469276"/>
    </row>
    <row r="469277" spans="4:4">
      <c r="D469277"/>
    </row>
    <row r="469278" spans="4:4">
      <c r="D469278"/>
    </row>
    <row r="469279" spans="4:4">
      <c r="D469279"/>
    </row>
    <row r="469280" spans="4:4">
      <c r="D469280"/>
    </row>
    <row r="469281" spans="4:4">
      <c r="D469281"/>
    </row>
    <row r="469282" spans="4:4">
      <c r="D469282"/>
    </row>
    <row r="469283" spans="4:4">
      <c r="D469283"/>
    </row>
    <row r="469284" spans="4:4">
      <c r="D469284"/>
    </row>
    <row r="469285" spans="4:4">
      <c r="D469285"/>
    </row>
    <row r="469286" spans="4:4">
      <c r="D469286"/>
    </row>
    <row r="469287" spans="4:4">
      <c r="D469287"/>
    </row>
    <row r="469288" spans="4:4">
      <c r="D469288"/>
    </row>
    <row r="469289" spans="4:4">
      <c r="D469289"/>
    </row>
    <row r="469290" spans="4:4">
      <c r="D469290"/>
    </row>
    <row r="469291" spans="4:4">
      <c r="D469291"/>
    </row>
    <row r="469292" spans="4:4">
      <c r="D469292"/>
    </row>
    <row r="469293" spans="4:4">
      <c r="D469293"/>
    </row>
    <row r="469294" spans="4:4">
      <c r="D469294"/>
    </row>
    <row r="469295" spans="4:4">
      <c r="D469295"/>
    </row>
    <row r="469296" spans="4:4">
      <c r="D469296"/>
    </row>
    <row r="469297" spans="4:4">
      <c r="D469297"/>
    </row>
    <row r="469298" spans="4:4">
      <c r="D469298"/>
    </row>
    <row r="469299" spans="4:4">
      <c r="D469299"/>
    </row>
    <row r="469300" spans="4:4">
      <c r="D469300"/>
    </row>
    <row r="469301" spans="4:4">
      <c r="D469301"/>
    </row>
    <row r="469302" spans="4:4">
      <c r="D469302"/>
    </row>
    <row r="469303" spans="4:4">
      <c r="D469303"/>
    </row>
    <row r="469304" spans="4:4">
      <c r="D469304"/>
    </row>
    <row r="469305" spans="4:4">
      <c r="D469305"/>
    </row>
    <row r="469306" spans="4:4">
      <c r="D469306"/>
    </row>
    <row r="469307" spans="4:4">
      <c r="D469307"/>
    </row>
    <row r="469308" spans="4:4">
      <c r="D469308"/>
    </row>
    <row r="469309" spans="4:4">
      <c r="D469309"/>
    </row>
    <row r="469310" spans="4:4">
      <c r="D469310"/>
    </row>
    <row r="469311" spans="4:4">
      <c r="D469311"/>
    </row>
    <row r="469312" spans="4:4">
      <c r="D469312"/>
    </row>
    <row r="469313" spans="4:4">
      <c r="D469313"/>
    </row>
    <row r="469314" spans="4:4">
      <c r="D469314"/>
    </row>
    <row r="469315" spans="4:4">
      <c r="D469315"/>
    </row>
    <row r="469316" spans="4:4">
      <c r="D469316"/>
    </row>
    <row r="469317" spans="4:4">
      <c r="D469317"/>
    </row>
    <row r="469318" spans="4:4">
      <c r="D469318"/>
    </row>
    <row r="469319" spans="4:4">
      <c r="D469319"/>
    </row>
    <row r="469320" spans="4:4">
      <c r="D469320"/>
    </row>
    <row r="469321" spans="4:4">
      <c r="D469321"/>
    </row>
    <row r="469322" spans="4:4">
      <c r="D469322"/>
    </row>
    <row r="469323" spans="4:4">
      <c r="D469323"/>
    </row>
    <row r="469324" spans="4:4">
      <c r="D469324"/>
    </row>
    <row r="469325" spans="4:4">
      <c r="D469325"/>
    </row>
    <row r="469326" spans="4:4">
      <c r="D469326"/>
    </row>
    <row r="469327" spans="4:4">
      <c r="D469327"/>
    </row>
    <row r="469328" spans="4:4">
      <c r="D469328"/>
    </row>
    <row r="469329" spans="4:4">
      <c r="D469329"/>
    </row>
    <row r="469330" spans="4:4">
      <c r="D469330"/>
    </row>
    <row r="469331" spans="4:4">
      <c r="D469331"/>
    </row>
    <row r="469332" spans="4:4">
      <c r="D469332"/>
    </row>
    <row r="469333" spans="4:4">
      <c r="D469333"/>
    </row>
    <row r="469334" spans="4:4">
      <c r="D469334"/>
    </row>
    <row r="469335" spans="4:4">
      <c r="D469335"/>
    </row>
    <row r="469336" spans="4:4">
      <c r="D469336"/>
    </row>
    <row r="469337" spans="4:4">
      <c r="D469337"/>
    </row>
    <row r="469338" spans="4:4">
      <c r="D469338"/>
    </row>
    <row r="469339" spans="4:4">
      <c r="D469339"/>
    </row>
    <row r="469340" spans="4:4">
      <c r="D469340"/>
    </row>
    <row r="469341" spans="4:4">
      <c r="D469341"/>
    </row>
    <row r="469342" spans="4:4">
      <c r="D469342"/>
    </row>
    <row r="469343" spans="4:4">
      <c r="D469343"/>
    </row>
    <row r="469344" spans="4:4">
      <c r="D469344"/>
    </row>
    <row r="469345" spans="4:4">
      <c r="D469345"/>
    </row>
    <row r="469346" spans="4:4">
      <c r="D469346"/>
    </row>
    <row r="469347" spans="4:4">
      <c r="D469347"/>
    </row>
    <row r="469348" spans="4:4">
      <c r="D469348"/>
    </row>
    <row r="469349" spans="4:4">
      <c r="D469349"/>
    </row>
    <row r="469350" spans="4:4">
      <c r="D469350"/>
    </row>
    <row r="469351" spans="4:4">
      <c r="D469351"/>
    </row>
    <row r="469352" spans="4:4">
      <c r="D469352"/>
    </row>
    <row r="469353" spans="4:4">
      <c r="D469353"/>
    </row>
    <row r="469354" spans="4:4">
      <c r="D469354"/>
    </row>
    <row r="469355" spans="4:4">
      <c r="D469355"/>
    </row>
    <row r="469356" spans="4:4">
      <c r="D469356"/>
    </row>
    <row r="469357" spans="4:4">
      <c r="D469357"/>
    </row>
    <row r="469358" spans="4:4">
      <c r="D469358"/>
    </row>
    <row r="469359" spans="4:4">
      <c r="D469359"/>
    </row>
    <row r="469360" spans="4:4">
      <c r="D469360"/>
    </row>
    <row r="469361" spans="4:4">
      <c r="D469361"/>
    </row>
    <row r="469362" spans="4:4">
      <c r="D469362"/>
    </row>
    <row r="469363" spans="4:4">
      <c r="D469363"/>
    </row>
    <row r="469364" spans="4:4">
      <c r="D469364"/>
    </row>
    <row r="469365" spans="4:4">
      <c r="D469365"/>
    </row>
    <row r="469366" spans="4:4">
      <c r="D469366"/>
    </row>
    <row r="469367" spans="4:4">
      <c r="D469367"/>
    </row>
    <row r="469368" spans="4:4">
      <c r="D469368"/>
    </row>
    <row r="469369" spans="4:4">
      <c r="D469369"/>
    </row>
    <row r="469370" spans="4:4">
      <c r="D469370"/>
    </row>
    <row r="469371" spans="4:4">
      <c r="D469371"/>
    </row>
    <row r="469372" spans="4:4">
      <c r="D469372"/>
    </row>
    <row r="469373" spans="4:4">
      <c r="D469373"/>
    </row>
    <row r="469374" spans="4:4">
      <c r="D469374"/>
    </row>
    <row r="469375" spans="4:4">
      <c r="D469375"/>
    </row>
    <row r="469376" spans="4:4">
      <c r="D469376"/>
    </row>
    <row r="469377" spans="4:4">
      <c r="D469377"/>
    </row>
    <row r="469378" spans="4:4">
      <c r="D469378"/>
    </row>
    <row r="469379" spans="4:4">
      <c r="D469379"/>
    </row>
    <row r="469380" spans="4:4">
      <c r="D469380"/>
    </row>
    <row r="469381" spans="4:4">
      <c r="D469381"/>
    </row>
    <row r="469382" spans="4:4">
      <c r="D469382"/>
    </row>
    <row r="469383" spans="4:4">
      <c r="D469383"/>
    </row>
    <row r="469384" spans="4:4">
      <c r="D469384"/>
    </row>
    <row r="469385" spans="4:4">
      <c r="D469385"/>
    </row>
    <row r="469386" spans="4:4">
      <c r="D469386"/>
    </row>
    <row r="469387" spans="4:4">
      <c r="D469387"/>
    </row>
    <row r="469388" spans="4:4">
      <c r="D469388"/>
    </row>
    <row r="469389" spans="4:4">
      <c r="D469389"/>
    </row>
    <row r="469390" spans="4:4">
      <c r="D469390"/>
    </row>
    <row r="469391" spans="4:4">
      <c r="D469391"/>
    </row>
    <row r="469392" spans="4:4">
      <c r="D469392"/>
    </row>
    <row r="469393" spans="4:4">
      <c r="D469393"/>
    </row>
    <row r="469394" spans="4:4">
      <c r="D469394"/>
    </row>
    <row r="469395" spans="4:4">
      <c r="D469395"/>
    </row>
    <row r="469396" spans="4:4">
      <c r="D469396"/>
    </row>
    <row r="469397" spans="4:4">
      <c r="D469397"/>
    </row>
    <row r="469398" spans="4:4">
      <c r="D469398"/>
    </row>
    <row r="469399" spans="4:4">
      <c r="D469399"/>
    </row>
    <row r="469400" spans="4:4">
      <c r="D469400"/>
    </row>
    <row r="469401" spans="4:4">
      <c r="D469401"/>
    </row>
    <row r="469402" spans="4:4">
      <c r="D469402"/>
    </row>
    <row r="469403" spans="4:4">
      <c r="D469403"/>
    </row>
    <row r="469404" spans="4:4">
      <c r="D469404"/>
    </row>
    <row r="469405" spans="4:4">
      <c r="D469405"/>
    </row>
    <row r="469406" spans="4:4">
      <c r="D469406"/>
    </row>
    <row r="469407" spans="4:4">
      <c r="D469407"/>
    </row>
    <row r="469408" spans="4:4">
      <c r="D469408"/>
    </row>
    <row r="469409" spans="4:4">
      <c r="D469409"/>
    </row>
    <row r="469410" spans="4:4">
      <c r="D469410"/>
    </row>
    <row r="469411" spans="4:4">
      <c r="D469411"/>
    </row>
    <row r="469412" spans="4:4">
      <c r="D469412"/>
    </row>
    <row r="469413" spans="4:4">
      <c r="D469413"/>
    </row>
    <row r="469414" spans="4:4">
      <c r="D469414"/>
    </row>
    <row r="469415" spans="4:4">
      <c r="D469415"/>
    </row>
    <row r="469416" spans="4:4">
      <c r="D469416"/>
    </row>
    <row r="469417" spans="4:4">
      <c r="D469417"/>
    </row>
    <row r="469418" spans="4:4">
      <c r="D469418"/>
    </row>
    <row r="469419" spans="4:4">
      <c r="D469419"/>
    </row>
    <row r="469420" spans="4:4">
      <c r="D469420"/>
    </row>
    <row r="469421" spans="4:4">
      <c r="D469421"/>
    </row>
    <row r="469422" spans="4:4">
      <c r="D469422"/>
    </row>
    <row r="469423" spans="4:4">
      <c r="D469423"/>
    </row>
    <row r="469424" spans="4:4">
      <c r="D469424"/>
    </row>
    <row r="469425" spans="4:4">
      <c r="D469425"/>
    </row>
    <row r="469426" spans="4:4">
      <c r="D469426"/>
    </row>
    <row r="469427" spans="4:4">
      <c r="D469427"/>
    </row>
    <row r="469428" spans="4:4">
      <c r="D469428"/>
    </row>
    <row r="469429" spans="4:4">
      <c r="D469429"/>
    </row>
    <row r="469430" spans="4:4">
      <c r="D469430"/>
    </row>
    <row r="469431" spans="4:4">
      <c r="D469431"/>
    </row>
    <row r="469432" spans="4:4">
      <c r="D469432"/>
    </row>
    <row r="469433" spans="4:4">
      <c r="D469433"/>
    </row>
    <row r="469434" spans="4:4">
      <c r="D469434"/>
    </row>
    <row r="469435" spans="4:4">
      <c r="D469435"/>
    </row>
    <row r="469436" spans="4:4">
      <c r="D469436"/>
    </row>
    <row r="469437" spans="4:4">
      <c r="D469437"/>
    </row>
    <row r="469438" spans="4:4">
      <c r="D469438"/>
    </row>
    <row r="469439" spans="4:4">
      <c r="D469439"/>
    </row>
    <row r="469440" spans="4:4">
      <c r="D469440"/>
    </row>
    <row r="469441" spans="4:4">
      <c r="D469441"/>
    </row>
    <row r="469442" spans="4:4">
      <c r="D469442"/>
    </row>
    <row r="469443" spans="4:4">
      <c r="D469443"/>
    </row>
    <row r="469444" spans="4:4">
      <c r="D469444"/>
    </row>
    <row r="469445" spans="4:4">
      <c r="D469445"/>
    </row>
    <row r="469446" spans="4:4">
      <c r="D469446"/>
    </row>
    <row r="469447" spans="4:4">
      <c r="D469447"/>
    </row>
    <row r="469448" spans="4:4">
      <c r="D469448"/>
    </row>
    <row r="469449" spans="4:4">
      <c r="D469449"/>
    </row>
    <row r="469450" spans="4:4">
      <c r="D469450"/>
    </row>
    <row r="469451" spans="4:4">
      <c r="D469451"/>
    </row>
    <row r="469452" spans="4:4">
      <c r="D469452"/>
    </row>
    <row r="469453" spans="4:4">
      <c r="D469453"/>
    </row>
    <row r="469454" spans="4:4">
      <c r="D469454"/>
    </row>
    <row r="469455" spans="4:4">
      <c r="D469455"/>
    </row>
    <row r="469456" spans="4:4">
      <c r="D469456"/>
    </row>
    <row r="469457" spans="4:4">
      <c r="D469457"/>
    </row>
    <row r="469458" spans="4:4">
      <c r="D469458"/>
    </row>
    <row r="469459" spans="4:4">
      <c r="D469459"/>
    </row>
    <row r="469460" spans="4:4">
      <c r="D469460"/>
    </row>
    <row r="469461" spans="4:4">
      <c r="D469461"/>
    </row>
    <row r="469462" spans="4:4">
      <c r="D469462"/>
    </row>
    <row r="469463" spans="4:4">
      <c r="D469463"/>
    </row>
    <row r="469464" spans="4:4">
      <c r="D469464"/>
    </row>
    <row r="469465" spans="4:4">
      <c r="D469465"/>
    </row>
    <row r="469466" spans="4:4">
      <c r="D469466"/>
    </row>
    <row r="469467" spans="4:4">
      <c r="D469467"/>
    </row>
    <row r="469468" spans="4:4">
      <c r="D469468"/>
    </row>
    <row r="469469" spans="4:4">
      <c r="D469469"/>
    </row>
    <row r="469470" spans="4:4">
      <c r="D469470"/>
    </row>
    <row r="469471" spans="4:4">
      <c r="D469471"/>
    </row>
    <row r="469472" spans="4:4">
      <c r="D469472"/>
    </row>
    <row r="469473" spans="4:4">
      <c r="D469473"/>
    </row>
    <row r="469474" spans="4:4">
      <c r="D469474"/>
    </row>
    <row r="469475" spans="4:4">
      <c r="D469475"/>
    </row>
    <row r="469476" spans="4:4">
      <c r="D469476"/>
    </row>
    <row r="469477" spans="4:4">
      <c r="D469477"/>
    </row>
    <row r="469478" spans="4:4">
      <c r="D469478"/>
    </row>
    <row r="469479" spans="4:4">
      <c r="D469479"/>
    </row>
    <row r="469480" spans="4:4">
      <c r="D469480"/>
    </row>
    <row r="469481" spans="4:4">
      <c r="D469481"/>
    </row>
    <row r="469482" spans="4:4">
      <c r="D469482"/>
    </row>
    <row r="469483" spans="4:4">
      <c r="D469483"/>
    </row>
    <row r="469484" spans="4:4">
      <c r="D469484"/>
    </row>
    <row r="469485" spans="4:4">
      <c r="D469485"/>
    </row>
    <row r="469486" spans="4:4">
      <c r="D469486"/>
    </row>
    <row r="469487" spans="4:4">
      <c r="D469487"/>
    </row>
    <row r="469488" spans="4:4">
      <c r="D469488"/>
    </row>
    <row r="469489" spans="4:4">
      <c r="D469489"/>
    </row>
    <row r="469490" spans="4:4">
      <c r="D469490"/>
    </row>
    <row r="469491" spans="4:4">
      <c r="D469491"/>
    </row>
    <row r="469492" spans="4:4">
      <c r="D469492"/>
    </row>
    <row r="469493" spans="4:4">
      <c r="D469493"/>
    </row>
    <row r="469494" spans="4:4">
      <c r="D469494"/>
    </row>
    <row r="469495" spans="4:4">
      <c r="D469495"/>
    </row>
    <row r="469496" spans="4:4">
      <c r="D469496"/>
    </row>
    <row r="469497" spans="4:4">
      <c r="D469497"/>
    </row>
    <row r="469498" spans="4:4">
      <c r="D469498"/>
    </row>
    <row r="469499" spans="4:4">
      <c r="D469499"/>
    </row>
    <row r="469500" spans="4:4">
      <c r="D469500"/>
    </row>
    <row r="469501" spans="4:4">
      <c r="D469501"/>
    </row>
    <row r="469502" spans="4:4">
      <c r="D469502"/>
    </row>
    <row r="469503" spans="4:4">
      <c r="D469503"/>
    </row>
    <row r="469504" spans="4:4">
      <c r="D469504"/>
    </row>
    <row r="469505" spans="4:4">
      <c r="D469505"/>
    </row>
    <row r="469506" spans="4:4">
      <c r="D469506"/>
    </row>
    <row r="469507" spans="4:4">
      <c r="D469507"/>
    </row>
    <row r="469508" spans="4:4">
      <c r="D469508"/>
    </row>
    <row r="469509" spans="4:4">
      <c r="D469509"/>
    </row>
    <row r="469510" spans="4:4">
      <c r="D469510"/>
    </row>
    <row r="469511" spans="4:4">
      <c r="D469511"/>
    </row>
    <row r="469512" spans="4:4">
      <c r="D469512"/>
    </row>
    <row r="469513" spans="4:4">
      <c r="D469513"/>
    </row>
    <row r="469514" spans="4:4">
      <c r="D469514"/>
    </row>
    <row r="469515" spans="4:4">
      <c r="D469515"/>
    </row>
    <row r="469516" spans="4:4">
      <c r="D469516"/>
    </row>
    <row r="469517" spans="4:4">
      <c r="D469517"/>
    </row>
    <row r="469518" spans="4:4">
      <c r="D469518"/>
    </row>
    <row r="469519" spans="4:4">
      <c r="D469519"/>
    </row>
    <row r="469520" spans="4:4">
      <c r="D469520"/>
    </row>
    <row r="469521" spans="4:4">
      <c r="D469521"/>
    </row>
    <row r="469522" spans="4:4">
      <c r="D469522"/>
    </row>
    <row r="469523" spans="4:4">
      <c r="D469523"/>
    </row>
    <row r="469524" spans="4:4">
      <c r="D469524"/>
    </row>
    <row r="469525" spans="4:4">
      <c r="D469525"/>
    </row>
    <row r="469526" spans="4:4">
      <c r="D469526"/>
    </row>
    <row r="469527" spans="4:4">
      <c r="D469527"/>
    </row>
    <row r="469528" spans="4:4">
      <c r="D469528"/>
    </row>
    <row r="469529" spans="4:4">
      <c r="D469529"/>
    </row>
    <row r="469530" spans="4:4">
      <c r="D469530"/>
    </row>
    <row r="469531" spans="4:4">
      <c r="D469531"/>
    </row>
    <row r="469532" spans="4:4">
      <c r="D469532"/>
    </row>
    <row r="469533" spans="4:4">
      <c r="D469533"/>
    </row>
    <row r="469534" spans="4:4">
      <c r="D469534"/>
    </row>
    <row r="469535" spans="4:4">
      <c r="D469535"/>
    </row>
    <row r="469536" spans="4:4">
      <c r="D469536"/>
    </row>
    <row r="469537" spans="4:4">
      <c r="D469537"/>
    </row>
    <row r="469538" spans="4:4">
      <c r="D469538"/>
    </row>
    <row r="469539" spans="4:4">
      <c r="D469539"/>
    </row>
    <row r="469540" spans="4:4">
      <c r="D469540"/>
    </row>
    <row r="469541" spans="4:4">
      <c r="D469541"/>
    </row>
    <row r="469542" spans="4:4">
      <c r="D469542"/>
    </row>
    <row r="469543" spans="4:4">
      <c r="D469543"/>
    </row>
    <row r="469544" spans="4:4">
      <c r="D469544"/>
    </row>
    <row r="469545" spans="4:4">
      <c r="D469545"/>
    </row>
    <row r="469546" spans="4:4">
      <c r="D469546"/>
    </row>
    <row r="469547" spans="4:4">
      <c r="D469547"/>
    </row>
    <row r="469548" spans="4:4">
      <c r="D469548"/>
    </row>
    <row r="469549" spans="4:4">
      <c r="D469549"/>
    </row>
    <row r="469550" spans="4:4">
      <c r="D469550"/>
    </row>
    <row r="469551" spans="4:4">
      <c r="D469551"/>
    </row>
    <row r="469552" spans="4:4">
      <c r="D469552"/>
    </row>
    <row r="469553" spans="4:4">
      <c r="D469553"/>
    </row>
    <row r="469554" spans="4:4">
      <c r="D469554"/>
    </row>
    <row r="469555" spans="4:4">
      <c r="D469555"/>
    </row>
    <row r="469556" spans="4:4">
      <c r="D469556"/>
    </row>
    <row r="469557" spans="4:4">
      <c r="D469557"/>
    </row>
    <row r="469558" spans="4:4">
      <c r="D469558"/>
    </row>
    <row r="469559" spans="4:4">
      <c r="D469559"/>
    </row>
    <row r="469560" spans="4:4">
      <c r="D469560"/>
    </row>
    <row r="469561" spans="4:4">
      <c r="D469561"/>
    </row>
    <row r="469562" spans="4:4">
      <c r="D469562"/>
    </row>
    <row r="469563" spans="4:4">
      <c r="D469563"/>
    </row>
    <row r="469564" spans="4:4">
      <c r="D469564"/>
    </row>
    <row r="469565" spans="4:4">
      <c r="D469565"/>
    </row>
    <row r="469566" spans="4:4">
      <c r="D469566"/>
    </row>
    <row r="469567" spans="4:4">
      <c r="D469567"/>
    </row>
    <row r="469568" spans="4:4">
      <c r="D469568"/>
    </row>
    <row r="469569" spans="4:4">
      <c r="D469569"/>
    </row>
    <row r="469570" spans="4:4">
      <c r="D469570"/>
    </row>
    <row r="469571" spans="4:4">
      <c r="D469571"/>
    </row>
    <row r="469572" spans="4:4">
      <c r="D469572"/>
    </row>
    <row r="469573" spans="4:4">
      <c r="D469573"/>
    </row>
    <row r="469574" spans="4:4">
      <c r="D469574"/>
    </row>
    <row r="469575" spans="4:4">
      <c r="D469575"/>
    </row>
    <row r="469576" spans="4:4">
      <c r="D469576"/>
    </row>
    <row r="469577" spans="4:4">
      <c r="D469577"/>
    </row>
    <row r="469578" spans="4:4">
      <c r="D469578"/>
    </row>
    <row r="469579" spans="4:4">
      <c r="D469579"/>
    </row>
    <row r="469580" spans="4:4">
      <c r="D469580"/>
    </row>
    <row r="469581" spans="4:4">
      <c r="D469581"/>
    </row>
    <row r="469582" spans="4:4">
      <c r="D469582"/>
    </row>
    <row r="469583" spans="4:4">
      <c r="D469583"/>
    </row>
    <row r="469584" spans="4:4">
      <c r="D469584"/>
    </row>
    <row r="469585" spans="4:4">
      <c r="D469585"/>
    </row>
    <row r="469586" spans="4:4">
      <c r="D469586"/>
    </row>
    <row r="469587" spans="4:4">
      <c r="D469587"/>
    </row>
    <row r="469588" spans="4:4">
      <c r="D469588"/>
    </row>
    <row r="469589" spans="4:4">
      <c r="D469589"/>
    </row>
    <row r="469590" spans="4:4">
      <c r="D469590"/>
    </row>
    <row r="469591" spans="4:4">
      <c r="D469591"/>
    </row>
    <row r="469592" spans="4:4">
      <c r="D469592"/>
    </row>
    <row r="469593" spans="4:4">
      <c r="D469593"/>
    </row>
    <row r="469594" spans="4:4">
      <c r="D469594"/>
    </row>
    <row r="469595" spans="4:4">
      <c r="D469595"/>
    </row>
    <row r="469596" spans="4:4">
      <c r="D469596"/>
    </row>
    <row r="469597" spans="4:4">
      <c r="D469597"/>
    </row>
    <row r="469598" spans="4:4">
      <c r="D469598"/>
    </row>
    <row r="469599" spans="4:4">
      <c r="D469599"/>
    </row>
    <row r="469600" spans="4:4">
      <c r="D469600"/>
    </row>
    <row r="469601" spans="4:4">
      <c r="D469601"/>
    </row>
    <row r="469602" spans="4:4">
      <c r="D469602"/>
    </row>
    <row r="469603" spans="4:4">
      <c r="D469603"/>
    </row>
    <row r="469604" spans="4:4">
      <c r="D469604"/>
    </row>
    <row r="469605" spans="4:4">
      <c r="D469605"/>
    </row>
    <row r="469606" spans="4:4">
      <c r="D469606"/>
    </row>
    <row r="469607" spans="4:4">
      <c r="D469607"/>
    </row>
    <row r="469608" spans="4:4">
      <c r="D469608"/>
    </row>
    <row r="469609" spans="4:4">
      <c r="D469609"/>
    </row>
    <row r="469610" spans="4:4">
      <c r="D469610"/>
    </row>
    <row r="469611" spans="4:4">
      <c r="D469611"/>
    </row>
    <row r="469612" spans="4:4">
      <c r="D469612"/>
    </row>
    <row r="469613" spans="4:4">
      <c r="D469613"/>
    </row>
    <row r="469614" spans="4:4">
      <c r="D469614"/>
    </row>
    <row r="469615" spans="4:4">
      <c r="D469615"/>
    </row>
    <row r="469616" spans="4:4">
      <c r="D469616"/>
    </row>
    <row r="469617" spans="4:4">
      <c r="D469617"/>
    </row>
    <row r="469618" spans="4:4">
      <c r="D469618"/>
    </row>
    <row r="469619" spans="4:4">
      <c r="D469619"/>
    </row>
    <row r="469620" spans="4:4">
      <c r="D469620"/>
    </row>
    <row r="469621" spans="4:4">
      <c r="D469621"/>
    </row>
    <row r="469622" spans="4:4">
      <c r="D469622"/>
    </row>
    <row r="469623" spans="4:4">
      <c r="D469623"/>
    </row>
    <row r="469624" spans="4:4">
      <c r="D469624"/>
    </row>
    <row r="469625" spans="4:4">
      <c r="D469625"/>
    </row>
    <row r="469626" spans="4:4">
      <c r="D469626"/>
    </row>
    <row r="469627" spans="4:4">
      <c r="D469627"/>
    </row>
    <row r="469628" spans="4:4">
      <c r="D469628"/>
    </row>
    <row r="469629" spans="4:4">
      <c r="D469629"/>
    </row>
    <row r="469630" spans="4:4">
      <c r="D469630"/>
    </row>
    <row r="469631" spans="4:4">
      <c r="D469631"/>
    </row>
    <row r="469632" spans="4:4">
      <c r="D469632"/>
    </row>
    <row r="469633" spans="4:4">
      <c r="D469633"/>
    </row>
    <row r="469634" spans="4:4">
      <c r="D469634"/>
    </row>
    <row r="469635" spans="4:4">
      <c r="D469635"/>
    </row>
    <row r="469636" spans="4:4">
      <c r="D469636"/>
    </row>
    <row r="469637" spans="4:4">
      <c r="D469637"/>
    </row>
    <row r="469638" spans="4:4">
      <c r="D469638"/>
    </row>
    <row r="469639" spans="4:4">
      <c r="D469639"/>
    </row>
    <row r="469640" spans="4:4">
      <c r="D469640"/>
    </row>
    <row r="469641" spans="4:4">
      <c r="D469641"/>
    </row>
    <row r="469642" spans="4:4">
      <c r="D469642"/>
    </row>
    <row r="469643" spans="4:4">
      <c r="D469643"/>
    </row>
    <row r="469644" spans="4:4">
      <c r="D469644"/>
    </row>
    <row r="469645" spans="4:4">
      <c r="D469645"/>
    </row>
    <row r="469646" spans="4:4">
      <c r="D469646"/>
    </row>
    <row r="469647" spans="4:4">
      <c r="D469647"/>
    </row>
    <row r="469648" spans="4:4">
      <c r="D469648"/>
    </row>
    <row r="469649" spans="4:4">
      <c r="D469649"/>
    </row>
    <row r="469650" spans="4:4">
      <c r="D469650"/>
    </row>
    <row r="469651" spans="4:4">
      <c r="D469651"/>
    </row>
    <row r="469652" spans="4:4">
      <c r="D469652"/>
    </row>
    <row r="469653" spans="4:4">
      <c r="D469653"/>
    </row>
    <row r="469654" spans="4:4">
      <c r="D469654"/>
    </row>
    <row r="469655" spans="4:4">
      <c r="D469655"/>
    </row>
    <row r="469656" spans="4:4">
      <c r="D469656"/>
    </row>
    <row r="469657" spans="4:4">
      <c r="D469657"/>
    </row>
    <row r="469658" spans="4:4">
      <c r="D469658"/>
    </row>
    <row r="469659" spans="4:4">
      <c r="D469659"/>
    </row>
    <row r="469660" spans="4:4">
      <c r="D469660"/>
    </row>
    <row r="469661" spans="4:4">
      <c r="D469661"/>
    </row>
    <row r="469662" spans="4:4">
      <c r="D469662"/>
    </row>
    <row r="469663" spans="4:4">
      <c r="D469663"/>
    </row>
    <row r="469664" spans="4:4">
      <c r="D469664"/>
    </row>
    <row r="469665" spans="4:4">
      <c r="D469665"/>
    </row>
    <row r="469666" spans="4:4">
      <c r="D469666"/>
    </row>
    <row r="469667" spans="4:4">
      <c r="D469667"/>
    </row>
    <row r="469668" spans="4:4">
      <c r="D469668"/>
    </row>
    <row r="469669" spans="4:4">
      <c r="D469669"/>
    </row>
    <row r="469670" spans="4:4">
      <c r="D469670"/>
    </row>
    <row r="469671" spans="4:4">
      <c r="D469671"/>
    </row>
    <row r="469672" spans="4:4">
      <c r="D469672"/>
    </row>
    <row r="469673" spans="4:4">
      <c r="D469673"/>
    </row>
    <row r="469674" spans="4:4">
      <c r="D469674"/>
    </row>
    <row r="469675" spans="4:4">
      <c r="D469675"/>
    </row>
    <row r="469676" spans="4:4">
      <c r="D469676"/>
    </row>
    <row r="469677" spans="4:4">
      <c r="D469677"/>
    </row>
    <row r="469678" spans="4:4">
      <c r="D469678"/>
    </row>
    <row r="469679" spans="4:4">
      <c r="D469679"/>
    </row>
    <row r="469680" spans="4:4">
      <c r="D469680"/>
    </row>
    <row r="469681" spans="4:4">
      <c r="D469681"/>
    </row>
    <row r="469682" spans="4:4">
      <c r="D469682"/>
    </row>
    <row r="469683" spans="4:4">
      <c r="D469683"/>
    </row>
    <row r="469684" spans="4:4">
      <c r="D469684"/>
    </row>
    <row r="469685" spans="4:4">
      <c r="D469685"/>
    </row>
    <row r="469686" spans="4:4">
      <c r="D469686"/>
    </row>
    <row r="469687" spans="4:4">
      <c r="D469687"/>
    </row>
    <row r="469688" spans="4:4">
      <c r="D469688"/>
    </row>
    <row r="469689" spans="4:4">
      <c r="D469689"/>
    </row>
    <row r="469690" spans="4:4">
      <c r="D469690"/>
    </row>
    <row r="469691" spans="4:4">
      <c r="D469691"/>
    </row>
    <row r="469692" spans="4:4">
      <c r="D469692"/>
    </row>
    <row r="469693" spans="4:4">
      <c r="D469693"/>
    </row>
    <row r="469694" spans="4:4">
      <c r="D469694"/>
    </row>
    <row r="469695" spans="4:4">
      <c r="D469695"/>
    </row>
    <row r="469696" spans="4:4">
      <c r="D469696"/>
    </row>
    <row r="469697" spans="4:4">
      <c r="D469697"/>
    </row>
    <row r="469698" spans="4:4">
      <c r="D469698"/>
    </row>
    <row r="469699" spans="4:4">
      <c r="D469699"/>
    </row>
    <row r="469700" spans="4:4">
      <c r="D469700"/>
    </row>
    <row r="469701" spans="4:4">
      <c r="D469701"/>
    </row>
    <row r="469702" spans="4:4">
      <c r="D469702"/>
    </row>
    <row r="469703" spans="4:4">
      <c r="D469703"/>
    </row>
    <row r="469704" spans="4:4">
      <c r="D469704"/>
    </row>
    <row r="469705" spans="4:4">
      <c r="D469705"/>
    </row>
    <row r="469706" spans="4:4">
      <c r="D469706"/>
    </row>
    <row r="469707" spans="4:4">
      <c r="D469707"/>
    </row>
    <row r="469708" spans="4:4">
      <c r="D469708"/>
    </row>
    <row r="469709" spans="4:4">
      <c r="D469709"/>
    </row>
    <row r="469710" spans="4:4">
      <c r="D469710"/>
    </row>
    <row r="469711" spans="4:4">
      <c r="D469711"/>
    </row>
    <row r="469712" spans="4:4">
      <c r="D469712"/>
    </row>
    <row r="469713" spans="4:4">
      <c r="D469713"/>
    </row>
    <row r="469714" spans="4:4">
      <c r="D469714"/>
    </row>
    <row r="469715" spans="4:4">
      <c r="D469715"/>
    </row>
    <row r="469716" spans="4:4">
      <c r="D469716"/>
    </row>
    <row r="469717" spans="4:4">
      <c r="D469717"/>
    </row>
    <row r="469718" spans="4:4">
      <c r="D469718"/>
    </row>
    <row r="469719" spans="4:4">
      <c r="D469719"/>
    </row>
    <row r="469720" spans="4:4">
      <c r="D469720"/>
    </row>
    <row r="469721" spans="4:4">
      <c r="D469721"/>
    </row>
    <row r="469722" spans="4:4">
      <c r="D469722"/>
    </row>
    <row r="469723" spans="4:4">
      <c r="D469723"/>
    </row>
    <row r="469724" spans="4:4">
      <c r="D469724"/>
    </row>
    <row r="469725" spans="4:4">
      <c r="D469725"/>
    </row>
    <row r="469726" spans="4:4">
      <c r="D469726"/>
    </row>
    <row r="469727" spans="4:4">
      <c r="D469727"/>
    </row>
    <row r="469728" spans="4:4">
      <c r="D469728"/>
    </row>
    <row r="469729" spans="4:4">
      <c r="D469729"/>
    </row>
    <row r="469730" spans="4:4">
      <c r="D469730"/>
    </row>
    <row r="469731" spans="4:4">
      <c r="D469731"/>
    </row>
    <row r="469732" spans="4:4">
      <c r="D469732"/>
    </row>
    <row r="469733" spans="4:4">
      <c r="D469733"/>
    </row>
    <row r="469734" spans="4:4">
      <c r="D469734"/>
    </row>
    <row r="469735" spans="4:4">
      <c r="D469735"/>
    </row>
    <row r="469736" spans="4:4">
      <c r="D469736"/>
    </row>
    <row r="469737" spans="4:4">
      <c r="D469737"/>
    </row>
    <row r="469738" spans="4:4">
      <c r="D469738"/>
    </row>
    <row r="469739" spans="4:4">
      <c r="D469739"/>
    </row>
    <row r="469740" spans="4:4">
      <c r="D469740"/>
    </row>
    <row r="469741" spans="4:4">
      <c r="D469741"/>
    </row>
    <row r="469742" spans="4:4">
      <c r="D469742"/>
    </row>
    <row r="469743" spans="4:4">
      <c r="D469743"/>
    </row>
    <row r="469744" spans="4:4">
      <c r="D469744"/>
    </row>
    <row r="469745" spans="4:4">
      <c r="D469745"/>
    </row>
    <row r="469746" spans="4:4">
      <c r="D469746"/>
    </row>
    <row r="469747" spans="4:4">
      <c r="D469747"/>
    </row>
    <row r="469748" spans="4:4">
      <c r="D469748"/>
    </row>
    <row r="469749" spans="4:4">
      <c r="D469749"/>
    </row>
    <row r="469750" spans="4:4">
      <c r="D469750"/>
    </row>
    <row r="469751" spans="4:4">
      <c r="D469751"/>
    </row>
    <row r="469752" spans="4:4">
      <c r="D469752"/>
    </row>
    <row r="469753" spans="4:4">
      <c r="D469753"/>
    </row>
    <row r="469754" spans="4:4">
      <c r="D469754"/>
    </row>
    <row r="469755" spans="4:4">
      <c r="D469755"/>
    </row>
    <row r="469756" spans="4:4">
      <c r="D469756"/>
    </row>
    <row r="469757" spans="4:4">
      <c r="D469757"/>
    </row>
    <row r="469758" spans="4:4">
      <c r="D469758"/>
    </row>
    <row r="469759" spans="4:4">
      <c r="D469759"/>
    </row>
    <row r="469760" spans="4:4">
      <c r="D469760"/>
    </row>
    <row r="469761" spans="4:4">
      <c r="D469761"/>
    </row>
    <row r="469762" spans="4:4">
      <c r="D469762"/>
    </row>
    <row r="469763" spans="4:4">
      <c r="D469763"/>
    </row>
    <row r="469764" spans="4:4">
      <c r="D469764"/>
    </row>
    <row r="469765" spans="4:4">
      <c r="D469765"/>
    </row>
    <row r="469766" spans="4:4">
      <c r="D469766"/>
    </row>
    <row r="469767" spans="4:4">
      <c r="D469767"/>
    </row>
    <row r="469768" spans="4:4">
      <c r="D469768"/>
    </row>
    <row r="469769" spans="4:4">
      <c r="D469769"/>
    </row>
    <row r="469770" spans="4:4">
      <c r="D469770"/>
    </row>
    <row r="469771" spans="4:4">
      <c r="D469771"/>
    </row>
    <row r="469772" spans="4:4">
      <c r="D469772"/>
    </row>
    <row r="469773" spans="4:4">
      <c r="D469773"/>
    </row>
    <row r="469774" spans="4:4">
      <c r="D469774"/>
    </row>
    <row r="469775" spans="4:4">
      <c r="D469775"/>
    </row>
    <row r="469776" spans="4:4">
      <c r="D469776"/>
    </row>
    <row r="469777" spans="4:4">
      <c r="D469777"/>
    </row>
    <row r="469778" spans="4:4">
      <c r="D469778"/>
    </row>
    <row r="469779" spans="4:4">
      <c r="D469779"/>
    </row>
    <row r="469780" spans="4:4">
      <c r="D469780"/>
    </row>
    <row r="469781" spans="4:4">
      <c r="D469781"/>
    </row>
    <row r="469782" spans="4:4">
      <c r="D469782"/>
    </row>
    <row r="469783" spans="4:4">
      <c r="D469783"/>
    </row>
    <row r="469784" spans="4:4">
      <c r="D469784"/>
    </row>
    <row r="469785" spans="4:4">
      <c r="D469785"/>
    </row>
    <row r="469786" spans="4:4">
      <c r="D469786"/>
    </row>
    <row r="469787" spans="4:4">
      <c r="D469787"/>
    </row>
    <row r="469788" spans="4:4">
      <c r="D469788"/>
    </row>
    <row r="469789" spans="4:4">
      <c r="D469789"/>
    </row>
    <row r="469790" spans="4:4">
      <c r="D469790"/>
    </row>
    <row r="469791" spans="4:4">
      <c r="D469791"/>
    </row>
    <row r="469792" spans="4:4">
      <c r="D469792"/>
    </row>
    <row r="469793" spans="4:4">
      <c r="D469793"/>
    </row>
    <row r="469794" spans="4:4">
      <c r="D469794"/>
    </row>
    <row r="469795" spans="4:4">
      <c r="D469795"/>
    </row>
    <row r="469796" spans="4:4">
      <c r="D469796"/>
    </row>
    <row r="469797" spans="4:4">
      <c r="D469797"/>
    </row>
    <row r="469798" spans="4:4">
      <c r="D469798"/>
    </row>
    <row r="469799" spans="4:4">
      <c r="D469799"/>
    </row>
    <row r="469800" spans="4:4">
      <c r="D469800"/>
    </row>
    <row r="469801" spans="4:4">
      <c r="D469801"/>
    </row>
    <row r="469802" spans="4:4">
      <c r="D469802"/>
    </row>
    <row r="469803" spans="4:4">
      <c r="D469803"/>
    </row>
    <row r="469804" spans="4:4">
      <c r="D469804"/>
    </row>
    <row r="469805" spans="4:4">
      <c r="D469805"/>
    </row>
    <row r="469806" spans="4:4">
      <c r="D469806"/>
    </row>
    <row r="469807" spans="4:4">
      <c r="D469807"/>
    </row>
    <row r="469808" spans="4:4">
      <c r="D469808"/>
    </row>
    <row r="469809" spans="4:4">
      <c r="D469809"/>
    </row>
    <row r="469810" spans="4:4">
      <c r="D469810"/>
    </row>
    <row r="469811" spans="4:4">
      <c r="D469811"/>
    </row>
    <row r="469812" spans="4:4">
      <c r="D469812"/>
    </row>
    <row r="469813" spans="4:4">
      <c r="D469813"/>
    </row>
    <row r="469814" spans="4:4">
      <c r="D469814"/>
    </row>
    <row r="469815" spans="4:4">
      <c r="D469815"/>
    </row>
    <row r="469816" spans="4:4">
      <c r="D469816"/>
    </row>
    <row r="469817" spans="4:4">
      <c r="D469817"/>
    </row>
    <row r="469818" spans="4:4">
      <c r="D469818"/>
    </row>
    <row r="469819" spans="4:4">
      <c r="D469819"/>
    </row>
    <row r="469820" spans="4:4">
      <c r="D469820"/>
    </row>
    <row r="469821" spans="4:4">
      <c r="D469821"/>
    </row>
    <row r="469822" spans="4:4">
      <c r="D469822"/>
    </row>
    <row r="469823" spans="4:4">
      <c r="D469823"/>
    </row>
    <row r="469824" spans="4:4">
      <c r="D469824"/>
    </row>
    <row r="469825" spans="4:4">
      <c r="D469825"/>
    </row>
    <row r="469826" spans="4:4">
      <c r="D469826"/>
    </row>
    <row r="469827" spans="4:4">
      <c r="D469827"/>
    </row>
    <row r="469828" spans="4:4">
      <c r="D469828"/>
    </row>
    <row r="469829" spans="4:4">
      <c r="D469829"/>
    </row>
    <row r="469830" spans="4:4">
      <c r="D469830"/>
    </row>
    <row r="469831" spans="4:4">
      <c r="D469831"/>
    </row>
    <row r="469832" spans="4:4">
      <c r="D469832"/>
    </row>
    <row r="469833" spans="4:4">
      <c r="D469833"/>
    </row>
    <row r="469834" spans="4:4">
      <c r="D469834"/>
    </row>
    <row r="469835" spans="4:4">
      <c r="D469835"/>
    </row>
    <row r="469836" spans="4:4">
      <c r="D469836"/>
    </row>
    <row r="469837" spans="4:4">
      <c r="D469837"/>
    </row>
    <row r="469838" spans="4:4">
      <c r="D469838"/>
    </row>
    <row r="469839" spans="4:4">
      <c r="D469839"/>
    </row>
    <row r="469840" spans="4:4">
      <c r="D469840"/>
    </row>
    <row r="469841" spans="4:4">
      <c r="D469841"/>
    </row>
    <row r="469842" spans="4:4">
      <c r="D469842"/>
    </row>
    <row r="469843" spans="4:4">
      <c r="D469843"/>
    </row>
    <row r="469844" spans="4:4">
      <c r="D469844"/>
    </row>
    <row r="469845" spans="4:4">
      <c r="D469845"/>
    </row>
    <row r="469846" spans="4:4">
      <c r="D469846"/>
    </row>
    <row r="469847" spans="4:4">
      <c r="D469847"/>
    </row>
    <row r="469848" spans="4:4">
      <c r="D469848"/>
    </row>
    <row r="469849" spans="4:4">
      <c r="D469849"/>
    </row>
    <row r="469850" spans="4:4">
      <c r="D469850"/>
    </row>
    <row r="469851" spans="4:4">
      <c r="D469851"/>
    </row>
    <row r="469852" spans="4:4">
      <c r="D469852"/>
    </row>
    <row r="469853" spans="4:4">
      <c r="D469853"/>
    </row>
    <row r="469854" spans="4:4">
      <c r="D469854"/>
    </row>
    <row r="469855" spans="4:4">
      <c r="D469855"/>
    </row>
    <row r="469856" spans="4:4">
      <c r="D469856"/>
    </row>
    <row r="469857" spans="4:4">
      <c r="D469857"/>
    </row>
    <row r="469858" spans="4:4">
      <c r="D469858"/>
    </row>
    <row r="469859" spans="4:4">
      <c r="D469859"/>
    </row>
    <row r="469860" spans="4:4">
      <c r="D469860"/>
    </row>
    <row r="469861" spans="4:4">
      <c r="D469861"/>
    </row>
    <row r="469862" spans="4:4">
      <c r="D469862"/>
    </row>
    <row r="469863" spans="4:4">
      <c r="D469863"/>
    </row>
    <row r="469864" spans="4:4">
      <c r="D469864"/>
    </row>
    <row r="469865" spans="4:4">
      <c r="D469865"/>
    </row>
    <row r="469866" spans="4:4">
      <c r="D469866"/>
    </row>
    <row r="469867" spans="4:4">
      <c r="D469867"/>
    </row>
    <row r="469868" spans="4:4">
      <c r="D469868"/>
    </row>
    <row r="469869" spans="4:4">
      <c r="D469869"/>
    </row>
    <row r="469870" spans="4:4">
      <c r="D469870"/>
    </row>
    <row r="469871" spans="4:4">
      <c r="D469871"/>
    </row>
    <row r="469872" spans="4:4">
      <c r="D469872"/>
    </row>
    <row r="469873" spans="4:4">
      <c r="D469873"/>
    </row>
    <row r="469874" spans="4:4">
      <c r="D469874"/>
    </row>
    <row r="469875" spans="4:4">
      <c r="D469875"/>
    </row>
    <row r="469876" spans="4:4">
      <c r="D469876"/>
    </row>
    <row r="469877" spans="4:4">
      <c r="D469877"/>
    </row>
    <row r="469878" spans="4:4">
      <c r="D469878"/>
    </row>
    <row r="469879" spans="4:4">
      <c r="D469879"/>
    </row>
    <row r="469880" spans="4:4">
      <c r="D469880"/>
    </row>
    <row r="469881" spans="4:4">
      <c r="D469881"/>
    </row>
    <row r="469882" spans="4:4">
      <c r="D469882"/>
    </row>
    <row r="469883" spans="4:4">
      <c r="D469883"/>
    </row>
    <row r="469884" spans="4:4">
      <c r="D469884"/>
    </row>
    <row r="469885" spans="4:4">
      <c r="D469885"/>
    </row>
    <row r="469886" spans="4:4">
      <c r="D469886"/>
    </row>
    <row r="469887" spans="4:4">
      <c r="D469887"/>
    </row>
    <row r="469888" spans="4:4">
      <c r="D469888"/>
    </row>
    <row r="469889" spans="4:4">
      <c r="D469889"/>
    </row>
    <row r="469890" spans="4:4">
      <c r="D469890"/>
    </row>
    <row r="469891" spans="4:4">
      <c r="D469891"/>
    </row>
    <row r="469892" spans="4:4">
      <c r="D469892"/>
    </row>
    <row r="469893" spans="4:4">
      <c r="D469893"/>
    </row>
    <row r="469894" spans="4:4">
      <c r="D469894"/>
    </row>
    <row r="469895" spans="4:4">
      <c r="D469895"/>
    </row>
    <row r="469896" spans="4:4">
      <c r="D469896"/>
    </row>
    <row r="469897" spans="4:4">
      <c r="D469897"/>
    </row>
    <row r="469898" spans="4:4">
      <c r="D469898"/>
    </row>
    <row r="469899" spans="4:4">
      <c r="D469899"/>
    </row>
    <row r="469900" spans="4:4">
      <c r="D469900"/>
    </row>
    <row r="469901" spans="4:4">
      <c r="D469901"/>
    </row>
    <row r="469902" spans="4:4">
      <c r="D469902"/>
    </row>
    <row r="469903" spans="4:4">
      <c r="D469903"/>
    </row>
    <row r="469904" spans="4:4">
      <c r="D469904"/>
    </row>
    <row r="469905" spans="4:4">
      <c r="D469905"/>
    </row>
    <row r="469906" spans="4:4">
      <c r="D469906"/>
    </row>
    <row r="469907" spans="4:4">
      <c r="D469907"/>
    </row>
    <row r="469908" spans="4:4">
      <c r="D469908"/>
    </row>
    <row r="469909" spans="4:4">
      <c r="D469909"/>
    </row>
    <row r="469910" spans="4:4">
      <c r="D469910"/>
    </row>
    <row r="469911" spans="4:4">
      <c r="D469911"/>
    </row>
    <row r="469912" spans="4:4">
      <c r="D469912"/>
    </row>
    <row r="469913" spans="4:4">
      <c r="D469913"/>
    </row>
    <row r="469914" spans="4:4">
      <c r="D469914"/>
    </row>
    <row r="469915" spans="4:4">
      <c r="D469915"/>
    </row>
    <row r="469916" spans="4:4">
      <c r="D469916"/>
    </row>
    <row r="469917" spans="4:4">
      <c r="D469917"/>
    </row>
    <row r="469918" spans="4:4">
      <c r="D469918"/>
    </row>
    <row r="469919" spans="4:4">
      <c r="D469919"/>
    </row>
    <row r="469920" spans="4:4">
      <c r="D469920"/>
    </row>
    <row r="469921" spans="4:4">
      <c r="D469921"/>
    </row>
    <row r="469922" spans="4:4">
      <c r="D469922"/>
    </row>
    <row r="469923" spans="4:4">
      <c r="D469923"/>
    </row>
    <row r="469924" spans="4:4">
      <c r="D469924"/>
    </row>
    <row r="469925" spans="4:4">
      <c r="D469925"/>
    </row>
    <row r="469926" spans="4:4">
      <c r="D469926"/>
    </row>
    <row r="469927" spans="4:4">
      <c r="D469927"/>
    </row>
    <row r="469928" spans="4:4">
      <c r="D469928"/>
    </row>
    <row r="469929" spans="4:4">
      <c r="D469929"/>
    </row>
    <row r="469930" spans="4:4">
      <c r="D469930"/>
    </row>
    <row r="469931" spans="4:4">
      <c r="D469931"/>
    </row>
    <row r="469932" spans="4:4">
      <c r="D469932"/>
    </row>
    <row r="469933" spans="4:4">
      <c r="D469933"/>
    </row>
    <row r="469934" spans="4:4">
      <c r="D469934"/>
    </row>
    <row r="469935" spans="4:4">
      <c r="D469935"/>
    </row>
    <row r="469936" spans="4:4">
      <c r="D469936"/>
    </row>
    <row r="469937" spans="4:4">
      <c r="D469937"/>
    </row>
    <row r="469938" spans="4:4">
      <c r="D469938"/>
    </row>
    <row r="469939" spans="4:4">
      <c r="D469939"/>
    </row>
    <row r="469940" spans="4:4">
      <c r="D469940"/>
    </row>
    <row r="469941" spans="4:4">
      <c r="D469941"/>
    </row>
    <row r="469942" spans="4:4">
      <c r="D469942"/>
    </row>
    <row r="469943" spans="4:4">
      <c r="D469943"/>
    </row>
    <row r="469944" spans="4:4">
      <c r="D469944"/>
    </row>
    <row r="469945" spans="4:4">
      <c r="D469945"/>
    </row>
    <row r="469946" spans="4:4">
      <c r="D469946"/>
    </row>
    <row r="469947" spans="4:4">
      <c r="D469947"/>
    </row>
    <row r="469948" spans="4:4">
      <c r="D469948"/>
    </row>
    <row r="469949" spans="4:4">
      <c r="D469949"/>
    </row>
    <row r="469950" spans="4:4">
      <c r="D469950"/>
    </row>
    <row r="469951" spans="4:4">
      <c r="D469951"/>
    </row>
    <row r="469952" spans="4:4">
      <c r="D469952"/>
    </row>
    <row r="469953" spans="4:4">
      <c r="D469953"/>
    </row>
    <row r="469954" spans="4:4">
      <c r="D469954"/>
    </row>
    <row r="469955" spans="4:4">
      <c r="D469955"/>
    </row>
    <row r="469956" spans="4:4">
      <c r="D469956"/>
    </row>
    <row r="469957" spans="4:4">
      <c r="D469957"/>
    </row>
    <row r="469958" spans="4:4">
      <c r="D469958"/>
    </row>
    <row r="469959" spans="4:4">
      <c r="D469959"/>
    </row>
    <row r="469960" spans="4:4">
      <c r="D469960"/>
    </row>
    <row r="469961" spans="4:4">
      <c r="D469961"/>
    </row>
    <row r="469962" spans="4:4">
      <c r="D469962"/>
    </row>
    <row r="469963" spans="4:4">
      <c r="D469963"/>
    </row>
    <row r="469964" spans="4:4">
      <c r="D469964"/>
    </row>
    <row r="469965" spans="4:4">
      <c r="D469965"/>
    </row>
    <row r="469966" spans="4:4">
      <c r="D469966"/>
    </row>
    <row r="469967" spans="4:4">
      <c r="D469967"/>
    </row>
    <row r="469968" spans="4:4">
      <c r="D469968"/>
    </row>
    <row r="469969" spans="4:4">
      <c r="D469969"/>
    </row>
    <row r="469970" spans="4:4">
      <c r="D469970"/>
    </row>
    <row r="469971" spans="4:4">
      <c r="D469971"/>
    </row>
    <row r="469972" spans="4:4">
      <c r="D469972"/>
    </row>
    <row r="469973" spans="4:4">
      <c r="D469973"/>
    </row>
    <row r="469974" spans="4:4">
      <c r="D469974"/>
    </row>
    <row r="469975" spans="4:4">
      <c r="D469975"/>
    </row>
    <row r="469976" spans="4:4">
      <c r="D469976"/>
    </row>
    <row r="469977" spans="4:4">
      <c r="D469977"/>
    </row>
    <row r="469978" spans="4:4">
      <c r="D469978"/>
    </row>
    <row r="469979" spans="4:4">
      <c r="D469979"/>
    </row>
    <row r="469980" spans="4:4">
      <c r="D469980"/>
    </row>
    <row r="469981" spans="4:4">
      <c r="D469981"/>
    </row>
    <row r="469982" spans="4:4">
      <c r="D469982"/>
    </row>
    <row r="469983" spans="4:4">
      <c r="D469983"/>
    </row>
    <row r="469984" spans="4:4">
      <c r="D469984"/>
    </row>
    <row r="469985" spans="4:4">
      <c r="D469985"/>
    </row>
    <row r="469986" spans="4:4">
      <c r="D469986"/>
    </row>
    <row r="469987" spans="4:4">
      <c r="D469987"/>
    </row>
    <row r="469988" spans="4:4">
      <c r="D469988"/>
    </row>
    <row r="469989" spans="4:4">
      <c r="D469989"/>
    </row>
    <row r="469990" spans="4:4">
      <c r="D469990"/>
    </row>
    <row r="469991" spans="4:4">
      <c r="D469991"/>
    </row>
    <row r="469992" spans="4:4">
      <c r="D469992"/>
    </row>
    <row r="469993" spans="4:4">
      <c r="D469993"/>
    </row>
    <row r="469994" spans="4:4">
      <c r="D469994"/>
    </row>
    <row r="469995" spans="4:4">
      <c r="D469995"/>
    </row>
    <row r="469996" spans="4:4">
      <c r="D469996"/>
    </row>
    <row r="469997" spans="4:4">
      <c r="D469997"/>
    </row>
    <row r="469998" spans="4:4">
      <c r="D469998"/>
    </row>
    <row r="469999" spans="4:4">
      <c r="D469999"/>
    </row>
    <row r="470000" spans="4:4">
      <c r="D470000"/>
    </row>
    <row r="470001" spans="4:4">
      <c r="D470001"/>
    </row>
    <row r="470002" spans="4:4">
      <c r="D470002"/>
    </row>
    <row r="470003" spans="4:4">
      <c r="D470003"/>
    </row>
    <row r="470004" spans="4:4">
      <c r="D470004"/>
    </row>
    <row r="470005" spans="4:4">
      <c r="D470005"/>
    </row>
    <row r="470006" spans="4:4">
      <c r="D470006"/>
    </row>
    <row r="470007" spans="4:4">
      <c r="D470007"/>
    </row>
    <row r="470008" spans="4:4">
      <c r="D470008"/>
    </row>
    <row r="470009" spans="4:4">
      <c r="D470009"/>
    </row>
    <row r="470010" spans="4:4">
      <c r="D470010"/>
    </row>
    <row r="470011" spans="4:4">
      <c r="D470011"/>
    </row>
    <row r="470012" spans="4:4">
      <c r="D470012"/>
    </row>
    <row r="470013" spans="4:4">
      <c r="D470013"/>
    </row>
    <row r="470014" spans="4:4">
      <c r="D470014"/>
    </row>
    <row r="470015" spans="4:4">
      <c r="D470015"/>
    </row>
    <row r="470016" spans="4:4">
      <c r="D470016"/>
    </row>
    <row r="470017" spans="4:4">
      <c r="D470017"/>
    </row>
    <row r="470018" spans="4:4">
      <c r="D470018"/>
    </row>
    <row r="470019" spans="4:4">
      <c r="D470019"/>
    </row>
    <row r="470020" spans="4:4">
      <c r="D470020"/>
    </row>
    <row r="470021" spans="4:4">
      <c r="D470021"/>
    </row>
    <row r="470022" spans="4:4">
      <c r="D470022"/>
    </row>
    <row r="470023" spans="4:4">
      <c r="D470023"/>
    </row>
    <row r="470024" spans="4:4">
      <c r="D470024"/>
    </row>
    <row r="470025" spans="4:4">
      <c r="D470025"/>
    </row>
    <row r="470026" spans="4:4">
      <c r="D470026"/>
    </row>
    <row r="470027" spans="4:4">
      <c r="D470027"/>
    </row>
    <row r="470028" spans="4:4">
      <c r="D470028"/>
    </row>
    <row r="470029" spans="4:4">
      <c r="D470029"/>
    </row>
    <row r="470030" spans="4:4">
      <c r="D470030"/>
    </row>
    <row r="470031" spans="4:4">
      <c r="D470031"/>
    </row>
    <row r="470032" spans="4:4">
      <c r="D470032"/>
    </row>
    <row r="470033" spans="4:4">
      <c r="D470033"/>
    </row>
    <row r="470034" spans="4:4">
      <c r="D470034"/>
    </row>
    <row r="470035" spans="4:4">
      <c r="D470035"/>
    </row>
    <row r="470036" spans="4:4">
      <c r="D470036"/>
    </row>
    <row r="470037" spans="4:4">
      <c r="D470037"/>
    </row>
    <row r="470038" spans="4:4">
      <c r="D470038"/>
    </row>
    <row r="470039" spans="4:4">
      <c r="D470039"/>
    </row>
    <row r="470040" spans="4:4">
      <c r="D470040"/>
    </row>
    <row r="470041" spans="4:4">
      <c r="D470041"/>
    </row>
    <row r="470042" spans="4:4">
      <c r="D470042"/>
    </row>
    <row r="470043" spans="4:4">
      <c r="D470043"/>
    </row>
    <row r="470044" spans="4:4">
      <c r="D470044"/>
    </row>
    <row r="470045" spans="4:4">
      <c r="D470045"/>
    </row>
    <row r="470046" spans="4:4">
      <c r="D470046"/>
    </row>
    <row r="470047" spans="4:4">
      <c r="D470047"/>
    </row>
    <row r="470048" spans="4:4">
      <c r="D470048"/>
    </row>
    <row r="470049" spans="4:4">
      <c r="D470049"/>
    </row>
    <row r="470050" spans="4:4">
      <c r="D470050"/>
    </row>
    <row r="470051" spans="4:4">
      <c r="D470051"/>
    </row>
    <row r="470052" spans="4:4">
      <c r="D470052"/>
    </row>
    <row r="470053" spans="4:4">
      <c r="D470053"/>
    </row>
    <row r="470054" spans="4:4">
      <c r="D470054"/>
    </row>
    <row r="470055" spans="4:4">
      <c r="D470055"/>
    </row>
    <row r="470056" spans="4:4">
      <c r="D470056"/>
    </row>
    <row r="470057" spans="4:4">
      <c r="D470057"/>
    </row>
    <row r="470058" spans="4:4">
      <c r="D470058"/>
    </row>
    <row r="470059" spans="4:4">
      <c r="D470059"/>
    </row>
    <row r="470060" spans="4:4">
      <c r="D470060"/>
    </row>
    <row r="470061" spans="4:4">
      <c r="D470061"/>
    </row>
    <row r="470062" spans="4:4">
      <c r="D470062"/>
    </row>
    <row r="470063" spans="4:4">
      <c r="D470063"/>
    </row>
    <row r="470064" spans="4:4">
      <c r="D470064"/>
    </row>
    <row r="470065" spans="4:4">
      <c r="D470065"/>
    </row>
    <row r="470066" spans="4:4">
      <c r="D470066"/>
    </row>
    <row r="470067" spans="4:4">
      <c r="D470067"/>
    </row>
    <row r="470068" spans="4:4">
      <c r="D470068"/>
    </row>
    <row r="470069" spans="4:4">
      <c r="D470069"/>
    </row>
    <row r="470070" spans="4:4">
      <c r="D470070"/>
    </row>
    <row r="470071" spans="4:4">
      <c r="D470071"/>
    </row>
    <row r="470072" spans="4:4">
      <c r="D470072"/>
    </row>
    <row r="470073" spans="4:4">
      <c r="D470073"/>
    </row>
    <row r="470074" spans="4:4">
      <c r="D470074"/>
    </row>
    <row r="470075" spans="4:4">
      <c r="D470075"/>
    </row>
    <row r="470076" spans="4:4">
      <c r="D470076"/>
    </row>
    <row r="470077" spans="4:4">
      <c r="D470077"/>
    </row>
    <row r="470078" spans="4:4">
      <c r="D470078"/>
    </row>
    <row r="470079" spans="4:4">
      <c r="D470079"/>
    </row>
    <row r="470080" spans="4:4">
      <c r="D470080"/>
    </row>
    <row r="470081" spans="4:4">
      <c r="D470081"/>
    </row>
    <row r="470082" spans="4:4">
      <c r="D470082"/>
    </row>
    <row r="470083" spans="4:4">
      <c r="D470083"/>
    </row>
    <row r="470084" spans="4:4">
      <c r="D470084"/>
    </row>
    <row r="470085" spans="4:4">
      <c r="D470085"/>
    </row>
    <row r="470086" spans="4:4">
      <c r="D470086"/>
    </row>
    <row r="470087" spans="4:4">
      <c r="D470087"/>
    </row>
    <row r="470088" spans="4:4">
      <c r="D470088"/>
    </row>
    <row r="470089" spans="4:4">
      <c r="D470089"/>
    </row>
    <row r="470090" spans="4:4">
      <c r="D470090"/>
    </row>
    <row r="470091" spans="4:4">
      <c r="D470091"/>
    </row>
    <row r="470092" spans="4:4">
      <c r="D470092"/>
    </row>
    <row r="470093" spans="4:4">
      <c r="D470093"/>
    </row>
    <row r="470094" spans="4:4">
      <c r="D470094"/>
    </row>
    <row r="470095" spans="4:4">
      <c r="D470095"/>
    </row>
    <row r="470096" spans="4:4">
      <c r="D470096"/>
    </row>
    <row r="470097" spans="4:4">
      <c r="D470097"/>
    </row>
    <row r="470098" spans="4:4">
      <c r="D470098"/>
    </row>
    <row r="470099" spans="4:4">
      <c r="D470099"/>
    </row>
    <row r="470100" spans="4:4">
      <c r="D470100"/>
    </row>
    <row r="470101" spans="4:4">
      <c r="D470101"/>
    </row>
    <row r="470102" spans="4:4">
      <c r="D470102"/>
    </row>
    <row r="470103" spans="4:4">
      <c r="D470103"/>
    </row>
    <row r="470104" spans="4:4">
      <c r="D470104"/>
    </row>
    <row r="470105" spans="4:4">
      <c r="D470105"/>
    </row>
    <row r="470106" spans="4:4">
      <c r="D470106"/>
    </row>
    <row r="470107" spans="4:4">
      <c r="D470107"/>
    </row>
    <row r="470108" spans="4:4">
      <c r="D470108"/>
    </row>
    <row r="470109" spans="4:4">
      <c r="D470109"/>
    </row>
    <row r="470110" spans="4:4">
      <c r="D470110"/>
    </row>
    <row r="470111" spans="4:4">
      <c r="D470111"/>
    </row>
    <row r="470112" spans="4:4">
      <c r="D470112"/>
    </row>
    <row r="470113" spans="4:4">
      <c r="D470113"/>
    </row>
    <row r="470114" spans="4:4">
      <c r="D470114"/>
    </row>
    <row r="470115" spans="4:4">
      <c r="D470115"/>
    </row>
    <row r="470116" spans="4:4">
      <c r="D470116"/>
    </row>
    <row r="470117" spans="4:4">
      <c r="D470117"/>
    </row>
    <row r="470118" spans="4:4">
      <c r="D470118"/>
    </row>
    <row r="470119" spans="4:4">
      <c r="D470119"/>
    </row>
    <row r="470120" spans="4:4">
      <c r="D470120"/>
    </row>
    <row r="470121" spans="4:4">
      <c r="D470121"/>
    </row>
    <row r="470122" spans="4:4">
      <c r="D470122"/>
    </row>
    <row r="470123" spans="4:4">
      <c r="D470123"/>
    </row>
    <row r="470124" spans="4:4">
      <c r="D470124"/>
    </row>
    <row r="470125" spans="4:4">
      <c r="D470125"/>
    </row>
    <row r="470126" spans="4:4">
      <c r="D470126"/>
    </row>
    <row r="470127" spans="4:4">
      <c r="D470127"/>
    </row>
    <row r="470128" spans="4:4">
      <c r="D470128"/>
    </row>
    <row r="470129" spans="4:4">
      <c r="D470129"/>
    </row>
    <row r="470130" spans="4:4">
      <c r="D470130"/>
    </row>
    <row r="470131" spans="4:4">
      <c r="D470131"/>
    </row>
    <row r="470132" spans="4:4">
      <c r="D470132"/>
    </row>
    <row r="470133" spans="4:4">
      <c r="D470133"/>
    </row>
    <row r="470134" spans="4:4">
      <c r="D470134"/>
    </row>
    <row r="470135" spans="4:4">
      <c r="D470135"/>
    </row>
    <row r="470136" spans="4:4">
      <c r="D470136"/>
    </row>
    <row r="470137" spans="4:4">
      <c r="D470137"/>
    </row>
    <row r="470138" spans="4:4">
      <c r="D470138"/>
    </row>
    <row r="470139" spans="4:4">
      <c r="D470139"/>
    </row>
    <row r="470140" spans="4:4">
      <c r="D470140"/>
    </row>
    <row r="470141" spans="4:4">
      <c r="D470141"/>
    </row>
    <row r="470142" spans="4:4">
      <c r="D470142"/>
    </row>
    <row r="470143" spans="4:4">
      <c r="D470143"/>
    </row>
    <row r="470144" spans="4:4">
      <c r="D470144"/>
    </row>
    <row r="470145" spans="4:4">
      <c r="D470145"/>
    </row>
    <row r="470146" spans="4:4">
      <c r="D470146"/>
    </row>
    <row r="470147" spans="4:4">
      <c r="D470147"/>
    </row>
    <row r="470148" spans="4:4">
      <c r="D470148"/>
    </row>
    <row r="470149" spans="4:4">
      <c r="D470149"/>
    </row>
    <row r="470150" spans="4:4">
      <c r="D470150"/>
    </row>
    <row r="470151" spans="4:4">
      <c r="D470151"/>
    </row>
    <row r="470152" spans="4:4">
      <c r="D470152"/>
    </row>
    <row r="470153" spans="4:4">
      <c r="D470153"/>
    </row>
    <row r="470154" spans="4:4">
      <c r="D470154"/>
    </row>
    <row r="470155" spans="4:4">
      <c r="D470155"/>
    </row>
    <row r="470156" spans="4:4">
      <c r="D470156"/>
    </row>
    <row r="470157" spans="4:4">
      <c r="D470157"/>
    </row>
    <row r="470158" spans="4:4">
      <c r="D470158"/>
    </row>
    <row r="470159" spans="4:4">
      <c r="D470159"/>
    </row>
    <row r="470160" spans="4:4">
      <c r="D470160"/>
    </row>
    <row r="470161" spans="4:4">
      <c r="D470161"/>
    </row>
    <row r="470162" spans="4:4">
      <c r="D470162"/>
    </row>
    <row r="470163" spans="4:4">
      <c r="D470163"/>
    </row>
    <row r="470164" spans="4:4">
      <c r="D470164"/>
    </row>
    <row r="470165" spans="4:4">
      <c r="D470165"/>
    </row>
    <row r="470166" spans="4:4">
      <c r="D470166"/>
    </row>
    <row r="470167" spans="4:4">
      <c r="D470167"/>
    </row>
    <row r="470168" spans="4:4">
      <c r="D470168"/>
    </row>
    <row r="470169" spans="4:4">
      <c r="D470169"/>
    </row>
    <row r="470170" spans="4:4">
      <c r="D470170"/>
    </row>
    <row r="470171" spans="4:4">
      <c r="D470171"/>
    </row>
    <row r="470172" spans="4:4">
      <c r="D470172"/>
    </row>
    <row r="470173" spans="4:4">
      <c r="D470173"/>
    </row>
    <row r="470174" spans="4:4">
      <c r="D470174"/>
    </row>
    <row r="470175" spans="4:4">
      <c r="D470175"/>
    </row>
    <row r="470176" spans="4:4">
      <c r="D470176"/>
    </row>
    <row r="470177" spans="4:4">
      <c r="D470177"/>
    </row>
    <row r="470178" spans="4:4">
      <c r="D470178"/>
    </row>
    <row r="470179" spans="4:4">
      <c r="D470179"/>
    </row>
    <row r="470180" spans="4:4">
      <c r="D470180"/>
    </row>
    <row r="470181" spans="4:4">
      <c r="D470181"/>
    </row>
    <row r="470182" spans="4:4">
      <c r="D470182"/>
    </row>
    <row r="470183" spans="4:4">
      <c r="D470183"/>
    </row>
    <row r="470184" spans="4:4">
      <c r="D470184"/>
    </row>
    <row r="470185" spans="4:4">
      <c r="D470185"/>
    </row>
    <row r="470186" spans="4:4">
      <c r="D470186"/>
    </row>
    <row r="470187" spans="4:4">
      <c r="D470187"/>
    </row>
    <row r="470188" spans="4:4">
      <c r="D470188"/>
    </row>
    <row r="470189" spans="4:4">
      <c r="D470189"/>
    </row>
    <row r="470190" spans="4:4">
      <c r="D470190"/>
    </row>
    <row r="470191" spans="4:4">
      <c r="D470191"/>
    </row>
    <row r="470192" spans="4:4">
      <c r="D470192"/>
    </row>
    <row r="470193" spans="4:4">
      <c r="D470193"/>
    </row>
    <row r="470194" spans="4:4">
      <c r="D470194"/>
    </row>
    <row r="470195" spans="4:4">
      <c r="D470195"/>
    </row>
    <row r="470196" spans="4:4">
      <c r="D470196"/>
    </row>
    <row r="470197" spans="4:4">
      <c r="D470197"/>
    </row>
    <row r="470198" spans="4:4">
      <c r="D470198"/>
    </row>
    <row r="470199" spans="4:4">
      <c r="D470199"/>
    </row>
    <row r="470200" spans="4:4">
      <c r="D470200"/>
    </row>
    <row r="470201" spans="4:4">
      <c r="D470201"/>
    </row>
    <row r="470202" spans="4:4">
      <c r="D470202"/>
    </row>
    <row r="470203" spans="4:4">
      <c r="D470203"/>
    </row>
    <row r="470204" spans="4:4">
      <c r="D470204"/>
    </row>
    <row r="470205" spans="4:4">
      <c r="D470205"/>
    </row>
    <row r="470206" spans="4:4">
      <c r="D470206"/>
    </row>
    <row r="470207" spans="4:4">
      <c r="D470207"/>
    </row>
    <row r="470208" spans="4:4">
      <c r="D470208"/>
    </row>
    <row r="470209" spans="4:4">
      <c r="D470209"/>
    </row>
    <row r="470210" spans="4:4">
      <c r="D470210"/>
    </row>
    <row r="470211" spans="4:4">
      <c r="D470211"/>
    </row>
    <row r="470212" spans="4:4">
      <c r="D470212"/>
    </row>
    <row r="470213" spans="4:4">
      <c r="D470213"/>
    </row>
    <row r="470214" spans="4:4">
      <c r="D470214"/>
    </row>
    <row r="470215" spans="4:4">
      <c r="D470215"/>
    </row>
    <row r="470216" spans="4:4">
      <c r="D470216"/>
    </row>
    <row r="470217" spans="4:4">
      <c r="D470217"/>
    </row>
    <row r="470218" spans="4:4">
      <c r="D470218"/>
    </row>
    <row r="470219" spans="4:4">
      <c r="D470219"/>
    </row>
    <row r="470220" spans="4:4">
      <c r="D470220"/>
    </row>
    <row r="470221" spans="4:4">
      <c r="D470221"/>
    </row>
    <row r="470222" spans="4:4">
      <c r="D470222"/>
    </row>
    <row r="470223" spans="4:4">
      <c r="D470223"/>
    </row>
    <row r="470224" spans="4:4">
      <c r="D470224"/>
    </row>
    <row r="470225" spans="4:4">
      <c r="D470225"/>
    </row>
    <row r="470226" spans="4:4">
      <c r="D470226"/>
    </row>
    <row r="470227" spans="4:4">
      <c r="D470227"/>
    </row>
    <row r="470228" spans="4:4">
      <c r="D470228"/>
    </row>
    <row r="470229" spans="4:4">
      <c r="D470229"/>
    </row>
    <row r="470230" spans="4:4">
      <c r="D470230"/>
    </row>
    <row r="470231" spans="4:4">
      <c r="D470231"/>
    </row>
    <row r="470232" spans="4:4">
      <c r="D470232"/>
    </row>
    <row r="470233" spans="4:4">
      <c r="D470233"/>
    </row>
    <row r="470234" spans="4:4">
      <c r="D470234"/>
    </row>
    <row r="470235" spans="4:4">
      <c r="D470235"/>
    </row>
    <row r="470236" spans="4:4">
      <c r="D470236"/>
    </row>
    <row r="470237" spans="4:4">
      <c r="D470237"/>
    </row>
    <row r="470238" spans="4:4">
      <c r="D470238"/>
    </row>
    <row r="470239" spans="4:4">
      <c r="D470239"/>
    </row>
    <row r="470240" spans="4:4">
      <c r="D470240"/>
    </row>
    <row r="470241" spans="4:4">
      <c r="D470241"/>
    </row>
    <row r="470242" spans="4:4">
      <c r="D470242"/>
    </row>
    <row r="470243" spans="4:4">
      <c r="D470243"/>
    </row>
    <row r="470244" spans="4:4">
      <c r="D470244"/>
    </row>
    <row r="470245" spans="4:4">
      <c r="D470245"/>
    </row>
    <row r="470246" spans="4:4">
      <c r="D470246"/>
    </row>
    <row r="470247" spans="4:4">
      <c r="D470247"/>
    </row>
    <row r="470248" spans="4:4">
      <c r="D470248"/>
    </row>
    <row r="470249" spans="4:4">
      <c r="D470249"/>
    </row>
    <row r="470250" spans="4:4">
      <c r="D470250"/>
    </row>
    <row r="470251" spans="4:4">
      <c r="D470251"/>
    </row>
    <row r="470252" spans="4:4">
      <c r="D470252"/>
    </row>
    <row r="470253" spans="4:4">
      <c r="D470253"/>
    </row>
    <row r="470254" spans="4:4">
      <c r="D470254"/>
    </row>
    <row r="470255" spans="4:4">
      <c r="D470255"/>
    </row>
    <row r="470256" spans="4:4">
      <c r="D470256"/>
    </row>
    <row r="470257" spans="4:4">
      <c r="D470257"/>
    </row>
    <row r="470258" spans="4:4">
      <c r="D470258"/>
    </row>
    <row r="470259" spans="4:4">
      <c r="D470259"/>
    </row>
    <row r="470260" spans="4:4">
      <c r="D470260"/>
    </row>
    <row r="470261" spans="4:4">
      <c r="D470261"/>
    </row>
    <row r="470262" spans="4:4">
      <c r="D470262"/>
    </row>
    <row r="470263" spans="4:4">
      <c r="D470263"/>
    </row>
    <row r="470264" spans="4:4">
      <c r="D470264"/>
    </row>
    <row r="470265" spans="4:4">
      <c r="D470265"/>
    </row>
    <row r="470266" spans="4:4">
      <c r="D470266"/>
    </row>
    <row r="470267" spans="4:4">
      <c r="D470267"/>
    </row>
    <row r="470268" spans="4:4">
      <c r="D470268"/>
    </row>
    <row r="470269" spans="4:4">
      <c r="D470269"/>
    </row>
    <row r="470270" spans="4:4">
      <c r="D470270"/>
    </row>
    <row r="470271" spans="4:4">
      <c r="D470271"/>
    </row>
    <row r="470272" spans="4:4">
      <c r="D470272"/>
    </row>
    <row r="470273" spans="4:4">
      <c r="D470273"/>
    </row>
    <row r="470274" spans="4:4">
      <c r="D470274"/>
    </row>
    <row r="470275" spans="4:4">
      <c r="D470275"/>
    </row>
    <row r="470276" spans="4:4">
      <c r="D470276"/>
    </row>
    <row r="470277" spans="4:4">
      <c r="D470277"/>
    </row>
    <row r="470278" spans="4:4">
      <c r="D470278"/>
    </row>
    <row r="470279" spans="4:4">
      <c r="D470279"/>
    </row>
    <row r="470280" spans="4:4">
      <c r="D470280"/>
    </row>
    <row r="470281" spans="4:4">
      <c r="D470281"/>
    </row>
    <row r="470282" spans="4:4">
      <c r="D470282"/>
    </row>
    <row r="470283" spans="4:4">
      <c r="D470283"/>
    </row>
    <row r="470284" spans="4:4">
      <c r="D470284"/>
    </row>
    <row r="470285" spans="4:4">
      <c r="D470285"/>
    </row>
    <row r="470286" spans="4:4">
      <c r="D470286"/>
    </row>
    <row r="470287" spans="4:4">
      <c r="D470287"/>
    </row>
    <row r="470288" spans="4:4">
      <c r="D470288"/>
    </row>
    <row r="470289" spans="4:4">
      <c r="D470289"/>
    </row>
    <row r="470290" spans="4:4">
      <c r="D470290"/>
    </row>
    <row r="470291" spans="4:4">
      <c r="D470291"/>
    </row>
    <row r="470292" spans="4:4">
      <c r="D470292"/>
    </row>
    <row r="470293" spans="4:4">
      <c r="D470293"/>
    </row>
    <row r="470294" spans="4:4">
      <c r="D470294"/>
    </row>
    <row r="470295" spans="4:4">
      <c r="D470295"/>
    </row>
    <row r="470296" spans="4:4">
      <c r="D470296"/>
    </row>
    <row r="470297" spans="4:4">
      <c r="D470297"/>
    </row>
    <row r="470298" spans="4:4">
      <c r="D470298"/>
    </row>
    <row r="470299" spans="4:4">
      <c r="D470299"/>
    </row>
    <row r="470300" spans="4:4">
      <c r="D470300"/>
    </row>
    <row r="470301" spans="4:4">
      <c r="D470301"/>
    </row>
    <row r="470302" spans="4:4">
      <c r="D470302"/>
    </row>
    <row r="470303" spans="4:4">
      <c r="D470303"/>
    </row>
    <row r="470304" spans="4:4">
      <c r="D470304"/>
    </row>
    <row r="470305" spans="4:4">
      <c r="D470305"/>
    </row>
    <row r="470306" spans="4:4">
      <c r="D470306"/>
    </row>
    <row r="470307" spans="4:4">
      <c r="D470307"/>
    </row>
    <row r="470308" spans="4:4">
      <c r="D470308"/>
    </row>
    <row r="470309" spans="4:4">
      <c r="D470309"/>
    </row>
    <row r="470310" spans="4:4">
      <c r="D470310"/>
    </row>
    <row r="470311" spans="4:4">
      <c r="D470311"/>
    </row>
    <row r="470312" spans="4:4">
      <c r="D470312"/>
    </row>
    <row r="470313" spans="4:4">
      <c r="D470313"/>
    </row>
    <row r="470314" spans="4:4">
      <c r="D470314"/>
    </row>
    <row r="470315" spans="4:4">
      <c r="D470315"/>
    </row>
    <row r="470316" spans="4:4">
      <c r="D470316"/>
    </row>
    <row r="470317" spans="4:4">
      <c r="D470317"/>
    </row>
    <row r="470318" spans="4:4">
      <c r="D470318"/>
    </row>
    <row r="470319" spans="4:4">
      <c r="D470319"/>
    </row>
    <row r="470320" spans="4:4">
      <c r="D470320"/>
    </row>
    <row r="470321" spans="4:4">
      <c r="D470321"/>
    </row>
    <row r="470322" spans="4:4">
      <c r="D470322"/>
    </row>
    <row r="470323" spans="4:4">
      <c r="D470323"/>
    </row>
    <row r="470324" spans="4:4">
      <c r="D470324"/>
    </row>
    <row r="470325" spans="4:4">
      <c r="D470325"/>
    </row>
    <row r="470326" spans="4:4">
      <c r="D470326"/>
    </row>
    <row r="470327" spans="4:4">
      <c r="D470327"/>
    </row>
    <row r="470328" spans="4:4">
      <c r="D470328"/>
    </row>
    <row r="470329" spans="4:4">
      <c r="D470329"/>
    </row>
    <row r="470330" spans="4:4">
      <c r="D470330"/>
    </row>
    <row r="470331" spans="4:4">
      <c r="D470331"/>
    </row>
    <row r="470332" spans="4:4">
      <c r="D470332"/>
    </row>
    <row r="470333" spans="4:4">
      <c r="D470333"/>
    </row>
    <row r="470334" spans="4:4">
      <c r="D470334"/>
    </row>
    <row r="470335" spans="4:4">
      <c r="D470335"/>
    </row>
    <row r="470336" spans="4:4">
      <c r="D470336"/>
    </row>
    <row r="470337" spans="4:4">
      <c r="D470337"/>
    </row>
    <row r="470338" spans="4:4">
      <c r="D470338"/>
    </row>
    <row r="470339" spans="4:4">
      <c r="D470339"/>
    </row>
    <row r="470340" spans="4:4">
      <c r="D470340"/>
    </row>
    <row r="470341" spans="4:4">
      <c r="D470341"/>
    </row>
    <row r="470342" spans="4:4">
      <c r="D470342"/>
    </row>
    <row r="470343" spans="4:4">
      <c r="D470343"/>
    </row>
    <row r="470344" spans="4:4">
      <c r="D470344"/>
    </row>
    <row r="470345" spans="4:4">
      <c r="D470345"/>
    </row>
    <row r="470346" spans="4:4">
      <c r="D470346"/>
    </row>
    <row r="470347" spans="4:4">
      <c r="D470347"/>
    </row>
    <row r="470348" spans="4:4">
      <c r="D470348"/>
    </row>
    <row r="470349" spans="4:4">
      <c r="D470349"/>
    </row>
    <row r="470350" spans="4:4">
      <c r="D470350"/>
    </row>
    <row r="470351" spans="4:4">
      <c r="D470351"/>
    </row>
    <row r="470352" spans="4:4">
      <c r="D470352"/>
    </row>
    <row r="470353" spans="4:4">
      <c r="D470353"/>
    </row>
    <row r="470354" spans="4:4">
      <c r="D470354"/>
    </row>
    <row r="470355" spans="4:4">
      <c r="D470355"/>
    </row>
    <row r="470356" spans="4:4">
      <c r="D470356"/>
    </row>
    <row r="470357" spans="4:4">
      <c r="D470357"/>
    </row>
    <row r="470358" spans="4:4">
      <c r="D470358"/>
    </row>
    <row r="470359" spans="4:4">
      <c r="D470359"/>
    </row>
    <row r="470360" spans="4:4">
      <c r="D470360"/>
    </row>
    <row r="470361" spans="4:4">
      <c r="D470361"/>
    </row>
    <row r="470362" spans="4:4">
      <c r="D470362"/>
    </row>
    <row r="470363" spans="4:4">
      <c r="D470363"/>
    </row>
    <row r="470364" spans="4:4">
      <c r="D470364"/>
    </row>
    <row r="470365" spans="4:4">
      <c r="D470365"/>
    </row>
    <row r="470366" spans="4:4">
      <c r="D470366"/>
    </row>
    <row r="470367" spans="4:4">
      <c r="D470367"/>
    </row>
    <row r="470368" spans="4:4">
      <c r="D470368"/>
    </row>
    <row r="470369" spans="4:4">
      <c r="D470369"/>
    </row>
    <row r="470370" spans="4:4">
      <c r="D470370"/>
    </row>
    <row r="470371" spans="4:4">
      <c r="D470371"/>
    </row>
    <row r="470372" spans="4:4">
      <c r="D470372"/>
    </row>
    <row r="470373" spans="4:4">
      <c r="D470373"/>
    </row>
    <row r="470374" spans="4:4">
      <c r="D470374"/>
    </row>
    <row r="470375" spans="4:4">
      <c r="D470375"/>
    </row>
    <row r="470376" spans="4:4">
      <c r="D470376"/>
    </row>
    <row r="470377" spans="4:4">
      <c r="D470377"/>
    </row>
    <row r="470378" spans="4:4">
      <c r="D470378"/>
    </row>
    <row r="470379" spans="4:4">
      <c r="D470379"/>
    </row>
    <row r="470380" spans="4:4">
      <c r="D470380"/>
    </row>
    <row r="470381" spans="4:4">
      <c r="D470381"/>
    </row>
    <row r="470382" spans="4:4">
      <c r="D470382"/>
    </row>
    <row r="470383" spans="4:4">
      <c r="D470383"/>
    </row>
    <row r="470384" spans="4:4">
      <c r="D470384"/>
    </row>
    <row r="470385" spans="4:4">
      <c r="D470385"/>
    </row>
    <row r="470386" spans="4:4">
      <c r="D470386"/>
    </row>
    <row r="470387" spans="4:4">
      <c r="D470387"/>
    </row>
    <row r="470388" spans="4:4">
      <c r="D470388"/>
    </row>
    <row r="470389" spans="4:4">
      <c r="D470389"/>
    </row>
    <row r="470390" spans="4:4">
      <c r="D470390"/>
    </row>
    <row r="470391" spans="4:4">
      <c r="D470391"/>
    </row>
    <row r="470392" spans="4:4">
      <c r="D470392"/>
    </row>
    <row r="470393" spans="4:4">
      <c r="D470393"/>
    </row>
    <row r="470394" spans="4:4">
      <c r="D470394"/>
    </row>
    <row r="470395" spans="4:4">
      <c r="D470395"/>
    </row>
    <row r="470396" spans="4:4">
      <c r="D470396"/>
    </row>
    <row r="470397" spans="4:4">
      <c r="D470397"/>
    </row>
    <row r="470398" spans="4:4">
      <c r="D470398"/>
    </row>
    <row r="470399" spans="4:4">
      <c r="D470399"/>
    </row>
    <row r="470400" spans="4:4">
      <c r="D470400"/>
    </row>
    <row r="470401" spans="4:4">
      <c r="D470401"/>
    </row>
    <row r="470402" spans="4:4">
      <c r="D470402"/>
    </row>
    <row r="470403" spans="4:4">
      <c r="D470403"/>
    </row>
    <row r="470404" spans="4:4">
      <c r="D470404"/>
    </row>
    <row r="470405" spans="4:4">
      <c r="D470405"/>
    </row>
    <row r="470406" spans="4:4">
      <c r="D470406"/>
    </row>
    <row r="470407" spans="4:4">
      <c r="D470407"/>
    </row>
    <row r="470408" spans="4:4">
      <c r="D470408"/>
    </row>
    <row r="470409" spans="4:4">
      <c r="D470409"/>
    </row>
    <row r="470410" spans="4:4">
      <c r="D470410"/>
    </row>
    <row r="470411" spans="4:4">
      <c r="D470411"/>
    </row>
    <row r="470412" spans="4:4">
      <c r="D470412"/>
    </row>
    <row r="470413" spans="4:4">
      <c r="D470413"/>
    </row>
    <row r="470414" spans="4:4">
      <c r="D470414"/>
    </row>
    <row r="470415" spans="4:4">
      <c r="D470415"/>
    </row>
    <row r="470416" spans="4:4">
      <c r="D470416"/>
    </row>
    <row r="470417" spans="4:4">
      <c r="D470417"/>
    </row>
    <row r="470418" spans="4:4">
      <c r="D470418"/>
    </row>
    <row r="470419" spans="4:4">
      <c r="D470419"/>
    </row>
    <row r="470420" spans="4:4">
      <c r="D470420"/>
    </row>
    <row r="470421" spans="4:4">
      <c r="D470421"/>
    </row>
    <row r="470422" spans="4:4">
      <c r="D470422"/>
    </row>
    <row r="470423" spans="4:4">
      <c r="D470423"/>
    </row>
    <row r="470424" spans="4:4">
      <c r="D470424"/>
    </row>
    <row r="470425" spans="4:4">
      <c r="D470425"/>
    </row>
    <row r="470426" spans="4:4">
      <c r="D470426"/>
    </row>
    <row r="470427" spans="4:4">
      <c r="D470427"/>
    </row>
    <row r="470428" spans="4:4">
      <c r="D470428"/>
    </row>
    <row r="470429" spans="4:4">
      <c r="D470429"/>
    </row>
    <row r="470430" spans="4:4">
      <c r="D470430"/>
    </row>
    <row r="470431" spans="4:4">
      <c r="D470431"/>
    </row>
    <row r="470432" spans="4:4">
      <c r="D470432"/>
    </row>
    <row r="470433" spans="4:4">
      <c r="D470433"/>
    </row>
    <row r="470434" spans="4:4">
      <c r="D470434"/>
    </row>
    <row r="470435" spans="4:4">
      <c r="D470435"/>
    </row>
    <row r="470436" spans="4:4">
      <c r="D470436"/>
    </row>
    <row r="470437" spans="4:4">
      <c r="D470437"/>
    </row>
    <row r="470438" spans="4:4">
      <c r="D470438"/>
    </row>
    <row r="470439" spans="4:4">
      <c r="D470439"/>
    </row>
    <row r="470440" spans="4:4">
      <c r="D470440"/>
    </row>
    <row r="470441" spans="4:4">
      <c r="D470441"/>
    </row>
    <row r="470442" spans="4:4">
      <c r="D470442"/>
    </row>
    <row r="470443" spans="4:4">
      <c r="D470443"/>
    </row>
    <row r="470444" spans="4:4">
      <c r="D470444"/>
    </row>
    <row r="470445" spans="4:4">
      <c r="D470445"/>
    </row>
    <row r="470446" spans="4:4">
      <c r="D470446"/>
    </row>
    <row r="470447" spans="4:4">
      <c r="D470447"/>
    </row>
    <row r="470448" spans="4:4">
      <c r="D470448"/>
    </row>
    <row r="470449" spans="4:4">
      <c r="D470449"/>
    </row>
    <row r="470450" spans="4:4">
      <c r="D470450"/>
    </row>
    <row r="470451" spans="4:4">
      <c r="D470451"/>
    </row>
    <row r="470452" spans="4:4">
      <c r="D470452"/>
    </row>
    <row r="470453" spans="4:4">
      <c r="D470453"/>
    </row>
    <row r="470454" spans="4:4">
      <c r="D470454"/>
    </row>
    <row r="470455" spans="4:4">
      <c r="D470455"/>
    </row>
    <row r="470456" spans="4:4">
      <c r="D470456"/>
    </row>
    <row r="470457" spans="4:4">
      <c r="D470457"/>
    </row>
    <row r="470458" spans="4:4">
      <c r="D470458"/>
    </row>
    <row r="470459" spans="4:4">
      <c r="D470459"/>
    </row>
    <row r="470460" spans="4:4">
      <c r="D470460"/>
    </row>
    <row r="470461" spans="4:4">
      <c r="D470461"/>
    </row>
    <row r="470462" spans="4:4">
      <c r="D470462"/>
    </row>
    <row r="470463" spans="4:4">
      <c r="D470463"/>
    </row>
    <row r="470464" spans="4:4">
      <c r="D470464"/>
    </row>
    <row r="470465" spans="4:4">
      <c r="D470465"/>
    </row>
    <row r="470466" spans="4:4">
      <c r="D470466"/>
    </row>
    <row r="470467" spans="4:4">
      <c r="D470467"/>
    </row>
    <row r="470468" spans="4:4">
      <c r="D470468"/>
    </row>
    <row r="470469" spans="4:4">
      <c r="D470469"/>
    </row>
    <row r="470470" spans="4:4">
      <c r="D470470"/>
    </row>
    <row r="470471" spans="4:4">
      <c r="D470471"/>
    </row>
    <row r="470472" spans="4:4">
      <c r="D470472"/>
    </row>
    <row r="470473" spans="4:4">
      <c r="D470473"/>
    </row>
    <row r="470474" spans="4:4">
      <c r="D470474"/>
    </row>
    <row r="470475" spans="4:4">
      <c r="D470475"/>
    </row>
    <row r="470476" spans="4:4">
      <c r="D470476"/>
    </row>
    <row r="470477" spans="4:4">
      <c r="D470477"/>
    </row>
    <row r="470478" spans="4:4">
      <c r="D470478"/>
    </row>
    <row r="470479" spans="4:4">
      <c r="D470479"/>
    </row>
    <row r="470480" spans="4:4">
      <c r="D470480"/>
    </row>
    <row r="470481" spans="4:4">
      <c r="D470481"/>
    </row>
    <row r="470482" spans="4:4">
      <c r="D470482"/>
    </row>
    <row r="470483" spans="4:4">
      <c r="D470483"/>
    </row>
    <row r="470484" spans="4:4">
      <c r="D470484"/>
    </row>
    <row r="470485" spans="4:4">
      <c r="D470485"/>
    </row>
    <row r="470486" spans="4:4">
      <c r="D470486"/>
    </row>
    <row r="470487" spans="4:4">
      <c r="D470487"/>
    </row>
    <row r="470488" spans="4:4">
      <c r="D470488"/>
    </row>
    <row r="470489" spans="4:4">
      <c r="D470489"/>
    </row>
    <row r="470490" spans="4:4">
      <c r="D470490"/>
    </row>
    <row r="470491" spans="4:4">
      <c r="D470491"/>
    </row>
    <row r="470492" spans="4:4">
      <c r="D470492"/>
    </row>
    <row r="470493" spans="4:4">
      <c r="D470493"/>
    </row>
    <row r="470494" spans="4:4">
      <c r="D470494"/>
    </row>
    <row r="470495" spans="4:4">
      <c r="D470495"/>
    </row>
    <row r="470496" spans="4:4">
      <c r="D470496"/>
    </row>
    <row r="470497" spans="4:4">
      <c r="D470497"/>
    </row>
    <row r="470498" spans="4:4">
      <c r="D470498"/>
    </row>
    <row r="470499" spans="4:4">
      <c r="D470499"/>
    </row>
    <row r="470500" spans="4:4">
      <c r="D470500"/>
    </row>
    <row r="470501" spans="4:4">
      <c r="D470501"/>
    </row>
    <row r="470502" spans="4:4">
      <c r="D470502"/>
    </row>
    <row r="470503" spans="4:4">
      <c r="D470503"/>
    </row>
    <row r="470504" spans="4:4">
      <c r="D470504"/>
    </row>
    <row r="470505" spans="4:4">
      <c r="D470505"/>
    </row>
    <row r="470506" spans="4:4">
      <c r="D470506"/>
    </row>
    <row r="470507" spans="4:4">
      <c r="D470507"/>
    </row>
    <row r="470508" spans="4:4">
      <c r="D470508"/>
    </row>
    <row r="470509" spans="4:4">
      <c r="D470509"/>
    </row>
    <row r="470510" spans="4:4">
      <c r="D470510"/>
    </row>
    <row r="470511" spans="4:4">
      <c r="D470511"/>
    </row>
    <row r="470512" spans="4:4">
      <c r="D470512"/>
    </row>
    <row r="470513" spans="4:4">
      <c r="D470513"/>
    </row>
    <row r="470514" spans="4:4">
      <c r="D470514"/>
    </row>
    <row r="470515" spans="4:4">
      <c r="D470515"/>
    </row>
    <row r="470516" spans="4:4">
      <c r="D470516"/>
    </row>
    <row r="470517" spans="4:4">
      <c r="D470517"/>
    </row>
    <row r="470518" spans="4:4">
      <c r="D470518"/>
    </row>
    <row r="470519" spans="4:4">
      <c r="D470519"/>
    </row>
    <row r="470520" spans="4:4">
      <c r="D470520"/>
    </row>
    <row r="470521" spans="4:4">
      <c r="D470521"/>
    </row>
    <row r="470522" spans="4:4">
      <c r="D470522"/>
    </row>
    <row r="470523" spans="4:4">
      <c r="D470523"/>
    </row>
    <row r="470524" spans="4:4">
      <c r="D470524"/>
    </row>
    <row r="470525" spans="4:4">
      <c r="D470525"/>
    </row>
    <row r="470526" spans="4:4">
      <c r="D470526"/>
    </row>
    <row r="470527" spans="4:4">
      <c r="D470527"/>
    </row>
    <row r="470528" spans="4:4">
      <c r="D470528"/>
    </row>
    <row r="470529" spans="4:4">
      <c r="D470529"/>
    </row>
    <row r="470530" spans="4:4">
      <c r="D470530"/>
    </row>
    <row r="470531" spans="4:4">
      <c r="D470531"/>
    </row>
    <row r="470532" spans="4:4">
      <c r="D470532"/>
    </row>
    <row r="470533" spans="4:4">
      <c r="D470533"/>
    </row>
    <row r="470534" spans="4:4">
      <c r="D470534"/>
    </row>
    <row r="470535" spans="4:4">
      <c r="D470535"/>
    </row>
    <row r="470536" spans="4:4">
      <c r="D470536"/>
    </row>
    <row r="470537" spans="4:4">
      <c r="D470537"/>
    </row>
    <row r="470538" spans="4:4">
      <c r="D470538"/>
    </row>
    <row r="470539" spans="4:4">
      <c r="D470539"/>
    </row>
    <row r="470540" spans="4:4">
      <c r="D470540"/>
    </row>
    <row r="470541" spans="4:4">
      <c r="D470541"/>
    </row>
    <row r="470542" spans="4:4">
      <c r="D470542"/>
    </row>
    <row r="470543" spans="4:4">
      <c r="D470543"/>
    </row>
    <row r="470544" spans="4:4">
      <c r="D470544"/>
    </row>
    <row r="470545" spans="4:4">
      <c r="D470545"/>
    </row>
    <row r="470546" spans="4:4">
      <c r="D470546"/>
    </row>
    <row r="470547" spans="4:4">
      <c r="D470547"/>
    </row>
    <row r="470548" spans="4:4">
      <c r="D470548"/>
    </row>
    <row r="470549" spans="4:4">
      <c r="D470549"/>
    </row>
    <row r="470550" spans="4:4">
      <c r="D470550"/>
    </row>
    <row r="470551" spans="4:4">
      <c r="D470551"/>
    </row>
    <row r="470552" spans="4:4">
      <c r="D470552"/>
    </row>
    <row r="470553" spans="4:4">
      <c r="D470553"/>
    </row>
    <row r="470554" spans="4:4">
      <c r="D470554"/>
    </row>
    <row r="470555" spans="4:4">
      <c r="D470555"/>
    </row>
    <row r="470556" spans="4:4">
      <c r="D470556"/>
    </row>
    <row r="470557" spans="4:4">
      <c r="D470557"/>
    </row>
    <row r="470558" spans="4:4">
      <c r="D470558"/>
    </row>
    <row r="470559" spans="4:4">
      <c r="D470559"/>
    </row>
    <row r="470560" spans="4:4">
      <c r="D470560"/>
    </row>
    <row r="470561" spans="4:4">
      <c r="D470561"/>
    </row>
    <row r="470562" spans="4:4">
      <c r="D470562"/>
    </row>
    <row r="470563" spans="4:4">
      <c r="D470563"/>
    </row>
    <row r="470564" spans="4:4">
      <c r="D470564"/>
    </row>
    <row r="470565" spans="4:4">
      <c r="D470565"/>
    </row>
    <row r="470566" spans="4:4">
      <c r="D470566"/>
    </row>
    <row r="470567" spans="4:4">
      <c r="D470567"/>
    </row>
    <row r="470568" spans="4:4">
      <c r="D470568"/>
    </row>
    <row r="470569" spans="4:4">
      <c r="D470569"/>
    </row>
    <row r="470570" spans="4:4">
      <c r="D470570"/>
    </row>
    <row r="470571" spans="4:4">
      <c r="D470571"/>
    </row>
    <row r="470572" spans="4:4">
      <c r="D470572"/>
    </row>
    <row r="470573" spans="4:4">
      <c r="D470573"/>
    </row>
    <row r="470574" spans="4:4">
      <c r="D470574"/>
    </row>
    <row r="470575" spans="4:4">
      <c r="D470575"/>
    </row>
    <row r="470576" spans="4:4">
      <c r="D470576"/>
    </row>
    <row r="470577" spans="4:4">
      <c r="D470577"/>
    </row>
    <row r="470578" spans="4:4">
      <c r="D470578"/>
    </row>
    <row r="470579" spans="4:4">
      <c r="D470579"/>
    </row>
    <row r="470580" spans="4:4">
      <c r="D470580"/>
    </row>
    <row r="470581" spans="4:4">
      <c r="D470581"/>
    </row>
    <row r="470582" spans="4:4">
      <c r="D470582"/>
    </row>
    <row r="470583" spans="4:4">
      <c r="D470583"/>
    </row>
    <row r="470584" spans="4:4">
      <c r="D470584"/>
    </row>
    <row r="470585" spans="4:4">
      <c r="D470585"/>
    </row>
    <row r="470586" spans="4:4">
      <c r="D470586"/>
    </row>
    <row r="470587" spans="4:4">
      <c r="D470587"/>
    </row>
    <row r="470588" spans="4:4">
      <c r="D470588"/>
    </row>
    <row r="470589" spans="4:4">
      <c r="D470589"/>
    </row>
    <row r="470590" spans="4:4">
      <c r="D470590"/>
    </row>
    <row r="470591" spans="4:4">
      <c r="D470591"/>
    </row>
    <row r="470592" spans="4:4">
      <c r="D470592"/>
    </row>
    <row r="470593" spans="4:4">
      <c r="D470593"/>
    </row>
    <row r="470594" spans="4:4">
      <c r="D470594"/>
    </row>
    <row r="470595" spans="4:4">
      <c r="D470595"/>
    </row>
    <row r="470596" spans="4:4">
      <c r="D470596"/>
    </row>
    <row r="470597" spans="4:4">
      <c r="D470597"/>
    </row>
    <row r="470598" spans="4:4">
      <c r="D470598"/>
    </row>
    <row r="470599" spans="4:4">
      <c r="D470599"/>
    </row>
    <row r="470600" spans="4:4">
      <c r="D470600"/>
    </row>
    <row r="470601" spans="4:4">
      <c r="D470601"/>
    </row>
    <row r="470602" spans="4:4">
      <c r="D470602"/>
    </row>
    <row r="470603" spans="4:4">
      <c r="D470603"/>
    </row>
    <row r="470604" spans="4:4">
      <c r="D470604"/>
    </row>
    <row r="470605" spans="4:4">
      <c r="D470605"/>
    </row>
    <row r="470606" spans="4:4">
      <c r="D470606"/>
    </row>
    <row r="470607" spans="4:4">
      <c r="D470607"/>
    </row>
    <row r="470608" spans="4:4">
      <c r="D470608"/>
    </row>
    <row r="470609" spans="4:4">
      <c r="D470609"/>
    </row>
    <row r="470610" spans="4:4">
      <c r="D470610"/>
    </row>
    <row r="470611" spans="4:4">
      <c r="D470611"/>
    </row>
    <row r="470612" spans="4:4">
      <c r="D470612"/>
    </row>
    <row r="470613" spans="4:4">
      <c r="D470613"/>
    </row>
    <row r="470614" spans="4:4">
      <c r="D470614"/>
    </row>
    <row r="470615" spans="4:4">
      <c r="D470615"/>
    </row>
    <row r="470616" spans="4:4">
      <c r="D470616"/>
    </row>
    <row r="470617" spans="4:4">
      <c r="D470617"/>
    </row>
    <row r="470618" spans="4:4">
      <c r="D470618"/>
    </row>
    <row r="470619" spans="4:4">
      <c r="D470619"/>
    </row>
    <row r="470620" spans="4:4">
      <c r="D470620"/>
    </row>
    <row r="470621" spans="4:4">
      <c r="D470621"/>
    </row>
    <row r="470622" spans="4:4">
      <c r="D470622"/>
    </row>
    <row r="470623" spans="4:4">
      <c r="D470623"/>
    </row>
    <row r="470624" spans="4:4">
      <c r="D470624"/>
    </row>
    <row r="470625" spans="4:4">
      <c r="D470625"/>
    </row>
    <row r="470626" spans="4:4">
      <c r="D470626"/>
    </row>
    <row r="470627" spans="4:4">
      <c r="D470627"/>
    </row>
    <row r="470628" spans="4:4">
      <c r="D470628"/>
    </row>
    <row r="470629" spans="4:4">
      <c r="D470629"/>
    </row>
    <row r="470630" spans="4:4">
      <c r="D470630"/>
    </row>
    <row r="470631" spans="4:4">
      <c r="D470631"/>
    </row>
    <row r="470632" spans="4:4">
      <c r="D470632"/>
    </row>
    <row r="470633" spans="4:4">
      <c r="D470633"/>
    </row>
    <row r="470634" spans="4:4">
      <c r="D470634"/>
    </row>
    <row r="470635" spans="4:4">
      <c r="D470635"/>
    </row>
    <row r="470636" spans="4:4">
      <c r="D470636"/>
    </row>
    <row r="470637" spans="4:4">
      <c r="D470637"/>
    </row>
    <row r="470638" spans="4:4">
      <c r="D470638"/>
    </row>
    <row r="470639" spans="4:4">
      <c r="D470639"/>
    </row>
    <row r="470640" spans="4:4">
      <c r="D470640"/>
    </row>
    <row r="470641" spans="4:4">
      <c r="D470641"/>
    </row>
    <row r="470642" spans="4:4">
      <c r="D470642"/>
    </row>
    <row r="470643" spans="4:4">
      <c r="D470643"/>
    </row>
    <row r="470644" spans="4:4">
      <c r="D470644"/>
    </row>
    <row r="470645" spans="4:4">
      <c r="D470645"/>
    </row>
    <row r="470646" spans="4:4">
      <c r="D470646"/>
    </row>
    <row r="470647" spans="4:4">
      <c r="D470647"/>
    </row>
    <row r="470648" spans="4:4">
      <c r="D470648"/>
    </row>
    <row r="470649" spans="4:4">
      <c r="D470649"/>
    </row>
    <row r="470650" spans="4:4">
      <c r="D470650"/>
    </row>
    <row r="470651" spans="4:4">
      <c r="D470651"/>
    </row>
    <row r="470652" spans="4:4">
      <c r="D470652"/>
    </row>
    <row r="470653" spans="4:4">
      <c r="D470653"/>
    </row>
    <row r="470654" spans="4:4">
      <c r="D470654"/>
    </row>
    <row r="470655" spans="4:4">
      <c r="D470655"/>
    </row>
    <row r="470656" spans="4:4">
      <c r="D470656"/>
    </row>
    <row r="470657" spans="4:4">
      <c r="D470657"/>
    </row>
    <row r="470658" spans="4:4">
      <c r="D470658"/>
    </row>
    <row r="470659" spans="4:4">
      <c r="D470659"/>
    </row>
    <row r="470660" spans="4:4">
      <c r="D470660"/>
    </row>
    <row r="470661" spans="4:4">
      <c r="D470661"/>
    </row>
    <row r="470662" spans="4:4">
      <c r="D470662"/>
    </row>
    <row r="470663" spans="4:4">
      <c r="D470663"/>
    </row>
    <row r="470664" spans="4:4">
      <c r="D470664"/>
    </row>
    <row r="470665" spans="4:4">
      <c r="D470665"/>
    </row>
    <row r="470666" spans="4:4">
      <c r="D470666"/>
    </row>
    <row r="470667" spans="4:4">
      <c r="D470667"/>
    </row>
    <row r="470668" spans="4:4">
      <c r="D470668"/>
    </row>
    <row r="470669" spans="4:4">
      <c r="D470669"/>
    </row>
    <row r="470670" spans="4:4">
      <c r="D470670"/>
    </row>
    <row r="470671" spans="4:4">
      <c r="D470671"/>
    </row>
    <row r="470672" spans="4:4">
      <c r="D470672"/>
    </row>
    <row r="470673" spans="4:4">
      <c r="D470673"/>
    </row>
    <row r="470674" spans="4:4">
      <c r="D470674"/>
    </row>
    <row r="470675" spans="4:4">
      <c r="D470675"/>
    </row>
    <row r="470676" spans="4:4">
      <c r="D470676"/>
    </row>
    <row r="470677" spans="4:4">
      <c r="D470677"/>
    </row>
    <row r="470678" spans="4:4">
      <c r="D470678"/>
    </row>
    <row r="470679" spans="4:4">
      <c r="D470679"/>
    </row>
    <row r="470680" spans="4:4">
      <c r="D470680"/>
    </row>
    <row r="470681" spans="4:4">
      <c r="D470681"/>
    </row>
    <row r="470682" spans="4:4">
      <c r="D470682"/>
    </row>
    <row r="470683" spans="4:4">
      <c r="D470683"/>
    </row>
    <row r="470684" spans="4:4">
      <c r="D470684"/>
    </row>
    <row r="470685" spans="4:4">
      <c r="D470685"/>
    </row>
    <row r="470686" spans="4:4">
      <c r="D470686"/>
    </row>
    <row r="470687" spans="4:4">
      <c r="D470687"/>
    </row>
    <row r="470688" spans="4:4">
      <c r="D470688"/>
    </row>
    <row r="470689" spans="4:4">
      <c r="D470689"/>
    </row>
    <row r="470690" spans="4:4">
      <c r="D470690"/>
    </row>
    <row r="470691" spans="4:4">
      <c r="D470691"/>
    </row>
    <row r="470692" spans="4:4">
      <c r="D470692"/>
    </row>
    <row r="470693" spans="4:4">
      <c r="D470693"/>
    </row>
    <row r="470694" spans="4:4">
      <c r="D470694"/>
    </row>
    <row r="470695" spans="4:4">
      <c r="D470695"/>
    </row>
    <row r="470696" spans="4:4">
      <c r="D470696"/>
    </row>
    <row r="470697" spans="4:4">
      <c r="D470697"/>
    </row>
    <row r="470698" spans="4:4">
      <c r="D470698"/>
    </row>
    <row r="470699" spans="4:4">
      <c r="D470699"/>
    </row>
    <row r="470700" spans="4:4">
      <c r="D470700"/>
    </row>
    <row r="470701" spans="4:4">
      <c r="D470701"/>
    </row>
    <row r="470702" spans="4:4">
      <c r="D470702"/>
    </row>
    <row r="470703" spans="4:4">
      <c r="D470703"/>
    </row>
    <row r="470704" spans="4:4">
      <c r="D470704"/>
    </row>
    <row r="470705" spans="4:4">
      <c r="D470705"/>
    </row>
    <row r="470706" spans="4:4">
      <c r="D470706"/>
    </row>
    <row r="470707" spans="4:4">
      <c r="D470707"/>
    </row>
    <row r="470708" spans="4:4">
      <c r="D470708"/>
    </row>
    <row r="470709" spans="4:4">
      <c r="D470709"/>
    </row>
    <row r="470710" spans="4:4">
      <c r="D470710"/>
    </row>
    <row r="470711" spans="4:4">
      <c r="D470711"/>
    </row>
    <row r="470712" spans="4:4">
      <c r="D470712"/>
    </row>
    <row r="470713" spans="4:4">
      <c r="D470713"/>
    </row>
    <row r="470714" spans="4:4">
      <c r="D470714"/>
    </row>
    <row r="470715" spans="4:4">
      <c r="D470715"/>
    </row>
    <row r="470716" spans="4:4">
      <c r="D470716"/>
    </row>
    <row r="470717" spans="4:4">
      <c r="D470717"/>
    </row>
    <row r="470718" spans="4:4">
      <c r="D470718"/>
    </row>
    <row r="470719" spans="4:4">
      <c r="D470719"/>
    </row>
    <row r="470720" spans="4:4">
      <c r="D470720"/>
    </row>
    <row r="470721" spans="4:4">
      <c r="D470721"/>
    </row>
    <row r="470722" spans="4:4">
      <c r="D470722"/>
    </row>
    <row r="470723" spans="4:4">
      <c r="D470723"/>
    </row>
    <row r="470724" spans="4:4">
      <c r="D470724"/>
    </row>
    <row r="470725" spans="4:4">
      <c r="D470725"/>
    </row>
    <row r="470726" spans="4:4">
      <c r="D470726"/>
    </row>
    <row r="470727" spans="4:4">
      <c r="D470727"/>
    </row>
    <row r="470728" spans="4:4">
      <c r="D470728"/>
    </row>
    <row r="470729" spans="4:4">
      <c r="D470729"/>
    </row>
    <row r="470730" spans="4:4">
      <c r="D470730"/>
    </row>
    <row r="470731" spans="4:4">
      <c r="D470731"/>
    </row>
    <row r="470732" spans="4:4">
      <c r="D470732"/>
    </row>
    <row r="470733" spans="4:4">
      <c r="D470733"/>
    </row>
    <row r="470734" spans="4:4">
      <c r="D470734"/>
    </row>
    <row r="470735" spans="4:4">
      <c r="D470735"/>
    </row>
    <row r="470736" spans="4:4">
      <c r="D470736"/>
    </row>
    <row r="470737" spans="4:4">
      <c r="D470737"/>
    </row>
    <row r="470738" spans="4:4">
      <c r="D470738"/>
    </row>
    <row r="470739" spans="4:4">
      <c r="D470739"/>
    </row>
    <row r="470740" spans="4:4">
      <c r="D470740"/>
    </row>
    <row r="470741" spans="4:4">
      <c r="D470741"/>
    </row>
    <row r="470742" spans="4:4">
      <c r="D470742"/>
    </row>
    <row r="470743" spans="4:4">
      <c r="D470743"/>
    </row>
    <row r="470744" spans="4:4">
      <c r="D470744"/>
    </row>
    <row r="470745" spans="4:4">
      <c r="D470745"/>
    </row>
    <row r="470746" spans="4:4">
      <c r="D470746"/>
    </row>
    <row r="470747" spans="4:4">
      <c r="D470747"/>
    </row>
    <row r="470748" spans="4:4">
      <c r="D470748"/>
    </row>
    <row r="470749" spans="4:4">
      <c r="D470749"/>
    </row>
    <row r="470750" spans="4:4">
      <c r="D470750"/>
    </row>
    <row r="470751" spans="4:4">
      <c r="D470751"/>
    </row>
    <row r="470752" spans="4:4">
      <c r="D470752"/>
    </row>
    <row r="470753" spans="4:4">
      <c r="D470753"/>
    </row>
    <row r="470754" spans="4:4">
      <c r="D470754"/>
    </row>
    <row r="470755" spans="4:4">
      <c r="D470755"/>
    </row>
    <row r="470756" spans="4:4">
      <c r="D470756"/>
    </row>
    <row r="470757" spans="4:4">
      <c r="D470757"/>
    </row>
    <row r="470758" spans="4:4">
      <c r="D470758"/>
    </row>
    <row r="470759" spans="4:4">
      <c r="D470759"/>
    </row>
    <row r="470760" spans="4:4">
      <c r="D470760"/>
    </row>
    <row r="470761" spans="4:4">
      <c r="D470761"/>
    </row>
    <row r="470762" spans="4:4">
      <c r="D470762"/>
    </row>
    <row r="470763" spans="4:4">
      <c r="D470763"/>
    </row>
    <row r="470764" spans="4:4">
      <c r="D470764"/>
    </row>
    <row r="470765" spans="4:4">
      <c r="D470765"/>
    </row>
    <row r="470766" spans="4:4">
      <c r="D470766"/>
    </row>
    <row r="470767" spans="4:4">
      <c r="D470767"/>
    </row>
    <row r="470768" spans="4:4">
      <c r="D470768"/>
    </row>
    <row r="470769" spans="4:4">
      <c r="D470769"/>
    </row>
    <row r="470770" spans="4:4">
      <c r="D470770"/>
    </row>
    <row r="470771" spans="4:4">
      <c r="D470771"/>
    </row>
    <row r="470772" spans="4:4">
      <c r="D470772"/>
    </row>
    <row r="470773" spans="4:4">
      <c r="D470773"/>
    </row>
    <row r="470774" spans="4:4">
      <c r="D470774"/>
    </row>
    <row r="470775" spans="4:4">
      <c r="D470775"/>
    </row>
    <row r="470776" spans="4:4">
      <c r="D470776"/>
    </row>
    <row r="470777" spans="4:4">
      <c r="D470777"/>
    </row>
    <row r="470778" spans="4:4">
      <c r="D470778"/>
    </row>
    <row r="470779" spans="4:4">
      <c r="D470779"/>
    </row>
    <row r="470780" spans="4:4">
      <c r="D470780"/>
    </row>
    <row r="470781" spans="4:4">
      <c r="D470781"/>
    </row>
    <row r="470782" spans="4:4">
      <c r="D470782"/>
    </row>
    <row r="470783" spans="4:4">
      <c r="D470783"/>
    </row>
    <row r="470784" spans="4:4">
      <c r="D470784"/>
    </row>
    <row r="470785" spans="4:4">
      <c r="D470785"/>
    </row>
    <row r="470786" spans="4:4">
      <c r="D470786"/>
    </row>
    <row r="470787" spans="4:4">
      <c r="D470787"/>
    </row>
    <row r="470788" spans="4:4">
      <c r="D470788"/>
    </row>
    <row r="470789" spans="4:4">
      <c r="D470789"/>
    </row>
    <row r="470790" spans="4:4">
      <c r="D470790"/>
    </row>
    <row r="470791" spans="4:4">
      <c r="D470791"/>
    </row>
    <row r="470792" spans="4:4">
      <c r="D470792"/>
    </row>
    <row r="470793" spans="4:4">
      <c r="D470793"/>
    </row>
    <row r="470794" spans="4:4">
      <c r="D470794"/>
    </row>
    <row r="470795" spans="4:4">
      <c r="D470795"/>
    </row>
    <row r="470796" spans="4:4">
      <c r="D470796"/>
    </row>
    <row r="470797" spans="4:4">
      <c r="D470797"/>
    </row>
    <row r="470798" spans="4:4">
      <c r="D470798"/>
    </row>
    <row r="470799" spans="4:4">
      <c r="D470799"/>
    </row>
    <row r="470800" spans="4:4">
      <c r="D470800"/>
    </row>
    <row r="470801" spans="4:4">
      <c r="D470801"/>
    </row>
    <row r="470802" spans="4:4">
      <c r="D470802"/>
    </row>
    <row r="470803" spans="4:4">
      <c r="D470803"/>
    </row>
    <row r="470804" spans="4:4">
      <c r="D470804"/>
    </row>
    <row r="470805" spans="4:4">
      <c r="D470805"/>
    </row>
    <row r="470806" spans="4:4">
      <c r="D470806"/>
    </row>
    <row r="470807" spans="4:4">
      <c r="D470807"/>
    </row>
    <row r="470808" spans="4:4">
      <c r="D470808"/>
    </row>
    <row r="470809" spans="4:4">
      <c r="D470809"/>
    </row>
    <row r="470810" spans="4:4">
      <c r="D470810"/>
    </row>
    <row r="470811" spans="4:4">
      <c r="D470811"/>
    </row>
    <row r="470812" spans="4:4">
      <c r="D470812"/>
    </row>
    <row r="470813" spans="4:4">
      <c r="D470813"/>
    </row>
    <row r="470814" spans="4:4">
      <c r="D470814"/>
    </row>
    <row r="470815" spans="4:4">
      <c r="D470815"/>
    </row>
    <row r="470816" spans="4:4">
      <c r="D470816"/>
    </row>
    <row r="470817" spans="4:4">
      <c r="D470817"/>
    </row>
    <row r="470818" spans="4:4">
      <c r="D470818"/>
    </row>
    <row r="470819" spans="4:4">
      <c r="D470819"/>
    </row>
    <row r="470820" spans="4:4">
      <c r="D470820"/>
    </row>
    <row r="470821" spans="4:4">
      <c r="D470821"/>
    </row>
    <row r="470822" spans="4:4">
      <c r="D470822"/>
    </row>
    <row r="470823" spans="4:4">
      <c r="D470823"/>
    </row>
    <row r="470824" spans="4:4">
      <c r="D470824"/>
    </row>
    <row r="470825" spans="4:4">
      <c r="D470825"/>
    </row>
    <row r="470826" spans="4:4">
      <c r="D470826"/>
    </row>
    <row r="470827" spans="4:4">
      <c r="D470827"/>
    </row>
    <row r="470828" spans="4:4">
      <c r="D470828"/>
    </row>
    <row r="470829" spans="4:4">
      <c r="D470829"/>
    </row>
    <row r="470830" spans="4:4">
      <c r="D470830"/>
    </row>
    <row r="470831" spans="4:4">
      <c r="D470831"/>
    </row>
    <row r="470832" spans="4:4">
      <c r="D470832"/>
    </row>
    <row r="470833" spans="4:4">
      <c r="D470833"/>
    </row>
    <row r="470834" spans="4:4">
      <c r="D470834"/>
    </row>
    <row r="470835" spans="4:4">
      <c r="D470835"/>
    </row>
    <row r="470836" spans="4:4">
      <c r="D470836"/>
    </row>
    <row r="470837" spans="4:4">
      <c r="D470837"/>
    </row>
    <row r="470838" spans="4:4">
      <c r="D470838"/>
    </row>
    <row r="470839" spans="4:4">
      <c r="D470839"/>
    </row>
    <row r="470840" spans="4:4">
      <c r="D470840"/>
    </row>
    <row r="470841" spans="4:4">
      <c r="D470841"/>
    </row>
    <row r="470842" spans="4:4">
      <c r="D470842"/>
    </row>
    <row r="470843" spans="4:4">
      <c r="D470843"/>
    </row>
    <row r="470844" spans="4:4">
      <c r="D470844"/>
    </row>
    <row r="470845" spans="4:4">
      <c r="D470845"/>
    </row>
    <row r="470846" spans="4:4">
      <c r="D470846"/>
    </row>
    <row r="470847" spans="4:4">
      <c r="D470847"/>
    </row>
    <row r="470848" spans="4:4">
      <c r="D470848"/>
    </row>
    <row r="470849" spans="4:4">
      <c r="D470849"/>
    </row>
    <row r="470850" spans="4:4">
      <c r="D470850"/>
    </row>
    <row r="470851" spans="4:4">
      <c r="D470851"/>
    </row>
    <row r="470852" spans="4:4">
      <c r="D470852"/>
    </row>
    <row r="470853" spans="4:4">
      <c r="D470853"/>
    </row>
    <row r="470854" spans="4:4">
      <c r="D470854"/>
    </row>
    <row r="470855" spans="4:4">
      <c r="D470855"/>
    </row>
    <row r="470856" spans="4:4">
      <c r="D470856"/>
    </row>
    <row r="470857" spans="4:4">
      <c r="D470857"/>
    </row>
    <row r="470858" spans="4:4">
      <c r="D470858"/>
    </row>
    <row r="470859" spans="4:4">
      <c r="D470859"/>
    </row>
    <row r="470860" spans="4:4">
      <c r="D470860"/>
    </row>
    <row r="470861" spans="4:4">
      <c r="D470861"/>
    </row>
    <row r="470862" spans="4:4">
      <c r="D470862"/>
    </row>
    <row r="470863" spans="4:4">
      <c r="D470863"/>
    </row>
    <row r="470864" spans="4:4">
      <c r="D470864"/>
    </row>
    <row r="470865" spans="4:4">
      <c r="D470865"/>
    </row>
    <row r="470866" spans="4:4">
      <c r="D470866"/>
    </row>
    <row r="470867" spans="4:4">
      <c r="D470867"/>
    </row>
    <row r="470868" spans="4:4">
      <c r="D470868"/>
    </row>
    <row r="470869" spans="4:4">
      <c r="D470869"/>
    </row>
    <row r="470870" spans="4:4">
      <c r="D470870"/>
    </row>
    <row r="470871" spans="4:4">
      <c r="D470871"/>
    </row>
    <row r="470872" spans="4:4">
      <c r="D470872"/>
    </row>
    <row r="470873" spans="4:4">
      <c r="D470873"/>
    </row>
    <row r="470874" spans="4:4">
      <c r="D470874"/>
    </row>
    <row r="470875" spans="4:4">
      <c r="D470875"/>
    </row>
    <row r="470876" spans="4:4">
      <c r="D470876"/>
    </row>
    <row r="470877" spans="4:4">
      <c r="D470877"/>
    </row>
    <row r="470878" spans="4:4">
      <c r="D470878"/>
    </row>
    <row r="470879" spans="4:4">
      <c r="D470879"/>
    </row>
    <row r="470880" spans="4:4">
      <c r="D470880"/>
    </row>
    <row r="470881" spans="4:4">
      <c r="D470881"/>
    </row>
    <row r="470882" spans="4:4">
      <c r="D470882"/>
    </row>
    <row r="470883" spans="4:4">
      <c r="D470883"/>
    </row>
    <row r="470884" spans="4:4">
      <c r="D470884"/>
    </row>
    <row r="470885" spans="4:4">
      <c r="D470885"/>
    </row>
    <row r="470886" spans="4:4">
      <c r="D470886"/>
    </row>
    <row r="470887" spans="4:4">
      <c r="D470887"/>
    </row>
    <row r="470888" spans="4:4">
      <c r="D470888"/>
    </row>
    <row r="470889" spans="4:4">
      <c r="D470889"/>
    </row>
    <row r="470890" spans="4:4">
      <c r="D470890"/>
    </row>
    <row r="470891" spans="4:4">
      <c r="D470891"/>
    </row>
    <row r="470892" spans="4:4">
      <c r="D470892"/>
    </row>
    <row r="470893" spans="4:4">
      <c r="D470893"/>
    </row>
    <row r="470894" spans="4:4">
      <c r="D470894"/>
    </row>
    <row r="470895" spans="4:4">
      <c r="D470895"/>
    </row>
    <row r="470896" spans="4:4">
      <c r="D470896"/>
    </row>
    <row r="470897" spans="4:4">
      <c r="D470897"/>
    </row>
    <row r="470898" spans="4:4">
      <c r="D470898"/>
    </row>
    <row r="470899" spans="4:4">
      <c r="D470899"/>
    </row>
    <row r="470900" spans="4:4">
      <c r="D470900"/>
    </row>
    <row r="470901" spans="4:4">
      <c r="D470901"/>
    </row>
    <row r="470902" spans="4:4">
      <c r="D470902"/>
    </row>
    <row r="470903" spans="4:4">
      <c r="D470903"/>
    </row>
    <row r="470904" spans="4:4">
      <c r="D470904"/>
    </row>
    <row r="470905" spans="4:4">
      <c r="D470905"/>
    </row>
    <row r="470906" spans="4:4">
      <c r="D470906"/>
    </row>
    <row r="470907" spans="4:4">
      <c r="D470907"/>
    </row>
    <row r="470908" spans="4:4">
      <c r="D470908"/>
    </row>
    <row r="470909" spans="4:4">
      <c r="D470909"/>
    </row>
    <row r="470910" spans="4:4">
      <c r="D470910"/>
    </row>
    <row r="470911" spans="4:4">
      <c r="D470911"/>
    </row>
    <row r="470912" spans="4:4">
      <c r="D470912"/>
    </row>
    <row r="470913" spans="4:4">
      <c r="D470913"/>
    </row>
    <row r="470914" spans="4:4">
      <c r="D470914"/>
    </row>
    <row r="470915" spans="4:4">
      <c r="D470915"/>
    </row>
    <row r="470916" spans="4:4">
      <c r="D470916"/>
    </row>
    <row r="470917" spans="4:4">
      <c r="D470917"/>
    </row>
    <row r="470918" spans="4:4">
      <c r="D470918"/>
    </row>
    <row r="470919" spans="4:4">
      <c r="D470919"/>
    </row>
    <row r="470920" spans="4:4">
      <c r="D470920"/>
    </row>
    <row r="470921" spans="4:4">
      <c r="D470921"/>
    </row>
    <row r="470922" spans="4:4">
      <c r="D470922"/>
    </row>
    <row r="470923" spans="4:4">
      <c r="D470923"/>
    </row>
    <row r="470924" spans="4:4">
      <c r="D470924"/>
    </row>
    <row r="470925" spans="4:4">
      <c r="D470925"/>
    </row>
    <row r="470926" spans="4:4">
      <c r="D470926"/>
    </row>
    <row r="470927" spans="4:4">
      <c r="D470927"/>
    </row>
    <row r="470928" spans="4:4">
      <c r="D470928"/>
    </row>
    <row r="470929" spans="4:4">
      <c r="D470929"/>
    </row>
    <row r="470930" spans="4:4">
      <c r="D470930"/>
    </row>
    <row r="470931" spans="4:4">
      <c r="D470931"/>
    </row>
    <row r="470932" spans="4:4">
      <c r="D470932"/>
    </row>
    <row r="470933" spans="4:4">
      <c r="D470933"/>
    </row>
    <row r="470934" spans="4:4">
      <c r="D470934"/>
    </row>
    <row r="470935" spans="4:4">
      <c r="D470935"/>
    </row>
    <row r="470936" spans="4:4">
      <c r="D470936"/>
    </row>
    <row r="470937" spans="4:4">
      <c r="D470937"/>
    </row>
    <row r="470938" spans="4:4">
      <c r="D470938"/>
    </row>
    <row r="470939" spans="4:4">
      <c r="D470939"/>
    </row>
    <row r="470940" spans="4:4">
      <c r="D470940"/>
    </row>
    <row r="470941" spans="4:4">
      <c r="D470941"/>
    </row>
    <row r="470942" spans="4:4">
      <c r="D470942"/>
    </row>
    <row r="470943" spans="4:4">
      <c r="D470943"/>
    </row>
    <row r="470944" spans="4:4">
      <c r="D470944"/>
    </row>
    <row r="470945" spans="4:4">
      <c r="D470945"/>
    </row>
    <row r="470946" spans="4:4">
      <c r="D470946"/>
    </row>
    <row r="470947" spans="4:4">
      <c r="D470947"/>
    </row>
    <row r="470948" spans="4:4">
      <c r="D470948"/>
    </row>
    <row r="470949" spans="4:4">
      <c r="D470949"/>
    </row>
    <row r="470950" spans="4:4">
      <c r="D470950"/>
    </row>
    <row r="470951" spans="4:4">
      <c r="D470951"/>
    </row>
    <row r="470952" spans="4:4">
      <c r="D470952"/>
    </row>
    <row r="470953" spans="4:4">
      <c r="D470953"/>
    </row>
    <row r="470954" spans="4:4">
      <c r="D470954"/>
    </row>
    <row r="470955" spans="4:4">
      <c r="D470955"/>
    </row>
    <row r="470956" spans="4:4">
      <c r="D470956"/>
    </row>
    <row r="470957" spans="4:4">
      <c r="D470957"/>
    </row>
    <row r="470958" spans="4:4">
      <c r="D470958"/>
    </row>
    <row r="470959" spans="4:4">
      <c r="D470959"/>
    </row>
    <row r="470960" spans="4:4">
      <c r="D470960"/>
    </row>
    <row r="470961" spans="4:4">
      <c r="D470961"/>
    </row>
    <row r="470962" spans="4:4">
      <c r="D470962"/>
    </row>
    <row r="470963" spans="4:4">
      <c r="D470963"/>
    </row>
    <row r="470964" spans="4:4">
      <c r="D470964"/>
    </row>
    <row r="470965" spans="4:4">
      <c r="D470965"/>
    </row>
    <row r="470966" spans="4:4">
      <c r="D470966"/>
    </row>
    <row r="470967" spans="4:4">
      <c r="D470967"/>
    </row>
    <row r="470968" spans="4:4">
      <c r="D470968"/>
    </row>
    <row r="470969" spans="4:4">
      <c r="D470969"/>
    </row>
    <row r="470970" spans="4:4">
      <c r="D470970"/>
    </row>
    <row r="470971" spans="4:4">
      <c r="D470971"/>
    </row>
    <row r="470972" spans="4:4">
      <c r="D470972"/>
    </row>
    <row r="470973" spans="4:4">
      <c r="D470973"/>
    </row>
    <row r="470974" spans="4:4">
      <c r="D470974"/>
    </row>
    <row r="470975" spans="4:4">
      <c r="D470975"/>
    </row>
    <row r="470976" spans="4:4">
      <c r="D470976"/>
    </row>
    <row r="470977" spans="4:4">
      <c r="D470977"/>
    </row>
    <row r="470978" spans="4:4">
      <c r="D470978"/>
    </row>
    <row r="470979" spans="4:4">
      <c r="D470979"/>
    </row>
    <row r="470980" spans="4:4">
      <c r="D470980"/>
    </row>
    <row r="470981" spans="4:4">
      <c r="D470981"/>
    </row>
    <row r="470982" spans="4:4">
      <c r="D470982"/>
    </row>
    <row r="470983" spans="4:4">
      <c r="D470983"/>
    </row>
    <row r="470984" spans="4:4">
      <c r="D470984"/>
    </row>
    <row r="470985" spans="4:4">
      <c r="D470985"/>
    </row>
    <row r="470986" spans="4:4">
      <c r="D470986"/>
    </row>
    <row r="470987" spans="4:4">
      <c r="D470987"/>
    </row>
    <row r="470988" spans="4:4">
      <c r="D470988"/>
    </row>
    <row r="470989" spans="4:4">
      <c r="D470989"/>
    </row>
    <row r="470990" spans="4:4">
      <c r="D470990"/>
    </row>
    <row r="470991" spans="4:4">
      <c r="D470991"/>
    </row>
    <row r="470992" spans="4:4">
      <c r="D470992"/>
    </row>
    <row r="470993" spans="4:4">
      <c r="D470993"/>
    </row>
    <row r="470994" spans="4:4">
      <c r="D470994"/>
    </row>
    <row r="470995" spans="4:4">
      <c r="D470995"/>
    </row>
    <row r="470996" spans="4:4">
      <c r="D470996"/>
    </row>
    <row r="470997" spans="4:4">
      <c r="D470997"/>
    </row>
    <row r="470998" spans="4:4">
      <c r="D470998"/>
    </row>
    <row r="470999" spans="4:4">
      <c r="D470999"/>
    </row>
    <row r="471000" spans="4:4">
      <c r="D471000"/>
    </row>
    <row r="471001" spans="4:4">
      <c r="D471001"/>
    </row>
    <row r="471002" spans="4:4">
      <c r="D471002"/>
    </row>
    <row r="471003" spans="4:4">
      <c r="D471003"/>
    </row>
    <row r="471004" spans="4:4">
      <c r="D471004"/>
    </row>
    <row r="471005" spans="4:4">
      <c r="D471005"/>
    </row>
    <row r="471006" spans="4:4">
      <c r="D471006"/>
    </row>
    <row r="471007" spans="4:4">
      <c r="D471007"/>
    </row>
    <row r="471008" spans="4:4">
      <c r="D471008"/>
    </row>
    <row r="471009" spans="4:4">
      <c r="D471009"/>
    </row>
    <row r="471010" spans="4:4">
      <c r="D471010"/>
    </row>
    <row r="471011" spans="4:4">
      <c r="D471011"/>
    </row>
    <row r="471012" spans="4:4">
      <c r="D471012"/>
    </row>
    <row r="471013" spans="4:4">
      <c r="D471013"/>
    </row>
    <row r="471014" spans="4:4">
      <c r="D471014"/>
    </row>
    <row r="471015" spans="4:4">
      <c r="D471015"/>
    </row>
    <row r="471016" spans="4:4">
      <c r="D471016"/>
    </row>
    <row r="471017" spans="4:4">
      <c r="D471017"/>
    </row>
    <row r="471018" spans="4:4">
      <c r="D471018"/>
    </row>
    <row r="471019" spans="4:4">
      <c r="D471019"/>
    </row>
    <row r="471020" spans="4:4">
      <c r="D471020"/>
    </row>
    <row r="471021" spans="4:4">
      <c r="D471021"/>
    </row>
    <row r="471022" spans="4:4">
      <c r="D471022"/>
    </row>
    <row r="471023" spans="4:4">
      <c r="D471023"/>
    </row>
    <row r="471024" spans="4:4">
      <c r="D471024"/>
    </row>
    <row r="471025" spans="4:4">
      <c r="D471025"/>
    </row>
    <row r="471026" spans="4:4">
      <c r="D471026"/>
    </row>
    <row r="471027" spans="4:4">
      <c r="D471027"/>
    </row>
    <row r="471028" spans="4:4">
      <c r="D471028"/>
    </row>
    <row r="471029" spans="4:4">
      <c r="D471029"/>
    </row>
    <row r="471030" spans="4:4">
      <c r="D471030"/>
    </row>
    <row r="471031" spans="4:4">
      <c r="D471031"/>
    </row>
    <row r="471032" spans="4:4">
      <c r="D471032"/>
    </row>
    <row r="471033" spans="4:4">
      <c r="D471033"/>
    </row>
    <row r="471034" spans="4:4">
      <c r="D471034"/>
    </row>
    <row r="471035" spans="4:4">
      <c r="D471035"/>
    </row>
    <row r="471036" spans="4:4">
      <c r="D471036"/>
    </row>
    <row r="471037" spans="4:4">
      <c r="D471037"/>
    </row>
    <row r="471038" spans="4:4">
      <c r="D471038"/>
    </row>
    <row r="471039" spans="4:4">
      <c r="D471039"/>
    </row>
    <row r="471040" spans="4:4">
      <c r="D471040"/>
    </row>
    <row r="471041" spans="4:4">
      <c r="D471041"/>
    </row>
    <row r="471042" spans="4:4">
      <c r="D471042"/>
    </row>
    <row r="471043" spans="4:4">
      <c r="D471043"/>
    </row>
    <row r="471044" spans="4:4">
      <c r="D471044"/>
    </row>
    <row r="471045" spans="4:4">
      <c r="D471045"/>
    </row>
    <row r="471046" spans="4:4">
      <c r="D471046"/>
    </row>
    <row r="471047" spans="4:4">
      <c r="D471047"/>
    </row>
    <row r="471048" spans="4:4">
      <c r="D471048"/>
    </row>
    <row r="471049" spans="4:4">
      <c r="D471049"/>
    </row>
    <row r="471050" spans="4:4">
      <c r="D471050"/>
    </row>
    <row r="471051" spans="4:4">
      <c r="D471051"/>
    </row>
    <row r="471052" spans="4:4">
      <c r="D471052"/>
    </row>
    <row r="471053" spans="4:4">
      <c r="D471053"/>
    </row>
    <row r="471054" spans="4:4">
      <c r="D471054"/>
    </row>
    <row r="471055" spans="4:4">
      <c r="D471055"/>
    </row>
    <row r="471056" spans="4:4">
      <c r="D471056"/>
    </row>
    <row r="471057" spans="4:4">
      <c r="D471057"/>
    </row>
    <row r="471058" spans="4:4">
      <c r="D471058"/>
    </row>
    <row r="471059" spans="4:4">
      <c r="D471059"/>
    </row>
    <row r="471060" spans="4:4">
      <c r="D471060"/>
    </row>
    <row r="471061" spans="4:4">
      <c r="D471061"/>
    </row>
    <row r="471062" spans="4:4">
      <c r="D471062"/>
    </row>
    <row r="471063" spans="4:4">
      <c r="D471063"/>
    </row>
    <row r="471064" spans="4:4">
      <c r="D471064"/>
    </row>
    <row r="471065" spans="4:4">
      <c r="D471065"/>
    </row>
    <row r="471066" spans="4:4">
      <c r="D471066"/>
    </row>
    <row r="471067" spans="4:4">
      <c r="D471067"/>
    </row>
    <row r="471068" spans="4:4">
      <c r="D471068"/>
    </row>
    <row r="471069" spans="4:4">
      <c r="D471069"/>
    </row>
    <row r="471070" spans="4:4">
      <c r="D471070"/>
    </row>
    <row r="471071" spans="4:4">
      <c r="D471071"/>
    </row>
    <row r="471072" spans="4:4">
      <c r="D471072"/>
    </row>
    <row r="471073" spans="4:4">
      <c r="D471073"/>
    </row>
    <row r="471074" spans="4:4">
      <c r="D471074"/>
    </row>
    <row r="471075" spans="4:4">
      <c r="D471075"/>
    </row>
    <row r="471076" spans="4:4">
      <c r="D471076"/>
    </row>
    <row r="471077" spans="4:4">
      <c r="D471077"/>
    </row>
    <row r="471078" spans="4:4">
      <c r="D471078"/>
    </row>
    <row r="471079" spans="4:4">
      <c r="D471079"/>
    </row>
    <row r="471080" spans="4:4">
      <c r="D471080"/>
    </row>
    <row r="471081" spans="4:4">
      <c r="D471081"/>
    </row>
    <row r="471082" spans="4:4">
      <c r="D471082"/>
    </row>
    <row r="471083" spans="4:4">
      <c r="D471083"/>
    </row>
    <row r="471084" spans="4:4">
      <c r="D471084"/>
    </row>
    <row r="471085" spans="4:4">
      <c r="D471085"/>
    </row>
    <row r="471086" spans="4:4">
      <c r="D471086"/>
    </row>
    <row r="471087" spans="4:4">
      <c r="D471087"/>
    </row>
    <row r="471088" spans="4:4">
      <c r="D471088"/>
    </row>
    <row r="471089" spans="4:4">
      <c r="D471089"/>
    </row>
    <row r="471090" spans="4:4">
      <c r="D471090"/>
    </row>
    <row r="471091" spans="4:4">
      <c r="D471091"/>
    </row>
    <row r="471092" spans="4:4">
      <c r="D471092"/>
    </row>
    <row r="471093" spans="4:4">
      <c r="D471093"/>
    </row>
    <row r="471094" spans="4:4">
      <c r="D471094"/>
    </row>
    <row r="471095" spans="4:4">
      <c r="D471095"/>
    </row>
    <row r="471096" spans="4:4">
      <c r="D471096"/>
    </row>
    <row r="471097" spans="4:4">
      <c r="D471097"/>
    </row>
    <row r="471098" spans="4:4">
      <c r="D471098"/>
    </row>
    <row r="471099" spans="4:4">
      <c r="D471099"/>
    </row>
    <row r="471100" spans="4:4">
      <c r="D471100"/>
    </row>
    <row r="471101" spans="4:4">
      <c r="D471101"/>
    </row>
    <row r="471102" spans="4:4">
      <c r="D471102"/>
    </row>
    <row r="471103" spans="4:4">
      <c r="D471103"/>
    </row>
    <row r="471104" spans="4:4">
      <c r="D471104"/>
    </row>
    <row r="471105" spans="4:4">
      <c r="D471105"/>
    </row>
    <row r="471106" spans="4:4">
      <c r="D471106"/>
    </row>
    <row r="471107" spans="4:4">
      <c r="D471107"/>
    </row>
    <row r="471108" spans="4:4">
      <c r="D471108"/>
    </row>
    <row r="471109" spans="4:4">
      <c r="D471109"/>
    </row>
    <row r="471110" spans="4:4">
      <c r="D471110"/>
    </row>
    <row r="471111" spans="4:4">
      <c r="D471111"/>
    </row>
    <row r="471112" spans="4:4">
      <c r="D471112"/>
    </row>
    <row r="471113" spans="4:4">
      <c r="D471113"/>
    </row>
    <row r="471114" spans="4:4">
      <c r="D471114"/>
    </row>
    <row r="471115" spans="4:4">
      <c r="D471115"/>
    </row>
    <row r="471116" spans="4:4">
      <c r="D471116"/>
    </row>
    <row r="471117" spans="4:4">
      <c r="D471117"/>
    </row>
    <row r="471118" spans="4:4">
      <c r="D471118"/>
    </row>
    <row r="471119" spans="4:4">
      <c r="D471119"/>
    </row>
    <row r="471120" spans="4:4">
      <c r="D471120"/>
    </row>
    <row r="471121" spans="4:4">
      <c r="D471121"/>
    </row>
    <row r="471122" spans="4:4">
      <c r="D471122"/>
    </row>
    <row r="471123" spans="4:4">
      <c r="D471123"/>
    </row>
    <row r="471124" spans="4:4">
      <c r="D471124"/>
    </row>
    <row r="471125" spans="4:4">
      <c r="D471125"/>
    </row>
    <row r="471126" spans="4:4">
      <c r="D471126"/>
    </row>
    <row r="471127" spans="4:4">
      <c r="D471127"/>
    </row>
    <row r="471128" spans="4:4">
      <c r="D471128"/>
    </row>
    <row r="471129" spans="4:4">
      <c r="D471129"/>
    </row>
    <row r="471130" spans="4:4">
      <c r="D471130"/>
    </row>
    <row r="471131" spans="4:4">
      <c r="D471131"/>
    </row>
    <row r="471132" spans="4:4">
      <c r="D471132"/>
    </row>
    <row r="471133" spans="4:4">
      <c r="D471133"/>
    </row>
    <row r="471134" spans="4:4">
      <c r="D471134"/>
    </row>
    <row r="471135" spans="4:4">
      <c r="D471135"/>
    </row>
    <row r="471136" spans="4:4">
      <c r="D471136"/>
    </row>
    <row r="471137" spans="4:4">
      <c r="D471137"/>
    </row>
    <row r="471138" spans="4:4">
      <c r="D471138"/>
    </row>
    <row r="471139" spans="4:4">
      <c r="D471139"/>
    </row>
    <row r="471140" spans="4:4">
      <c r="D471140"/>
    </row>
    <row r="471141" spans="4:4">
      <c r="D471141"/>
    </row>
    <row r="471142" spans="4:4">
      <c r="D471142"/>
    </row>
    <row r="471143" spans="4:4">
      <c r="D471143"/>
    </row>
    <row r="471144" spans="4:4">
      <c r="D471144"/>
    </row>
    <row r="471145" spans="4:4">
      <c r="D471145"/>
    </row>
    <row r="471146" spans="4:4">
      <c r="D471146"/>
    </row>
    <row r="471147" spans="4:4">
      <c r="D471147"/>
    </row>
    <row r="471148" spans="4:4">
      <c r="D471148"/>
    </row>
    <row r="471149" spans="4:4">
      <c r="D471149"/>
    </row>
    <row r="471150" spans="4:4">
      <c r="D471150"/>
    </row>
    <row r="471151" spans="4:4">
      <c r="D471151"/>
    </row>
    <row r="471152" spans="4:4">
      <c r="D471152"/>
    </row>
    <row r="471153" spans="4:4">
      <c r="D471153"/>
    </row>
    <row r="471154" spans="4:4">
      <c r="D471154"/>
    </row>
    <row r="471155" spans="4:4">
      <c r="D471155"/>
    </row>
    <row r="471156" spans="4:4">
      <c r="D471156"/>
    </row>
    <row r="471157" spans="4:4">
      <c r="D471157"/>
    </row>
    <row r="471158" spans="4:4">
      <c r="D471158"/>
    </row>
    <row r="471159" spans="4:4">
      <c r="D471159"/>
    </row>
    <row r="471160" spans="4:4">
      <c r="D471160"/>
    </row>
    <row r="471161" spans="4:4">
      <c r="D471161"/>
    </row>
    <row r="471162" spans="4:4">
      <c r="D471162"/>
    </row>
    <row r="471163" spans="4:4">
      <c r="D471163"/>
    </row>
    <row r="471164" spans="4:4">
      <c r="D471164"/>
    </row>
    <row r="471165" spans="4:4">
      <c r="D471165"/>
    </row>
    <row r="471166" spans="4:4">
      <c r="D471166"/>
    </row>
    <row r="471167" spans="4:4">
      <c r="D471167"/>
    </row>
    <row r="471168" spans="4:4">
      <c r="D471168"/>
    </row>
    <row r="471169" spans="4:4">
      <c r="D471169"/>
    </row>
    <row r="471170" spans="4:4">
      <c r="D471170"/>
    </row>
    <row r="471171" spans="4:4">
      <c r="D471171"/>
    </row>
    <row r="471172" spans="4:4">
      <c r="D471172"/>
    </row>
    <row r="471173" spans="4:4">
      <c r="D471173"/>
    </row>
    <row r="471174" spans="4:4">
      <c r="D471174"/>
    </row>
    <row r="471175" spans="4:4">
      <c r="D471175"/>
    </row>
    <row r="471176" spans="4:4">
      <c r="D471176"/>
    </row>
    <row r="471177" spans="4:4">
      <c r="D471177"/>
    </row>
    <row r="471178" spans="4:4">
      <c r="D471178"/>
    </row>
    <row r="471179" spans="4:4">
      <c r="D471179"/>
    </row>
    <row r="471180" spans="4:4">
      <c r="D471180"/>
    </row>
    <row r="471181" spans="4:4">
      <c r="D471181"/>
    </row>
    <row r="471182" spans="4:4">
      <c r="D471182"/>
    </row>
    <row r="471183" spans="4:4">
      <c r="D471183"/>
    </row>
    <row r="471184" spans="4:4">
      <c r="D471184"/>
    </row>
    <row r="471185" spans="4:4">
      <c r="D471185"/>
    </row>
    <row r="471186" spans="4:4">
      <c r="D471186"/>
    </row>
    <row r="471187" spans="4:4">
      <c r="D471187"/>
    </row>
    <row r="471188" spans="4:4">
      <c r="D471188"/>
    </row>
    <row r="471189" spans="4:4">
      <c r="D471189"/>
    </row>
    <row r="471190" spans="4:4">
      <c r="D471190"/>
    </row>
    <row r="471191" spans="4:4">
      <c r="D471191"/>
    </row>
    <row r="471192" spans="4:4">
      <c r="D471192"/>
    </row>
    <row r="471193" spans="4:4">
      <c r="D471193"/>
    </row>
    <row r="471194" spans="4:4">
      <c r="D471194"/>
    </row>
    <row r="471195" spans="4:4">
      <c r="D471195"/>
    </row>
    <row r="471196" spans="4:4">
      <c r="D471196"/>
    </row>
    <row r="471197" spans="4:4">
      <c r="D471197"/>
    </row>
    <row r="471198" spans="4:4">
      <c r="D471198"/>
    </row>
    <row r="471199" spans="4:4">
      <c r="D471199"/>
    </row>
    <row r="471200" spans="4:4">
      <c r="D471200"/>
    </row>
    <row r="471201" spans="4:4">
      <c r="D471201"/>
    </row>
    <row r="471202" spans="4:4">
      <c r="D471202"/>
    </row>
    <row r="471203" spans="4:4">
      <c r="D471203"/>
    </row>
    <row r="471204" spans="4:4">
      <c r="D471204"/>
    </row>
    <row r="471205" spans="4:4">
      <c r="D471205"/>
    </row>
    <row r="471206" spans="4:4">
      <c r="D471206"/>
    </row>
    <row r="471207" spans="4:4">
      <c r="D471207"/>
    </row>
    <row r="471208" spans="4:4">
      <c r="D471208"/>
    </row>
    <row r="471209" spans="4:4">
      <c r="D471209"/>
    </row>
    <row r="471210" spans="4:4">
      <c r="D471210"/>
    </row>
    <row r="471211" spans="4:4">
      <c r="D471211"/>
    </row>
    <row r="471212" spans="4:4">
      <c r="D471212"/>
    </row>
    <row r="471213" spans="4:4">
      <c r="D471213"/>
    </row>
    <row r="471214" spans="4:4">
      <c r="D471214"/>
    </row>
    <row r="471215" spans="4:4">
      <c r="D471215"/>
    </row>
    <row r="471216" spans="4:4">
      <c r="D471216"/>
    </row>
    <row r="471217" spans="4:4">
      <c r="D471217"/>
    </row>
    <row r="471218" spans="4:4">
      <c r="D471218"/>
    </row>
    <row r="471219" spans="4:4">
      <c r="D471219"/>
    </row>
    <row r="471220" spans="4:4">
      <c r="D471220"/>
    </row>
    <row r="471221" spans="4:4">
      <c r="D471221"/>
    </row>
    <row r="471222" spans="4:4">
      <c r="D471222"/>
    </row>
    <row r="471223" spans="4:4">
      <c r="D471223"/>
    </row>
    <row r="471224" spans="4:4">
      <c r="D471224"/>
    </row>
    <row r="471225" spans="4:4">
      <c r="D471225"/>
    </row>
    <row r="471226" spans="4:4">
      <c r="D471226"/>
    </row>
    <row r="471227" spans="4:4">
      <c r="D471227"/>
    </row>
    <row r="471228" spans="4:4">
      <c r="D471228"/>
    </row>
    <row r="471229" spans="4:4">
      <c r="D471229"/>
    </row>
    <row r="471230" spans="4:4">
      <c r="D471230"/>
    </row>
    <row r="471231" spans="4:4">
      <c r="D471231"/>
    </row>
    <row r="471232" spans="4:4">
      <c r="D471232"/>
    </row>
    <row r="471233" spans="4:4">
      <c r="D471233"/>
    </row>
    <row r="471234" spans="4:4">
      <c r="D471234"/>
    </row>
    <row r="471235" spans="4:4">
      <c r="D471235"/>
    </row>
    <row r="471236" spans="4:4">
      <c r="D471236"/>
    </row>
    <row r="471237" spans="4:4">
      <c r="D471237"/>
    </row>
    <row r="471238" spans="4:4">
      <c r="D471238"/>
    </row>
    <row r="471239" spans="4:4">
      <c r="D471239"/>
    </row>
    <row r="471240" spans="4:4">
      <c r="D471240"/>
    </row>
    <row r="471241" spans="4:4">
      <c r="D471241"/>
    </row>
    <row r="471242" spans="4:4">
      <c r="D471242"/>
    </row>
    <row r="471243" spans="4:4">
      <c r="D471243"/>
    </row>
    <row r="471244" spans="4:4">
      <c r="D471244"/>
    </row>
    <row r="471245" spans="4:4">
      <c r="D471245"/>
    </row>
    <row r="471246" spans="4:4">
      <c r="D471246"/>
    </row>
    <row r="471247" spans="4:4">
      <c r="D471247"/>
    </row>
    <row r="471248" spans="4:4">
      <c r="D471248"/>
    </row>
    <row r="471249" spans="4:4">
      <c r="D471249"/>
    </row>
    <row r="471250" spans="4:4">
      <c r="D471250"/>
    </row>
    <row r="471251" spans="4:4">
      <c r="D471251"/>
    </row>
    <row r="471252" spans="4:4">
      <c r="D471252"/>
    </row>
    <row r="471253" spans="4:4">
      <c r="D471253"/>
    </row>
    <row r="471254" spans="4:4">
      <c r="D471254"/>
    </row>
    <row r="471255" spans="4:4">
      <c r="D471255"/>
    </row>
    <row r="471256" spans="4:4">
      <c r="D471256"/>
    </row>
    <row r="471257" spans="4:4">
      <c r="D471257"/>
    </row>
    <row r="471258" spans="4:4">
      <c r="D471258"/>
    </row>
    <row r="471259" spans="4:4">
      <c r="D471259"/>
    </row>
    <row r="471260" spans="4:4">
      <c r="D471260"/>
    </row>
    <row r="471261" spans="4:4">
      <c r="D471261"/>
    </row>
    <row r="471262" spans="4:4">
      <c r="D471262"/>
    </row>
    <row r="471263" spans="4:4">
      <c r="D471263"/>
    </row>
    <row r="471264" spans="4:4">
      <c r="D471264"/>
    </row>
    <row r="471265" spans="4:4">
      <c r="D471265"/>
    </row>
    <row r="471266" spans="4:4">
      <c r="D471266"/>
    </row>
    <row r="471267" spans="4:4">
      <c r="D471267"/>
    </row>
    <row r="471268" spans="4:4">
      <c r="D471268"/>
    </row>
    <row r="471269" spans="4:4">
      <c r="D471269"/>
    </row>
    <row r="471270" spans="4:4">
      <c r="D471270"/>
    </row>
    <row r="471271" spans="4:4">
      <c r="D471271"/>
    </row>
    <row r="471272" spans="4:4">
      <c r="D471272"/>
    </row>
    <row r="471273" spans="4:4">
      <c r="D471273"/>
    </row>
    <row r="471274" spans="4:4">
      <c r="D471274"/>
    </row>
    <row r="471275" spans="4:4">
      <c r="D471275"/>
    </row>
    <row r="471276" spans="4:4">
      <c r="D471276"/>
    </row>
    <row r="471277" spans="4:4">
      <c r="D471277"/>
    </row>
    <row r="471278" spans="4:4">
      <c r="D471278"/>
    </row>
    <row r="471279" spans="4:4">
      <c r="D471279"/>
    </row>
    <row r="471280" spans="4:4">
      <c r="D471280"/>
    </row>
    <row r="471281" spans="4:4">
      <c r="D471281"/>
    </row>
    <row r="471282" spans="4:4">
      <c r="D471282"/>
    </row>
    <row r="471283" spans="4:4">
      <c r="D471283"/>
    </row>
    <row r="471284" spans="4:4">
      <c r="D471284"/>
    </row>
    <row r="471285" spans="4:4">
      <c r="D471285"/>
    </row>
    <row r="471286" spans="4:4">
      <c r="D471286"/>
    </row>
    <row r="471287" spans="4:4">
      <c r="D471287"/>
    </row>
    <row r="471288" spans="4:4">
      <c r="D471288"/>
    </row>
    <row r="471289" spans="4:4">
      <c r="D471289"/>
    </row>
    <row r="471290" spans="4:4">
      <c r="D471290"/>
    </row>
    <row r="471291" spans="4:4">
      <c r="D471291"/>
    </row>
    <row r="471292" spans="4:4">
      <c r="D471292"/>
    </row>
    <row r="471293" spans="4:4">
      <c r="D471293"/>
    </row>
    <row r="471294" spans="4:4">
      <c r="D471294"/>
    </row>
    <row r="471295" spans="4:4">
      <c r="D471295"/>
    </row>
    <row r="471296" spans="4:4">
      <c r="D471296"/>
    </row>
    <row r="471297" spans="4:4">
      <c r="D471297"/>
    </row>
    <row r="471298" spans="4:4">
      <c r="D471298"/>
    </row>
    <row r="471299" spans="4:4">
      <c r="D471299"/>
    </row>
    <row r="471300" spans="4:4">
      <c r="D471300"/>
    </row>
    <row r="471301" spans="4:4">
      <c r="D471301"/>
    </row>
    <row r="471302" spans="4:4">
      <c r="D471302"/>
    </row>
    <row r="471303" spans="4:4">
      <c r="D471303"/>
    </row>
    <row r="471304" spans="4:4">
      <c r="D471304"/>
    </row>
    <row r="471305" spans="4:4">
      <c r="D471305"/>
    </row>
    <row r="471306" spans="4:4">
      <c r="D471306"/>
    </row>
    <row r="471307" spans="4:4">
      <c r="D471307"/>
    </row>
    <row r="471308" spans="4:4">
      <c r="D471308"/>
    </row>
    <row r="471309" spans="4:4">
      <c r="D471309"/>
    </row>
    <row r="471310" spans="4:4">
      <c r="D471310"/>
    </row>
    <row r="471311" spans="4:4">
      <c r="D471311"/>
    </row>
    <row r="471312" spans="4:4">
      <c r="D471312"/>
    </row>
    <row r="471313" spans="4:4">
      <c r="D471313"/>
    </row>
    <row r="471314" spans="4:4">
      <c r="D471314"/>
    </row>
    <row r="471315" spans="4:4">
      <c r="D471315"/>
    </row>
    <row r="471316" spans="4:4">
      <c r="D471316"/>
    </row>
    <row r="471317" spans="4:4">
      <c r="D471317"/>
    </row>
    <row r="471318" spans="4:4">
      <c r="D471318"/>
    </row>
    <row r="471319" spans="4:4">
      <c r="D471319"/>
    </row>
    <row r="471320" spans="4:4">
      <c r="D471320"/>
    </row>
    <row r="471321" spans="4:4">
      <c r="D471321"/>
    </row>
    <row r="471322" spans="4:4">
      <c r="D471322"/>
    </row>
    <row r="471323" spans="4:4">
      <c r="D471323"/>
    </row>
    <row r="471324" spans="4:4">
      <c r="D471324"/>
    </row>
    <row r="471325" spans="4:4">
      <c r="D471325"/>
    </row>
    <row r="471326" spans="4:4">
      <c r="D471326"/>
    </row>
    <row r="471327" spans="4:4">
      <c r="D471327"/>
    </row>
    <row r="471328" spans="4:4">
      <c r="D471328"/>
    </row>
    <row r="471329" spans="4:4">
      <c r="D471329"/>
    </row>
    <row r="471330" spans="4:4">
      <c r="D471330"/>
    </row>
    <row r="471331" spans="4:4">
      <c r="D471331"/>
    </row>
    <row r="471332" spans="4:4">
      <c r="D471332"/>
    </row>
    <row r="471333" spans="4:4">
      <c r="D471333"/>
    </row>
    <row r="471334" spans="4:4">
      <c r="D471334"/>
    </row>
    <row r="471335" spans="4:4">
      <c r="D471335"/>
    </row>
    <row r="471336" spans="4:4">
      <c r="D471336"/>
    </row>
    <row r="471337" spans="4:4">
      <c r="D471337"/>
    </row>
    <row r="471338" spans="4:4">
      <c r="D471338"/>
    </row>
    <row r="471339" spans="4:4">
      <c r="D471339"/>
    </row>
    <row r="471340" spans="4:4">
      <c r="D471340"/>
    </row>
    <row r="471341" spans="4:4">
      <c r="D471341"/>
    </row>
    <row r="471342" spans="4:4">
      <c r="D471342"/>
    </row>
    <row r="471343" spans="4:4">
      <c r="D471343"/>
    </row>
    <row r="471344" spans="4:4">
      <c r="D471344"/>
    </row>
    <row r="471345" spans="4:4">
      <c r="D471345"/>
    </row>
    <row r="471346" spans="4:4">
      <c r="D471346"/>
    </row>
    <row r="471347" spans="4:4">
      <c r="D471347"/>
    </row>
    <row r="471348" spans="4:4">
      <c r="D471348"/>
    </row>
    <row r="471349" spans="4:4">
      <c r="D471349"/>
    </row>
    <row r="471350" spans="4:4">
      <c r="D471350"/>
    </row>
    <row r="471351" spans="4:4">
      <c r="D471351"/>
    </row>
    <row r="471352" spans="4:4">
      <c r="D471352"/>
    </row>
    <row r="471353" spans="4:4">
      <c r="D471353"/>
    </row>
    <row r="471354" spans="4:4">
      <c r="D471354"/>
    </row>
    <row r="471355" spans="4:4">
      <c r="D471355"/>
    </row>
    <row r="471356" spans="4:4">
      <c r="D471356"/>
    </row>
    <row r="471357" spans="4:4">
      <c r="D471357"/>
    </row>
    <row r="471358" spans="4:4">
      <c r="D471358"/>
    </row>
    <row r="471359" spans="4:4">
      <c r="D471359"/>
    </row>
    <row r="471360" spans="4:4">
      <c r="D471360"/>
    </row>
    <row r="471361" spans="4:4">
      <c r="D471361"/>
    </row>
    <row r="471362" spans="4:4">
      <c r="D471362"/>
    </row>
    <row r="471363" spans="4:4">
      <c r="D471363"/>
    </row>
    <row r="471364" spans="4:4">
      <c r="D471364"/>
    </row>
    <row r="471365" spans="4:4">
      <c r="D471365"/>
    </row>
    <row r="471366" spans="4:4">
      <c r="D471366"/>
    </row>
    <row r="471367" spans="4:4">
      <c r="D471367"/>
    </row>
    <row r="471368" spans="4:4">
      <c r="D471368"/>
    </row>
    <row r="471369" spans="4:4">
      <c r="D471369"/>
    </row>
    <row r="471370" spans="4:4">
      <c r="D471370"/>
    </row>
    <row r="471371" spans="4:4">
      <c r="D471371"/>
    </row>
    <row r="471372" spans="4:4">
      <c r="D471372"/>
    </row>
    <row r="471373" spans="4:4">
      <c r="D471373"/>
    </row>
    <row r="471374" spans="4:4">
      <c r="D471374"/>
    </row>
    <row r="471375" spans="4:4">
      <c r="D471375"/>
    </row>
    <row r="471376" spans="4:4">
      <c r="D471376"/>
    </row>
    <row r="471377" spans="4:4">
      <c r="D471377"/>
    </row>
    <row r="471378" spans="4:4">
      <c r="D471378"/>
    </row>
    <row r="471379" spans="4:4">
      <c r="D471379"/>
    </row>
    <row r="471380" spans="4:4">
      <c r="D471380"/>
    </row>
    <row r="471381" spans="4:4">
      <c r="D471381"/>
    </row>
    <row r="471382" spans="4:4">
      <c r="D471382"/>
    </row>
    <row r="471383" spans="4:4">
      <c r="D471383"/>
    </row>
    <row r="471384" spans="4:4">
      <c r="D471384"/>
    </row>
    <row r="471385" spans="4:4">
      <c r="D471385"/>
    </row>
    <row r="471386" spans="4:4">
      <c r="D471386"/>
    </row>
    <row r="471387" spans="4:4">
      <c r="D471387"/>
    </row>
    <row r="471388" spans="4:4">
      <c r="D471388"/>
    </row>
    <row r="471389" spans="4:4">
      <c r="D471389"/>
    </row>
    <row r="471390" spans="4:4">
      <c r="D471390"/>
    </row>
    <row r="471391" spans="4:4">
      <c r="D471391"/>
    </row>
    <row r="471392" spans="4:4">
      <c r="D471392"/>
    </row>
    <row r="471393" spans="4:4">
      <c r="D471393"/>
    </row>
    <row r="471394" spans="4:4">
      <c r="D471394"/>
    </row>
    <row r="471395" spans="4:4">
      <c r="D471395"/>
    </row>
    <row r="471396" spans="4:4">
      <c r="D471396"/>
    </row>
    <row r="471397" spans="4:4">
      <c r="D471397"/>
    </row>
    <row r="471398" spans="4:4">
      <c r="D471398"/>
    </row>
    <row r="471399" spans="4:4">
      <c r="D471399"/>
    </row>
    <row r="471400" spans="4:4">
      <c r="D471400"/>
    </row>
    <row r="471401" spans="4:4">
      <c r="D471401"/>
    </row>
    <row r="471402" spans="4:4">
      <c r="D471402"/>
    </row>
    <row r="471403" spans="4:4">
      <c r="D471403"/>
    </row>
    <row r="471404" spans="4:4">
      <c r="D471404"/>
    </row>
    <row r="471405" spans="4:4">
      <c r="D471405"/>
    </row>
    <row r="471406" spans="4:4">
      <c r="D471406"/>
    </row>
    <row r="471407" spans="4:4">
      <c r="D471407"/>
    </row>
    <row r="471408" spans="4:4">
      <c r="D471408"/>
    </row>
    <row r="471409" spans="4:4">
      <c r="D471409"/>
    </row>
    <row r="471410" spans="4:4">
      <c r="D471410"/>
    </row>
    <row r="471411" spans="4:4">
      <c r="D471411"/>
    </row>
    <row r="471412" spans="4:4">
      <c r="D471412"/>
    </row>
    <row r="471413" spans="4:4">
      <c r="D471413"/>
    </row>
    <row r="471414" spans="4:4">
      <c r="D471414"/>
    </row>
    <row r="471415" spans="4:4">
      <c r="D471415"/>
    </row>
    <row r="471416" spans="4:4">
      <c r="D471416"/>
    </row>
    <row r="471417" spans="4:4">
      <c r="D471417"/>
    </row>
    <row r="471418" spans="4:4">
      <c r="D471418"/>
    </row>
    <row r="471419" spans="4:4">
      <c r="D471419"/>
    </row>
    <row r="471420" spans="4:4">
      <c r="D471420"/>
    </row>
    <row r="471421" spans="4:4">
      <c r="D471421"/>
    </row>
    <row r="471422" spans="4:4">
      <c r="D471422"/>
    </row>
    <row r="471423" spans="4:4">
      <c r="D471423"/>
    </row>
    <row r="471424" spans="4:4">
      <c r="D471424"/>
    </row>
    <row r="471425" spans="4:4">
      <c r="D471425"/>
    </row>
    <row r="471426" spans="4:4">
      <c r="D471426"/>
    </row>
    <row r="471427" spans="4:4">
      <c r="D471427"/>
    </row>
    <row r="471428" spans="4:4">
      <c r="D471428"/>
    </row>
    <row r="471429" spans="4:4">
      <c r="D471429"/>
    </row>
    <row r="471430" spans="4:4">
      <c r="D471430"/>
    </row>
    <row r="471431" spans="4:4">
      <c r="D471431"/>
    </row>
    <row r="471432" spans="4:4">
      <c r="D471432"/>
    </row>
    <row r="471433" spans="4:4">
      <c r="D471433"/>
    </row>
    <row r="471434" spans="4:4">
      <c r="D471434"/>
    </row>
    <row r="471435" spans="4:4">
      <c r="D471435"/>
    </row>
    <row r="471436" spans="4:4">
      <c r="D471436"/>
    </row>
    <row r="471437" spans="4:4">
      <c r="D471437"/>
    </row>
    <row r="471438" spans="4:4">
      <c r="D471438"/>
    </row>
    <row r="471439" spans="4:4">
      <c r="D471439"/>
    </row>
    <row r="471440" spans="4:4">
      <c r="D471440"/>
    </row>
    <row r="471441" spans="4:4">
      <c r="D471441"/>
    </row>
    <row r="471442" spans="4:4">
      <c r="D471442"/>
    </row>
    <row r="471443" spans="4:4">
      <c r="D471443"/>
    </row>
    <row r="471444" spans="4:4">
      <c r="D471444"/>
    </row>
    <row r="471445" spans="4:4">
      <c r="D471445"/>
    </row>
    <row r="471446" spans="4:4">
      <c r="D471446"/>
    </row>
    <row r="471447" spans="4:4">
      <c r="D471447"/>
    </row>
    <row r="471448" spans="4:4">
      <c r="D471448"/>
    </row>
    <row r="471449" spans="4:4">
      <c r="D471449"/>
    </row>
    <row r="471450" spans="4:4">
      <c r="D471450"/>
    </row>
    <row r="471451" spans="4:4">
      <c r="D471451"/>
    </row>
    <row r="471452" spans="4:4">
      <c r="D471452"/>
    </row>
    <row r="471453" spans="4:4">
      <c r="D471453"/>
    </row>
    <row r="471454" spans="4:4">
      <c r="D471454"/>
    </row>
    <row r="471455" spans="4:4">
      <c r="D471455"/>
    </row>
    <row r="471456" spans="4:4">
      <c r="D471456"/>
    </row>
    <row r="471457" spans="4:4">
      <c r="D471457"/>
    </row>
    <row r="471458" spans="4:4">
      <c r="D471458"/>
    </row>
    <row r="471459" spans="4:4">
      <c r="D471459"/>
    </row>
    <row r="471460" spans="4:4">
      <c r="D471460"/>
    </row>
    <row r="471461" spans="4:4">
      <c r="D471461"/>
    </row>
    <row r="471462" spans="4:4">
      <c r="D471462"/>
    </row>
    <row r="471463" spans="4:4">
      <c r="D471463"/>
    </row>
    <row r="471464" spans="4:4">
      <c r="D471464"/>
    </row>
    <row r="471465" spans="4:4">
      <c r="D471465"/>
    </row>
    <row r="471466" spans="4:4">
      <c r="D471466"/>
    </row>
    <row r="471467" spans="4:4">
      <c r="D471467"/>
    </row>
    <row r="471468" spans="4:4">
      <c r="D471468"/>
    </row>
    <row r="471469" spans="4:4">
      <c r="D471469"/>
    </row>
    <row r="471470" spans="4:4">
      <c r="D471470"/>
    </row>
    <row r="471471" spans="4:4">
      <c r="D471471"/>
    </row>
    <row r="471472" spans="4:4">
      <c r="D471472"/>
    </row>
    <row r="471473" spans="4:4">
      <c r="D471473"/>
    </row>
    <row r="471474" spans="4:4">
      <c r="D471474"/>
    </row>
    <row r="471475" spans="4:4">
      <c r="D471475"/>
    </row>
    <row r="471476" spans="4:4">
      <c r="D471476"/>
    </row>
    <row r="471477" spans="4:4">
      <c r="D471477"/>
    </row>
    <row r="471478" spans="4:4">
      <c r="D471478"/>
    </row>
    <row r="471479" spans="4:4">
      <c r="D471479"/>
    </row>
    <row r="471480" spans="4:4">
      <c r="D471480"/>
    </row>
    <row r="471481" spans="4:4">
      <c r="D471481"/>
    </row>
    <row r="471482" spans="4:4">
      <c r="D471482"/>
    </row>
    <row r="471483" spans="4:4">
      <c r="D471483"/>
    </row>
    <row r="471484" spans="4:4">
      <c r="D471484"/>
    </row>
    <row r="471485" spans="4:4">
      <c r="D471485"/>
    </row>
    <row r="471486" spans="4:4">
      <c r="D471486"/>
    </row>
    <row r="471487" spans="4:4">
      <c r="D471487"/>
    </row>
    <row r="471488" spans="4:4">
      <c r="D471488"/>
    </row>
    <row r="471489" spans="4:4">
      <c r="D471489"/>
    </row>
    <row r="471490" spans="4:4">
      <c r="D471490"/>
    </row>
    <row r="471491" spans="4:4">
      <c r="D471491"/>
    </row>
    <row r="471492" spans="4:4">
      <c r="D471492"/>
    </row>
    <row r="471493" spans="4:4">
      <c r="D471493"/>
    </row>
    <row r="471494" spans="4:4">
      <c r="D471494"/>
    </row>
    <row r="471495" spans="4:4">
      <c r="D471495"/>
    </row>
    <row r="471496" spans="4:4">
      <c r="D471496"/>
    </row>
    <row r="471497" spans="4:4">
      <c r="D471497"/>
    </row>
    <row r="471498" spans="4:4">
      <c r="D471498"/>
    </row>
    <row r="471499" spans="4:4">
      <c r="D471499"/>
    </row>
    <row r="471500" spans="4:4">
      <c r="D471500"/>
    </row>
    <row r="471501" spans="4:4">
      <c r="D471501"/>
    </row>
    <row r="471502" spans="4:4">
      <c r="D471502"/>
    </row>
    <row r="471503" spans="4:4">
      <c r="D471503"/>
    </row>
    <row r="471504" spans="4:4">
      <c r="D471504"/>
    </row>
    <row r="471505" spans="4:4">
      <c r="D471505"/>
    </row>
    <row r="471506" spans="4:4">
      <c r="D471506"/>
    </row>
    <row r="471507" spans="4:4">
      <c r="D471507"/>
    </row>
    <row r="471508" spans="4:4">
      <c r="D471508"/>
    </row>
    <row r="471509" spans="4:4">
      <c r="D471509"/>
    </row>
    <row r="471510" spans="4:4">
      <c r="D471510"/>
    </row>
    <row r="471511" spans="4:4">
      <c r="D471511"/>
    </row>
    <row r="471512" spans="4:4">
      <c r="D471512"/>
    </row>
    <row r="471513" spans="4:4">
      <c r="D471513"/>
    </row>
    <row r="471514" spans="4:4">
      <c r="D471514"/>
    </row>
    <row r="471515" spans="4:4">
      <c r="D471515"/>
    </row>
    <row r="471516" spans="4:4">
      <c r="D471516"/>
    </row>
    <row r="471517" spans="4:4">
      <c r="D471517"/>
    </row>
    <row r="471518" spans="4:4">
      <c r="D471518"/>
    </row>
    <row r="471519" spans="4:4">
      <c r="D471519"/>
    </row>
    <row r="471520" spans="4:4">
      <c r="D471520"/>
    </row>
    <row r="471521" spans="4:4">
      <c r="D471521"/>
    </row>
    <row r="471522" spans="4:4">
      <c r="D471522"/>
    </row>
    <row r="471523" spans="4:4">
      <c r="D471523"/>
    </row>
    <row r="471524" spans="4:4">
      <c r="D471524"/>
    </row>
    <row r="471525" spans="4:4">
      <c r="D471525"/>
    </row>
    <row r="471526" spans="4:4">
      <c r="D471526"/>
    </row>
    <row r="471527" spans="4:4">
      <c r="D471527"/>
    </row>
    <row r="471528" spans="4:4">
      <c r="D471528"/>
    </row>
    <row r="471529" spans="4:4">
      <c r="D471529"/>
    </row>
    <row r="471530" spans="4:4">
      <c r="D471530"/>
    </row>
    <row r="471531" spans="4:4">
      <c r="D471531"/>
    </row>
    <row r="471532" spans="4:4">
      <c r="D471532"/>
    </row>
    <row r="471533" spans="4:4">
      <c r="D471533"/>
    </row>
    <row r="471534" spans="4:4">
      <c r="D471534"/>
    </row>
    <row r="471535" spans="4:4">
      <c r="D471535"/>
    </row>
    <row r="471536" spans="4:4">
      <c r="D471536"/>
    </row>
    <row r="471537" spans="4:4">
      <c r="D471537"/>
    </row>
    <row r="471538" spans="4:4">
      <c r="D471538"/>
    </row>
    <row r="471539" spans="4:4">
      <c r="D471539"/>
    </row>
    <row r="471540" spans="4:4">
      <c r="D471540"/>
    </row>
    <row r="471541" spans="4:4">
      <c r="D471541"/>
    </row>
    <row r="471542" spans="4:4">
      <c r="D471542"/>
    </row>
    <row r="471543" spans="4:4">
      <c r="D471543"/>
    </row>
    <row r="471544" spans="4:4">
      <c r="D471544"/>
    </row>
    <row r="471545" spans="4:4">
      <c r="D471545"/>
    </row>
    <row r="471546" spans="4:4">
      <c r="D471546"/>
    </row>
    <row r="471547" spans="4:4">
      <c r="D471547"/>
    </row>
    <row r="471548" spans="4:4">
      <c r="D471548"/>
    </row>
    <row r="471549" spans="4:4">
      <c r="D471549"/>
    </row>
    <row r="471550" spans="4:4">
      <c r="D471550"/>
    </row>
    <row r="471551" spans="4:4">
      <c r="D471551"/>
    </row>
    <row r="471552" spans="4:4">
      <c r="D471552"/>
    </row>
    <row r="471553" spans="4:4">
      <c r="D471553"/>
    </row>
    <row r="471554" spans="4:4">
      <c r="D471554"/>
    </row>
    <row r="471555" spans="4:4">
      <c r="D471555"/>
    </row>
    <row r="471556" spans="4:4">
      <c r="D471556"/>
    </row>
    <row r="471557" spans="4:4">
      <c r="D471557"/>
    </row>
    <row r="471558" spans="4:4">
      <c r="D471558"/>
    </row>
    <row r="471559" spans="4:4">
      <c r="D471559"/>
    </row>
    <row r="471560" spans="4:4">
      <c r="D471560"/>
    </row>
    <row r="471561" spans="4:4">
      <c r="D471561"/>
    </row>
    <row r="471562" spans="4:4">
      <c r="D471562"/>
    </row>
    <row r="471563" spans="4:4">
      <c r="D471563"/>
    </row>
    <row r="471564" spans="4:4">
      <c r="D471564"/>
    </row>
    <row r="471565" spans="4:4">
      <c r="D471565"/>
    </row>
    <row r="471566" spans="4:4">
      <c r="D471566"/>
    </row>
    <row r="471567" spans="4:4">
      <c r="D471567"/>
    </row>
    <row r="471568" spans="4:4">
      <c r="D471568"/>
    </row>
    <row r="471569" spans="4:4">
      <c r="D471569"/>
    </row>
    <row r="471570" spans="4:4">
      <c r="D471570"/>
    </row>
    <row r="471571" spans="4:4">
      <c r="D471571"/>
    </row>
    <row r="471572" spans="4:4">
      <c r="D471572"/>
    </row>
    <row r="471573" spans="4:4">
      <c r="D471573"/>
    </row>
    <row r="471574" spans="4:4">
      <c r="D471574"/>
    </row>
    <row r="471575" spans="4:4">
      <c r="D471575"/>
    </row>
    <row r="471576" spans="4:4">
      <c r="D471576"/>
    </row>
    <row r="471577" spans="4:4">
      <c r="D471577"/>
    </row>
    <row r="471578" spans="4:4">
      <c r="D471578"/>
    </row>
    <row r="471579" spans="4:4">
      <c r="D471579"/>
    </row>
    <row r="471580" spans="4:4">
      <c r="D471580"/>
    </row>
    <row r="471581" spans="4:4">
      <c r="D471581"/>
    </row>
    <row r="471582" spans="4:4">
      <c r="D471582"/>
    </row>
    <row r="471583" spans="4:4">
      <c r="D471583"/>
    </row>
    <row r="471584" spans="4:4">
      <c r="D471584"/>
    </row>
    <row r="471585" spans="4:4">
      <c r="D471585"/>
    </row>
    <row r="471586" spans="4:4">
      <c r="D471586"/>
    </row>
    <row r="471587" spans="4:4">
      <c r="D471587"/>
    </row>
    <row r="471588" spans="4:4">
      <c r="D471588"/>
    </row>
    <row r="471589" spans="4:4">
      <c r="D471589"/>
    </row>
    <row r="471590" spans="4:4">
      <c r="D471590"/>
    </row>
    <row r="471591" spans="4:4">
      <c r="D471591"/>
    </row>
    <row r="471592" spans="4:4">
      <c r="D471592"/>
    </row>
    <row r="471593" spans="4:4">
      <c r="D471593"/>
    </row>
    <row r="471594" spans="4:4">
      <c r="D471594"/>
    </row>
    <row r="471595" spans="4:4">
      <c r="D471595"/>
    </row>
    <row r="471596" spans="4:4">
      <c r="D471596"/>
    </row>
    <row r="471597" spans="4:4">
      <c r="D471597"/>
    </row>
    <row r="471598" spans="4:4">
      <c r="D471598"/>
    </row>
    <row r="471599" spans="4:4">
      <c r="D471599"/>
    </row>
    <row r="471600" spans="4:4">
      <c r="D471600"/>
    </row>
    <row r="471601" spans="4:4">
      <c r="D471601"/>
    </row>
    <row r="471602" spans="4:4">
      <c r="D471602"/>
    </row>
    <row r="471603" spans="4:4">
      <c r="D471603"/>
    </row>
    <row r="471604" spans="4:4">
      <c r="D471604"/>
    </row>
    <row r="471605" spans="4:4">
      <c r="D471605"/>
    </row>
    <row r="471606" spans="4:4">
      <c r="D471606"/>
    </row>
    <row r="471607" spans="4:4">
      <c r="D471607"/>
    </row>
    <row r="471608" spans="4:4">
      <c r="D471608"/>
    </row>
    <row r="471609" spans="4:4">
      <c r="D471609"/>
    </row>
    <row r="471610" spans="4:4">
      <c r="D471610"/>
    </row>
    <row r="471611" spans="4:4">
      <c r="D471611"/>
    </row>
    <row r="471612" spans="4:4">
      <c r="D471612"/>
    </row>
    <row r="471613" spans="4:4">
      <c r="D471613"/>
    </row>
    <row r="471614" spans="4:4">
      <c r="D471614"/>
    </row>
    <row r="471615" spans="4:4">
      <c r="D471615"/>
    </row>
    <row r="471616" spans="4:4">
      <c r="D471616"/>
    </row>
    <row r="471617" spans="4:4">
      <c r="D471617"/>
    </row>
    <row r="471618" spans="4:4">
      <c r="D471618"/>
    </row>
    <row r="471619" spans="4:4">
      <c r="D471619"/>
    </row>
    <row r="471620" spans="4:4">
      <c r="D471620"/>
    </row>
    <row r="471621" spans="4:4">
      <c r="D471621"/>
    </row>
    <row r="471622" spans="4:4">
      <c r="D471622"/>
    </row>
    <row r="471623" spans="4:4">
      <c r="D471623"/>
    </row>
    <row r="471624" spans="4:4">
      <c r="D471624"/>
    </row>
    <row r="471625" spans="4:4">
      <c r="D471625"/>
    </row>
    <row r="471626" spans="4:4">
      <c r="D471626"/>
    </row>
    <row r="471627" spans="4:4">
      <c r="D471627"/>
    </row>
    <row r="471628" spans="4:4">
      <c r="D471628"/>
    </row>
    <row r="471629" spans="4:4">
      <c r="D471629"/>
    </row>
    <row r="471630" spans="4:4">
      <c r="D471630"/>
    </row>
    <row r="471631" spans="4:4">
      <c r="D471631"/>
    </row>
    <row r="471632" spans="4:4">
      <c r="D471632"/>
    </row>
    <row r="471633" spans="4:4">
      <c r="D471633"/>
    </row>
    <row r="471634" spans="4:4">
      <c r="D471634"/>
    </row>
    <row r="471635" spans="4:4">
      <c r="D471635"/>
    </row>
    <row r="471636" spans="4:4">
      <c r="D471636"/>
    </row>
    <row r="471637" spans="4:4">
      <c r="D471637"/>
    </row>
    <row r="471638" spans="4:4">
      <c r="D471638"/>
    </row>
    <row r="471639" spans="4:4">
      <c r="D471639"/>
    </row>
    <row r="471640" spans="4:4">
      <c r="D471640"/>
    </row>
    <row r="471641" spans="4:4">
      <c r="D471641"/>
    </row>
    <row r="471642" spans="4:4">
      <c r="D471642"/>
    </row>
    <row r="471643" spans="4:4">
      <c r="D471643"/>
    </row>
    <row r="471644" spans="4:4">
      <c r="D471644"/>
    </row>
    <row r="471645" spans="4:4">
      <c r="D471645"/>
    </row>
    <row r="471646" spans="4:4">
      <c r="D471646"/>
    </row>
    <row r="471647" spans="4:4">
      <c r="D471647"/>
    </row>
    <row r="471648" spans="4:4">
      <c r="D471648"/>
    </row>
    <row r="471649" spans="4:4">
      <c r="D471649"/>
    </row>
    <row r="471650" spans="4:4">
      <c r="D471650"/>
    </row>
    <row r="471651" spans="4:4">
      <c r="D471651"/>
    </row>
    <row r="471652" spans="4:4">
      <c r="D471652"/>
    </row>
    <row r="471653" spans="4:4">
      <c r="D471653"/>
    </row>
    <row r="471654" spans="4:4">
      <c r="D471654"/>
    </row>
    <row r="471655" spans="4:4">
      <c r="D471655"/>
    </row>
    <row r="471656" spans="4:4">
      <c r="D471656"/>
    </row>
    <row r="471657" spans="4:4">
      <c r="D471657"/>
    </row>
    <row r="471658" spans="4:4">
      <c r="D471658"/>
    </row>
    <row r="471659" spans="4:4">
      <c r="D471659"/>
    </row>
    <row r="471660" spans="4:4">
      <c r="D471660"/>
    </row>
    <row r="471661" spans="4:4">
      <c r="D471661"/>
    </row>
    <row r="471662" spans="4:4">
      <c r="D471662"/>
    </row>
    <row r="471663" spans="4:4">
      <c r="D471663"/>
    </row>
    <row r="471664" spans="4:4">
      <c r="D471664"/>
    </row>
    <row r="471665" spans="4:4">
      <c r="D471665"/>
    </row>
    <row r="471666" spans="4:4">
      <c r="D471666"/>
    </row>
    <row r="471667" spans="4:4">
      <c r="D471667"/>
    </row>
    <row r="471668" spans="4:4">
      <c r="D471668"/>
    </row>
    <row r="471669" spans="4:4">
      <c r="D471669"/>
    </row>
    <row r="471670" spans="4:4">
      <c r="D471670"/>
    </row>
    <row r="471671" spans="4:4">
      <c r="D471671"/>
    </row>
    <row r="471672" spans="4:4">
      <c r="D471672"/>
    </row>
    <row r="471673" spans="4:4">
      <c r="D471673"/>
    </row>
    <row r="471674" spans="4:4">
      <c r="D471674"/>
    </row>
    <row r="471675" spans="4:4">
      <c r="D471675"/>
    </row>
    <row r="471676" spans="4:4">
      <c r="D471676"/>
    </row>
    <row r="471677" spans="4:4">
      <c r="D471677"/>
    </row>
    <row r="471678" spans="4:4">
      <c r="D471678"/>
    </row>
    <row r="471679" spans="4:4">
      <c r="D471679"/>
    </row>
    <row r="471680" spans="4:4">
      <c r="D471680"/>
    </row>
    <row r="471681" spans="4:4">
      <c r="D471681"/>
    </row>
    <row r="471682" spans="4:4">
      <c r="D471682"/>
    </row>
    <row r="471683" spans="4:4">
      <c r="D471683"/>
    </row>
    <row r="471684" spans="4:4">
      <c r="D471684"/>
    </row>
    <row r="471685" spans="4:4">
      <c r="D471685"/>
    </row>
    <row r="471686" spans="4:4">
      <c r="D471686"/>
    </row>
    <row r="471687" spans="4:4">
      <c r="D471687"/>
    </row>
    <row r="471688" spans="4:4">
      <c r="D471688"/>
    </row>
    <row r="471689" spans="4:4">
      <c r="D471689"/>
    </row>
    <row r="471690" spans="4:4">
      <c r="D471690"/>
    </row>
    <row r="471691" spans="4:4">
      <c r="D471691"/>
    </row>
    <row r="471692" spans="4:4">
      <c r="D471692"/>
    </row>
    <row r="471693" spans="4:4">
      <c r="D471693"/>
    </row>
    <row r="471694" spans="4:4">
      <c r="D471694"/>
    </row>
    <row r="471695" spans="4:4">
      <c r="D471695"/>
    </row>
    <row r="471696" spans="4:4">
      <c r="D471696"/>
    </row>
    <row r="471697" spans="4:4">
      <c r="D471697"/>
    </row>
    <row r="471698" spans="4:4">
      <c r="D471698"/>
    </row>
    <row r="471699" spans="4:4">
      <c r="D471699"/>
    </row>
    <row r="471700" spans="4:4">
      <c r="D471700"/>
    </row>
    <row r="471701" spans="4:4">
      <c r="D471701"/>
    </row>
    <row r="471702" spans="4:4">
      <c r="D471702"/>
    </row>
    <row r="471703" spans="4:4">
      <c r="D471703"/>
    </row>
    <row r="471704" spans="4:4">
      <c r="D471704"/>
    </row>
    <row r="471705" spans="4:4">
      <c r="D471705"/>
    </row>
    <row r="471706" spans="4:4">
      <c r="D471706"/>
    </row>
    <row r="471707" spans="4:4">
      <c r="D471707"/>
    </row>
    <row r="471708" spans="4:4">
      <c r="D471708"/>
    </row>
    <row r="471709" spans="4:4">
      <c r="D471709"/>
    </row>
    <row r="471710" spans="4:4">
      <c r="D471710"/>
    </row>
    <row r="471711" spans="4:4">
      <c r="D471711"/>
    </row>
    <row r="471712" spans="4:4">
      <c r="D471712"/>
    </row>
    <row r="471713" spans="4:4">
      <c r="D471713"/>
    </row>
    <row r="471714" spans="4:4">
      <c r="D471714"/>
    </row>
    <row r="471715" spans="4:4">
      <c r="D471715"/>
    </row>
    <row r="471716" spans="4:4">
      <c r="D471716"/>
    </row>
    <row r="471717" spans="4:4">
      <c r="D471717"/>
    </row>
    <row r="471718" spans="4:4">
      <c r="D471718"/>
    </row>
    <row r="471719" spans="4:4">
      <c r="D471719"/>
    </row>
    <row r="471720" spans="4:4">
      <c r="D471720"/>
    </row>
    <row r="471721" spans="4:4">
      <c r="D471721"/>
    </row>
    <row r="471722" spans="4:4">
      <c r="D471722"/>
    </row>
    <row r="471723" spans="4:4">
      <c r="D471723"/>
    </row>
    <row r="471724" spans="4:4">
      <c r="D471724"/>
    </row>
    <row r="471725" spans="4:4">
      <c r="D471725"/>
    </row>
    <row r="471726" spans="4:4">
      <c r="D471726"/>
    </row>
    <row r="471727" spans="4:4">
      <c r="D471727"/>
    </row>
    <row r="471728" spans="4:4">
      <c r="D471728"/>
    </row>
    <row r="471729" spans="4:4">
      <c r="D471729"/>
    </row>
    <row r="471730" spans="4:4">
      <c r="D471730"/>
    </row>
    <row r="471731" spans="4:4">
      <c r="D471731"/>
    </row>
    <row r="471732" spans="4:4">
      <c r="D471732"/>
    </row>
    <row r="471733" spans="4:4">
      <c r="D471733"/>
    </row>
    <row r="471734" spans="4:4">
      <c r="D471734"/>
    </row>
    <row r="471735" spans="4:4">
      <c r="D471735"/>
    </row>
    <row r="471736" spans="4:4">
      <c r="D471736"/>
    </row>
    <row r="471737" spans="4:4">
      <c r="D471737"/>
    </row>
    <row r="471738" spans="4:4">
      <c r="D471738"/>
    </row>
    <row r="471739" spans="4:4">
      <c r="D471739"/>
    </row>
    <row r="471740" spans="4:4">
      <c r="D471740"/>
    </row>
    <row r="471741" spans="4:4">
      <c r="D471741"/>
    </row>
    <row r="471742" spans="4:4">
      <c r="D471742"/>
    </row>
    <row r="471743" spans="4:4">
      <c r="D471743"/>
    </row>
    <row r="471744" spans="4:4">
      <c r="D471744"/>
    </row>
    <row r="471745" spans="4:4">
      <c r="D471745"/>
    </row>
    <row r="471746" spans="4:4">
      <c r="D471746"/>
    </row>
    <row r="471747" spans="4:4">
      <c r="D471747"/>
    </row>
    <row r="471748" spans="4:4">
      <c r="D471748"/>
    </row>
    <row r="471749" spans="4:4">
      <c r="D471749"/>
    </row>
    <row r="471750" spans="4:4">
      <c r="D471750"/>
    </row>
    <row r="471751" spans="4:4">
      <c r="D471751"/>
    </row>
    <row r="471752" spans="4:4">
      <c r="D471752"/>
    </row>
    <row r="471753" spans="4:4">
      <c r="D471753"/>
    </row>
    <row r="471754" spans="4:4">
      <c r="D471754"/>
    </row>
    <row r="471755" spans="4:4">
      <c r="D471755"/>
    </row>
    <row r="471756" spans="4:4">
      <c r="D471756"/>
    </row>
    <row r="471757" spans="4:4">
      <c r="D471757"/>
    </row>
    <row r="471758" spans="4:4">
      <c r="D471758"/>
    </row>
    <row r="471759" spans="4:4">
      <c r="D471759"/>
    </row>
    <row r="471760" spans="4:4">
      <c r="D471760"/>
    </row>
    <row r="471761" spans="4:4">
      <c r="D471761"/>
    </row>
    <row r="471762" spans="4:4">
      <c r="D471762"/>
    </row>
    <row r="471763" spans="4:4">
      <c r="D471763"/>
    </row>
    <row r="471764" spans="4:4">
      <c r="D471764"/>
    </row>
    <row r="471765" spans="4:4">
      <c r="D471765"/>
    </row>
    <row r="471766" spans="4:4">
      <c r="D471766"/>
    </row>
    <row r="471767" spans="4:4">
      <c r="D471767"/>
    </row>
    <row r="471768" spans="4:4">
      <c r="D471768"/>
    </row>
    <row r="471769" spans="4:4">
      <c r="D471769"/>
    </row>
    <row r="471770" spans="4:4">
      <c r="D471770"/>
    </row>
    <row r="471771" spans="4:4">
      <c r="D471771"/>
    </row>
    <row r="471772" spans="4:4">
      <c r="D471772"/>
    </row>
    <row r="471773" spans="4:4">
      <c r="D471773"/>
    </row>
    <row r="471774" spans="4:4">
      <c r="D471774"/>
    </row>
    <row r="471775" spans="4:4">
      <c r="D471775"/>
    </row>
    <row r="471776" spans="4:4">
      <c r="D471776"/>
    </row>
    <row r="471777" spans="4:4">
      <c r="D471777"/>
    </row>
    <row r="471778" spans="4:4">
      <c r="D471778"/>
    </row>
    <row r="471779" spans="4:4">
      <c r="D471779"/>
    </row>
    <row r="471780" spans="4:4">
      <c r="D471780"/>
    </row>
    <row r="471781" spans="4:4">
      <c r="D471781"/>
    </row>
    <row r="471782" spans="4:4">
      <c r="D471782"/>
    </row>
    <row r="471783" spans="4:4">
      <c r="D471783"/>
    </row>
    <row r="471784" spans="4:4">
      <c r="D471784"/>
    </row>
    <row r="471785" spans="4:4">
      <c r="D471785"/>
    </row>
    <row r="471786" spans="4:4">
      <c r="D471786"/>
    </row>
    <row r="471787" spans="4:4">
      <c r="D471787"/>
    </row>
    <row r="471788" spans="4:4">
      <c r="D471788"/>
    </row>
    <row r="471789" spans="4:4">
      <c r="D471789"/>
    </row>
    <row r="471790" spans="4:4">
      <c r="D471790"/>
    </row>
    <row r="471791" spans="4:4">
      <c r="D471791"/>
    </row>
    <row r="471792" spans="4:4">
      <c r="D471792"/>
    </row>
    <row r="471793" spans="4:4">
      <c r="D471793"/>
    </row>
    <row r="471794" spans="4:4">
      <c r="D471794"/>
    </row>
    <row r="471795" spans="4:4">
      <c r="D471795"/>
    </row>
    <row r="471796" spans="4:4">
      <c r="D471796"/>
    </row>
    <row r="471797" spans="4:4">
      <c r="D471797"/>
    </row>
    <row r="471798" spans="4:4">
      <c r="D471798"/>
    </row>
    <row r="471799" spans="4:4">
      <c r="D471799"/>
    </row>
    <row r="471800" spans="4:4">
      <c r="D471800"/>
    </row>
    <row r="471801" spans="4:4">
      <c r="D471801"/>
    </row>
    <row r="471802" spans="4:4">
      <c r="D471802"/>
    </row>
    <row r="471803" spans="4:4">
      <c r="D471803"/>
    </row>
    <row r="471804" spans="4:4">
      <c r="D471804"/>
    </row>
    <row r="471805" spans="4:4">
      <c r="D471805"/>
    </row>
    <row r="471806" spans="4:4">
      <c r="D471806"/>
    </row>
    <row r="471807" spans="4:4">
      <c r="D471807"/>
    </row>
    <row r="471808" spans="4:4">
      <c r="D471808"/>
    </row>
    <row r="471809" spans="4:4">
      <c r="D471809"/>
    </row>
    <row r="471810" spans="4:4">
      <c r="D471810"/>
    </row>
    <row r="471811" spans="4:4">
      <c r="D471811"/>
    </row>
    <row r="471812" spans="4:4">
      <c r="D471812"/>
    </row>
    <row r="471813" spans="4:4">
      <c r="D471813"/>
    </row>
    <row r="471814" spans="4:4">
      <c r="D471814"/>
    </row>
    <row r="471815" spans="4:4">
      <c r="D471815"/>
    </row>
    <row r="471816" spans="4:4">
      <c r="D471816"/>
    </row>
    <row r="471817" spans="4:4">
      <c r="D471817"/>
    </row>
    <row r="471818" spans="4:4">
      <c r="D471818"/>
    </row>
    <row r="471819" spans="4:4">
      <c r="D471819"/>
    </row>
    <row r="471820" spans="4:4">
      <c r="D471820"/>
    </row>
    <row r="471821" spans="4:4">
      <c r="D471821"/>
    </row>
    <row r="471822" spans="4:4">
      <c r="D471822"/>
    </row>
    <row r="471823" spans="4:4">
      <c r="D471823"/>
    </row>
    <row r="471824" spans="4:4">
      <c r="D471824"/>
    </row>
    <row r="471825" spans="4:4">
      <c r="D471825"/>
    </row>
    <row r="471826" spans="4:4">
      <c r="D471826"/>
    </row>
    <row r="471827" spans="4:4">
      <c r="D471827"/>
    </row>
    <row r="471828" spans="4:4">
      <c r="D471828"/>
    </row>
    <row r="471829" spans="4:4">
      <c r="D471829"/>
    </row>
    <row r="471830" spans="4:4">
      <c r="D471830"/>
    </row>
    <row r="471831" spans="4:4">
      <c r="D471831"/>
    </row>
    <row r="471832" spans="4:4">
      <c r="D471832"/>
    </row>
    <row r="471833" spans="4:4">
      <c r="D471833"/>
    </row>
    <row r="471834" spans="4:4">
      <c r="D471834"/>
    </row>
    <row r="471835" spans="4:4">
      <c r="D471835"/>
    </row>
    <row r="471836" spans="4:4">
      <c r="D471836"/>
    </row>
    <row r="471837" spans="4:4">
      <c r="D471837"/>
    </row>
    <row r="471838" spans="4:4">
      <c r="D471838"/>
    </row>
    <row r="471839" spans="4:4">
      <c r="D471839"/>
    </row>
    <row r="471840" spans="4:4">
      <c r="D471840"/>
    </row>
    <row r="471841" spans="4:4">
      <c r="D471841"/>
    </row>
    <row r="471842" spans="4:4">
      <c r="D471842"/>
    </row>
    <row r="471843" spans="4:4">
      <c r="D471843"/>
    </row>
    <row r="471844" spans="4:4">
      <c r="D471844"/>
    </row>
    <row r="471845" spans="4:4">
      <c r="D471845"/>
    </row>
    <row r="471846" spans="4:4">
      <c r="D471846"/>
    </row>
    <row r="471847" spans="4:4">
      <c r="D471847"/>
    </row>
    <row r="471848" spans="4:4">
      <c r="D471848"/>
    </row>
    <row r="471849" spans="4:4">
      <c r="D471849"/>
    </row>
    <row r="471850" spans="4:4">
      <c r="D471850"/>
    </row>
    <row r="471851" spans="4:4">
      <c r="D471851"/>
    </row>
    <row r="471852" spans="4:4">
      <c r="D471852"/>
    </row>
    <row r="471853" spans="4:4">
      <c r="D471853"/>
    </row>
    <row r="471854" spans="4:4">
      <c r="D471854"/>
    </row>
    <row r="471855" spans="4:4">
      <c r="D471855"/>
    </row>
    <row r="471856" spans="4:4">
      <c r="D471856"/>
    </row>
    <row r="471857" spans="4:4">
      <c r="D471857"/>
    </row>
    <row r="471858" spans="4:4">
      <c r="D471858"/>
    </row>
    <row r="471859" spans="4:4">
      <c r="D471859"/>
    </row>
    <row r="471860" spans="4:4">
      <c r="D471860"/>
    </row>
    <row r="471861" spans="4:4">
      <c r="D471861"/>
    </row>
    <row r="471862" spans="4:4">
      <c r="D471862"/>
    </row>
    <row r="471863" spans="4:4">
      <c r="D471863"/>
    </row>
    <row r="471864" spans="4:4">
      <c r="D471864"/>
    </row>
    <row r="471865" spans="4:4">
      <c r="D471865"/>
    </row>
    <row r="471866" spans="4:4">
      <c r="D471866"/>
    </row>
    <row r="471867" spans="4:4">
      <c r="D471867"/>
    </row>
    <row r="471868" spans="4:4">
      <c r="D471868"/>
    </row>
    <row r="471869" spans="4:4">
      <c r="D471869"/>
    </row>
    <row r="471870" spans="4:4">
      <c r="D471870"/>
    </row>
    <row r="471871" spans="4:4">
      <c r="D471871"/>
    </row>
    <row r="471872" spans="4:4">
      <c r="D471872"/>
    </row>
    <row r="471873" spans="4:4">
      <c r="D471873"/>
    </row>
    <row r="471874" spans="4:4">
      <c r="D471874"/>
    </row>
    <row r="471875" spans="4:4">
      <c r="D471875"/>
    </row>
    <row r="471876" spans="4:4">
      <c r="D471876"/>
    </row>
    <row r="471877" spans="4:4">
      <c r="D471877"/>
    </row>
    <row r="471878" spans="4:4">
      <c r="D471878"/>
    </row>
    <row r="471879" spans="4:4">
      <c r="D471879"/>
    </row>
    <row r="471880" spans="4:4">
      <c r="D471880"/>
    </row>
    <row r="471881" spans="4:4">
      <c r="D471881"/>
    </row>
    <row r="471882" spans="4:4">
      <c r="D471882"/>
    </row>
    <row r="471883" spans="4:4">
      <c r="D471883"/>
    </row>
    <row r="471884" spans="4:4">
      <c r="D471884"/>
    </row>
    <row r="471885" spans="4:4">
      <c r="D471885"/>
    </row>
    <row r="471886" spans="4:4">
      <c r="D471886"/>
    </row>
    <row r="471887" spans="4:4">
      <c r="D471887"/>
    </row>
    <row r="471888" spans="4:4">
      <c r="D471888"/>
    </row>
    <row r="471889" spans="4:4">
      <c r="D471889"/>
    </row>
    <row r="471890" spans="4:4">
      <c r="D471890"/>
    </row>
    <row r="471891" spans="4:4">
      <c r="D471891"/>
    </row>
    <row r="471892" spans="4:4">
      <c r="D471892"/>
    </row>
    <row r="471893" spans="4:4">
      <c r="D471893"/>
    </row>
    <row r="471894" spans="4:4">
      <c r="D471894"/>
    </row>
    <row r="471895" spans="4:4">
      <c r="D471895"/>
    </row>
    <row r="471896" spans="4:4">
      <c r="D471896"/>
    </row>
    <row r="471897" spans="4:4">
      <c r="D471897"/>
    </row>
    <row r="471898" spans="4:4">
      <c r="D471898"/>
    </row>
    <row r="471899" spans="4:4">
      <c r="D471899"/>
    </row>
    <row r="471900" spans="4:4">
      <c r="D471900"/>
    </row>
    <row r="471901" spans="4:4">
      <c r="D471901"/>
    </row>
    <row r="471902" spans="4:4">
      <c r="D471902"/>
    </row>
    <row r="471903" spans="4:4">
      <c r="D471903"/>
    </row>
    <row r="471904" spans="4:4">
      <c r="D471904"/>
    </row>
    <row r="471905" spans="4:4">
      <c r="D471905"/>
    </row>
    <row r="471906" spans="4:4">
      <c r="D471906"/>
    </row>
    <row r="471907" spans="4:4">
      <c r="D471907"/>
    </row>
    <row r="471908" spans="4:4">
      <c r="D471908"/>
    </row>
    <row r="471909" spans="4:4">
      <c r="D471909"/>
    </row>
    <row r="471910" spans="4:4">
      <c r="D471910"/>
    </row>
    <row r="471911" spans="4:4">
      <c r="D471911"/>
    </row>
    <row r="471912" spans="4:4">
      <c r="D471912"/>
    </row>
    <row r="471913" spans="4:4">
      <c r="D471913"/>
    </row>
    <row r="471914" spans="4:4">
      <c r="D471914"/>
    </row>
    <row r="471915" spans="4:4">
      <c r="D471915"/>
    </row>
    <row r="471916" spans="4:4">
      <c r="D471916"/>
    </row>
    <row r="471917" spans="4:4">
      <c r="D471917"/>
    </row>
    <row r="471918" spans="4:4">
      <c r="D471918"/>
    </row>
    <row r="471919" spans="4:4">
      <c r="D471919"/>
    </row>
    <row r="471920" spans="4:4">
      <c r="D471920"/>
    </row>
    <row r="471921" spans="4:4">
      <c r="D471921"/>
    </row>
    <row r="471922" spans="4:4">
      <c r="D471922"/>
    </row>
    <row r="471923" spans="4:4">
      <c r="D471923"/>
    </row>
    <row r="471924" spans="4:4">
      <c r="D471924"/>
    </row>
    <row r="471925" spans="4:4">
      <c r="D471925"/>
    </row>
    <row r="471926" spans="4:4">
      <c r="D471926"/>
    </row>
    <row r="471927" spans="4:4">
      <c r="D471927"/>
    </row>
    <row r="471928" spans="4:4">
      <c r="D471928"/>
    </row>
    <row r="471929" spans="4:4">
      <c r="D471929"/>
    </row>
    <row r="471930" spans="4:4">
      <c r="D471930"/>
    </row>
    <row r="471931" spans="4:4">
      <c r="D471931"/>
    </row>
    <row r="471932" spans="4:4">
      <c r="D471932"/>
    </row>
    <row r="471933" spans="4:4">
      <c r="D471933"/>
    </row>
    <row r="471934" spans="4:4">
      <c r="D471934"/>
    </row>
    <row r="471935" spans="4:4">
      <c r="D471935"/>
    </row>
    <row r="471936" spans="4:4">
      <c r="D471936"/>
    </row>
    <row r="471937" spans="4:4">
      <c r="D471937"/>
    </row>
    <row r="471938" spans="4:4">
      <c r="D471938"/>
    </row>
    <row r="471939" spans="4:4">
      <c r="D471939"/>
    </row>
    <row r="471940" spans="4:4">
      <c r="D471940"/>
    </row>
    <row r="471941" spans="4:4">
      <c r="D471941"/>
    </row>
    <row r="471942" spans="4:4">
      <c r="D471942"/>
    </row>
    <row r="471943" spans="4:4">
      <c r="D471943"/>
    </row>
    <row r="471944" spans="4:4">
      <c r="D471944"/>
    </row>
    <row r="471945" spans="4:4">
      <c r="D471945"/>
    </row>
    <row r="471946" spans="4:4">
      <c r="D471946"/>
    </row>
    <row r="471947" spans="4:4">
      <c r="D471947"/>
    </row>
    <row r="471948" spans="4:4">
      <c r="D471948"/>
    </row>
    <row r="471949" spans="4:4">
      <c r="D471949"/>
    </row>
    <row r="471950" spans="4:4">
      <c r="D471950"/>
    </row>
    <row r="471951" spans="4:4">
      <c r="D471951"/>
    </row>
    <row r="471952" spans="4:4">
      <c r="D471952"/>
    </row>
    <row r="471953" spans="4:4">
      <c r="D471953"/>
    </row>
    <row r="471954" spans="4:4">
      <c r="D471954"/>
    </row>
    <row r="471955" spans="4:4">
      <c r="D471955"/>
    </row>
    <row r="471956" spans="4:4">
      <c r="D471956"/>
    </row>
    <row r="471957" spans="4:4">
      <c r="D471957"/>
    </row>
    <row r="471958" spans="4:4">
      <c r="D471958"/>
    </row>
    <row r="471959" spans="4:4">
      <c r="D471959"/>
    </row>
    <row r="471960" spans="4:4">
      <c r="D471960"/>
    </row>
    <row r="471961" spans="4:4">
      <c r="D471961"/>
    </row>
    <row r="471962" spans="4:4">
      <c r="D471962"/>
    </row>
    <row r="471963" spans="4:4">
      <c r="D471963"/>
    </row>
    <row r="471964" spans="4:4">
      <c r="D471964"/>
    </row>
    <row r="471965" spans="4:4">
      <c r="D471965"/>
    </row>
    <row r="471966" spans="4:4">
      <c r="D471966"/>
    </row>
    <row r="471967" spans="4:4">
      <c r="D471967"/>
    </row>
    <row r="471968" spans="4:4">
      <c r="D471968"/>
    </row>
    <row r="471969" spans="4:4">
      <c r="D471969"/>
    </row>
    <row r="471970" spans="4:4">
      <c r="D471970"/>
    </row>
    <row r="471971" spans="4:4">
      <c r="D471971"/>
    </row>
    <row r="471972" spans="4:4">
      <c r="D471972"/>
    </row>
    <row r="471973" spans="4:4">
      <c r="D471973"/>
    </row>
    <row r="471974" spans="4:4">
      <c r="D471974"/>
    </row>
    <row r="471975" spans="4:4">
      <c r="D471975"/>
    </row>
    <row r="471976" spans="4:4">
      <c r="D471976"/>
    </row>
    <row r="471977" spans="4:4">
      <c r="D471977"/>
    </row>
    <row r="471978" spans="4:4">
      <c r="D471978"/>
    </row>
    <row r="471979" spans="4:4">
      <c r="D471979"/>
    </row>
    <row r="471980" spans="4:4">
      <c r="D471980"/>
    </row>
    <row r="471981" spans="4:4">
      <c r="D471981"/>
    </row>
    <row r="471982" spans="4:4">
      <c r="D471982"/>
    </row>
    <row r="471983" spans="4:4">
      <c r="D471983"/>
    </row>
    <row r="471984" spans="4:4">
      <c r="D471984"/>
    </row>
    <row r="471985" spans="4:4">
      <c r="D471985"/>
    </row>
    <row r="471986" spans="4:4">
      <c r="D471986"/>
    </row>
    <row r="471987" spans="4:4">
      <c r="D471987"/>
    </row>
    <row r="471988" spans="4:4">
      <c r="D471988"/>
    </row>
    <row r="471989" spans="4:4">
      <c r="D471989"/>
    </row>
    <row r="471990" spans="4:4">
      <c r="D471990"/>
    </row>
    <row r="471991" spans="4:4">
      <c r="D471991"/>
    </row>
    <row r="471992" spans="4:4">
      <c r="D471992"/>
    </row>
    <row r="471993" spans="4:4">
      <c r="D471993"/>
    </row>
    <row r="471994" spans="4:4">
      <c r="D471994"/>
    </row>
    <row r="471995" spans="4:4">
      <c r="D471995"/>
    </row>
    <row r="471996" spans="4:4">
      <c r="D471996"/>
    </row>
    <row r="471997" spans="4:4">
      <c r="D471997"/>
    </row>
    <row r="471998" spans="4:4">
      <c r="D471998"/>
    </row>
    <row r="471999" spans="4:4">
      <c r="D471999"/>
    </row>
    <row r="472000" spans="4:4">
      <c r="D472000"/>
    </row>
    <row r="472001" spans="4:4">
      <c r="D472001"/>
    </row>
    <row r="472002" spans="4:4">
      <c r="D472002"/>
    </row>
    <row r="472003" spans="4:4">
      <c r="D472003"/>
    </row>
    <row r="472004" spans="4:4">
      <c r="D472004"/>
    </row>
    <row r="472005" spans="4:4">
      <c r="D472005"/>
    </row>
    <row r="472006" spans="4:4">
      <c r="D472006"/>
    </row>
    <row r="472007" spans="4:4">
      <c r="D472007"/>
    </row>
    <row r="472008" spans="4:4">
      <c r="D472008"/>
    </row>
    <row r="472009" spans="4:4">
      <c r="D472009"/>
    </row>
    <row r="472010" spans="4:4">
      <c r="D472010"/>
    </row>
    <row r="472011" spans="4:4">
      <c r="D472011"/>
    </row>
    <row r="472012" spans="4:4">
      <c r="D472012"/>
    </row>
    <row r="472013" spans="4:4">
      <c r="D472013"/>
    </row>
    <row r="472014" spans="4:4">
      <c r="D472014"/>
    </row>
    <row r="472015" spans="4:4">
      <c r="D472015"/>
    </row>
    <row r="472016" spans="4:4">
      <c r="D472016"/>
    </row>
    <row r="472017" spans="4:4">
      <c r="D472017"/>
    </row>
    <row r="472018" spans="4:4">
      <c r="D472018"/>
    </row>
    <row r="472019" spans="4:4">
      <c r="D472019"/>
    </row>
    <row r="472020" spans="4:4">
      <c r="D472020"/>
    </row>
    <row r="472021" spans="4:4">
      <c r="D472021"/>
    </row>
    <row r="472022" spans="4:4">
      <c r="D472022"/>
    </row>
    <row r="472023" spans="4:4">
      <c r="D472023"/>
    </row>
    <row r="472024" spans="4:4">
      <c r="D472024"/>
    </row>
    <row r="472025" spans="4:4">
      <c r="D472025"/>
    </row>
    <row r="472026" spans="4:4">
      <c r="D472026"/>
    </row>
    <row r="472027" spans="4:4">
      <c r="D472027"/>
    </row>
    <row r="472028" spans="4:4">
      <c r="D472028"/>
    </row>
    <row r="472029" spans="4:4">
      <c r="D472029"/>
    </row>
    <row r="472030" spans="4:4">
      <c r="D472030"/>
    </row>
    <row r="472031" spans="4:4">
      <c r="D472031"/>
    </row>
    <row r="472032" spans="4:4">
      <c r="D472032"/>
    </row>
    <row r="472033" spans="4:4">
      <c r="D472033"/>
    </row>
    <row r="472034" spans="4:4">
      <c r="D472034"/>
    </row>
    <row r="472035" spans="4:4">
      <c r="D472035"/>
    </row>
    <row r="472036" spans="4:4">
      <c r="D472036"/>
    </row>
    <row r="472037" spans="4:4">
      <c r="D472037"/>
    </row>
    <row r="472038" spans="4:4">
      <c r="D472038"/>
    </row>
    <row r="472039" spans="4:4">
      <c r="D472039"/>
    </row>
    <row r="472040" spans="4:4">
      <c r="D472040"/>
    </row>
    <row r="472041" spans="4:4">
      <c r="D472041"/>
    </row>
    <row r="472042" spans="4:4">
      <c r="D472042"/>
    </row>
    <row r="472043" spans="4:4">
      <c r="D472043"/>
    </row>
    <row r="472044" spans="4:4">
      <c r="D472044"/>
    </row>
    <row r="472045" spans="4:4">
      <c r="D472045"/>
    </row>
    <row r="472046" spans="4:4">
      <c r="D472046"/>
    </row>
    <row r="472047" spans="4:4">
      <c r="D472047"/>
    </row>
    <row r="472048" spans="4:4">
      <c r="D472048"/>
    </row>
    <row r="472049" spans="4:4">
      <c r="D472049"/>
    </row>
    <row r="472050" spans="4:4">
      <c r="D472050"/>
    </row>
    <row r="472051" spans="4:4">
      <c r="D472051"/>
    </row>
    <row r="472052" spans="4:4">
      <c r="D472052"/>
    </row>
    <row r="472053" spans="4:4">
      <c r="D472053"/>
    </row>
    <row r="472054" spans="4:4">
      <c r="D472054"/>
    </row>
    <row r="472055" spans="4:4">
      <c r="D472055"/>
    </row>
    <row r="472056" spans="4:4">
      <c r="D472056"/>
    </row>
    <row r="472057" spans="4:4">
      <c r="D472057"/>
    </row>
    <row r="472058" spans="4:4">
      <c r="D472058"/>
    </row>
    <row r="472059" spans="4:4">
      <c r="D472059"/>
    </row>
    <row r="472060" spans="4:4">
      <c r="D472060"/>
    </row>
    <row r="472061" spans="4:4">
      <c r="D472061"/>
    </row>
    <row r="472062" spans="4:4">
      <c r="D472062"/>
    </row>
    <row r="472063" spans="4:4">
      <c r="D472063"/>
    </row>
    <row r="472064" spans="4:4">
      <c r="D472064"/>
    </row>
    <row r="472065" spans="4:4">
      <c r="D472065"/>
    </row>
    <row r="472066" spans="4:4">
      <c r="D472066"/>
    </row>
    <row r="472067" spans="4:4">
      <c r="D472067"/>
    </row>
    <row r="472068" spans="4:4">
      <c r="D472068"/>
    </row>
    <row r="472069" spans="4:4">
      <c r="D472069"/>
    </row>
    <row r="472070" spans="4:4">
      <c r="D472070"/>
    </row>
    <row r="472071" spans="4:4">
      <c r="D472071"/>
    </row>
    <row r="472072" spans="4:4">
      <c r="D472072"/>
    </row>
    <row r="472073" spans="4:4">
      <c r="D472073"/>
    </row>
    <row r="472074" spans="4:4">
      <c r="D472074"/>
    </row>
    <row r="472075" spans="4:4">
      <c r="D472075"/>
    </row>
    <row r="472076" spans="4:4">
      <c r="D472076"/>
    </row>
    <row r="472077" spans="4:4">
      <c r="D472077"/>
    </row>
    <row r="472078" spans="4:4">
      <c r="D472078"/>
    </row>
    <row r="472079" spans="4:4">
      <c r="D472079"/>
    </row>
    <row r="472080" spans="4:4">
      <c r="D472080"/>
    </row>
    <row r="472081" spans="4:4">
      <c r="D472081"/>
    </row>
    <row r="472082" spans="4:4">
      <c r="D472082"/>
    </row>
    <row r="472083" spans="4:4">
      <c r="D472083"/>
    </row>
    <row r="472084" spans="4:4">
      <c r="D472084"/>
    </row>
    <row r="472085" spans="4:4">
      <c r="D472085"/>
    </row>
    <row r="472086" spans="4:4">
      <c r="D472086"/>
    </row>
    <row r="472087" spans="4:4">
      <c r="D472087"/>
    </row>
    <row r="472088" spans="4:4">
      <c r="D472088"/>
    </row>
    <row r="472089" spans="4:4">
      <c r="D472089"/>
    </row>
    <row r="472090" spans="4:4">
      <c r="D472090"/>
    </row>
    <row r="472091" spans="4:4">
      <c r="D472091"/>
    </row>
    <row r="472092" spans="4:4">
      <c r="D472092"/>
    </row>
    <row r="472093" spans="4:4">
      <c r="D472093"/>
    </row>
    <row r="472094" spans="4:4">
      <c r="D472094"/>
    </row>
    <row r="472095" spans="4:4">
      <c r="D472095"/>
    </row>
    <row r="472096" spans="4:4">
      <c r="D472096"/>
    </row>
    <row r="472097" spans="4:4">
      <c r="D472097"/>
    </row>
    <row r="472098" spans="4:4">
      <c r="D472098"/>
    </row>
    <row r="472099" spans="4:4">
      <c r="D472099"/>
    </row>
    <row r="472100" spans="4:4">
      <c r="D472100"/>
    </row>
    <row r="472101" spans="4:4">
      <c r="D472101"/>
    </row>
    <row r="472102" spans="4:4">
      <c r="D472102"/>
    </row>
    <row r="472103" spans="4:4">
      <c r="D472103"/>
    </row>
    <row r="472104" spans="4:4">
      <c r="D472104"/>
    </row>
    <row r="472105" spans="4:4">
      <c r="D472105"/>
    </row>
    <row r="472106" spans="4:4">
      <c r="D472106"/>
    </row>
    <row r="472107" spans="4:4">
      <c r="D472107"/>
    </row>
    <row r="472108" spans="4:4">
      <c r="D472108"/>
    </row>
    <row r="472109" spans="4:4">
      <c r="D472109"/>
    </row>
    <row r="472110" spans="4:4">
      <c r="D472110"/>
    </row>
    <row r="472111" spans="4:4">
      <c r="D472111"/>
    </row>
    <row r="472112" spans="4:4">
      <c r="D472112"/>
    </row>
    <row r="472113" spans="4:4">
      <c r="D472113"/>
    </row>
    <row r="472114" spans="4:4">
      <c r="D472114"/>
    </row>
    <row r="472115" spans="4:4">
      <c r="D472115"/>
    </row>
    <row r="472116" spans="4:4">
      <c r="D472116"/>
    </row>
    <row r="472117" spans="4:4">
      <c r="D472117"/>
    </row>
    <row r="472118" spans="4:4">
      <c r="D472118"/>
    </row>
    <row r="472119" spans="4:4">
      <c r="D472119"/>
    </row>
    <row r="472120" spans="4:4">
      <c r="D472120"/>
    </row>
    <row r="472121" spans="4:4">
      <c r="D472121"/>
    </row>
    <row r="472122" spans="4:4">
      <c r="D472122"/>
    </row>
    <row r="472123" spans="4:4">
      <c r="D472123"/>
    </row>
    <row r="472124" spans="4:4">
      <c r="D472124"/>
    </row>
    <row r="472125" spans="4:4">
      <c r="D472125"/>
    </row>
    <row r="472126" spans="4:4">
      <c r="D472126"/>
    </row>
    <row r="472127" spans="4:4">
      <c r="D472127"/>
    </row>
    <row r="472128" spans="4:4">
      <c r="D472128"/>
    </row>
    <row r="472129" spans="4:4">
      <c r="D472129"/>
    </row>
    <row r="472130" spans="4:4">
      <c r="D472130"/>
    </row>
    <row r="472131" spans="4:4">
      <c r="D472131"/>
    </row>
    <row r="472132" spans="4:4">
      <c r="D472132"/>
    </row>
    <row r="472133" spans="4:4">
      <c r="D472133"/>
    </row>
    <row r="472134" spans="4:4">
      <c r="D472134"/>
    </row>
    <row r="472135" spans="4:4">
      <c r="D472135"/>
    </row>
    <row r="472136" spans="4:4">
      <c r="D472136"/>
    </row>
    <row r="472137" spans="4:4">
      <c r="D472137"/>
    </row>
    <row r="472138" spans="4:4">
      <c r="D472138"/>
    </row>
    <row r="472139" spans="4:4">
      <c r="D472139"/>
    </row>
    <row r="472140" spans="4:4">
      <c r="D472140"/>
    </row>
    <row r="472141" spans="4:4">
      <c r="D472141"/>
    </row>
    <row r="472142" spans="4:4">
      <c r="D472142"/>
    </row>
    <row r="472143" spans="4:4">
      <c r="D472143"/>
    </row>
    <row r="472144" spans="4:4">
      <c r="D472144"/>
    </row>
    <row r="472145" spans="4:4">
      <c r="D472145"/>
    </row>
    <row r="472146" spans="4:4">
      <c r="D472146"/>
    </row>
    <row r="472147" spans="4:4">
      <c r="D472147"/>
    </row>
    <row r="472148" spans="4:4">
      <c r="D472148"/>
    </row>
    <row r="472149" spans="4:4">
      <c r="D472149"/>
    </row>
    <row r="472150" spans="4:4">
      <c r="D472150"/>
    </row>
    <row r="472151" spans="4:4">
      <c r="D472151"/>
    </row>
    <row r="472152" spans="4:4">
      <c r="D472152"/>
    </row>
    <row r="472153" spans="4:4">
      <c r="D472153"/>
    </row>
    <row r="472154" spans="4:4">
      <c r="D472154"/>
    </row>
    <row r="472155" spans="4:4">
      <c r="D472155"/>
    </row>
    <row r="472156" spans="4:4">
      <c r="D472156"/>
    </row>
    <row r="472157" spans="4:4">
      <c r="D472157"/>
    </row>
    <row r="472158" spans="4:4">
      <c r="D472158"/>
    </row>
    <row r="472159" spans="4:4">
      <c r="D472159"/>
    </row>
    <row r="472160" spans="4:4">
      <c r="D472160"/>
    </row>
    <row r="472161" spans="4:4">
      <c r="D472161"/>
    </row>
    <row r="472162" spans="4:4">
      <c r="D472162"/>
    </row>
    <row r="472163" spans="4:4">
      <c r="D472163"/>
    </row>
    <row r="472164" spans="4:4">
      <c r="D472164"/>
    </row>
    <row r="472165" spans="4:4">
      <c r="D472165"/>
    </row>
    <row r="472166" spans="4:4">
      <c r="D472166"/>
    </row>
    <row r="472167" spans="4:4">
      <c r="D472167"/>
    </row>
    <row r="472168" spans="4:4">
      <c r="D472168"/>
    </row>
    <row r="472169" spans="4:4">
      <c r="D472169"/>
    </row>
    <row r="472170" spans="4:4">
      <c r="D472170"/>
    </row>
    <row r="472171" spans="4:4">
      <c r="D472171"/>
    </row>
    <row r="472172" spans="4:4">
      <c r="D472172"/>
    </row>
    <row r="472173" spans="4:4">
      <c r="D472173"/>
    </row>
    <row r="472174" spans="4:4">
      <c r="D472174"/>
    </row>
    <row r="472175" spans="4:4">
      <c r="D472175"/>
    </row>
    <row r="472176" spans="4:4">
      <c r="D472176"/>
    </row>
    <row r="472177" spans="4:4">
      <c r="D472177"/>
    </row>
    <row r="472178" spans="4:4">
      <c r="D472178"/>
    </row>
    <row r="472179" spans="4:4">
      <c r="D472179"/>
    </row>
    <row r="472180" spans="4:4">
      <c r="D472180"/>
    </row>
    <row r="472181" spans="4:4">
      <c r="D472181"/>
    </row>
    <row r="472182" spans="4:4">
      <c r="D472182"/>
    </row>
    <row r="472183" spans="4:4">
      <c r="D472183"/>
    </row>
    <row r="472184" spans="4:4">
      <c r="D472184"/>
    </row>
    <row r="472185" spans="4:4">
      <c r="D472185"/>
    </row>
    <row r="472186" spans="4:4">
      <c r="D472186"/>
    </row>
    <row r="472187" spans="4:4">
      <c r="D472187"/>
    </row>
    <row r="472188" spans="4:4">
      <c r="D472188"/>
    </row>
    <row r="472189" spans="4:4">
      <c r="D472189"/>
    </row>
    <row r="472190" spans="4:4">
      <c r="D472190"/>
    </row>
    <row r="472191" spans="4:4">
      <c r="D472191"/>
    </row>
    <row r="472192" spans="4:4">
      <c r="D472192"/>
    </row>
    <row r="472193" spans="4:4">
      <c r="D472193"/>
    </row>
    <row r="472194" spans="4:4">
      <c r="D472194"/>
    </row>
    <row r="472195" spans="4:4">
      <c r="D472195"/>
    </row>
    <row r="472196" spans="4:4">
      <c r="D472196"/>
    </row>
    <row r="472197" spans="4:4">
      <c r="D472197"/>
    </row>
    <row r="472198" spans="4:4">
      <c r="D472198"/>
    </row>
    <row r="472199" spans="4:4">
      <c r="D472199"/>
    </row>
    <row r="472200" spans="4:4">
      <c r="D472200"/>
    </row>
    <row r="472201" spans="4:4">
      <c r="D472201"/>
    </row>
    <row r="472202" spans="4:4">
      <c r="D472202"/>
    </row>
    <row r="472203" spans="4:4">
      <c r="D472203"/>
    </row>
    <row r="472204" spans="4:4">
      <c r="D472204"/>
    </row>
    <row r="472205" spans="4:4">
      <c r="D472205"/>
    </row>
    <row r="472206" spans="4:4">
      <c r="D472206"/>
    </row>
    <row r="472207" spans="4:4">
      <c r="D472207"/>
    </row>
    <row r="472208" spans="4:4">
      <c r="D472208"/>
    </row>
    <row r="472209" spans="4:4">
      <c r="D472209"/>
    </row>
    <row r="472210" spans="4:4">
      <c r="D472210"/>
    </row>
    <row r="472211" spans="4:4">
      <c r="D472211"/>
    </row>
    <row r="472212" spans="4:4">
      <c r="D472212"/>
    </row>
    <row r="472213" spans="4:4">
      <c r="D472213"/>
    </row>
    <row r="472214" spans="4:4">
      <c r="D472214"/>
    </row>
    <row r="472215" spans="4:4">
      <c r="D472215"/>
    </row>
    <row r="472216" spans="4:4">
      <c r="D472216"/>
    </row>
    <row r="472217" spans="4:4">
      <c r="D472217"/>
    </row>
    <row r="472218" spans="4:4">
      <c r="D472218"/>
    </row>
    <row r="472219" spans="4:4">
      <c r="D472219"/>
    </row>
    <row r="472220" spans="4:4">
      <c r="D472220"/>
    </row>
    <row r="472221" spans="4:4">
      <c r="D472221"/>
    </row>
    <row r="472222" spans="4:4">
      <c r="D472222"/>
    </row>
    <row r="472223" spans="4:4">
      <c r="D472223"/>
    </row>
    <row r="472224" spans="4:4">
      <c r="D472224"/>
    </row>
    <row r="472225" spans="4:4">
      <c r="D472225"/>
    </row>
    <row r="472226" spans="4:4">
      <c r="D472226"/>
    </row>
    <row r="472227" spans="4:4">
      <c r="D472227"/>
    </row>
    <row r="472228" spans="4:4">
      <c r="D472228"/>
    </row>
    <row r="472229" spans="4:4">
      <c r="D472229"/>
    </row>
    <row r="472230" spans="4:4">
      <c r="D472230"/>
    </row>
    <row r="472231" spans="4:4">
      <c r="D472231"/>
    </row>
    <row r="472232" spans="4:4">
      <c r="D472232"/>
    </row>
    <row r="472233" spans="4:4">
      <c r="D472233"/>
    </row>
    <row r="472234" spans="4:4">
      <c r="D472234"/>
    </row>
    <row r="472235" spans="4:4">
      <c r="D472235"/>
    </row>
    <row r="472236" spans="4:4">
      <c r="D472236"/>
    </row>
    <row r="472237" spans="4:4">
      <c r="D472237"/>
    </row>
    <row r="472238" spans="4:4">
      <c r="D472238"/>
    </row>
    <row r="472239" spans="4:4">
      <c r="D472239"/>
    </row>
    <row r="472240" spans="4:4">
      <c r="D472240"/>
    </row>
    <row r="472241" spans="4:4">
      <c r="D472241"/>
    </row>
    <row r="472242" spans="4:4">
      <c r="D472242"/>
    </row>
    <row r="472243" spans="4:4">
      <c r="D472243"/>
    </row>
    <row r="472244" spans="4:4">
      <c r="D472244"/>
    </row>
    <row r="472245" spans="4:4">
      <c r="D472245"/>
    </row>
    <row r="472246" spans="4:4">
      <c r="D472246"/>
    </row>
    <row r="472247" spans="4:4">
      <c r="D472247"/>
    </row>
    <row r="472248" spans="4:4">
      <c r="D472248"/>
    </row>
    <row r="472249" spans="4:4">
      <c r="D472249"/>
    </row>
    <row r="472250" spans="4:4">
      <c r="D472250"/>
    </row>
    <row r="472251" spans="4:4">
      <c r="D472251"/>
    </row>
    <row r="472252" spans="4:4">
      <c r="D472252"/>
    </row>
    <row r="472253" spans="4:4">
      <c r="D472253"/>
    </row>
    <row r="472254" spans="4:4">
      <c r="D472254"/>
    </row>
    <row r="472255" spans="4:4">
      <c r="D472255"/>
    </row>
    <row r="472256" spans="4:4">
      <c r="D472256"/>
    </row>
    <row r="472257" spans="4:4">
      <c r="D472257"/>
    </row>
    <row r="472258" spans="4:4">
      <c r="D472258"/>
    </row>
    <row r="472259" spans="4:4">
      <c r="D472259"/>
    </row>
    <row r="472260" spans="4:4">
      <c r="D472260"/>
    </row>
    <row r="472261" spans="4:4">
      <c r="D472261"/>
    </row>
    <row r="472262" spans="4:4">
      <c r="D472262"/>
    </row>
    <row r="472263" spans="4:4">
      <c r="D472263"/>
    </row>
    <row r="472264" spans="4:4">
      <c r="D472264"/>
    </row>
    <row r="472265" spans="4:4">
      <c r="D472265"/>
    </row>
    <row r="472266" spans="4:4">
      <c r="D472266"/>
    </row>
    <row r="472267" spans="4:4">
      <c r="D472267"/>
    </row>
    <row r="472268" spans="4:4">
      <c r="D472268"/>
    </row>
    <row r="472269" spans="4:4">
      <c r="D472269"/>
    </row>
    <row r="472270" spans="4:4">
      <c r="D472270"/>
    </row>
    <row r="472271" spans="4:4">
      <c r="D472271"/>
    </row>
    <row r="472272" spans="4:4">
      <c r="D472272"/>
    </row>
    <row r="472273" spans="4:4">
      <c r="D472273"/>
    </row>
    <row r="472274" spans="4:4">
      <c r="D472274"/>
    </row>
    <row r="472275" spans="4:4">
      <c r="D472275"/>
    </row>
    <row r="472276" spans="4:4">
      <c r="D472276"/>
    </row>
    <row r="472277" spans="4:4">
      <c r="D472277"/>
    </row>
    <row r="472278" spans="4:4">
      <c r="D472278"/>
    </row>
    <row r="472279" spans="4:4">
      <c r="D472279"/>
    </row>
    <row r="472280" spans="4:4">
      <c r="D472280"/>
    </row>
    <row r="472281" spans="4:4">
      <c r="D472281"/>
    </row>
    <row r="472282" spans="4:4">
      <c r="D472282"/>
    </row>
    <row r="472283" spans="4:4">
      <c r="D472283"/>
    </row>
    <row r="472284" spans="4:4">
      <c r="D472284"/>
    </row>
    <row r="472285" spans="4:4">
      <c r="D472285"/>
    </row>
    <row r="472286" spans="4:4">
      <c r="D472286"/>
    </row>
    <row r="472287" spans="4:4">
      <c r="D472287"/>
    </row>
    <row r="472288" spans="4:4">
      <c r="D472288"/>
    </row>
    <row r="472289" spans="4:4">
      <c r="D472289"/>
    </row>
    <row r="472290" spans="4:4">
      <c r="D472290"/>
    </row>
    <row r="472291" spans="4:4">
      <c r="D472291"/>
    </row>
    <row r="472292" spans="4:4">
      <c r="D472292"/>
    </row>
    <row r="472293" spans="4:4">
      <c r="D472293"/>
    </row>
    <row r="472294" spans="4:4">
      <c r="D472294"/>
    </row>
    <row r="472295" spans="4:4">
      <c r="D472295"/>
    </row>
    <row r="472296" spans="4:4">
      <c r="D472296"/>
    </row>
    <row r="472297" spans="4:4">
      <c r="D472297"/>
    </row>
    <row r="472298" spans="4:4">
      <c r="D472298"/>
    </row>
    <row r="472299" spans="4:4">
      <c r="D472299"/>
    </row>
    <row r="472300" spans="4:4">
      <c r="D472300"/>
    </row>
    <row r="472301" spans="4:4">
      <c r="D472301"/>
    </row>
    <row r="472302" spans="4:4">
      <c r="D472302"/>
    </row>
    <row r="472303" spans="4:4">
      <c r="D472303"/>
    </row>
    <row r="472304" spans="4:4">
      <c r="D472304"/>
    </row>
    <row r="472305" spans="4:4">
      <c r="D472305"/>
    </row>
    <row r="472306" spans="4:4">
      <c r="D472306"/>
    </row>
    <row r="472307" spans="4:4">
      <c r="D472307"/>
    </row>
    <row r="472308" spans="4:4">
      <c r="D472308"/>
    </row>
    <row r="472309" spans="4:4">
      <c r="D472309"/>
    </row>
    <row r="472310" spans="4:4">
      <c r="D472310"/>
    </row>
    <row r="472311" spans="4:4">
      <c r="D472311"/>
    </row>
    <row r="472312" spans="4:4">
      <c r="D472312"/>
    </row>
    <row r="472313" spans="4:4">
      <c r="D472313"/>
    </row>
    <row r="472314" spans="4:4">
      <c r="D472314"/>
    </row>
    <row r="472315" spans="4:4">
      <c r="D472315"/>
    </row>
    <row r="472316" spans="4:4">
      <c r="D472316"/>
    </row>
    <row r="472317" spans="4:4">
      <c r="D472317"/>
    </row>
    <row r="472318" spans="4:4">
      <c r="D472318"/>
    </row>
    <row r="472319" spans="4:4">
      <c r="D472319"/>
    </row>
    <row r="472320" spans="4:4">
      <c r="D472320"/>
    </row>
    <row r="472321" spans="4:4">
      <c r="D472321"/>
    </row>
    <row r="472322" spans="4:4">
      <c r="D472322"/>
    </row>
    <row r="472323" spans="4:4">
      <c r="D472323"/>
    </row>
    <row r="472324" spans="4:4">
      <c r="D472324"/>
    </row>
    <row r="472325" spans="4:4">
      <c r="D472325"/>
    </row>
    <row r="472326" spans="4:4">
      <c r="D472326"/>
    </row>
    <row r="472327" spans="4:4">
      <c r="D472327"/>
    </row>
    <row r="472328" spans="4:4">
      <c r="D472328"/>
    </row>
    <row r="472329" spans="4:4">
      <c r="D472329"/>
    </row>
    <row r="472330" spans="4:4">
      <c r="D472330"/>
    </row>
    <row r="472331" spans="4:4">
      <c r="D472331"/>
    </row>
    <row r="472332" spans="4:4">
      <c r="D472332"/>
    </row>
    <row r="472333" spans="4:4">
      <c r="D472333"/>
    </row>
    <row r="472334" spans="4:4">
      <c r="D472334"/>
    </row>
    <row r="472335" spans="4:4">
      <c r="D472335"/>
    </row>
    <row r="472336" spans="4:4">
      <c r="D472336"/>
    </row>
    <row r="472337" spans="4:4">
      <c r="D472337"/>
    </row>
    <row r="472338" spans="4:4">
      <c r="D472338"/>
    </row>
    <row r="472339" spans="4:4">
      <c r="D472339"/>
    </row>
    <row r="472340" spans="4:4">
      <c r="D472340"/>
    </row>
    <row r="472341" spans="4:4">
      <c r="D472341"/>
    </row>
    <row r="472342" spans="4:4">
      <c r="D472342"/>
    </row>
    <row r="472343" spans="4:4">
      <c r="D472343"/>
    </row>
    <row r="472344" spans="4:4">
      <c r="D472344"/>
    </row>
    <row r="472345" spans="4:4">
      <c r="D472345"/>
    </row>
    <row r="472346" spans="4:4">
      <c r="D472346"/>
    </row>
    <row r="472347" spans="4:4">
      <c r="D472347"/>
    </row>
    <row r="472348" spans="4:4">
      <c r="D472348"/>
    </row>
    <row r="472349" spans="4:4">
      <c r="D472349"/>
    </row>
    <row r="472350" spans="4:4">
      <c r="D472350"/>
    </row>
    <row r="472351" spans="4:4">
      <c r="D472351"/>
    </row>
    <row r="472352" spans="4:4">
      <c r="D472352"/>
    </row>
    <row r="472353" spans="4:4">
      <c r="D472353"/>
    </row>
    <row r="472354" spans="4:4">
      <c r="D472354"/>
    </row>
    <row r="472355" spans="4:4">
      <c r="D472355"/>
    </row>
    <row r="472356" spans="4:4">
      <c r="D472356"/>
    </row>
    <row r="472357" spans="4:4">
      <c r="D472357"/>
    </row>
    <row r="472358" spans="4:4">
      <c r="D472358"/>
    </row>
    <row r="472359" spans="4:4">
      <c r="D472359"/>
    </row>
    <row r="472360" spans="4:4">
      <c r="D472360"/>
    </row>
    <row r="472361" spans="4:4">
      <c r="D472361"/>
    </row>
    <row r="472362" spans="4:4">
      <c r="D472362"/>
    </row>
    <row r="472363" spans="4:4">
      <c r="D472363"/>
    </row>
    <row r="472364" spans="4:4">
      <c r="D472364"/>
    </row>
    <row r="472365" spans="4:4">
      <c r="D472365"/>
    </row>
    <row r="472366" spans="4:4">
      <c r="D472366"/>
    </row>
    <row r="472367" spans="4:4">
      <c r="D472367"/>
    </row>
    <row r="472368" spans="4:4">
      <c r="D472368"/>
    </row>
    <row r="472369" spans="4:4">
      <c r="D472369"/>
    </row>
    <row r="472370" spans="4:4">
      <c r="D472370"/>
    </row>
    <row r="472371" spans="4:4">
      <c r="D472371"/>
    </row>
    <row r="472372" spans="4:4">
      <c r="D472372"/>
    </row>
    <row r="472373" spans="4:4">
      <c r="D472373"/>
    </row>
    <row r="472374" spans="4:4">
      <c r="D472374"/>
    </row>
    <row r="472375" spans="4:4">
      <c r="D472375"/>
    </row>
    <row r="472376" spans="4:4">
      <c r="D472376"/>
    </row>
    <row r="472377" spans="4:4">
      <c r="D472377"/>
    </row>
    <row r="472378" spans="4:4">
      <c r="D472378"/>
    </row>
    <row r="472379" spans="4:4">
      <c r="D472379"/>
    </row>
    <row r="472380" spans="4:4">
      <c r="D472380"/>
    </row>
    <row r="472381" spans="4:4">
      <c r="D472381"/>
    </row>
    <row r="472382" spans="4:4">
      <c r="D472382"/>
    </row>
    <row r="472383" spans="4:4">
      <c r="D472383"/>
    </row>
    <row r="472384" spans="4:4">
      <c r="D472384"/>
    </row>
    <row r="472385" spans="4:4">
      <c r="D472385"/>
    </row>
    <row r="472386" spans="4:4">
      <c r="D472386"/>
    </row>
    <row r="472387" spans="4:4">
      <c r="D472387"/>
    </row>
    <row r="472388" spans="4:4">
      <c r="D472388"/>
    </row>
    <row r="472389" spans="4:4">
      <c r="D472389"/>
    </row>
    <row r="472390" spans="4:4">
      <c r="D472390"/>
    </row>
    <row r="472391" spans="4:4">
      <c r="D472391"/>
    </row>
    <row r="472392" spans="4:4">
      <c r="D472392"/>
    </row>
    <row r="472393" spans="4:4">
      <c r="D472393"/>
    </row>
    <row r="472394" spans="4:4">
      <c r="D472394"/>
    </row>
    <row r="472395" spans="4:4">
      <c r="D472395"/>
    </row>
    <row r="472396" spans="4:4">
      <c r="D472396"/>
    </row>
    <row r="472397" spans="4:4">
      <c r="D472397"/>
    </row>
    <row r="472398" spans="4:4">
      <c r="D472398"/>
    </row>
    <row r="472399" spans="4:4">
      <c r="D472399"/>
    </row>
    <row r="472400" spans="4:4">
      <c r="D472400"/>
    </row>
    <row r="472401" spans="4:4">
      <c r="D472401"/>
    </row>
    <row r="472402" spans="4:4">
      <c r="D472402"/>
    </row>
    <row r="472403" spans="4:4">
      <c r="D472403"/>
    </row>
    <row r="472404" spans="4:4">
      <c r="D472404"/>
    </row>
    <row r="472405" spans="4:4">
      <c r="D472405"/>
    </row>
    <row r="472406" spans="4:4">
      <c r="D472406"/>
    </row>
    <row r="472407" spans="4:4">
      <c r="D472407"/>
    </row>
    <row r="472408" spans="4:4">
      <c r="D472408"/>
    </row>
    <row r="472409" spans="4:4">
      <c r="D472409"/>
    </row>
    <row r="472410" spans="4:4">
      <c r="D472410"/>
    </row>
    <row r="472411" spans="4:4">
      <c r="D472411"/>
    </row>
    <row r="472412" spans="4:4">
      <c r="D472412"/>
    </row>
    <row r="472413" spans="4:4">
      <c r="D472413"/>
    </row>
    <row r="472414" spans="4:4">
      <c r="D472414"/>
    </row>
    <row r="472415" spans="4:4">
      <c r="D472415"/>
    </row>
    <row r="472416" spans="4:4">
      <c r="D472416"/>
    </row>
    <row r="472417" spans="4:4">
      <c r="D472417"/>
    </row>
    <row r="472418" spans="4:4">
      <c r="D472418"/>
    </row>
    <row r="472419" spans="4:4">
      <c r="D472419"/>
    </row>
    <row r="472420" spans="4:4">
      <c r="D472420"/>
    </row>
    <row r="472421" spans="4:4">
      <c r="D472421"/>
    </row>
    <row r="472422" spans="4:4">
      <c r="D472422"/>
    </row>
    <row r="472423" spans="4:4">
      <c r="D472423"/>
    </row>
    <row r="472424" spans="4:4">
      <c r="D472424"/>
    </row>
    <row r="472425" spans="4:4">
      <c r="D472425"/>
    </row>
    <row r="472426" spans="4:4">
      <c r="D472426"/>
    </row>
    <row r="472427" spans="4:4">
      <c r="D472427"/>
    </row>
    <row r="472428" spans="4:4">
      <c r="D472428"/>
    </row>
    <row r="472429" spans="4:4">
      <c r="D472429"/>
    </row>
    <row r="472430" spans="4:4">
      <c r="D472430"/>
    </row>
    <row r="472431" spans="4:4">
      <c r="D472431"/>
    </row>
    <row r="472432" spans="4:4">
      <c r="D472432"/>
    </row>
    <row r="472433" spans="4:4">
      <c r="D472433"/>
    </row>
    <row r="472434" spans="4:4">
      <c r="D472434"/>
    </row>
    <row r="472435" spans="4:4">
      <c r="D472435"/>
    </row>
    <row r="472436" spans="4:4">
      <c r="D472436"/>
    </row>
    <row r="472437" spans="4:4">
      <c r="D472437"/>
    </row>
    <row r="472438" spans="4:4">
      <c r="D472438"/>
    </row>
    <row r="472439" spans="4:4">
      <c r="D472439"/>
    </row>
    <row r="472440" spans="4:4">
      <c r="D472440"/>
    </row>
    <row r="472441" spans="4:4">
      <c r="D472441"/>
    </row>
    <row r="472442" spans="4:4">
      <c r="D472442"/>
    </row>
    <row r="472443" spans="4:4">
      <c r="D472443"/>
    </row>
    <row r="472444" spans="4:4">
      <c r="D472444"/>
    </row>
    <row r="472445" spans="4:4">
      <c r="D472445"/>
    </row>
    <row r="472446" spans="4:4">
      <c r="D472446"/>
    </row>
    <row r="472447" spans="4:4">
      <c r="D472447"/>
    </row>
    <row r="472448" spans="4:4">
      <c r="D472448"/>
    </row>
    <row r="472449" spans="4:4">
      <c r="D472449"/>
    </row>
    <row r="472450" spans="4:4">
      <c r="D472450"/>
    </row>
    <row r="472451" spans="4:4">
      <c r="D472451"/>
    </row>
    <row r="472452" spans="4:4">
      <c r="D472452"/>
    </row>
    <row r="472453" spans="4:4">
      <c r="D472453"/>
    </row>
    <row r="472454" spans="4:4">
      <c r="D472454"/>
    </row>
    <row r="472455" spans="4:4">
      <c r="D472455"/>
    </row>
    <row r="472456" spans="4:4">
      <c r="D472456"/>
    </row>
    <row r="472457" spans="4:4">
      <c r="D472457"/>
    </row>
    <row r="472458" spans="4:4">
      <c r="D472458"/>
    </row>
    <row r="472459" spans="4:4">
      <c r="D472459"/>
    </row>
    <row r="472460" spans="4:4">
      <c r="D472460"/>
    </row>
    <row r="472461" spans="4:4">
      <c r="D472461"/>
    </row>
    <row r="472462" spans="4:4">
      <c r="D472462"/>
    </row>
    <row r="472463" spans="4:4">
      <c r="D472463"/>
    </row>
    <row r="472464" spans="4:4">
      <c r="D472464"/>
    </row>
    <row r="472465" spans="4:4">
      <c r="D472465"/>
    </row>
    <row r="472466" spans="4:4">
      <c r="D472466"/>
    </row>
    <row r="472467" spans="4:4">
      <c r="D472467"/>
    </row>
    <row r="472468" spans="4:4">
      <c r="D472468"/>
    </row>
    <row r="472469" spans="4:4">
      <c r="D472469"/>
    </row>
    <row r="472470" spans="4:4">
      <c r="D472470"/>
    </row>
    <row r="472471" spans="4:4">
      <c r="D472471"/>
    </row>
    <row r="472472" spans="4:4">
      <c r="D472472"/>
    </row>
    <row r="472473" spans="4:4">
      <c r="D472473"/>
    </row>
    <row r="472474" spans="4:4">
      <c r="D472474"/>
    </row>
    <row r="472475" spans="4:4">
      <c r="D472475"/>
    </row>
    <row r="472476" spans="4:4">
      <c r="D472476"/>
    </row>
    <row r="472477" spans="4:4">
      <c r="D472477"/>
    </row>
    <row r="472478" spans="4:4">
      <c r="D472478"/>
    </row>
    <row r="472479" spans="4:4">
      <c r="D472479"/>
    </row>
    <row r="472480" spans="4:4">
      <c r="D472480"/>
    </row>
    <row r="472481" spans="4:4">
      <c r="D472481"/>
    </row>
    <row r="472482" spans="4:4">
      <c r="D472482"/>
    </row>
    <row r="472483" spans="4:4">
      <c r="D472483"/>
    </row>
    <row r="472484" spans="4:4">
      <c r="D472484"/>
    </row>
    <row r="472485" spans="4:4">
      <c r="D472485"/>
    </row>
    <row r="472486" spans="4:4">
      <c r="D472486"/>
    </row>
    <row r="472487" spans="4:4">
      <c r="D472487"/>
    </row>
    <row r="472488" spans="4:4">
      <c r="D472488"/>
    </row>
    <row r="472489" spans="4:4">
      <c r="D472489"/>
    </row>
    <row r="472490" spans="4:4">
      <c r="D472490"/>
    </row>
    <row r="472491" spans="4:4">
      <c r="D472491"/>
    </row>
    <row r="472492" spans="4:4">
      <c r="D472492"/>
    </row>
    <row r="472493" spans="4:4">
      <c r="D472493"/>
    </row>
    <row r="472494" spans="4:4">
      <c r="D472494"/>
    </row>
    <row r="472495" spans="4:4">
      <c r="D472495"/>
    </row>
    <row r="472496" spans="4:4">
      <c r="D472496"/>
    </row>
    <row r="472497" spans="4:4">
      <c r="D472497"/>
    </row>
    <row r="472498" spans="4:4">
      <c r="D472498"/>
    </row>
    <row r="472499" spans="4:4">
      <c r="D472499"/>
    </row>
    <row r="472500" spans="4:4">
      <c r="D472500"/>
    </row>
    <row r="472501" spans="4:4">
      <c r="D472501"/>
    </row>
    <row r="472502" spans="4:4">
      <c r="D472502"/>
    </row>
    <row r="472503" spans="4:4">
      <c r="D472503"/>
    </row>
    <row r="472504" spans="4:4">
      <c r="D472504"/>
    </row>
    <row r="472505" spans="4:4">
      <c r="D472505"/>
    </row>
    <row r="472506" spans="4:4">
      <c r="D472506"/>
    </row>
    <row r="472507" spans="4:4">
      <c r="D472507"/>
    </row>
    <row r="472508" spans="4:4">
      <c r="D472508"/>
    </row>
    <row r="472509" spans="4:4">
      <c r="D472509"/>
    </row>
    <row r="472510" spans="4:4">
      <c r="D472510"/>
    </row>
    <row r="472511" spans="4:4">
      <c r="D472511"/>
    </row>
    <row r="472512" spans="4:4">
      <c r="D472512"/>
    </row>
    <row r="472513" spans="4:4">
      <c r="D472513"/>
    </row>
    <row r="472514" spans="4:4">
      <c r="D472514"/>
    </row>
    <row r="472515" spans="4:4">
      <c r="D472515"/>
    </row>
    <row r="472516" spans="4:4">
      <c r="D472516"/>
    </row>
    <row r="472517" spans="4:4">
      <c r="D472517"/>
    </row>
    <row r="472518" spans="4:4">
      <c r="D472518"/>
    </row>
    <row r="472519" spans="4:4">
      <c r="D472519"/>
    </row>
    <row r="472520" spans="4:4">
      <c r="D472520"/>
    </row>
    <row r="472521" spans="4:4">
      <c r="D472521"/>
    </row>
    <row r="472522" spans="4:4">
      <c r="D472522"/>
    </row>
    <row r="472523" spans="4:4">
      <c r="D472523"/>
    </row>
    <row r="472524" spans="4:4">
      <c r="D472524"/>
    </row>
    <row r="472525" spans="4:4">
      <c r="D472525"/>
    </row>
    <row r="472526" spans="4:4">
      <c r="D472526"/>
    </row>
    <row r="472527" spans="4:4">
      <c r="D472527"/>
    </row>
    <row r="472528" spans="4:4">
      <c r="D472528"/>
    </row>
    <row r="472529" spans="4:4">
      <c r="D472529"/>
    </row>
    <row r="472530" spans="4:4">
      <c r="D472530"/>
    </row>
    <row r="472531" spans="4:4">
      <c r="D472531"/>
    </row>
    <row r="472532" spans="4:4">
      <c r="D472532"/>
    </row>
    <row r="472533" spans="4:4">
      <c r="D472533"/>
    </row>
    <row r="472534" spans="4:4">
      <c r="D472534"/>
    </row>
    <row r="472535" spans="4:4">
      <c r="D472535"/>
    </row>
    <row r="472536" spans="4:4">
      <c r="D472536"/>
    </row>
    <row r="472537" spans="4:4">
      <c r="D472537"/>
    </row>
    <row r="472538" spans="4:4">
      <c r="D472538"/>
    </row>
    <row r="472539" spans="4:4">
      <c r="D472539"/>
    </row>
    <row r="472540" spans="4:4">
      <c r="D472540"/>
    </row>
    <row r="472541" spans="4:4">
      <c r="D472541"/>
    </row>
    <row r="472542" spans="4:4">
      <c r="D472542"/>
    </row>
    <row r="472543" spans="4:4">
      <c r="D472543"/>
    </row>
    <row r="472544" spans="4:4">
      <c r="D472544"/>
    </row>
    <row r="472545" spans="4:4">
      <c r="D472545"/>
    </row>
    <row r="472546" spans="4:4">
      <c r="D472546"/>
    </row>
    <row r="472547" spans="4:4">
      <c r="D472547"/>
    </row>
    <row r="472548" spans="4:4">
      <c r="D472548"/>
    </row>
    <row r="472549" spans="4:4">
      <c r="D472549"/>
    </row>
    <row r="472550" spans="4:4">
      <c r="D472550"/>
    </row>
    <row r="472551" spans="4:4">
      <c r="D472551"/>
    </row>
    <row r="472552" spans="4:4">
      <c r="D472552"/>
    </row>
    <row r="472553" spans="4:4">
      <c r="D472553"/>
    </row>
    <row r="472554" spans="4:4">
      <c r="D472554"/>
    </row>
    <row r="472555" spans="4:4">
      <c r="D472555"/>
    </row>
    <row r="472556" spans="4:4">
      <c r="D472556"/>
    </row>
    <row r="472557" spans="4:4">
      <c r="D472557"/>
    </row>
    <row r="472558" spans="4:4">
      <c r="D472558"/>
    </row>
    <row r="472559" spans="4:4">
      <c r="D472559"/>
    </row>
    <row r="472560" spans="4:4">
      <c r="D472560"/>
    </row>
    <row r="472561" spans="4:4">
      <c r="D472561"/>
    </row>
    <row r="472562" spans="4:4">
      <c r="D472562"/>
    </row>
    <row r="472563" spans="4:4">
      <c r="D472563"/>
    </row>
    <row r="472564" spans="4:4">
      <c r="D472564"/>
    </row>
    <row r="472565" spans="4:4">
      <c r="D472565"/>
    </row>
    <row r="472566" spans="4:4">
      <c r="D472566"/>
    </row>
    <row r="472567" spans="4:4">
      <c r="D472567"/>
    </row>
    <row r="472568" spans="4:4">
      <c r="D472568"/>
    </row>
    <row r="472569" spans="4:4">
      <c r="D472569"/>
    </row>
    <row r="472570" spans="4:4">
      <c r="D472570"/>
    </row>
    <row r="472571" spans="4:4">
      <c r="D472571"/>
    </row>
    <row r="472572" spans="4:4">
      <c r="D472572"/>
    </row>
    <row r="472573" spans="4:4">
      <c r="D472573"/>
    </row>
    <row r="472574" spans="4:4">
      <c r="D472574"/>
    </row>
    <row r="472575" spans="4:4">
      <c r="D472575"/>
    </row>
    <row r="472576" spans="4:4">
      <c r="D472576"/>
    </row>
    <row r="472577" spans="4:4">
      <c r="D472577"/>
    </row>
    <row r="472578" spans="4:4">
      <c r="D472578"/>
    </row>
    <row r="472579" spans="4:4">
      <c r="D472579"/>
    </row>
    <row r="472580" spans="4:4">
      <c r="D472580"/>
    </row>
    <row r="472581" spans="4:4">
      <c r="D472581"/>
    </row>
    <row r="472582" spans="4:4">
      <c r="D472582"/>
    </row>
    <row r="472583" spans="4:4">
      <c r="D472583"/>
    </row>
    <row r="472584" spans="4:4">
      <c r="D472584"/>
    </row>
    <row r="472585" spans="4:4">
      <c r="D472585"/>
    </row>
    <row r="472586" spans="4:4">
      <c r="D472586"/>
    </row>
    <row r="472587" spans="4:4">
      <c r="D472587"/>
    </row>
    <row r="472588" spans="4:4">
      <c r="D472588"/>
    </row>
    <row r="472589" spans="4:4">
      <c r="D472589"/>
    </row>
    <row r="472590" spans="4:4">
      <c r="D472590"/>
    </row>
    <row r="472591" spans="4:4">
      <c r="D472591"/>
    </row>
    <row r="472592" spans="4:4">
      <c r="D472592"/>
    </row>
    <row r="472593" spans="4:4">
      <c r="D472593"/>
    </row>
    <row r="472594" spans="4:4">
      <c r="D472594"/>
    </row>
    <row r="472595" spans="4:4">
      <c r="D472595"/>
    </row>
    <row r="472596" spans="4:4">
      <c r="D472596"/>
    </row>
    <row r="472597" spans="4:4">
      <c r="D472597"/>
    </row>
    <row r="472598" spans="4:4">
      <c r="D472598"/>
    </row>
    <row r="472599" spans="4:4">
      <c r="D472599"/>
    </row>
    <row r="472600" spans="4:4">
      <c r="D472600"/>
    </row>
    <row r="472601" spans="4:4">
      <c r="D472601"/>
    </row>
    <row r="472602" spans="4:4">
      <c r="D472602"/>
    </row>
    <row r="472603" spans="4:4">
      <c r="D472603"/>
    </row>
    <row r="472604" spans="4:4">
      <c r="D472604"/>
    </row>
    <row r="472605" spans="4:4">
      <c r="D472605"/>
    </row>
    <row r="472606" spans="4:4">
      <c r="D472606"/>
    </row>
    <row r="472607" spans="4:4">
      <c r="D472607"/>
    </row>
    <row r="472608" spans="4:4">
      <c r="D472608"/>
    </row>
    <row r="472609" spans="4:4">
      <c r="D472609"/>
    </row>
    <row r="472610" spans="4:4">
      <c r="D472610"/>
    </row>
    <row r="472611" spans="4:4">
      <c r="D472611"/>
    </row>
    <row r="472612" spans="4:4">
      <c r="D472612"/>
    </row>
    <row r="472613" spans="4:4">
      <c r="D472613"/>
    </row>
    <row r="472614" spans="4:4">
      <c r="D472614"/>
    </row>
    <row r="472615" spans="4:4">
      <c r="D472615"/>
    </row>
    <row r="472616" spans="4:4">
      <c r="D472616"/>
    </row>
    <row r="472617" spans="4:4">
      <c r="D472617"/>
    </row>
    <row r="472618" spans="4:4">
      <c r="D472618"/>
    </row>
    <row r="472619" spans="4:4">
      <c r="D472619"/>
    </row>
    <row r="472620" spans="4:4">
      <c r="D472620"/>
    </row>
    <row r="472621" spans="4:4">
      <c r="D472621"/>
    </row>
    <row r="472622" spans="4:4">
      <c r="D472622"/>
    </row>
    <row r="472623" spans="4:4">
      <c r="D472623"/>
    </row>
    <row r="472624" spans="4:4">
      <c r="D472624"/>
    </row>
    <row r="472625" spans="4:4">
      <c r="D472625"/>
    </row>
    <row r="472626" spans="4:4">
      <c r="D472626"/>
    </row>
    <row r="472627" spans="4:4">
      <c r="D472627"/>
    </row>
    <row r="472628" spans="4:4">
      <c r="D472628"/>
    </row>
    <row r="472629" spans="4:4">
      <c r="D472629"/>
    </row>
    <row r="472630" spans="4:4">
      <c r="D472630"/>
    </row>
    <row r="472631" spans="4:4">
      <c r="D472631"/>
    </row>
    <row r="472632" spans="4:4">
      <c r="D472632"/>
    </row>
    <row r="472633" spans="4:4">
      <c r="D472633"/>
    </row>
    <row r="472634" spans="4:4">
      <c r="D472634"/>
    </row>
    <row r="472635" spans="4:4">
      <c r="D472635"/>
    </row>
    <row r="472636" spans="4:4">
      <c r="D472636"/>
    </row>
    <row r="472637" spans="4:4">
      <c r="D472637"/>
    </row>
    <row r="472638" spans="4:4">
      <c r="D472638"/>
    </row>
    <row r="472639" spans="4:4">
      <c r="D472639"/>
    </row>
    <row r="472640" spans="4:4">
      <c r="D472640"/>
    </row>
    <row r="472641" spans="4:4">
      <c r="D472641"/>
    </row>
    <row r="472642" spans="4:4">
      <c r="D472642"/>
    </row>
    <row r="472643" spans="4:4">
      <c r="D472643"/>
    </row>
    <row r="472644" spans="4:4">
      <c r="D472644"/>
    </row>
    <row r="472645" spans="4:4">
      <c r="D472645"/>
    </row>
    <row r="472646" spans="4:4">
      <c r="D472646"/>
    </row>
    <row r="472647" spans="4:4">
      <c r="D472647"/>
    </row>
    <row r="472648" spans="4:4">
      <c r="D472648"/>
    </row>
    <row r="472649" spans="4:4">
      <c r="D472649"/>
    </row>
    <row r="472650" spans="4:4">
      <c r="D472650"/>
    </row>
    <row r="472651" spans="4:4">
      <c r="D472651"/>
    </row>
    <row r="472652" spans="4:4">
      <c r="D472652"/>
    </row>
    <row r="472653" spans="4:4">
      <c r="D472653"/>
    </row>
    <row r="472654" spans="4:4">
      <c r="D472654"/>
    </row>
    <row r="472655" spans="4:4">
      <c r="D472655"/>
    </row>
    <row r="472656" spans="4:4">
      <c r="D472656"/>
    </row>
    <row r="472657" spans="4:4">
      <c r="D472657"/>
    </row>
    <row r="472658" spans="4:4">
      <c r="D472658"/>
    </row>
    <row r="472659" spans="4:4">
      <c r="D472659"/>
    </row>
    <row r="472660" spans="4:4">
      <c r="D472660"/>
    </row>
    <row r="472661" spans="4:4">
      <c r="D472661"/>
    </row>
    <row r="472662" spans="4:4">
      <c r="D472662"/>
    </row>
    <row r="472663" spans="4:4">
      <c r="D472663"/>
    </row>
    <row r="472664" spans="4:4">
      <c r="D472664"/>
    </row>
    <row r="472665" spans="4:4">
      <c r="D472665"/>
    </row>
    <row r="472666" spans="4:4">
      <c r="D472666"/>
    </row>
    <row r="472667" spans="4:4">
      <c r="D472667"/>
    </row>
    <row r="472668" spans="4:4">
      <c r="D472668"/>
    </row>
    <row r="472669" spans="4:4">
      <c r="D472669"/>
    </row>
    <row r="472670" spans="4:4">
      <c r="D472670"/>
    </row>
    <row r="472671" spans="4:4">
      <c r="D472671"/>
    </row>
    <row r="472672" spans="4:4">
      <c r="D472672"/>
    </row>
    <row r="472673" spans="4:4">
      <c r="D472673"/>
    </row>
    <row r="472674" spans="4:4">
      <c r="D472674"/>
    </row>
    <row r="472675" spans="4:4">
      <c r="D472675"/>
    </row>
    <row r="472676" spans="4:4">
      <c r="D472676"/>
    </row>
    <row r="472677" spans="4:4">
      <c r="D472677"/>
    </row>
    <row r="472678" spans="4:4">
      <c r="D472678"/>
    </row>
    <row r="472679" spans="4:4">
      <c r="D472679"/>
    </row>
    <row r="472680" spans="4:4">
      <c r="D472680"/>
    </row>
    <row r="472681" spans="4:4">
      <c r="D472681"/>
    </row>
    <row r="472682" spans="4:4">
      <c r="D472682"/>
    </row>
    <row r="472683" spans="4:4">
      <c r="D472683"/>
    </row>
    <row r="472684" spans="4:4">
      <c r="D472684"/>
    </row>
    <row r="472685" spans="4:4">
      <c r="D472685"/>
    </row>
    <row r="472686" spans="4:4">
      <c r="D472686"/>
    </row>
    <row r="472687" spans="4:4">
      <c r="D472687"/>
    </row>
    <row r="472688" spans="4:4">
      <c r="D472688"/>
    </row>
    <row r="472689" spans="4:4">
      <c r="D472689"/>
    </row>
    <row r="472690" spans="4:4">
      <c r="D472690"/>
    </row>
    <row r="472691" spans="4:4">
      <c r="D472691"/>
    </row>
    <row r="472692" spans="4:4">
      <c r="D472692"/>
    </row>
    <row r="472693" spans="4:4">
      <c r="D472693"/>
    </row>
    <row r="472694" spans="4:4">
      <c r="D472694"/>
    </row>
    <row r="472695" spans="4:4">
      <c r="D472695"/>
    </row>
    <row r="472696" spans="4:4">
      <c r="D472696"/>
    </row>
    <row r="472697" spans="4:4">
      <c r="D472697"/>
    </row>
    <row r="472698" spans="4:4">
      <c r="D472698"/>
    </row>
    <row r="472699" spans="4:4">
      <c r="D472699"/>
    </row>
    <row r="472700" spans="4:4">
      <c r="D472700"/>
    </row>
    <row r="472701" spans="4:4">
      <c r="D472701"/>
    </row>
    <row r="472702" spans="4:4">
      <c r="D472702"/>
    </row>
    <row r="472703" spans="4:4">
      <c r="D472703"/>
    </row>
    <row r="472704" spans="4:4">
      <c r="D472704"/>
    </row>
    <row r="472705" spans="4:4">
      <c r="D472705"/>
    </row>
    <row r="472706" spans="4:4">
      <c r="D472706"/>
    </row>
    <row r="472707" spans="4:4">
      <c r="D472707"/>
    </row>
    <row r="472708" spans="4:4">
      <c r="D472708"/>
    </row>
    <row r="472709" spans="4:4">
      <c r="D472709"/>
    </row>
    <row r="472710" spans="4:4">
      <c r="D472710"/>
    </row>
    <row r="472711" spans="4:4">
      <c r="D472711"/>
    </row>
    <row r="472712" spans="4:4">
      <c r="D472712"/>
    </row>
    <row r="472713" spans="4:4">
      <c r="D472713"/>
    </row>
    <row r="472714" spans="4:4">
      <c r="D472714"/>
    </row>
    <row r="472715" spans="4:4">
      <c r="D472715"/>
    </row>
    <row r="472716" spans="4:4">
      <c r="D472716"/>
    </row>
    <row r="472717" spans="4:4">
      <c r="D472717"/>
    </row>
    <row r="472718" spans="4:4">
      <c r="D472718"/>
    </row>
    <row r="472719" spans="4:4">
      <c r="D472719"/>
    </row>
    <row r="472720" spans="4:4">
      <c r="D472720"/>
    </row>
    <row r="472721" spans="4:4">
      <c r="D472721"/>
    </row>
    <row r="472722" spans="4:4">
      <c r="D472722"/>
    </row>
    <row r="472723" spans="4:4">
      <c r="D472723"/>
    </row>
    <row r="472724" spans="4:4">
      <c r="D472724"/>
    </row>
    <row r="472725" spans="4:4">
      <c r="D472725"/>
    </row>
    <row r="472726" spans="4:4">
      <c r="D472726"/>
    </row>
    <row r="472727" spans="4:4">
      <c r="D472727"/>
    </row>
    <row r="472728" spans="4:4">
      <c r="D472728"/>
    </row>
    <row r="472729" spans="4:4">
      <c r="D472729"/>
    </row>
    <row r="472730" spans="4:4">
      <c r="D472730"/>
    </row>
    <row r="472731" spans="4:4">
      <c r="D472731"/>
    </row>
    <row r="472732" spans="4:4">
      <c r="D472732"/>
    </row>
    <row r="472733" spans="4:4">
      <c r="D472733"/>
    </row>
    <row r="472734" spans="4:4">
      <c r="D472734"/>
    </row>
    <row r="472735" spans="4:4">
      <c r="D472735"/>
    </row>
    <row r="472736" spans="4:4">
      <c r="D472736"/>
    </row>
    <row r="472737" spans="4:4">
      <c r="D472737"/>
    </row>
    <row r="472738" spans="4:4">
      <c r="D472738"/>
    </row>
    <row r="472739" spans="4:4">
      <c r="D472739"/>
    </row>
    <row r="472740" spans="4:4">
      <c r="D472740"/>
    </row>
    <row r="472741" spans="4:4">
      <c r="D472741"/>
    </row>
    <row r="472742" spans="4:4">
      <c r="D472742"/>
    </row>
    <row r="472743" spans="4:4">
      <c r="D472743"/>
    </row>
    <row r="472744" spans="4:4">
      <c r="D472744"/>
    </row>
    <row r="472745" spans="4:4">
      <c r="D472745"/>
    </row>
    <row r="472746" spans="4:4">
      <c r="D472746"/>
    </row>
    <row r="472747" spans="4:4">
      <c r="D472747"/>
    </row>
    <row r="472748" spans="4:4">
      <c r="D472748"/>
    </row>
    <row r="472749" spans="4:4">
      <c r="D472749"/>
    </row>
    <row r="472750" spans="4:4">
      <c r="D472750"/>
    </row>
    <row r="472751" spans="4:4">
      <c r="D472751"/>
    </row>
    <row r="472752" spans="4:4">
      <c r="D472752"/>
    </row>
    <row r="472753" spans="4:4">
      <c r="D472753"/>
    </row>
    <row r="472754" spans="4:4">
      <c r="D472754"/>
    </row>
    <row r="472755" spans="4:4">
      <c r="D472755"/>
    </row>
    <row r="472756" spans="4:4">
      <c r="D472756"/>
    </row>
    <row r="472757" spans="4:4">
      <c r="D472757"/>
    </row>
    <row r="472758" spans="4:4">
      <c r="D472758"/>
    </row>
    <row r="472759" spans="4:4">
      <c r="D472759"/>
    </row>
    <row r="472760" spans="4:4">
      <c r="D472760"/>
    </row>
    <row r="472761" spans="4:4">
      <c r="D472761"/>
    </row>
    <row r="472762" spans="4:4">
      <c r="D472762"/>
    </row>
    <row r="472763" spans="4:4">
      <c r="D472763"/>
    </row>
    <row r="472764" spans="4:4">
      <c r="D472764"/>
    </row>
    <row r="472765" spans="4:4">
      <c r="D472765"/>
    </row>
    <row r="472766" spans="4:4">
      <c r="D472766"/>
    </row>
    <row r="472767" spans="4:4">
      <c r="D472767"/>
    </row>
    <row r="472768" spans="4:4">
      <c r="D472768"/>
    </row>
    <row r="472769" spans="4:4">
      <c r="D472769"/>
    </row>
    <row r="472770" spans="4:4">
      <c r="D472770"/>
    </row>
    <row r="472771" spans="4:4">
      <c r="D472771"/>
    </row>
    <row r="472772" spans="4:4">
      <c r="D472772"/>
    </row>
    <row r="472773" spans="4:4">
      <c r="D472773"/>
    </row>
    <row r="472774" spans="4:4">
      <c r="D472774"/>
    </row>
    <row r="472775" spans="4:4">
      <c r="D472775"/>
    </row>
    <row r="472776" spans="4:4">
      <c r="D472776"/>
    </row>
    <row r="472777" spans="4:4">
      <c r="D472777"/>
    </row>
    <row r="472778" spans="4:4">
      <c r="D472778"/>
    </row>
    <row r="472779" spans="4:4">
      <c r="D472779"/>
    </row>
    <row r="472780" spans="4:4">
      <c r="D472780"/>
    </row>
    <row r="472781" spans="4:4">
      <c r="D472781"/>
    </row>
    <row r="472782" spans="4:4">
      <c r="D472782"/>
    </row>
    <row r="472783" spans="4:4">
      <c r="D472783"/>
    </row>
    <row r="472784" spans="4:4">
      <c r="D472784"/>
    </row>
    <row r="472785" spans="4:4">
      <c r="D472785"/>
    </row>
    <row r="472786" spans="4:4">
      <c r="D472786"/>
    </row>
    <row r="472787" spans="4:4">
      <c r="D472787"/>
    </row>
    <row r="472788" spans="4:4">
      <c r="D472788"/>
    </row>
    <row r="472789" spans="4:4">
      <c r="D472789"/>
    </row>
    <row r="472790" spans="4:4">
      <c r="D472790"/>
    </row>
    <row r="472791" spans="4:4">
      <c r="D472791"/>
    </row>
    <row r="472792" spans="4:4">
      <c r="D472792"/>
    </row>
    <row r="472793" spans="4:4">
      <c r="D472793"/>
    </row>
    <row r="472794" spans="4:4">
      <c r="D472794"/>
    </row>
    <row r="472795" spans="4:4">
      <c r="D472795"/>
    </row>
    <row r="472796" spans="4:4">
      <c r="D472796"/>
    </row>
    <row r="472797" spans="4:4">
      <c r="D472797"/>
    </row>
    <row r="472798" spans="4:4">
      <c r="D472798"/>
    </row>
    <row r="472799" spans="4:4">
      <c r="D472799"/>
    </row>
    <row r="472800" spans="4:4">
      <c r="D472800"/>
    </row>
    <row r="472801" spans="4:4">
      <c r="D472801"/>
    </row>
    <row r="472802" spans="4:4">
      <c r="D472802"/>
    </row>
    <row r="472803" spans="4:4">
      <c r="D472803"/>
    </row>
    <row r="472804" spans="4:4">
      <c r="D472804"/>
    </row>
    <row r="472805" spans="4:4">
      <c r="D472805"/>
    </row>
    <row r="472806" spans="4:4">
      <c r="D472806"/>
    </row>
    <row r="472807" spans="4:4">
      <c r="D472807"/>
    </row>
    <row r="472808" spans="4:4">
      <c r="D472808"/>
    </row>
    <row r="472809" spans="4:4">
      <c r="D472809"/>
    </row>
    <row r="472810" spans="4:4">
      <c r="D472810"/>
    </row>
    <row r="472811" spans="4:4">
      <c r="D472811"/>
    </row>
    <row r="472812" spans="4:4">
      <c r="D472812"/>
    </row>
    <row r="472813" spans="4:4">
      <c r="D472813"/>
    </row>
    <row r="472814" spans="4:4">
      <c r="D472814"/>
    </row>
    <row r="472815" spans="4:4">
      <c r="D472815"/>
    </row>
    <row r="472816" spans="4:4">
      <c r="D472816"/>
    </row>
    <row r="472817" spans="4:4">
      <c r="D472817"/>
    </row>
    <row r="472818" spans="4:4">
      <c r="D472818"/>
    </row>
    <row r="472819" spans="4:4">
      <c r="D472819"/>
    </row>
    <row r="472820" spans="4:4">
      <c r="D472820"/>
    </row>
    <row r="472821" spans="4:4">
      <c r="D472821"/>
    </row>
    <row r="472822" spans="4:4">
      <c r="D472822"/>
    </row>
    <row r="472823" spans="4:4">
      <c r="D472823"/>
    </row>
    <row r="472824" spans="4:4">
      <c r="D472824"/>
    </row>
    <row r="472825" spans="4:4">
      <c r="D472825"/>
    </row>
    <row r="472826" spans="4:4">
      <c r="D472826"/>
    </row>
    <row r="472827" spans="4:4">
      <c r="D472827"/>
    </row>
    <row r="472828" spans="4:4">
      <c r="D472828"/>
    </row>
    <row r="472829" spans="4:4">
      <c r="D472829"/>
    </row>
    <row r="472830" spans="4:4">
      <c r="D472830"/>
    </row>
    <row r="472831" spans="4:4">
      <c r="D472831"/>
    </row>
    <row r="472832" spans="4:4">
      <c r="D472832"/>
    </row>
    <row r="472833" spans="4:4">
      <c r="D472833"/>
    </row>
    <row r="472834" spans="4:4">
      <c r="D472834"/>
    </row>
    <row r="472835" spans="4:4">
      <c r="D472835"/>
    </row>
    <row r="472836" spans="4:4">
      <c r="D472836"/>
    </row>
    <row r="472837" spans="4:4">
      <c r="D472837"/>
    </row>
    <row r="472838" spans="4:4">
      <c r="D472838"/>
    </row>
    <row r="472839" spans="4:4">
      <c r="D472839"/>
    </row>
    <row r="472840" spans="4:4">
      <c r="D472840"/>
    </row>
    <row r="472841" spans="4:4">
      <c r="D472841"/>
    </row>
    <row r="472842" spans="4:4">
      <c r="D472842"/>
    </row>
    <row r="472843" spans="4:4">
      <c r="D472843"/>
    </row>
    <row r="472844" spans="4:4">
      <c r="D472844"/>
    </row>
    <row r="472845" spans="4:4">
      <c r="D472845"/>
    </row>
    <row r="472846" spans="4:4">
      <c r="D472846"/>
    </row>
    <row r="472847" spans="4:4">
      <c r="D472847"/>
    </row>
    <row r="472848" spans="4:4">
      <c r="D472848"/>
    </row>
    <row r="472849" spans="4:4">
      <c r="D472849"/>
    </row>
    <row r="472850" spans="4:4">
      <c r="D472850"/>
    </row>
    <row r="472851" spans="4:4">
      <c r="D472851"/>
    </row>
    <row r="472852" spans="4:4">
      <c r="D472852"/>
    </row>
    <row r="472853" spans="4:4">
      <c r="D472853"/>
    </row>
    <row r="472854" spans="4:4">
      <c r="D472854"/>
    </row>
    <row r="472855" spans="4:4">
      <c r="D472855"/>
    </row>
    <row r="472856" spans="4:4">
      <c r="D472856"/>
    </row>
    <row r="472857" spans="4:4">
      <c r="D472857"/>
    </row>
    <row r="472858" spans="4:4">
      <c r="D472858"/>
    </row>
    <row r="472859" spans="4:4">
      <c r="D472859"/>
    </row>
    <row r="472860" spans="4:4">
      <c r="D472860"/>
    </row>
    <row r="472861" spans="4:4">
      <c r="D472861"/>
    </row>
    <row r="472862" spans="4:4">
      <c r="D472862"/>
    </row>
    <row r="472863" spans="4:4">
      <c r="D472863"/>
    </row>
    <row r="472864" spans="4:4">
      <c r="D472864"/>
    </row>
    <row r="472865" spans="4:4">
      <c r="D472865"/>
    </row>
    <row r="472866" spans="4:4">
      <c r="D472866"/>
    </row>
    <row r="472867" spans="4:4">
      <c r="D472867"/>
    </row>
    <row r="472868" spans="4:4">
      <c r="D472868"/>
    </row>
    <row r="472869" spans="4:4">
      <c r="D472869"/>
    </row>
    <row r="472870" spans="4:4">
      <c r="D472870"/>
    </row>
    <row r="472871" spans="4:4">
      <c r="D472871"/>
    </row>
    <row r="472872" spans="4:4">
      <c r="D472872"/>
    </row>
    <row r="472873" spans="4:4">
      <c r="D472873"/>
    </row>
    <row r="472874" spans="4:4">
      <c r="D472874"/>
    </row>
    <row r="472875" spans="4:4">
      <c r="D472875"/>
    </row>
    <row r="472876" spans="4:4">
      <c r="D472876"/>
    </row>
    <row r="472877" spans="4:4">
      <c r="D472877"/>
    </row>
    <row r="472878" spans="4:4">
      <c r="D472878"/>
    </row>
    <row r="472879" spans="4:4">
      <c r="D472879"/>
    </row>
    <row r="472880" spans="4:4">
      <c r="D472880"/>
    </row>
    <row r="472881" spans="4:4">
      <c r="D472881"/>
    </row>
    <row r="472882" spans="4:4">
      <c r="D472882"/>
    </row>
    <row r="472883" spans="4:4">
      <c r="D472883"/>
    </row>
    <row r="472884" spans="4:4">
      <c r="D472884"/>
    </row>
    <row r="472885" spans="4:4">
      <c r="D472885"/>
    </row>
    <row r="472886" spans="4:4">
      <c r="D472886"/>
    </row>
    <row r="472887" spans="4:4">
      <c r="D472887"/>
    </row>
    <row r="472888" spans="4:4">
      <c r="D472888"/>
    </row>
    <row r="472889" spans="4:4">
      <c r="D472889"/>
    </row>
    <row r="472890" spans="4:4">
      <c r="D472890"/>
    </row>
    <row r="472891" spans="4:4">
      <c r="D472891"/>
    </row>
    <row r="472892" spans="4:4">
      <c r="D472892"/>
    </row>
    <row r="472893" spans="4:4">
      <c r="D472893"/>
    </row>
    <row r="472894" spans="4:4">
      <c r="D472894"/>
    </row>
    <row r="472895" spans="4:4">
      <c r="D472895"/>
    </row>
    <row r="472896" spans="4:4">
      <c r="D472896"/>
    </row>
    <row r="472897" spans="4:4">
      <c r="D472897"/>
    </row>
    <row r="472898" spans="4:4">
      <c r="D472898"/>
    </row>
    <row r="472899" spans="4:4">
      <c r="D472899"/>
    </row>
    <row r="472900" spans="4:4">
      <c r="D472900"/>
    </row>
    <row r="472901" spans="4:4">
      <c r="D472901"/>
    </row>
    <row r="472902" spans="4:4">
      <c r="D472902"/>
    </row>
    <row r="472903" spans="4:4">
      <c r="D472903"/>
    </row>
    <row r="472904" spans="4:4">
      <c r="D472904"/>
    </row>
    <row r="472905" spans="4:4">
      <c r="D472905"/>
    </row>
    <row r="472906" spans="4:4">
      <c r="D472906"/>
    </row>
    <row r="472907" spans="4:4">
      <c r="D472907"/>
    </row>
    <row r="472908" spans="4:4">
      <c r="D472908"/>
    </row>
    <row r="472909" spans="4:4">
      <c r="D472909"/>
    </row>
    <row r="472910" spans="4:4">
      <c r="D472910"/>
    </row>
    <row r="472911" spans="4:4">
      <c r="D472911"/>
    </row>
    <row r="472912" spans="4:4">
      <c r="D472912"/>
    </row>
    <row r="472913" spans="4:4">
      <c r="D472913"/>
    </row>
    <row r="472914" spans="4:4">
      <c r="D472914"/>
    </row>
    <row r="472915" spans="4:4">
      <c r="D472915"/>
    </row>
    <row r="472916" spans="4:4">
      <c r="D472916"/>
    </row>
    <row r="472917" spans="4:4">
      <c r="D472917"/>
    </row>
    <row r="472918" spans="4:4">
      <c r="D472918"/>
    </row>
    <row r="472919" spans="4:4">
      <c r="D472919"/>
    </row>
    <row r="472920" spans="4:4">
      <c r="D472920"/>
    </row>
    <row r="472921" spans="4:4">
      <c r="D472921"/>
    </row>
    <row r="472922" spans="4:4">
      <c r="D472922"/>
    </row>
    <row r="472923" spans="4:4">
      <c r="D472923"/>
    </row>
    <row r="472924" spans="4:4">
      <c r="D472924"/>
    </row>
    <row r="472925" spans="4:4">
      <c r="D472925"/>
    </row>
    <row r="472926" spans="4:4">
      <c r="D472926"/>
    </row>
    <row r="472927" spans="4:4">
      <c r="D472927"/>
    </row>
    <row r="472928" spans="4:4">
      <c r="D472928"/>
    </row>
    <row r="472929" spans="4:4">
      <c r="D472929"/>
    </row>
    <row r="472930" spans="4:4">
      <c r="D472930"/>
    </row>
    <row r="472931" spans="4:4">
      <c r="D472931"/>
    </row>
    <row r="472932" spans="4:4">
      <c r="D472932"/>
    </row>
    <row r="472933" spans="4:4">
      <c r="D472933"/>
    </row>
    <row r="472934" spans="4:4">
      <c r="D472934"/>
    </row>
    <row r="472935" spans="4:4">
      <c r="D472935"/>
    </row>
    <row r="472936" spans="4:4">
      <c r="D472936"/>
    </row>
    <row r="472937" spans="4:4">
      <c r="D472937"/>
    </row>
    <row r="472938" spans="4:4">
      <c r="D472938"/>
    </row>
    <row r="472939" spans="4:4">
      <c r="D472939"/>
    </row>
    <row r="472940" spans="4:4">
      <c r="D472940"/>
    </row>
    <row r="472941" spans="4:4">
      <c r="D472941"/>
    </row>
    <row r="472942" spans="4:4">
      <c r="D472942"/>
    </row>
    <row r="472943" spans="4:4">
      <c r="D472943"/>
    </row>
    <row r="472944" spans="4:4">
      <c r="D472944"/>
    </row>
    <row r="472945" spans="4:4">
      <c r="D472945"/>
    </row>
    <row r="472946" spans="4:4">
      <c r="D472946"/>
    </row>
    <row r="472947" spans="4:4">
      <c r="D472947"/>
    </row>
    <row r="472948" spans="4:4">
      <c r="D472948"/>
    </row>
    <row r="472949" spans="4:4">
      <c r="D472949"/>
    </row>
    <row r="472950" spans="4:4">
      <c r="D472950"/>
    </row>
    <row r="472951" spans="4:4">
      <c r="D472951"/>
    </row>
    <row r="472952" spans="4:4">
      <c r="D472952"/>
    </row>
    <row r="472953" spans="4:4">
      <c r="D472953"/>
    </row>
    <row r="472954" spans="4:4">
      <c r="D472954"/>
    </row>
    <row r="472955" spans="4:4">
      <c r="D472955"/>
    </row>
    <row r="472956" spans="4:4">
      <c r="D472956"/>
    </row>
    <row r="472957" spans="4:4">
      <c r="D472957"/>
    </row>
    <row r="472958" spans="4:4">
      <c r="D472958"/>
    </row>
    <row r="472959" spans="4:4">
      <c r="D472959"/>
    </row>
    <row r="472960" spans="4:4">
      <c r="D472960"/>
    </row>
    <row r="472961" spans="4:4">
      <c r="D472961"/>
    </row>
    <row r="472962" spans="4:4">
      <c r="D472962"/>
    </row>
    <row r="472963" spans="4:4">
      <c r="D472963"/>
    </row>
    <row r="472964" spans="4:4">
      <c r="D472964"/>
    </row>
    <row r="472965" spans="4:4">
      <c r="D472965"/>
    </row>
    <row r="472966" spans="4:4">
      <c r="D472966"/>
    </row>
    <row r="472967" spans="4:4">
      <c r="D472967"/>
    </row>
    <row r="472968" spans="4:4">
      <c r="D472968"/>
    </row>
    <row r="472969" spans="4:4">
      <c r="D472969"/>
    </row>
    <row r="472970" spans="4:4">
      <c r="D472970"/>
    </row>
    <row r="472971" spans="4:4">
      <c r="D472971"/>
    </row>
    <row r="472972" spans="4:4">
      <c r="D472972"/>
    </row>
    <row r="472973" spans="4:4">
      <c r="D472973"/>
    </row>
    <row r="472974" spans="4:4">
      <c r="D472974"/>
    </row>
    <row r="472975" spans="4:4">
      <c r="D472975"/>
    </row>
    <row r="472976" spans="4:4">
      <c r="D472976"/>
    </row>
    <row r="472977" spans="4:4">
      <c r="D472977"/>
    </row>
    <row r="472978" spans="4:4">
      <c r="D472978"/>
    </row>
    <row r="472979" spans="4:4">
      <c r="D472979"/>
    </row>
    <row r="472980" spans="4:4">
      <c r="D472980"/>
    </row>
    <row r="472981" spans="4:4">
      <c r="D472981"/>
    </row>
    <row r="472982" spans="4:4">
      <c r="D472982"/>
    </row>
    <row r="472983" spans="4:4">
      <c r="D472983"/>
    </row>
    <row r="472984" spans="4:4">
      <c r="D472984"/>
    </row>
    <row r="472985" spans="4:4">
      <c r="D472985"/>
    </row>
    <row r="472986" spans="4:4">
      <c r="D472986"/>
    </row>
    <row r="472987" spans="4:4">
      <c r="D472987"/>
    </row>
    <row r="472988" spans="4:4">
      <c r="D472988"/>
    </row>
    <row r="472989" spans="4:4">
      <c r="D472989"/>
    </row>
    <row r="472990" spans="4:4">
      <c r="D472990"/>
    </row>
    <row r="472991" spans="4:4">
      <c r="D472991"/>
    </row>
    <row r="472992" spans="4:4">
      <c r="D472992"/>
    </row>
    <row r="472993" spans="4:4">
      <c r="D472993"/>
    </row>
    <row r="472994" spans="4:4">
      <c r="D472994"/>
    </row>
    <row r="472995" spans="4:4">
      <c r="D472995"/>
    </row>
    <row r="472996" spans="4:4">
      <c r="D472996"/>
    </row>
    <row r="472997" spans="4:4">
      <c r="D472997"/>
    </row>
    <row r="472998" spans="4:4">
      <c r="D472998"/>
    </row>
    <row r="472999" spans="4:4">
      <c r="D472999"/>
    </row>
    <row r="473000" spans="4:4">
      <c r="D473000"/>
    </row>
    <row r="473001" spans="4:4">
      <c r="D473001"/>
    </row>
    <row r="473002" spans="4:4">
      <c r="D473002"/>
    </row>
    <row r="473003" spans="4:4">
      <c r="D473003"/>
    </row>
    <row r="473004" spans="4:4">
      <c r="D473004"/>
    </row>
    <row r="473005" spans="4:4">
      <c r="D473005"/>
    </row>
    <row r="473006" spans="4:4">
      <c r="D473006"/>
    </row>
    <row r="473007" spans="4:4">
      <c r="D473007"/>
    </row>
    <row r="473008" spans="4:4">
      <c r="D473008"/>
    </row>
    <row r="473009" spans="4:4">
      <c r="D473009"/>
    </row>
    <row r="473010" spans="4:4">
      <c r="D473010"/>
    </row>
    <row r="473011" spans="4:4">
      <c r="D473011"/>
    </row>
    <row r="473012" spans="4:4">
      <c r="D473012"/>
    </row>
    <row r="473013" spans="4:4">
      <c r="D473013"/>
    </row>
    <row r="473014" spans="4:4">
      <c r="D473014"/>
    </row>
    <row r="473015" spans="4:4">
      <c r="D473015"/>
    </row>
    <row r="473016" spans="4:4">
      <c r="D473016"/>
    </row>
    <row r="473017" spans="4:4">
      <c r="D473017"/>
    </row>
    <row r="473018" spans="4:4">
      <c r="D473018"/>
    </row>
    <row r="473019" spans="4:4">
      <c r="D473019"/>
    </row>
    <row r="473020" spans="4:4">
      <c r="D473020"/>
    </row>
    <row r="473021" spans="4:4">
      <c r="D473021"/>
    </row>
    <row r="473022" spans="4:4">
      <c r="D473022"/>
    </row>
    <row r="473023" spans="4:4">
      <c r="D473023"/>
    </row>
    <row r="473024" spans="4:4">
      <c r="D473024"/>
    </row>
    <row r="473025" spans="4:4">
      <c r="D473025"/>
    </row>
    <row r="473026" spans="4:4">
      <c r="D473026"/>
    </row>
    <row r="473027" spans="4:4">
      <c r="D473027"/>
    </row>
    <row r="473028" spans="4:4">
      <c r="D473028"/>
    </row>
    <row r="473029" spans="4:4">
      <c r="D473029"/>
    </row>
    <row r="473030" spans="4:4">
      <c r="D473030"/>
    </row>
    <row r="473031" spans="4:4">
      <c r="D473031"/>
    </row>
    <row r="473032" spans="4:4">
      <c r="D473032"/>
    </row>
    <row r="473033" spans="4:4">
      <c r="D473033"/>
    </row>
    <row r="473034" spans="4:4">
      <c r="D473034"/>
    </row>
    <row r="473035" spans="4:4">
      <c r="D473035"/>
    </row>
    <row r="473036" spans="4:4">
      <c r="D473036"/>
    </row>
    <row r="473037" spans="4:4">
      <c r="D473037"/>
    </row>
    <row r="473038" spans="4:4">
      <c r="D473038"/>
    </row>
    <row r="473039" spans="4:4">
      <c r="D473039"/>
    </row>
    <row r="473040" spans="4:4">
      <c r="D473040"/>
    </row>
    <row r="473041" spans="4:4">
      <c r="D473041"/>
    </row>
    <row r="473042" spans="4:4">
      <c r="D473042"/>
    </row>
    <row r="473043" spans="4:4">
      <c r="D473043"/>
    </row>
    <row r="473044" spans="4:4">
      <c r="D473044"/>
    </row>
    <row r="473045" spans="4:4">
      <c r="D473045"/>
    </row>
    <row r="473046" spans="4:4">
      <c r="D473046"/>
    </row>
    <row r="473047" spans="4:4">
      <c r="D473047"/>
    </row>
    <row r="473048" spans="4:4">
      <c r="D473048"/>
    </row>
    <row r="473049" spans="4:4">
      <c r="D473049"/>
    </row>
    <row r="473050" spans="4:4">
      <c r="D473050"/>
    </row>
    <row r="473051" spans="4:4">
      <c r="D473051"/>
    </row>
    <row r="473052" spans="4:4">
      <c r="D473052"/>
    </row>
    <row r="473053" spans="4:4">
      <c r="D473053"/>
    </row>
    <row r="473054" spans="4:4">
      <c r="D473054"/>
    </row>
    <row r="473055" spans="4:4">
      <c r="D473055"/>
    </row>
    <row r="473056" spans="4:4">
      <c r="D473056"/>
    </row>
    <row r="473057" spans="4:4">
      <c r="D473057"/>
    </row>
    <row r="473058" spans="4:4">
      <c r="D473058"/>
    </row>
    <row r="473059" spans="4:4">
      <c r="D473059"/>
    </row>
    <row r="473060" spans="4:4">
      <c r="D473060"/>
    </row>
    <row r="473061" spans="4:4">
      <c r="D473061"/>
    </row>
    <row r="473062" spans="4:4">
      <c r="D473062"/>
    </row>
    <row r="473063" spans="4:4">
      <c r="D473063"/>
    </row>
    <row r="473064" spans="4:4">
      <c r="D473064"/>
    </row>
    <row r="473065" spans="4:4">
      <c r="D473065"/>
    </row>
    <row r="473066" spans="4:4">
      <c r="D473066"/>
    </row>
    <row r="473067" spans="4:4">
      <c r="D473067"/>
    </row>
    <row r="473068" spans="4:4">
      <c r="D473068"/>
    </row>
    <row r="473069" spans="4:4">
      <c r="D473069"/>
    </row>
    <row r="473070" spans="4:4">
      <c r="D473070"/>
    </row>
    <row r="473071" spans="4:4">
      <c r="D473071"/>
    </row>
    <row r="473072" spans="4:4">
      <c r="D473072"/>
    </row>
    <row r="473073" spans="4:4">
      <c r="D473073"/>
    </row>
    <row r="473074" spans="4:4">
      <c r="D473074"/>
    </row>
    <row r="473075" spans="4:4">
      <c r="D473075"/>
    </row>
    <row r="473076" spans="4:4">
      <c r="D473076"/>
    </row>
    <row r="473077" spans="4:4">
      <c r="D473077"/>
    </row>
    <row r="473078" spans="4:4">
      <c r="D473078"/>
    </row>
    <row r="473079" spans="4:4">
      <c r="D473079"/>
    </row>
    <row r="473080" spans="4:4">
      <c r="D473080"/>
    </row>
    <row r="473081" spans="4:4">
      <c r="D473081"/>
    </row>
    <row r="473082" spans="4:4">
      <c r="D473082"/>
    </row>
    <row r="473083" spans="4:4">
      <c r="D473083"/>
    </row>
    <row r="473084" spans="4:4">
      <c r="D473084"/>
    </row>
    <row r="473085" spans="4:4">
      <c r="D473085"/>
    </row>
    <row r="473086" spans="4:4">
      <c r="D473086"/>
    </row>
    <row r="473087" spans="4:4">
      <c r="D473087"/>
    </row>
    <row r="473088" spans="4:4">
      <c r="D473088"/>
    </row>
    <row r="473089" spans="4:4">
      <c r="D473089"/>
    </row>
    <row r="473090" spans="4:4">
      <c r="D473090"/>
    </row>
    <row r="473091" spans="4:4">
      <c r="D473091"/>
    </row>
    <row r="473092" spans="4:4">
      <c r="D473092"/>
    </row>
    <row r="473093" spans="4:4">
      <c r="D473093"/>
    </row>
    <row r="473094" spans="4:4">
      <c r="D473094"/>
    </row>
    <row r="473095" spans="4:4">
      <c r="D473095"/>
    </row>
    <row r="473096" spans="4:4">
      <c r="D473096"/>
    </row>
    <row r="473097" spans="4:4">
      <c r="D473097"/>
    </row>
    <row r="473098" spans="4:4">
      <c r="D473098"/>
    </row>
    <row r="473099" spans="4:4">
      <c r="D473099"/>
    </row>
    <row r="473100" spans="4:4">
      <c r="D473100"/>
    </row>
    <row r="473101" spans="4:4">
      <c r="D473101"/>
    </row>
    <row r="473102" spans="4:4">
      <c r="D473102"/>
    </row>
    <row r="473103" spans="4:4">
      <c r="D473103"/>
    </row>
    <row r="473104" spans="4:4">
      <c r="D473104"/>
    </row>
    <row r="473105" spans="4:4">
      <c r="D473105"/>
    </row>
    <row r="473106" spans="4:4">
      <c r="D473106"/>
    </row>
    <row r="473107" spans="4:4">
      <c r="D473107"/>
    </row>
    <row r="473108" spans="4:4">
      <c r="D473108"/>
    </row>
    <row r="473109" spans="4:4">
      <c r="D473109"/>
    </row>
    <row r="473110" spans="4:4">
      <c r="D473110"/>
    </row>
    <row r="473111" spans="4:4">
      <c r="D473111"/>
    </row>
    <row r="473112" spans="4:4">
      <c r="D473112"/>
    </row>
    <row r="473113" spans="4:4">
      <c r="D473113"/>
    </row>
    <row r="473114" spans="4:4">
      <c r="D473114"/>
    </row>
    <row r="473115" spans="4:4">
      <c r="D473115"/>
    </row>
    <row r="473116" spans="4:4">
      <c r="D473116"/>
    </row>
    <row r="473117" spans="4:4">
      <c r="D473117"/>
    </row>
    <row r="473118" spans="4:4">
      <c r="D473118"/>
    </row>
    <row r="473119" spans="4:4">
      <c r="D473119"/>
    </row>
    <row r="473120" spans="4:4">
      <c r="D473120"/>
    </row>
    <row r="473121" spans="4:4">
      <c r="D473121"/>
    </row>
    <row r="473122" spans="4:4">
      <c r="D473122"/>
    </row>
    <row r="473123" spans="4:4">
      <c r="D473123"/>
    </row>
    <row r="473124" spans="4:4">
      <c r="D473124"/>
    </row>
    <row r="473125" spans="4:4">
      <c r="D473125"/>
    </row>
    <row r="473126" spans="4:4">
      <c r="D473126"/>
    </row>
    <row r="473127" spans="4:4">
      <c r="D473127"/>
    </row>
    <row r="473128" spans="4:4">
      <c r="D473128"/>
    </row>
    <row r="473129" spans="4:4">
      <c r="D473129"/>
    </row>
    <row r="473130" spans="4:4">
      <c r="D473130"/>
    </row>
    <row r="473131" spans="4:4">
      <c r="D473131"/>
    </row>
    <row r="473132" spans="4:4">
      <c r="D473132"/>
    </row>
    <row r="473133" spans="4:4">
      <c r="D473133"/>
    </row>
    <row r="473134" spans="4:4">
      <c r="D473134"/>
    </row>
    <row r="473135" spans="4:4">
      <c r="D473135"/>
    </row>
    <row r="473136" spans="4:4">
      <c r="D473136"/>
    </row>
    <row r="473137" spans="4:4">
      <c r="D473137"/>
    </row>
    <row r="473138" spans="4:4">
      <c r="D473138"/>
    </row>
    <row r="473139" spans="4:4">
      <c r="D473139"/>
    </row>
    <row r="473140" spans="4:4">
      <c r="D473140"/>
    </row>
    <row r="473141" spans="4:4">
      <c r="D473141"/>
    </row>
    <row r="473142" spans="4:4">
      <c r="D473142"/>
    </row>
    <row r="473143" spans="4:4">
      <c r="D473143"/>
    </row>
    <row r="473144" spans="4:4">
      <c r="D473144"/>
    </row>
    <row r="473145" spans="4:4">
      <c r="D473145"/>
    </row>
    <row r="473146" spans="4:4">
      <c r="D473146"/>
    </row>
    <row r="473147" spans="4:4">
      <c r="D473147"/>
    </row>
    <row r="473148" spans="4:4">
      <c r="D473148"/>
    </row>
    <row r="473149" spans="4:4">
      <c r="D473149"/>
    </row>
    <row r="473150" spans="4:4">
      <c r="D473150"/>
    </row>
    <row r="473151" spans="4:4">
      <c r="D473151"/>
    </row>
    <row r="473152" spans="4:4">
      <c r="D473152"/>
    </row>
    <row r="473153" spans="4:4">
      <c r="D473153"/>
    </row>
    <row r="473154" spans="4:4">
      <c r="D473154"/>
    </row>
    <row r="473155" spans="4:4">
      <c r="D473155"/>
    </row>
    <row r="473156" spans="4:4">
      <c r="D473156"/>
    </row>
    <row r="473157" spans="4:4">
      <c r="D473157"/>
    </row>
    <row r="473158" spans="4:4">
      <c r="D473158"/>
    </row>
    <row r="473159" spans="4:4">
      <c r="D473159"/>
    </row>
    <row r="473160" spans="4:4">
      <c r="D473160"/>
    </row>
    <row r="473161" spans="4:4">
      <c r="D473161"/>
    </row>
    <row r="473162" spans="4:4">
      <c r="D473162"/>
    </row>
    <row r="473163" spans="4:4">
      <c r="D473163"/>
    </row>
    <row r="473164" spans="4:4">
      <c r="D473164"/>
    </row>
    <row r="473165" spans="4:4">
      <c r="D473165"/>
    </row>
    <row r="473166" spans="4:4">
      <c r="D473166"/>
    </row>
    <row r="473167" spans="4:4">
      <c r="D473167"/>
    </row>
    <row r="473168" spans="4:4">
      <c r="D473168"/>
    </row>
    <row r="473169" spans="4:4">
      <c r="D473169"/>
    </row>
    <row r="473170" spans="4:4">
      <c r="D473170"/>
    </row>
    <row r="473171" spans="4:4">
      <c r="D473171"/>
    </row>
    <row r="473172" spans="4:4">
      <c r="D473172"/>
    </row>
    <row r="473173" spans="4:4">
      <c r="D473173"/>
    </row>
    <row r="473174" spans="4:4">
      <c r="D473174"/>
    </row>
    <row r="473175" spans="4:4">
      <c r="D473175"/>
    </row>
    <row r="473176" spans="4:4">
      <c r="D473176"/>
    </row>
    <row r="473177" spans="4:4">
      <c r="D473177"/>
    </row>
    <row r="473178" spans="4:4">
      <c r="D473178"/>
    </row>
    <row r="473179" spans="4:4">
      <c r="D473179"/>
    </row>
    <row r="473180" spans="4:4">
      <c r="D473180"/>
    </row>
    <row r="473181" spans="4:4">
      <c r="D473181"/>
    </row>
    <row r="473182" spans="4:4">
      <c r="D473182"/>
    </row>
    <row r="473183" spans="4:4">
      <c r="D473183"/>
    </row>
    <row r="473184" spans="4:4">
      <c r="D473184"/>
    </row>
    <row r="473185" spans="4:4">
      <c r="D473185"/>
    </row>
    <row r="473186" spans="4:4">
      <c r="D473186"/>
    </row>
    <row r="473187" spans="4:4">
      <c r="D473187"/>
    </row>
    <row r="473188" spans="4:4">
      <c r="D473188"/>
    </row>
    <row r="473189" spans="4:4">
      <c r="D473189"/>
    </row>
    <row r="473190" spans="4:4">
      <c r="D473190"/>
    </row>
    <row r="473191" spans="4:4">
      <c r="D473191"/>
    </row>
    <row r="473192" spans="4:4">
      <c r="D473192"/>
    </row>
    <row r="473193" spans="4:4">
      <c r="D473193"/>
    </row>
    <row r="473194" spans="4:4">
      <c r="D473194"/>
    </row>
    <row r="473195" spans="4:4">
      <c r="D473195"/>
    </row>
    <row r="473196" spans="4:4">
      <c r="D473196"/>
    </row>
    <row r="473197" spans="4:4">
      <c r="D473197"/>
    </row>
    <row r="473198" spans="4:4">
      <c r="D473198"/>
    </row>
    <row r="473199" spans="4:4">
      <c r="D473199"/>
    </row>
    <row r="473200" spans="4:4">
      <c r="D473200"/>
    </row>
    <row r="473201" spans="4:4">
      <c r="D473201"/>
    </row>
    <row r="473202" spans="4:4">
      <c r="D473202"/>
    </row>
    <row r="473203" spans="4:4">
      <c r="D473203"/>
    </row>
    <row r="473204" spans="4:4">
      <c r="D473204"/>
    </row>
    <row r="473205" spans="4:4">
      <c r="D473205"/>
    </row>
    <row r="473206" spans="4:4">
      <c r="D473206"/>
    </row>
    <row r="473207" spans="4:4">
      <c r="D473207"/>
    </row>
    <row r="473208" spans="4:4">
      <c r="D473208"/>
    </row>
    <row r="473209" spans="4:4">
      <c r="D473209"/>
    </row>
    <row r="473210" spans="4:4">
      <c r="D473210"/>
    </row>
    <row r="473211" spans="4:4">
      <c r="D473211"/>
    </row>
    <row r="473212" spans="4:4">
      <c r="D473212"/>
    </row>
    <row r="473213" spans="4:4">
      <c r="D473213"/>
    </row>
    <row r="473214" spans="4:4">
      <c r="D473214"/>
    </row>
    <row r="473215" spans="4:4">
      <c r="D473215"/>
    </row>
    <row r="473216" spans="4:4">
      <c r="D473216"/>
    </row>
    <row r="473217" spans="4:4">
      <c r="D473217"/>
    </row>
    <row r="473218" spans="4:4">
      <c r="D473218"/>
    </row>
    <row r="473219" spans="4:4">
      <c r="D473219"/>
    </row>
    <row r="473220" spans="4:4">
      <c r="D473220"/>
    </row>
    <row r="473221" spans="4:4">
      <c r="D473221"/>
    </row>
    <row r="473222" spans="4:4">
      <c r="D473222"/>
    </row>
    <row r="473223" spans="4:4">
      <c r="D473223"/>
    </row>
    <row r="473224" spans="4:4">
      <c r="D473224"/>
    </row>
    <row r="473225" spans="4:4">
      <c r="D473225"/>
    </row>
    <row r="473226" spans="4:4">
      <c r="D473226"/>
    </row>
    <row r="473227" spans="4:4">
      <c r="D473227"/>
    </row>
    <row r="473228" spans="4:4">
      <c r="D473228"/>
    </row>
    <row r="473229" spans="4:4">
      <c r="D473229"/>
    </row>
    <row r="473230" spans="4:4">
      <c r="D473230"/>
    </row>
    <row r="473231" spans="4:4">
      <c r="D473231"/>
    </row>
    <row r="473232" spans="4:4">
      <c r="D473232"/>
    </row>
    <row r="473233" spans="4:4">
      <c r="D473233"/>
    </row>
    <row r="473234" spans="4:4">
      <c r="D473234"/>
    </row>
    <row r="473235" spans="4:4">
      <c r="D473235"/>
    </row>
    <row r="473236" spans="4:4">
      <c r="D473236"/>
    </row>
    <row r="473237" spans="4:4">
      <c r="D473237"/>
    </row>
    <row r="473238" spans="4:4">
      <c r="D473238"/>
    </row>
    <row r="473239" spans="4:4">
      <c r="D473239"/>
    </row>
    <row r="473240" spans="4:4">
      <c r="D473240"/>
    </row>
    <row r="473241" spans="4:4">
      <c r="D473241"/>
    </row>
    <row r="473242" spans="4:4">
      <c r="D473242"/>
    </row>
    <row r="473243" spans="4:4">
      <c r="D473243"/>
    </row>
    <row r="473244" spans="4:4">
      <c r="D473244"/>
    </row>
    <row r="473245" spans="4:4">
      <c r="D473245"/>
    </row>
    <row r="473246" spans="4:4">
      <c r="D473246"/>
    </row>
    <row r="473247" spans="4:4">
      <c r="D473247"/>
    </row>
    <row r="473248" spans="4:4">
      <c r="D473248"/>
    </row>
    <row r="473249" spans="4:4">
      <c r="D473249"/>
    </row>
    <row r="473250" spans="4:4">
      <c r="D473250"/>
    </row>
    <row r="473251" spans="4:4">
      <c r="D473251"/>
    </row>
    <row r="473252" spans="4:4">
      <c r="D473252"/>
    </row>
    <row r="473253" spans="4:4">
      <c r="D473253"/>
    </row>
    <row r="473254" spans="4:4">
      <c r="D473254"/>
    </row>
    <row r="473255" spans="4:4">
      <c r="D473255"/>
    </row>
    <row r="473256" spans="4:4">
      <c r="D473256"/>
    </row>
    <row r="473257" spans="4:4">
      <c r="D473257"/>
    </row>
    <row r="473258" spans="4:4">
      <c r="D473258"/>
    </row>
    <row r="473259" spans="4:4">
      <c r="D473259"/>
    </row>
    <row r="473260" spans="4:4">
      <c r="D473260"/>
    </row>
    <row r="473261" spans="4:4">
      <c r="D473261"/>
    </row>
    <row r="473262" spans="4:4">
      <c r="D473262"/>
    </row>
    <row r="473263" spans="4:4">
      <c r="D473263"/>
    </row>
    <row r="473264" spans="4:4">
      <c r="D473264"/>
    </row>
    <row r="473265" spans="4:4">
      <c r="D473265"/>
    </row>
    <row r="473266" spans="4:4">
      <c r="D473266"/>
    </row>
    <row r="473267" spans="4:4">
      <c r="D473267"/>
    </row>
    <row r="473268" spans="4:4">
      <c r="D473268"/>
    </row>
    <row r="473269" spans="4:4">
      <c r="D473269"/>
    </row>
    <row r="473270" spans="4:4">
      <c r="D473270"/>
    </row>
    <row r="473271" spans="4:4">
      <c r="D473271"/>
    </row>
    <row r="473272" spans="4:4">
      <c r="D473272"/>
    </row>
    <row r="473273" spans="4:4">
      <c r="D473273"/>
    </row>
    <row r="473274" spans="4:4">
      <c r="D473274"/>
    </row>
    <row r="473275" spans="4:4">
      <c r="D473275"/>
    </row>
    <row r="473276" spans="4:4">
      <c r="D473276"/>
    </row>
    <row r="473277" spans="4:4">
      <c r="D473277"/>
    </row>
    <row r="473278" spans="4:4">
      <c r="D473278"/>
    </row>
    <row r="473279" spans="4:4">
      <c r="D473279"/>
    </row>
    <row r="473280" spans="4:4">
      <c r="D473280"/>
    </row>
    <row r="473281" spans="4:4">
      <c r="D473281"/>
    </row>
    <row r="473282" spans="4:4">
      <c r="D473282"/>
    </row>
    <row r="473283" spans="4:4">
      <c r="D473283"/>
    </row>
    <row r="473284" spans="4:4">
      <c r="D473284"/>
    </row>
    <row r="473285" spans="4:4">
      <c r="D473285"/>
    </row>
    <row r="473286" spans="4:4">
      <c r="D473286"/>
    </row>
    <row r="473287" spans="4:4">
      <c r="D473287"/>
    </row>
    <row r="473288" spans="4:4">
      <c r="D473288"/>
    </row>
    <row r="473289" spans="4:4">
      <c r="D473289"/>
    </row>
    <row r="473290" spans="4:4">
      <c r="D473290"/>
    </row>
    <row r="473291" spans="4:4">
      <c r="D473291"/>
    </row>
    <row r="473292" spans="4:4">
      <c r="D473292"/>
    </row>
    <row r="473293" spans="4:4">
      <c r="D473293"/>
    </row>
    <row r="473294" spans="4:4">
      <c r="D473294"/>
    </row>
    <row r="473295" spans="4:4">
      <c r="D473295"/>
    </row>
    <row r="473296" spans="4:4">
      <c r="D473296"/>
    </row>
    <row r="473297" spans="4:4">
      <c r="D473297"/>
    </row>
    <row r="473298" spans="4:4">
      <c r="D473298"/>
    </row>
    <row r="473299" spans="4:4">
      <c r="D473299"/>
    </row>
    <row r="473300" spans="4:4">
      <c r="D473300"/>
    </row>
    <row r="473301" spans="4:4">
      <c r="D473301"/>
    </row>
    <row r="473302" spans="4:4">
      <c r="D473302"/>
    </row>
    <row r="473303" spans="4:4">
      <c r="D473303"/>
    </row>
    <row r="473304" spans="4:4">
      <c r="D473304"/>
    </row>
    <row r="473305" spans="4:4">
      <c r="D473305"/>
    </row>
    <row r="473306" spans="4:4">
      <c r="D473306"/>
    </row>
    <row r="473307" spans="4:4">
      <c r="D473307"/>
    </row>
    <row r="473308" spans="4:4">
      <c r="D473308"/>
    </row>
    <row r="473309" spans="4:4">
      <c r="D473309"/>
    </row>
    <row r="473310" spans="4:4">
      <c r="D473310"/>
    </row>
    <row r="473311" spans="4:4">
      <c r="D473311"/>
    </row>
    <row r="473312" spans="4:4">
      <c r="D473312"/>
    </row>
    <row r="473313" spans="4:4">
      <c r="D473313"/>
    </row>
    <row r="473314" spans="4:4">
      <c r="D473314"/>
    </row>
    <row r="473315" spans="4:4">
      <c r="D473315"/>
    </row>
    <row r="473316" spans="4:4">
      <c r="D473316"/>
    </row>
    <row r="473317" spans="4:4">
      <c r="D473317"/>
    </row>
    <row r="473318" spans="4:4">
      <c r="D473318"/>
    </row>
    <row r="473319" spans="4:4">
      <c r="D473319"/>
    </row>
    <row r="473320" spans="4:4">
      <c r="D473320"/>
    </row>
    <row r="473321" spans="4:4">
      <c r="D473321"/>
    </row>
    <row r="473322" spans="4:4">
      <c r="D473322"/>
    </row>
    <row r="473323" spans="4:4">
      <c r="D473323"/>
    </row>
    <row r="473324" spans="4:4">
      <c r="D473324"/>
    </row>
    <row r="473325" spans="4:4">
      <c r="D473325"/>
    </row>
    <row r="473326" spans="4:4">
      <c r="D473326"/>
    </row>
    <row r="473327" spans="4:4">
      <c r="D473327"/>
    </row>
    <row r="473328" spans="4:4">
      <c r="D473328"/>
    </row>
    <row r="473329" spans="4:4">
      <c r="D473329"/>
    </row>
    <row r="473330" spans="4:4">
      <c r="D473330"/>
    </row>
    <row r="473331" spans="4:4">
      <c r="D473331"/>
    </row>
    <row r="473332" spans="4:4">
      <c r="D473332"/>
    </row>
    <row r="473333" spans="4:4">
      <c r="D473333"/>
    </row>
    <row r="473334" spans="4:4">
      <c r="D473334"/>
    </row>
    <row r="473335" spans="4:4">
      <c r="D473335"/>
    </row>
    <row r="473336" spans="4:4">
      <c r="D473336"/>
    </row>
    <row r="473337" spans="4:4">
      <c r="D473337"/>
    </row>
    <row r="473338" spans="4:4">
      <c r="D473338"/>
    </row>
    <row r="473339" spans="4:4">
      <c r="D473339"/>
    </row>
    <row r="473340" spans="4:4">
      <c r="D473340"/>
    </row>
    <row r="473341" spans="4:4">
      <c r="D473341"/>
    </row>
    <row r="473342" spans="4:4">
      <c r="D473342"/>
    </row>
    <row r="473343" spans="4:4">
      <c r="D473343"/>
    </row>
    <row r="473344" spans="4:4">
      <c r="D473344"/>
    </row>
    <row r="473345" spans="4:4">
      <c r="D473345"/>
    </row>
    <row r="473346" spans="4:4">
      <c r="D473346"/>
    </row>
    <row r="473347" spans="4:4">
      <c r="D473347"/>
    </row>
    <row r="473348" spans="4:4">
      <c r="D473348"/>
    </row>
    <row r="473349" spans="4:4">
      <c r="D473349"/>
    </row>
    <row r="473350" spans="4:4">
      <c r="D473350"/>
    </row>
    <row r="473351" spans="4:4">
      <c r="D473351"/>
    </row>
    <row r="473352" spans="4:4">
      <c r="D473352"/>
    </row>
    <row r="473353" spans="4:4">
      <c r="D473353"/>
    </row>
    <row r="473354" spans="4:4">
      <c r="D473354"/>
    </row>
    <row r="473355" spans="4:4">
      <c r="D473355"/>
    </row>
    <row r="473356" spans="4:4">
      <c r="D473356"/>
    </row>
    <row r="473357" spans="4:4">
      <c r="D473357"/>
    </row>
    <row r="473358" spans="4:4">
      <c r="D473358"/>
    </row>
    <row r="473359" spans="4:4">
      <c r="D473359"/>
    </row>
    <row r="473360" spans="4:4">
      <c r="D473360"/>
    </row>
    <row r="473361" spans="4:4">
      <c r="D473361"/>
    </row>
    <row r="473362" spans="4:4">
      <c r="D473362"/>
    </row>
    <row r="473363" spans="4:4">
      <c r="D473363"/>
    </row>
    <row r="473364" spans="4:4">
      <c r="D473364"/>
    </row>
    <row r="473365" spans="4:4">
      <c r="D473365"/>
    </row>
    <row r="473366" spans="4:4">
      <c r="D473366"/>
    </row>
    <row r="473367" spans="4:4">
      <c r="D473367"/>
    </row>
    <row r="473368" spans="4:4">
      <c r="D473368"/>
    </row>
    <row r="473369" spans="4:4">
      <c r="D473369"/>
    </row>
    <row r="473370" spans="4:4">
      <c r="D473370"/>
    </row>
    <row r="473371" spans="4:4">
      <c r="D473371"/>
    </row>
    <row r="473372" spans="4:4">
      <c r="D473372"/>
    </row>
    <row r="473373" spans="4:4">
      <c r="D473373"/>
    </row>
    <row r="473374" spans="4:4">
      <c r="D473374"/>
    </row>
    <row r="473375" spans="4:4">
      <c r="D473375"/>
    </row>
    <row r="473376" spans="4:4">
      <c r="D473376"/>
    </row>
    <row r="473377" spans="4:4">
      <c r="D473377"/>
    </row>
    <row r="473378" spans="4:4">
      <c r="D473378"/>
    </row>
    <row r="473379" spans="4:4">
      <c r="D473379"/>
    </row>
    <row r="473380" spans="4:4">
      <c r="D473380"/>
    </row>
    <row r="473381" spans="4:4">
      <c r="D473381"/>
    </row>
    <row r="473382" spans="4:4">
      <c r="D473382"/>
    </row>
    <row r="473383" spans="4:4">
      <c r="D473383"/>
    </row>
    <row r="473384" spans="4:4">
      <c r="D473384"/>
    </row>
    <row r="473385" spans="4:4">
      <c r="D473385"/>
    </row>
    <row r="473386" spans="4:4">
      <c r="D473386"/>
    </row>
    <row r="473387" spans="4:4">
      <c r="D473387"/>
    </row>
    <row r="473388" spans="4:4">
      <c r="D473388"/>
    </row>
    <row r="473389" spans="4:4">
      <c r="D473389"/>
    </row>
    <row r="473390" spans="4:4">
      <c r="D473390"/>
    </row>
    <row r="473391" spans="4:4">
      <c r="D473391"/>
    </row>
    <row r="473392" spans="4:4">
      <c r="D473392"/>
    </row>
    <row r="473393" spans="4:4">
      <c r="D473393"/>
    </row>
    <row r="473394" spans="4:4">
      <c r="D473394"/>
    </row>
    <row r="473395" spans="4:4">
      <c r="D473395"/>
    </row>
    <row r="473396" spans="4:4">
      <c r="D473396"/>
    </row>
    <row r="473397" spans="4:4">
      <c r="D473397"/>
    </row>
    <row r="473398" spans="4:4">
      <c r="D473398"/>
    </row>
    <row r="473399" spans="4:4">
      <c r="D473399"/>
    </row>
    <row r="473400" spans="4:4">
      <c r="D473400"/>
    </row>
    <row r="473401" spans="4:4">
      <c r="D473401"/>
    </row>
    <row r="473402" spans="4:4">
      <c r="D473402"/>
    </row>
    <row r="473403" spans="4:4">
      <c r="D473403"/>
    </row>
    <row r="473404" spans="4:4">
      <c r="D473404"/>
    </row>
    <row r="473405" spans="4:4">
      <c r="D473405"/>
    </row>
    <row r="473406" spans="4:4">
      <c r="D473406"/>
    </row>
    <row r="473407" spans="4:4">
      <c r="D473407"/>
    </row>
    <row r="473408" spans="4:4">
      <c r="D473408"/>
    </row>
    <row r="473409" spans="4:4">
      <c r="D473409"/>
    </row>
    <row r="473410" spans="4:4">
      <c r="D473410"/>
    </row>
    <row r="473411" spans="4:4">
      <c r="D473411"/>
    </row>
    <row r="473412" spans="4:4">
      <c r="D473412"/>
    </row>
    <row r="473413" spans="4:4">
      <c r="D473413"/>
    </row>
    <row r="473414" spans="4:4">
      <c r="D473414"/>
    </row>
    <row r="473415" spans="4:4">
      <c r="D473415"/>
    </row>
    <row r="473416" spans="4:4">
      <c r="D473416"/>
    </row>
    <row r="473417" spans="4:4">
      <c r="D473417"/>
    </row>
    <row r="473418" spans="4:4">
      <c r="D473418"/>
    </row>
    <row r="473419" spans="4:4">
      <c r="D473419"/>
    </row>
    <row r="473420" spans="4:4">
      <c r="D473420"/>
    </row>
    <row r="473421" spans="4:4">
      <c r="D473421"/>
    </row>
    <row r="473422" spans="4:4">
      <c r="D473422"/>
    </row>
    <row r="473423" spans="4:4">
      <c r="D473423"/>
    </row>
    <row r="473424" spans="4:4">
      <c r="D473424"/>
    </row>
    <row r="473425" spans="4:4">
      <c r="D473425"/>
    </row>
    <row r="473426" spans="4:4">
      <c r="D473426"/>
    </row>
    <row r="473427" spans="4:4">
      <c r="D473427"/>
    </row>
    <row r="473428" spans="4:4">
      <c r="D473428"/>
    </row>
    <row r="473429" spans="4:4">
      <c r="D473429"/>
    </row>
    <row r="473430" spans="4:4">
      <c r="D473430"/>
    </row>
    <row r="473431" spans="4:4">
      <c r="D473431"/>
    </row>
    <row r="473432" spans="4:4">
      <c r="D473432"/>
    </row>
    <row r="473433" spans="4:4">
      <c r="D473433"/>
    </row>
    <row r="473434" spans="4:4">
      <c r="D473434"/>
    </row>
    <row r="473435" spans="4:4">
      <c r="D473435"/>
    </row>
    <row r="473436" spans="4:4">
      <c r="D473436"/>
    </row>
    <row r="473437" spans="4:4">
      <c r="D473437"/>
    </row>
    <row r="473438" spans="4:4">
      <c r="D473438"/>
    </row>
    <row r="473439" spans="4:4">
      <c r="D473439"/>
    </row>
    <row r="473440" spans="4:4">
      <c r="D473440"/>
    </row>
    <row r="473441" spans="4:4">
      <c r="D473441"/>
    </row>
    <row r="473442" spans="4:4">
      <c r="D473442"/>
    </row>
    <row r="473443" spans="4:4">
      <c r="D473443"/>
    </row>
    <row r="473444" spans="4:4">
      <c r="D473444"/>
    </row>
    <row r="473445" spans="4:4">
      <c r="D473445"/>
    </row>
    <row r="473446" spans="4:4">
      <c r="D473446"/>
    </row>
    <row r="473447" spans="4:4">
      <c r="D473447"/>
    </row>
    <row r="473448" spans="4:4">
      <c r="D473448"/>
    </row>
    <row r="473449" spans="4:4">
      <c r="D473449"/>
    </row>
    <row r="473450" spans="4:4">
      <c r="D473450"/>
    </row>
    <row r="473451" spans="4:4">
      <c r="D473451"/>
    </row>
    <row r="473452" spans="4:4">
      <c r="D473452"/>
    </row>
    <row r="473453" spans="4:4">
      <c r="D473453"/>
    </row>
    <row r="473454" spans="4:4">
      <c r="D473454"/>
    </row>
    <row r="473455" spans="4:4">
      <c r="D473455"/>
    </row>
    <row r="473456" spans="4:4">
      <c r="D473456"/>
    </row>
    <row r="473457" spans="4:4">
      <c r="D473457"/>
    </row>
    <row r="473458" spans="4:4">
      <c r="D473458"/>
    </row>
    <row r="473459" spans="4:4">
      <c r="D473459"/>
    </row>
    <row r="473460" spans="4:4">
      <c r="D473460"/>
    </row>
    <row r="473461" spans="4:4">
      <c r="D473461"/>
    </row>
    <row r="473462" spans="4:4">
      <c r="D473462"/>
    </row>
    <row r="473463" spans="4:4">
      <c r="D473463"/>
    </row>
    <row r="473464" spans="4:4">
      <c r="D473464"/>
    </row>
    <row r="473465" spans="4:4">
      <c r="D473465"/>
    </row>
    <row r="473466" spans="4:4">
      <c r="D473466"/>
    </row>
    <row r="473467" spans="4:4">
      <c r="D473467"/>
    </row>
    <row r="473468" spans="4:4">
      <c r="D473468"/>
    </row>
    <row r="473469" spans="4:4">
      <c r="D473469"/>
    </row>
    <row r="473470" spans="4:4">
      <c r="D473470"/>
    </row>
    <row r="473471" spans="4:4">
      <c r="D473471"/>
    </row>
    <row r="473472" spans="4:4">
      <c r="D473472"/>
    </row>
    <row r="473473" spans="4:4">
      <c r="D473473"/>
    </row>
    <row r="473474" spans="4:4">
      <c r="D473474"/>
    </row>
    <row r="473475" spans="4:4">
      <c r="D473475"/>
    </row>
    <row r="473476" spans="4:4">
      <c r="D473476"/>
    </row>
    <row r="473477" spans="4:4">
      <c r="D473477"/>
    </row>
    <row r="473478" spans="4:4">
      <c r="D473478"/>
    </row>
    <row r="473479" spans="4:4">
      <c r="D473479"/>
    </row>
    <row r="473480" spans="4:4">
      <c r="D473480"/>
    </row>
    <row r="473481" spans="4:4">
      <c r="D473481"/>
    </row>
    <row r="473482" spans="4:4">
      <c r="D473482"/>
    </row>
    <row r="473483" spans="4:4">
      <c r="D473483"/>
    </row>
    <row r="473484" spans="4:4">
      <c r="D473484"/>
    </row>
    <row r="473485" spans="4:4">
      <c r="D473485"/>
    </row>
    <row r="473486" spans="4:4">
      <c r="D473486"/>
    </row>
    <row r="473487" spans="4:4">
      <c r="D473487"/>
    </row>
    <row r="473488" spans="4:4">
      <c r="D473488"/>
    </row>
    <row r="473489" spans="4:4">
      <c r="D473489"/>
    </row>
    <row r="473490" spans="4:4">
      <c r="D473490"/>
    </row>
    <row r="473491" spans="4:4">
      <c r="D473491"/>
    </row>
    <row r="473492" spans="4:4">
      <c r="D473492"/>
    </row>
    <row r="473493" spans="4:4">
      <c r="D473493"/>
    </row>
    <row r="473494" spans="4:4">
      <c r="D473494"/>
    </row>
    <row r="473495" spans="4:4">
      <c r="D473495"/>
    </row>
    <row r="473496" spans="4:4">
      <c r="D473496"/>
    </row>
    <row r="473497" spans="4:4">
      <c r="D473497"/>
    </row>
    <row r="473498" spans="4:4">
      <c r="D473498"/>
    </row>
    <row r="473499" spans="4:4">
      <c r="D473499"/>
    </row>
    <row r="473500" spans="4:4">
      <c r="D473500"/>
    </row>
    <row r="473501" spans="4:4">
      <c r="D473501"/>
    </row>
    <row r="473502" spans="4:4">
      <c r="D473502"/>
    </row>
    <row r="473503" spans="4:4">
      <c r="D473503"/>
    </row>
    <row r="473504" spans="4:4">
      <c r="D473504"/>
    </row>
    <row r="473505" spans="4:4">
      <c r="D473505"/>
    </row>
    <row r="473506" spans="4:4">
      <c r="D473506"/>
    </row>
    <row r="473507" spans="4:4">
      <c r="D473507"/>
    </row>
    <row r="473508" spans="4:4">
      <c r="D473508"/>
    </row>
    <row r="473509" spans="4:4">
      <c r="D473509"/>
    </row>
    <row r="473510" spans="4:4">
      <c r="D473510"/>
    </row>
    <row r="473511" spans="4:4">
      <c r="D473511"/>
    </row>
    <row r="473512" spans="4:4">
      <c r="D473512"/>
    </row>
    <row r="473513" spans="4:4">
      <c r="D473513"/>
    </row>
    <row r="473514" spans="4:4">
      <c r="D473514"/>
    </row>
    <row r="473515" spans="4:4">
      <c r="D473515"/>
    </row>
    <row r="473516" spans="4:4">
      <c r="D473516"/>
    </row>
    <row r="473517" spans="4:4">
      <c r="D473517"/>
    </row>
    <row r="473518" spans="4:4">
      <c r="D473518"/>
    </row>
    <row r="473519" spans="4:4">
      <c r="D473519"/>
    </row>
    <row r="473520" spans="4:4">
      <c r="D473520"/>
    </row>
    <row r="473521" spans="4:4">
      <c r="D473521"/>
    </row>
    <row r="473522" spans="4:4">
      <c r="D473522"/>
    </row>
    <row r="473523" spans="4:4">
      <c r="D473523"/>
    </row>
    <row r="473524" spans="4:4">
      <c r="D473524"/>
    </row>
    <row r="473525" spans="4:4">
      <c r="D473525"/>
    </row>
    <row r="473526" spans="4:4">
      <c r="D473526"/>
    </row>
    <row r="473527" spans="4:4">
      <c r="D473527"/>
    </row>
    <row r="473528" spans="4:4">
      <c r="D473528"/>
    </row>
    <row r="473529" spans="4:4">
      <c r="D473529"/>
    </row>
    <row r="473530" spans="4:4">
      <c r="D473530"/>
    </row>
    <row r="473531" spans="4:4">
      <c r="D473531"/>
    </row>
    <row r="473532" spans="4:4">
      <c r="D473532"/>
    </row>
    <row r="473533" spans="4:4">
      <c r="D473533"/>
    </row>
    <row r="473534" spans="4:4">
      <c r="D473534"/>
    </row>
    <row r="473535" spans="4:4">
      <c r="D473535"/>
    </row>
    <row r="473536" spans="4:4">
      <c r="D473536"/>
    </row>
    <row r="473537" spans="4:4">
      <c r="D473537"/>
    </row>
    <row r="473538" spans="4:4">
      <c r="D473538"/>
    </row>
    <row r="473539" spans="4:4">
      <c r="D473539"/>
    </row>
    <row r="473540" spans="4:4">
      <c r="D473540"/>
    </row>
    <row r="473541" spans="4:4">
      <c r="D473541"/>
    </row>
    <row r="473542" spans="4:4">
      <c r="D473542"/>
    </row>
    <row r="473543" spans="4:4">
      <c r="D473543"/>
    </row>
    <row r="473544" spans="4:4">
      <c r="D473544"/>
    </row>
    <row r="473545" spans="4:4">
      <c r="D473545"/>
    </row>
    <row r="473546" spans="4:4">
      <c r="D473546"/>
    </row>
    <row r="473547" spans="4:4">
      <c r="D473547"/>
    </row>
    <row r="473548" spans="4:4">
      <c r="D473548"/>
    </row>
    <row r="473549" spans="4:4">
      <c r="D473549"/>
    </row>
    <row r="473550" spans="4:4">
      <c r="D473550"/>
    </row>
    <row r="473551" spans="4:4">
      <c r="D473551"/>
    </row>
    <row r="473552" spans="4:4">
      <c r="D473552"/>
    </row>
    <row r="473553" spans="4:4">
      <c r="D473553"/>
    </row>
    <row r="473554" spans="4:4">
      <c r="D473554"/>
    </row>
    <row r="473555" spans="4:4">
      <c r="D473555"/>
    </row>
    <row r="473556" spans="4:4">
      <c r="D473556"/>
    </row>
    <row r="473557" spans="4:4">
      <c r="D473557"/>
    </row>
    <row r="473558" spans="4:4">
      <c r="D473558"/>
    </row>
    <row r="473559" spans="4:4">
      <c r="D473559"/>
    </row>
    <row r="473560" spans="4:4">
      <c r="D473560"/>
    </row>
    <row r="473561" spans="4:4">
      <c r="D473561"/>
    </row>
    <row r="473562" spans="4:4">
      <c r="D473562"/>
    </row>
    <row r="473563" spans="4:4">
      <c r="D473563"/>
    </row>
    <row r="473564" spans="4:4">
      <c r="D473564"/>
    </row>
    <row r="473565" spans="4:4">
      <c r="D473565"/>
    </row>
    <row r="473566" spans="4:4">
      <c r="D473566"/>
    </row>
    <row r="473567" spans="4:4">
      <c r="D473567"/>
    </row>
    <row r="473568" spans="4:4">
      <c r="D473568"/>
    </row>
    <row r="473569" spans="4:4">
      <c r="D473569"/>
    </row>
    <row r="473570" spans="4:4">
      <c r="D473570"/>
    </row>
    <row r="473571" spans="4:4">
      <c r="D473571"/>
    </row>
    <row r="473572" spans="4:4">
      <c r="D473572"/>
    </row>
    <row r="473573" spans="4:4">
      <c r="D473573"/>
    </row>
    <row r="473574" spans="4:4">
      <c r="D473574"/>
    </row>
    <row r="473575" spans="4:4">
      <c r="D473575"/>
    </row>
    <row r="473576" spans="4:4">
      <c r="D473576"/>
    </row>
    <row r="473577" spans="4:4">
      <c r="D473577"/>
    </row>
    <row r="473578" spans="4:4">
      <c r="D473578"/>
    </row>
    <row r="473579" spans="4:4">
      <c r="D473579"/>
    </row>
    <row r="473580" spans="4:4">
      <c r="D473580"/>
    </row>
    <row r="473581" spans="4:4">
      <c r="D473581"/>
    </row>
    <row r="473582" spans="4:4">
      <c r="D473582"/>
    </row>
    <row r="473583" spans="4:4">
      <c r="D473583"/>
    </row>
    <row r="473584" spans="4:4">
      <c r="D473584"/>
    </row>
    <row r="473585" spans="4:4">
      <c r="D473585"/>
    </row>
    <row r="473586" spans="4:4">
      <c r="D473586"/>
    </row>
    <row r="473587" spans="4:4">
      <c r="D473587"/>
    </row>
    <row r="473588" spans="4:4">
      <c r="D473588"/>
    </row>
    <row r="473589" spans="4:4">
      <c r="D473589"/>
    </row>
    <row r="473590" spans="4:4">
      <c r="D473590"/>
    </row>
    <row r="473591" spans="4:4">
      <c r="D473591"/>
    </row>
    <row r="473592" spans="4:4">
      <c r="D473592"/>
    </row>
    <row r="473593" spans="4:4">
      <c r="D473593"/>
    </row>
    <row r="473594" spans="4:4">
      <c r="D473594"/>
    </row>
    <row r="473595" spans="4:4">
      <c r="D473595"/>
    </row>
    <row r="473596" spans="4:4">
      <c r="D473596"/>
    </row>
    <row r="473597" spans="4:4">
      <c r="D473597"/>
    </row>
    <row r="473598" spans="4:4">
      <c r="D473598"/>
    </row>
    <row r="473599" spans="4:4">
      <c r="D473599"/>
    </row>
    <row r="473600" spans="4:4">
      <c r="D473600"/>
    </row>
    <row r="473601" spans="4:4">
      <c r="D473601"/>
    </row>
    <row r="473602" spans="4:4">
      <c r="D473602"/>
    </row>
    <row r="473603" spans="4:4">
      <c r="D473603"/>
    </row>
    <row r="473604" spans="4:4">
      <c r="D473604"/>
    </row>
    <row r="473605" spans="4:4">
      <c r="D473605"/>
    </row>
    <row r="473606" spans="4:4">
      <c r="D473606"/>
    </row>
    <row r="473607" spans="4:4">
      <c r="D473607"/>
    </row>
    <row r="473608" spans="4:4">
      <c r="D473608"/>
    </row>
    <row r="473609" spans="4:4">
      <c r="D473609"/>
    </row>
    <row r="473610" spans="4:4">
      <c r="D473610"/>
    </row>
    <row r="473611" spans="4:4">
      <c r="D473611"/>
    </row>
    <row r="473612" spans="4:4">
      <c r="D473612"/>
    </row>
    <row r="473613" spans="4:4">
      <c r="D473613"/>
    </row>
    <row r="473614" spans="4:4">
      <c r="D473614"/>
    </row>
    <row r="473615" spans="4:4">
      <c r="D473615"/>
    </row>
    <row r="473616" spans="4:4">
      <c r="D473616"/>
    </row>
    <row r="473617" spans="4:4">
      <c r="D473617"/>
    </row>
    <row r="473618" spans="4:4">
      <c r="D473618"/>
    </row>
    <row r="473619" spans="4:4">
      <c r="D473619"/>
    </row>
    <row r="473620" spans="4:4">
      <c r="D473620"/>
    </row>
    <row r="473621" spans="4:4">
      <c r="D473621"/>
    </row>
    <row r="473622" spans="4:4">
      <c r="D473622"/>
    </row>
    <row r="473623" spans="4:4">
      <c r="D473623"/>
    </row>
    <row r="473624" spans="4:4">
      <c r="D473624"/>
    </row>
    <row r="473625" spans="4:4">
      <c r="D473625"/>
    </row>
    <row r="473626" spans="4:4">
      <c r="D473626"/>
    </row>
    <row r="473627" spans="4:4">
      <c r="D473627"/>
    </row>
    <row r="473628" spans="4:4">
      <c r="D473628"/>
    </row>
    <row r="473629" spans="4:4">
      <c r="D473629"/>
    </row>
    <row r="473630" spans="4:4">
      <c r="D473630"/>
    </row>
    <row r="473631" spans="4:4">
      <c r="D473631"/>
    </row>
    <row r="473632" spans="4:4">
      <c r="D473632"/>
    </row>
    <row r="473633" spans="4:4">
      <c r="D473633"/>
    </row>
    <row r="473634" spans="4:4">
      <c r="D473634"/>
    </row>
    <row r="473635" spans="4:4">
      <c r="D473635"/>
    </row>
    <row r="473636" spans="4:4">
      <c r="D473636"/>
    </row>
    <row r="473637" spans="4:4">
      <c r="D473637"/>
    </row>
    <row r="473638" spans="4:4">
      <c r="D473638"/>
    </row>
    <row r="473639" spans="4:4">
      <c r="D473639"/>
    </row>
    <row r="473640" spans="4:4">
      <c r="D473640"/>
    </row>
    <row r="473641" spans="4:4">
      <c r="D473641"/>
    </row>
    <row r="473642" spans="4:4">
      <c r="D473642"/>
    </row>
    <row r="473643" spans="4:4">
      <c r="D473643"/>
    </row>
    <row r="473644" spans="4:4">
      <c r="D473644"/>
    </row>
    <row r="473645" spans="4:4">
      <c r="D473645"/>
    </row>
    <row r="473646" spans="4:4">
      <c r="D473646"/>
    </row>
    <row r="473647" spans="4:4">
      <c r="D473647"/>
    </row>
    <row r="473648" spans="4:4">
      <c r="D473648"/>
    </row>
    <row r="473649" spans="4:4">
      <c r="D473649"/>
    </row>
    <row r="473650" spans="4:4">
      <c r="D473650"/>
    </row>
    <row r="473651" spans="4:4">
      <c r="D473651"/>
    </row>
    <row r="473652" spans="4:4">
      <c r="D473652"/>
    </row>
    <row r="473653" spans="4:4">
      <c r="D473653"/>
    </row>
    <row r="473654" spans="4:4">
      <c r="D473654"/>
    </row>
    <row r="473655" spans="4:4">
      <c r="D473655"/>
    </row>
    <row r="473656" spans="4:4">
      <c r="D473656"/>
    </row>
    <row r="473657" spans="4:4">
      <c r="D473657"/>
    </row>
    <row r="473658" spans="4:4">
      <c r="D473658"/>
    </row>
    <row r="473659" spans="4:4">
      <c r="D473659"/>
    </row>
    <row r="473660" spans="4:4">
      <c r="D473660"/>
    </row>
    <row r="473661" spans="4:4">
      <c r="D473661"/>
    </row>
    <row r="473662" spans="4:4">
      <c r="D473662"/>
    </row>
    <row r="473663" spans="4:4">
      <c r="D473663"/>
    </row>
    <row r="473664" spans="4:4">
      <c r="D473664"/>
    </row>
    <row r="473665" spans="4:4">
      <c r="D473665"/>
    </row>
    <row r="473666" spans="4:4">
      <c r="D473666"/>
    </row>
    <row r="473667" spans="4:4">
      <c r="D473667"/>
    </row>
    <row r="473668" spans="4:4">
      <c r="D473668"/>
    </row>
    <row r="473669" spans="4:4">
      <c r="D473669"/>
    </row>
    <row r="473670" spans="4:4">
      <c r="D473670"/>
    </row>
    <row r="473671" spans="4:4">
      <c r="D473671"/>
    </row>
    <row r="473672" spans="4:4">
      <c r="D473672"/>
    </row>
    <row r="473673" spans="4:4">
      <c r="D473673"/>
    </row>
    <row r="473674" spans="4:4">
      <c r="D473674"/>
    </row>
    <row r="473675" spans="4:4">
      <c r="D473675"/>
    </row>
    <row r="473676" spans="4:4">
      <c r="D473676"/>
    </row>
    <row r="473677" spans="4:4">
      <c r="D473677"/>
    </row>
    <row r="473678" spans="4:4">
      <c r="D473678"/>
    </row>
    <row r="473679" spans="4:4">
      <c r="D473679"/>
    </row>
    <row r="473680" spans="4:4">
      <c r="D473680"/>
    </row>
    <row r="473681" spans="4:4">
      <c r="D473681"/>
    </row>
    <row r="473682" spans="4:4">
      <c r="D473682"/>
    </row>
    <row r="473683" spans="4:4">
      <c r="D473683"/>
    </row>
    <row r="473684" spans="4:4">
      <c r="D473684"/>
    </row>
    <row r="473685" spans="4:4">
      <c r="D473685"/>
    </row>
    <row r="473686" spans="4:4">
      <c r="D473686"/>
    </row>
    <row r="473687" spans="4:4">
      <c r="D473687"/>
    </row>
    <row r="473688" spans="4:4">
      <c r="D473688"/>
    </row>
    <row r="473689" spans="4:4">
      <c r="D473689"/>
    </row>
    <row r="473690" spans="4:4">
      <c r="D473690"/>
    </row>
    <row r="473691" spans="4:4">
      <c r="D473691"/>
    </row>
    <row r="473692" spans="4:4">
      <c r="D473692"/>
    </row>
    <row r="473693" spans="4:4">
      <c r="D473693"/>
    </row>
    <row r="473694" spans="4:4">
      <c r="D473694"/>
    </row>
    <row r="473695" spans="4:4">
      <c r="D473695"/>
    </row>
    <row r="473696" spans="4:4">
      <c r="D473696"/>
    </row>
    <row r="473697" spans="4:4">
      <c r="D473697"/>
    </row>
    <row r="473698" spans="4:4">
      <c r="D473698"/>
    </row>
    <row r="473699" spans="4:4">
      <c r="D473699"/>
    </row>
    <row r="473700" spans="4:4">
      <c r="D473700"/>
    </row>
    <row r="473701" spans="4:4">
      <c r="D473701"/>
    </row>
    <row r="473702" spans="4:4">
      <c r="D473702"/>
    </row>
    <row r="473703" spans="4:4">
      <c r="D473703"/>
    </row>
    <row r="473704" spans="4:4">
      <c r="D473704"/>
    </row>
    <row r="473705" spans="4:4">
      <c r="D473705"/>
    </row>
    <row r="473706" spans="4:4">
      <c r="D473706"/>
    </row>
    <row r="473707" spans="4:4">
      <c r="D473707"/>
    </row>
    <row r="473708" spans="4:4">
      <c r="D473708"/>
    </row>
    <row r="473709" spans="4:4">
      <c r="D473709"/>
    </row>
    <row r="473710" spans="4:4">
      <c r="D473710"/>
    </row>
    <row r="473711" spans="4:4">
      <c r="D473711"/>
    </row>
    <row r="473712" spans="4:4">
      <c r="D473712"/>
    </row>
    <row r="473713" spans="4:4">
      <c r="D473713"/>
    </row>
    <row r="473714" spans="4:4">
      <c r="D473714"/>
    </row>
    <row r="473715" spans="4:4">
      <c r="D473715"/>
    </row>
    <row r="473716" spans="4:4">
      <c r="D473716"/>
    </row>
    <row r="473717" spans="4:4">
      <c r="D473717"/>
    </row>
    <row r="473718" spans="4:4">
      <c r="D473718"/>
    </row>
    <row r="473719" spans="4:4">
      <c r="D473719"/>
    </row>
    <row r="473720" spans="4:4">
      <c r="D473720"/>
    </row>
    <row r="473721" spans="4:4">
      <c r="D473721"/>
    </row>
    <row r="473722" spans="4:4">
      <c r="D473722"/>
    </row>
    <row r="473723" spans="4:4">
      <c r="D473723"/>
    </row>
    <row r="473724" spans="4:4">
      <c r="D473724"/>
    </row>
    <row r="473725" spans="4:4">
      <c r="D473725"/>
    </row>
    <row r="473726" spans="4:4">
      <c r="D473726"/>
    </row>
    <row r="473727" spans="4:4">
      <c r="D473727"/>
    </row>
    <row r="473728" spans="4:4">
      <c r="D473728"/>
    </row>
    <row r="473729" spans="4:4">
      <c r="D473729"/>
    </row>
    <row r="473730" spans="4:4">
      <c r="D473730"/>
    </row>
    <row r="473731" spans="4:4">
      <c r="D473731"/>
    </row>
    <row r="473732" spans="4:4">
      <c r="D473732"/>
    </row>
    <row r="473733" spans="4:4">
      <c r="D473733"/>
    </row>
    <row r="473734" spans="4:4">
      <c r="D473734"/>
    </row>
    <row r="473735" spans="4:4">
      <c r="D473735"/>
    </row>
    <row r="473736" spans="4:4">
      <c r="D473736"/>
    </row>
    <row r="473737" spans="4:4">
      <c r="D473737"/>
    </row>
    <row r="473738" spans="4:4">
      <c r="D473738"/>
    </row>
    <row r="473739" spans="4:4">
      <c r="D473739"/>
    </row>
    <row r="473740" spans="4:4">
      <c r="D473740"/>
    </row>
    <row r="473741" spans="4:4">
      <c r="D473741"/>
    </row>
    <row r="473742" spans="4:4">
      <c r="D473742"/>
    </row>
    <row r="473743" spans="4:4">
      <c r="D473743"/>
    </row>
    <row r="473744" spans="4:4">
      <c r="D473744"/>
    </row>
    <row r="473745" spans="4:4">
      <c r="D473745"/>
    </row>
    <row r="473746" spans="4:4">
      <c r="D473746"/>
    </row>
    <row r="473747" spans="4:4">
      <c r="D473747"/>
    </row>
    <row r="473748" spans="4:4">
      <c r="D473748"/>
    </row>
    <row r="473749" spans="4:4">
      <c r="D473749"/>
    </row>
    <row r="473750" spans="4:4">
      <c r="D473750"/>
    </row>
    <row r="473751" spans="4:4">
      <c r="D473751"/>
    </row>
    <row r="473752" spans="4:4">
      <c r="D473752"/>
    </row>
    <row r="473753" spans="4:4">
      <c r="D473753"/>
    </row>
    <row r="473754" spans="4:4">
      <c r="D473754"/>
    </row>
    <row r="473755" spans="4:4">
      <c r="D473755"/>
    </row>
    <row r="473756" spans="4:4">
      <c r="D473756"/>
    </row>
    <row r="473757" spans="4:4">
      <c r="D473757"/>
    </row>
    <row r="473758" spans="4:4">
      <c r="D473758"/>
    </row>
    <row r="473759" spans="4:4">
      <c r="D473759"/>
    </row>
    <row r="473760" spans="4:4">
      <c r="D473760"/>
    </row>
    <row r="473761" spans="4:4">
      <c r="D473761"/>
    </row>
    <row r="473762" spans="4:4">
      <c r="D473762"/>
    </row>
    <row r="473763" spans="4:4">
      <c r="D473763"/>
    </row>
    <row r="473764" spans="4:4">
      <c r="D473764"/>
    </row>
    <row r="473765" spans="4:4">
      <c r="D473765"/>
    </row>
    <row r="473766" spans="4:4">
      <c r="D473766"/>
    </row>
    <row r="473767" spans="4:4">
      <c r="D473767"/>
    </row>
    <row r="473768" spans="4:4">
      <c r="D473768"/>
    </row>
    <row r="473769" spans="4:4">
      <c r="D473769"/>
    </row>
    <row r="473770" spans="4:4">
      <c r="D473770"/>
    </row>
    <row r="473771" spans="4:4">
      <c r="D473771"/>
    </row>
    <row r="473772" spans="4:4">
      <c r="D473772"/>
    </row>
    <row r="473773" spans="4:4">
      <c r="D473773"/>
    </row>
    <row r="473774" spans="4:4">
      <c r="D473774"/>
    </row>
    <row r="473775" spans="4:4">
      <c r="D473775"/>
    </row>
    <row r="473776" spans="4:4">
      <c r="D473776"/>
    </row>
    <row r="473777" spans="4:4">
      <c r="D473777"/>
    </row>
    <row r="473778" spans="4:4">
      <c r="D473778"/>
    </row>
    <row r="473779" spans="4:4">
      <c r="D473779"/>
    </row>
    <row r="473780" spans="4:4">
      <c r="D473780"/>
    </row>
    <row r="473781" spans="4:4">
      <c r="D473781"/>
    </row>
    <row r="473782" spans="4:4">
      <c r="D473782"/>
    </row>
    <row r="473783" spans="4:4">
      <c r="D473783"/>
    </row>
    <row r="473784" spans="4:4">
      <c r="D473784"/>
    </row>
    <row r="473785" spans="4:4">
      <c r="D473785"/>
    </row>
    <row r="473786" spans="4:4">
      <c r="D473786"/>
    </row>
    <row r="473787" spans="4:4">
      <c r="D473787"/>
    </row>
    <row r="473788" spans="4:4">
      <c r="D473788"/>
    </row>
    <row r="473789" spans="4:4">
      <c r="D473789"/>
    </row>
    <row r="473790" spans="4:4">
      <c r="D473790"/>
    </row>
    <row r="473791" spans="4:4">
      <c r="D473791"/>
    </row>
    <row r="473792" spans="4:4">
      <c r="D473792"/>
    </row>
    <row r="473793" spans="4:4">
      <c r="D473793"/>
    </row>
    <row r="473794" spans="4:4">
      <c r="D473794"/>
    </row>
    <row r="473795" spans="4:4">
      <c r="D473795"/>
    </row>
    <row r="473796" spans="4:4">
      <c r="D473796"/>
    </row>
    <row r="473797" spans="4:4">
      <c r="D473797"/>
    </row>
    <row r="473798" spans="4:4">
      <c r="D473798"/>
    </row>
    <row r="473799" spans="4:4">
      <c r="D473799"/>
    </row>
    <row r="473800" spans="4:4">
      <c r="D473800"/>
    </row>
    <row r="473801" spans="4:4">
      <c r="D473801"/>
    </row>
    <row r="473802" spans="4:4">
      <c r="D473802"/>
    </row>
    <row r="473803" spans="4:4">
      <c r="D473803"/>
    </row>
    <row r="473804" spans="4:4">
      <c r="D473804"/>
    </row>
    <row r="473805" spans="4:4">
      <c r="D473805"/>
    </row>
    <row r="473806" spans="4:4">
      <c r="D473806"/>
    </row>
    <row r="473807" spans="4:4">
      <c r="D473807"/>
    </row>
    <row r="473808" spans="4:4">
      <c r="D473808"/>
    </row>
    <row r="473809" spans="4:4">
      <c r="D473809"/>
    </row>
    <row r="473810" spans="4:4">
      <c r="D473810"/>
    </row>
    <row r="473811" spans="4:4">
      <c r="D473811"/>
    </row>
    <row r="473812" spans="4:4">
      <c r="D473812"/>
    </row>
    <row r="473813" spans="4:4">
      <c r="D473813"/>
    </row>
    <row r="473814" spans="4:4">
      <c r="D473814"/>
    </row>
    <row r="473815" spans="4:4">
      <c r="D473815"/>
    </row>
    <row r="473816" spans="4:4">
      <c r="D473816"/>
    </row>
    <row r="473817" spans="4:4">
      <c r="D473817"/>
    </row>
    <row r="473818" spans="4:4">
      <c r="D473818"/>
    </row>
    <row r="473819" spans="4:4">
      <c r="D473819"/>
    </row>
    <row r="473820" spans="4:4">
      <c r="D473820"/>
    </row>
    <row r="473821" spans="4:4">
      <c r="D473821"/>
    </row>
    <row r="473822" spans="4:4">
      <c r="D473822"/>
    </row>
    <row r="473823" spans="4:4">
      <c r="D473823"/>
    </row>
    <row r="473824" spans="4:4">
      <c r="D473824"/>
    </row>
    <row r="473825" spans="4:4">
      <c r="D473825"/>
    </row>
    <row r="473826" spans="4:4">
      <c r="D473826"/>
    </row>
    <row r="473827" spans="4:4">
      <c r="D473827"/>
    </row>
    <row r="473828" spans="4:4">
      <c r="D473828"/>
    </row>
    <row r="473829" spans="4:4">
      <c r="D473829"/>
    </row>
    <row r="473830" spans="4:4">
      <c r="D473830"/>
    </row>
    <row r="473831" spans="4:4">
      <c r="D473831"/>
    </row>
    <row r="473832" spans="4:4">
      <c r="D473832"/>
    </row>
    <row r="473833" spans="4:4">
      <c r="D473833"/>
    </row>
    <row r="473834" spans="4:4">
      <c r="D473834"/>
    </row>
    <row r="473835" spans="4:4">
      <c r="D473835"/>
    </row>
    <row r="473836" spans="4:4">
      <c r="D473836"/>
    </row>
    <row r="473837" spans="4:4">
      <c r="D473837"/>
    </row>
    <row r="473838" spans="4:4">
      <c r="D473838"/>
    </row>
    <row r="473839" spans="4:4">
      <c r="D473839"/>
    </row>
    <row r="473840" spans="4:4">
      <c r="D473840"/>
    </row>
    <row r="473841" spans="4:4">
      <c r="D473841"/>
    </row>
    <row r="473842" spans="4:4">
      <c r="D473842"/>
    </row>
    <row r="473843" spans="4:4">
      <c r="D473843"/>
    </row>
    <row r="473844" spans="4:4">
      <c r="D473844"/>
    </row>
    <row r="473845" spans="4:4">
      <c r="D473845"/>
    </row>
    <row r="473846" spans="4:4">
      <c r="D473846"/>
    </row>
    <row r="473847" spans="4:4">
      <c r="D473847"/>
    </row>
    <row r="473848" spans="4:4">
      <c r="D473848"/>
    </row>
    <row r="473849" spans="4:4">
      <c r="D473849"/>
    </row>
    <row r="473850" spans="4:4">
      <c r="D473850"/>
    </row>
    <row r="473851" spans="4:4">
      <c r="D473851"/>
    </row>
    <row r="473852" spans="4:4">
      <c r="D473852"/>
    </row>
    <row r="473853" spans="4:4">
      <c r="D473853"/>
    </row>
    <row r="473854" spans="4:4">
      <c r="D473854"/>
    </row>
    <row r="473855" spans="4:4">
      <c r="D473855"/>
    </row>
    <row r="473856" spans="4:4">
      <c r="D473856"/>
    </row>
    <row r="473857" spans="4:4">
      <c r="D473857"/>
    </row>
    <row r="473858" spans="4:4">
      <c r="D473858"/>
    </row>
    <row r="473859" spans="4:4">
      <c r="D473859"/>
    </row>
    <row r="473860" spans="4:4">
      <c r="D473860"/>
    </row>
    <row r="473861" spans="4:4">
      <c r="D473861"/>
    </row>
    <row r="473862" spans="4:4">
      <c r="D473862"/>
    </row>
    <row r="473863" spans="4:4">
      <c r="D473863"/>
    </row>
    <row r="473864" spans="4:4">
      <c r="D473864"/>
    </row>
    <row r="473865" spans="4:4">
      <c r="D473865"/>
    </row>
    <row r="473866" spans="4:4">
      <c r="D473866"/>
    </row>
    <row r="473867" spans="4:4">
      <c r="D473867"/>
    </row>
    <row r="473868" spans="4:4">
      <c r="D473868"/>
    </row>
    <row r="473869" spans="4:4">
      <c r="D473869"/>
    </row>
    <row r="473870" spans="4:4">
      <c r="D473870"/>
    </row>
    <row r="473871" spans="4:4">
      <c r="D473871"/>
    </row>
    <row r="473872" spans="4:4">
      <c r="D473872"/>
    </row>
    <row r="473873" spans="4:4">
      <c r="D473873"/>
    </row>
    <row r="473874" spans="4:4">
      <c r="D473874"/>
    </row>
    <row r="473875" spans="4:4">
      <c r="D473875"/>
    </row>
    <row r="473876" spans="4:4">
      <c r="D473876"/>
    </row>
    <row r="473877" spans="4:4">
      <c r="D473877"/>
    </row>
    <row r="473878" spans="4:4">
      <c r="D473878"/>
    </row>
    <row r="473879" spans="4:4">
      <c r="D473879"/>
    </row>
    <row r="473880" spans="4:4">
      <c r="D473880"/>
    </row>
    <row r="473881" spans="4:4">
      <c r="D473881"/>
    </row>
    <row r="473882" spans="4:4">
      <c r="D473882"/>
    </row>
    <row r="473883" spans="4:4">
      <c r="D473883"/>
    </row>
    <row r="473884" spans="4:4">
      <c r="D473884"/>
    </row>
    <row r="473885" spans="4:4">
      <c r="D473885"/>
    </row>
    <row r="473886" spans="4:4">
      <c r="D473886"/>
    </row>
    <row r="473887" spans="4:4">
      <c r="D473887"/>
    </row>
    <row r="473888" spans="4:4">
      <c r="D473888"/>
    </row>
    <row r="473889" spans="4:4">
      <c r="D473889"/>
    </row>
    <row r="473890" spans="4:4">
      <c r="D473890"/>
    </row>
    <row r="473891" spans="4:4">
      <c r="D473891"/>
    </row>
    <row r="473892" spans="4:4">
      <c r="D473892"/>
    </row>
    <row r="473893" spans="4:4">
      <c r="D473893"/>
    </row>
    <row r="473894" spans="4:4">
      <c r="D473894"/>
    </row>
    <row r="473895" spans="4:4">
      <c r="D473895"/>
    </row>
    <row r="473896" spans="4:4">
      <c r="D473896"/>
    </row>
    <row r="473897" spans="4:4">
      <c r="D473897"/>
    </row>
    <row r="473898" spans="4:4">
      <c r="D473898"/>
    </row>
    <row r="473899" spans="4:4">
      <c r="D473899"/>
    </row>
    <row r="473900" spans="4:4">
      <c r="D473900"/>
    </row>
    <row r="473901" spans="4:4">
      <c r="D473901"/>
    </row>
    <row r="473902" spans="4:4">
      <c r="D473902"/>
    </row>
    <row r="473903" spans="4:4">
      <c r="D473903"/>
    </row>
    <row r="473904" spans="4:4">
      <c r="D473904"/>
    </row>
    <row r="473905" spans="4:4">
      <c r="D473905"/>
    </row>
    <row r="473906" spans="4:4">
      <c r="D473906"/>
    </row>
    <row r="473907" spans="4:4">
      <c r="D473907"/>
    </row>
    <row r="473908" spans="4:4">
      <c r="D473908"/>
    </row>
    <row r="473909" spans="4:4">
      <c r="D473909"/>
    </row>
    <row r="473910" spans="4:4">
      <c r="D473910"/>
    </row>
    <row r="473911" spans="4:4">
      <c r="D473911"/>
    </row>
    <row r="473912" spans="4:4">
      <c r="D473912"/>
    </row>
    <row r="473913" spans="4:4">
      <c r="D473913"/>
    </row>
    <row r="473914" spans="4:4">
      <c r="D473914"/>
    </row>
    <row r="473915" spans="4:4">
      <c r="D473915"/>
    </row>
    <row r="473916" spans="4:4">
      <c r="D473916"/>
    </row>
    <row r="473917" spans="4:4">
      <c r="D473917"/>
    </row>
    <row r="473918" spans="4:4">
      <c r="D473918"/>
    </row>
    <row r="473919" spans="4:4">
      <c r="D473919"/>
    </row>
    <row r="473920" spans="4:4">
      <c r="D473920"/>
    </row>
    <row r="473921" spans="4:4">
      <c r="D473921"/>
    </row>
    <row r="473922" spans="4:4">
      <c r="D473922"/>
    </row>
    <row r="473923" spans="4:4">
      <c r="D473923"/>
    </row>
    <row r="473924" spans="4:4">
      <c r="D473924"/>
    </row>
    <row r="473925" spans="4:4">
      <c r="D473925"/>
    </row>
    <row r="473926" spans="4:4">
      <c r="D473926"/>
    </row>
    <row r="473927" spans="4:4">
      <c r="D473927"/>
    </row>
    <row r="473928" spans="4:4">
      <c r="D473928"/>
    </row>
    <row r="473929" spans="4:4">
      <c r="D473929"/>
    </row>
    <row r="473930" spans="4:4">
      <c r="D473930"/>
    </row>
    <row r="473931" spans="4:4">
      <c r="D473931"/>
    </row>
    <row r="473932" spans="4:4">
      <c r="D473932"/>
    </row>
    <row r="473933" spans="4:4">
      <c r="D473933"/>
    </row>
    <row r="473934" spans="4:4">
      <c r="D473934"/>
    </row>
    <row r="473935" spans="4:4">
      <c r="D473935"/>
    </row>
    <row r="473936" spans="4:4">
      <c r="D473936"/>
    </row>
    <row r="473937" spans="4:4">
      <c r="D473937"/>
    </row>
    <row r="473938" spans="4:4">
      <c r="D473938"/>
    </row>
    <row r="473939" spans="4:4">
      <c r="D473939"/>
    </row>
    <row r="473940" spans="4:4">
      <c r="D473940"/>
    </row>
    <row r="473941" spans="4:4">
      <c r="D473941"/>
    </row>
    <row r="473942" spans="4:4">
      <c r="D473942"/>
    </row>
    <row r="473943" spans="4:4">
      <c r="D473943"/>
    </row>
    <row r="473944" spans="4:4">
      <c r="D473944"/>
    </row>
    <row r="473945" spans="4:4">
      <c r="D473945"/>
    </row>
    <row r="473946" spans="4:4">
      <c r="D473946"/>
    </row>
    <row r="473947" spans="4:4">
      <c r="D473947"/>
    </row>
    <row r="473948" spans="4:4">
      <c r="D473948"/>
    </row>
    <row r="473949" spans="4:4">
      <c r="D473949"/>
    </row>
    <row r="473950" spans="4:4">
      <c r="D473950"/>
    </row>
    <row r="473951" spans="4:4">
      <c r="D473951"/>
    </row>
    <row r="473952" spans="4:4">
      <c r="D473952"/>
    </row>
    <row r="473953" spans="4:4">
      <c r="D473953"/>
    </row>
    <row r="473954" spans="4:4">
      <c r="D473954"/>
    </row>
    <row r="473955" spans="4:4">
      <c r="D473955"/>
    </row>
    <row r="473956" spans="4:4">
      <c r="D473956"/>
    </row>
    <row r="473957" spans="4:4">
      <c r="D473957"/>
    </row>
    <row r="473958" spans="4:4">
      <c r="D473958"/>
    </row>
    <row r="473959" spans="4:4">
      <c r="D473959"/>
    </row>
    <row r="473960" spans="4:4">
      <c r="D473960"/>
    </row>
    <row r="473961" spans="4:4">
      <c r="D473961"/>
    </row>
    <row r="473962" spans="4:4">
      <c r="D473962"/>
    </row>
    <row r="473963" spans="4:4">
      <c r="D473963"/>
    </row>
    <row r="473964" spans="4:4">
      <c r="D473964"/>
    </row>
    <row r="473965" spans="4:4">
      <c r="D473965"/>
    </row>
    <row r="473966" spans="4:4">
      <c r="D473966"/>
    </row>
    <row r="473967" spans="4:4">
      <c r="D473967"/>
    </row>
    <row r="473968" spans="4:4">
      <c r="D473968"/>
    </row>
    <row r="473969" spans="4:4">
      <c r="D473969"/>
    </row>
    <row r="473970" spans="4:4">
      <c r="D473970"/>
    </row>
    <row r="473971" spans="4:4">
      <c r="D473971"/>
    </row>
    <row r="473972" spans="4:4">
      <c r="D473972"/>
    </row>
    <row r="473973" spans="4:4">
      <c r="D473973"/>
    </row>
    <row r="473974" spans="4:4">
      <c r="D473974"/>
    </row>
    <row r="473975" spans="4:4">
      <c r="D473975"/>
    </row>
    <row r="473976" spans="4:4">
      <c r="D473976"/>
    </row>
    <row r="473977" spans="4:4">
      <c r="D473977"/>
    </row>
    <row r="473978" spans="4:4">
      <c r="D473978"/>
    </row>
    <row r="473979" spans="4:4">
      <c r="D473979"/>
    </row>
    <row r="473980" spans="4:4">
      <c r="D473980"/>
    </row>
    <row r="473981" spans="4:4">
      <c r="D473981"/>
    </row>
    <row r="473982" spans="4:4">
      <c r="D473982"/>
    </row>
    <row r="473983" spans="4:4">
      <c r="D473983"/>
    </row>
    <row r="473984" spans="4:4">
      <c r="D473984"/>
    </row>
    <row r="473985" spans="4:4">
      <c r="D473985"/>
    </row>
    <row r="473986" spans="4:4">
      <c r="D473986"/>
    </row>
    <row r="473987" spans="4:4">
      <c r="D473987"/>
    </row>
    <row r="473988" spans="4:4">
      <c r="D473988"/>
    </row>
    <row r="473989" spans="4:4">
      <c r="D473989"/>
    </row>
    <row r="473990" spans="4:4">
      <c r="D473990"/>
    </row>
    <row r="473991" spans="4:4">
      <c r="D473991"/>
    </row>
    <row r="473992" spans="4:4">
      <c r="D473992"/>
    </row>
    <row r="473993" spans="4:4">
      <c r="D473993"/>
    </row>
    <row r="473994" spans="4:4">
      <c r="D473994"/>
    </row>
    <row r="473995" spans="4:4">
      <c r="D473995"/>
    </row>
    <row r="473996" spans="4:4">
      <c r="D473996"/>
    </row>
    <row r="473997" spans="4:4">
      <c r="D473997"/>
    </row>
    <row r="473998" spans="4:4">
      <c r="D473998"/>
    </row>
    <row r="473999" spans="4:4">
      <c r="D473999"/>
    </row>
    <row r="474000" spans="4:4">
      <c r="D474000"/>
    </row>
    <row r="474001" spans="4:4">
      <c r="D474001"/>
    </row>
    <row r="474002" spans="4:4">
      <c r="D474002"/>
    </row>
    <row r="474003" spans="4:4">
      <c r="D474003"/>
    </row>
    <row r="474004" spans="4:4">
      <c r="D474004"/>
    </row>
    <row r="474005" spans="4:4">
      <c r="D474005"/>
    </row>
    <row r="474006" spans="4:4">
      <c r="D474006"/>
    </row>
    <row r="474007" spans="4:4">
      <c r="D474007"/>
    </row>
    <row r="474008" spans="4:4">
      <c r="D474008"/>
    </row>
    <row r="474009" spans="4:4">
      <c r="D474009"/>
    </row>
    <row r="474010" spans="4:4">
      <c r="D474010"/>
    </row>
    <row r="474011" spans="4:4">
      <c r="D474011"/>
    </row>
    <row r="474012" spans="4:4">
      <c r="D474012"/>
    </row>
    <row r="474013" spans="4:4">
      <c r="D474013"/>
    </row>
    <row r="474014" spans="4:4">
      <c r="D474014"/>
    </row>
    <row r="474015" spans="4:4">
      <c r="D474015"/>
    </row>
    <row r="474016" spans="4:4">
      <c r="D474016"/>
    </row>
    <row r="474017" spans="4:4">
      <c r="D474017"/>
    </row>
    <row r="474018" spans="4:4">
      <c r="D474018"/>
    </row>
    <row r="474019" spans="4:4">
      <c r="D474019"/>
    </row>
    <row r="474020" spans="4:4">
      <c r="D474020"/>
    </row>
    <row r="474021" spans="4:4">
      <c r="D474021"/>
    </row>
    <row r="474022" spans="4:4">
      <c r="D474022"/>
    </row>
    <row r="474023" spans="4:4">
      <c r="D474023"/>
    </row>
    <row r="474024" spans="4:4">
      <c r="D474024"/>
    </row>
    <row r="474025" spans="4:4">
      <c r="D474025"/>
    </row>
    <row r="474026" spans="4:4">
      <c r="D474026"/>
    </row>
    <row r="474027" spans="4:4">
      <c r="D474027"/>
    </row>
    <row r="474028" spans="4:4">
      <c r="D474028"/>
    </row>
    <row r="474029" spans="4:4">
      <c r="D474029"/>
    </row>
    <row r="474030" spans="4:4">
      <c r="D474030"/>
    </row>
    <row r="474031" spans="4:4">
      <c r="D474031"/>
    </row>
    <row r="474032" spans="4:4">
      <c r="D474032"/>
    </row>
    <row r="474033" spans="4:4">
      <c r="D474033"/>
    </row>
    <row r="474034" spans="4:4">
      <c r="D474034"/>
    </row>
    <row r="474035" spans="4:4">
      <c r="D474035"/>
    </row>
    <row r="474036" spans="4:4">
      <c r="D474036"/>
    </row>
    <row r="474037" spans="4:4">
      <c r="D474037"/>
    </row>
    <row r="474038" spans="4:4">
      <c r="D474038"/>
    </row>
    <row r="474039" spans="4:4">
      <c r="D474039"/>
    </row>
    <row r="474040" spans="4:4">
      <c r="D474040"/>
    </row>
    <row r="474041" spans="4:4">
      <c r="D474041"/>
    </row>
    <row r="474042" spans="4:4">
      <c r="D474042"/>
    </row>
    <row r="474043" spans="4:4">
      <c r="D474043"/>
    </row>
    <row r="474044" spans="4:4">
      <c r="D474044"/>
    </row>
    <row r="474045" spans="4:4">
      <c r="D474045"/>
    </row>
    <row r="474046" spans="4:4">
      <c r="D474046"/>
    </row>
    <row r="474047" spans="4:4">
      <c r="D474047"/>
    </row>
    <row r="474048" spans="4:4">
      <c r="D474048"/>
    </row>
    <row r="474049" spans="4:4">
      <c r="D474049"/>
    </row>
    <row r="474050" spans="4:4">
      <c r="D474050"/>
    </row>
    <row r="474051" spans="4:4">
      <c r="D474051"/>
    </row>
    <row r="474052" spans="4:4">
      <c r="D474052"/>
    </row>
    <row r="474053" spans="4:4">
      <c r="D474053"/>
    </row>
    <row r="474054" spans="4:4">
      <c r="D474054"/>
    </row>
    <row r="474055" spans="4:4">
      <c r="D474055"/>
    </row>
    <row r="474056" spans="4:4">
      <c r="D474056"/>
    </row>
    <row r="474057" spans="4:4">
      <c r="D474057"/>
    </row>
    <row r="474058" spans="4:4">
      <c r="D474058"/>
    </row>
    <row r="474059" spans="4:4">
      <c r="D474059"/>
    </row>
    <row r="474060" spans="4:4">
      <c r="D474060"/>
    </row>
    <row r="474061" spans="4:4">
      <c r="D474061"/>
    </row>
    <row r="474062" spans="4:4">
      <c r="D474062"/>
    </row>
    <row r="474063" spans="4:4">
      <c r="D474063"/>
    </row>
    <row r="474064" spans="4:4">
      <c r="D474064"/>
    </row>
    <row r="474065" spans="4:4">
      <c r="D474065"/>
    </row>
    <row r="474066" spans="4:4">
      <c r="D474066"/>
    </row>
    <row r="474067" spans="4:4">
      <c r="D474067"/>
    </row>
    <row r="474068" spans="4:4">
      <c r="D474068"/>
    </row>
    <row r="474069" spans="4:4">
      <c r="D474069"/>
    </row>
    <row r="474070" spans="4:4">
      <c r="D474070"/>
    </row>
    <row r="474071" spans="4:4">
      <c r="D474071"/>
    </row>
    <row r="474072" spans="4:4">
      <c r="D474072"/>
    </row>
    <row r="474073" spans="4:4">
      <c r="D474073"/>
    </row>
    <row r="474074" spans="4:4">
      <c r="D474074"/>
    </row>
    <row r="474075" spans="4:4">
      <c r="D474075"/>
    </row>
    <row r="474076" spans="4:4">
      <c r="D474076"/>
    </row>
    <row r="474077" spans="4:4">
      <c r="D474077"/>
    </row>
    <row r="474078" spans="4:4">
      <c r="D474078"/>
    </row>
    <row r="474079" spans="4:4">
      <c r="D474079"/>
    </row>
    <row r="474080" spans="4:4">
      <c r="D474080"/>
    </row>
    <row r="474081" spans="4:4">
      <c r="D474081"/>
    </row>
    <row r="474082" spans="4:4">
      <c r="D474082"/>
    </row>
    <row r="474083" spans="4:4">
      <c r="D474083"/>
    </row>
    <row r="474084" spans="4:4">
      <c r="D474084"/>
    </row>
    <row r="474085" spans="4:4">
      <c r="D474085"/>
    </row>
    <row r="474086" spans="4:4">
      <c r="D474086"/>
    </row>
    <row r="474087" spans="4:4">
      <c r="D474087"/>
    </row>
    <row r="474088" spans="4:4">
      <c r="D474088"/>
    </row>
    <row r="474089" spans="4:4">
      <c r="D474089"/>
    </row>
    <row r="474090" spans="4:4">
      <c r="D474090"/>
    </row>
    <row r="474091" spans="4:4">
      <c r="D474091"/>
    </row>
    <row r="474092" spans="4:4">
      <c r="D474092"/>
    </row>
    <row r="474093" spans="4:4">
      <c r="D474093"/>
    </row>
    <row r="474094" spans="4:4">
      <c r="D474094"/>
    </row>
    <row r="474095" spans="4:4">
      <c r="D474095"/>
    </row>
    <row r="474096" spans="4:4">
      <c r="D474096"/>
    </row>
    <row r="474097" spans="4:4">
      <c r="D474097"/>
    </row>
    <row r="474098" spans="4:4">
      <c r="D474098"/>
    </row>
    <row r="474099" spans="4:4">
      <c r="D474099"/>
    </row>
    <row r="474100" spans="4:4">
      <c r="D474100"/>
    </row>
    <row r="474101" spans="4:4">
      <c r="D474101"/>
    </row>
    <row r="474102" spans="4:4">
      <c r="D474102"/>
    </row>
    <row r="474103" spans="4:4">
      <c r="D474103"/>
    </row>
    <row r="474104" spans="4:4">
      <c r="D474104"/>
    </row>
    <row r="474105" spans="4:4">
      <c r="D474105"/>
    </row>
    <row r="474106" spans="4:4">
      <c r="D474106"/>
    </row>
    <row r="474107" spans="4:4">
      <c r="D474107"/>
    </row>
    <row r="474108" spans="4:4">
      <c r="D474108"/>
    </row>
    <row r="474109" spans="4:4">
      <c r="D474109"/>
    </row>
    <row r="474110" spans="4:4">
      <c r="D474110"/>
    </row>
    <row r="474111" spans="4:4">
      <c r="D474111"/>
    </row>
    <row r="474112" spans="4:4">
      <c r="D474112"/>
    </row>
    <row r="474113" spans="4:4">
      <c r="D474113"/>
    </row>
    <row r="474114" spans="4:4">
      <c r="D474114"/>
    </row>
    <row r="474115" spans="4:4">
      <c r="D474115"/>
    </row>
    <row r="474116" spans="4:4">
      <c r="D474116"/>
    </row>
    <row r="474117" spans="4:4">
      <c r="D474117"/>
    </row>
    <row r="474118" spans="4:4">
      <c r="D474118"/>
    </row>
    <row r="474119" spans="4:4">
      <c r="D474119"/>
    </row>
    <row r="474120" spans="4:4">
      <c r="D474120"/>
    </row>
    <row r="474121" spans="4:4">
      <c r="D474121"/>
    </row>
    <row r="474122" spans="4:4">
      <c r="D474122"/>
    </row>
    <row r="474123" spans="4:4">
      <c r="D474123"/>
    </row>
    <row r="474124" spans="4:4">
      <c r="D474124"/>
    </row>
    <row r="474125" spans="4:4">
      <c r="D474125"/>
    </row>
    <row r="474126" spans="4:4">
      <c r="D474126"/>
    </row>
    <row r="474127" spans="4:4">
      <c r="D474127"/>
    </row>
    <row r="474128" spans="4:4">
      <c r="D474128"/>
    </row>
    <row r="474129" spans="4:4">
      <c r="D474129"/>
    </row>
    <row r="474130" spans="4:4">
      <c r="D474130"/>
    </row>
    <row r="474131" spans="4:4">
      <c r="D474131"/>
    </row>
    <row r="474132" spans="4:4">
      <c r="D474132"/>
    </row>
    <row r="474133" spans="4:4">
      <c r="D474133"/>
    </row>
    <row r="474134" spans="4:4">
      <c r="D474134"/>
    </row>
    <row r="474135" spans="4:4">
      <c r="D474135"/>
    </row>
    <row r="474136" spans="4:4">
      <c r="D474136"/>
    </row>
    <row r="474137" spans="4:4">
      <c r="D474137"/>
    </row>
    <row r="474138" spans="4:4">
      <c r="D474138"/>
    </row>
    <row r="474139" spans="4:4">
      <c r="D474139"/>
    </row>
    <row r="474140" spans="4:4">
      <c r="D474140"/>
    </row>
    <row r="474141" spans="4:4">
      <c r="D474141"/>
    </row>
    <row r="474142" spans="4:4">
      <c r="D474142"/>
    </row>
    <row r="474143" spans="4:4">
      <c r="D474143"/>
    </row>
    <row r="474144" spans="4:4">
      <c r="D474144"/>
    </row>
    <row r="474145" spans="4:4">
      <c r="D474145"/>
    </row>
    <row r="474146" spans="4:4">
      <c r="D474146"/>
    </row>
    <row r="474147" spans="4:4">
      <c r="D474147"/>
    </row>
    <row r="474148" spans="4:4">
      <c r="D474148"/>
    </row>
    <row r="474149" spans="4:4">
      <c r="D474149"/>
    </row>
    <row r="474150" spans="4:4">
      <c r="D474150"/>
    </row>
    <row r="474151" spans="4:4">
      <c r="D474151"/>
    </row>
    <row r="474152" spans="4:4">
      <c r="D474152"/>
    </row>
    <row r="474153" spans="4:4">
      <c r="D474153"/>
    </row>
    <row r="474154" spans="4:4">
      <c r="D474154"/>
    </row>
    <row r="474155" spans="4:4">
      <c r="D474155"/>
    </row>
    <row r="474156" spans="4:4">
      <c r="D474156"/>
    </row>
    <row r="474157" spans="4:4">
      <c r="D474157"/>
    </row>
    <row r="474158" spans="4:4">
      <c r="D474158"/>
    </row>
    <row r="474159" spans="4:4">
      <c r="D474159"/>
    </row>
    <row r="474160" spans="4:4">
      <c r="D474160"/>
    </row>
    <row r="474161" spans="4:4">
      <c r="D474161"/>
    </row>
    <row r="474162" spans="4:4">
      <c r="D474162"/>
    </row>
    <row r="474163" spans="4:4">
      <c r="D474163"/>
    </row>
    <row r="474164" spans="4:4">
      <c r="D474164"/>
    </row>
    <row r="474165" spans="4:4">
      <c r="D474165"/>
    </row>
    <row r="474166" spans="4:4">
      <c r="D474166"/>
    </row>
    <row r="474167" spans="4:4">
      <c r="D474167"/>
    </row>
    <row r="474168" spans="4:4">
      <c r="D474168"/>
    </row>
    <row r="474169" spans="4:4">
      <c r="D474169"/>
    </row>
    <row r="474170" spans="4:4">
      <c r="D474170"/>
    </row>
    <row r="474171" spans="4:4">
      <c r="D474171"/>
    </row>
    <row r="474172" spans="4:4">
      <c r="D474172"/>
    </row>
    <row r="474173" spans="4:4">
      <c r="D474173"/>
    </row>
    <row r="474174" spans="4:4">
      <c r="D474174"/>
    </row>
    <row r="474175" spans="4:4">
      <c r="D474175"/>
    </row>
    <row r="474176" spans="4:4">
      <c r="D474176"/>
    </row>
    <row r="474177" spans="4:4">
      <c r="D474177"/>
    </row>
    <row r="474178" spans="4:4">
      <c r="D474178"/>
    </row>
    <row r="474179" spans="4:4">
      <c r="D474179"/>
    </row>
    <row r="474180" spans="4:4">
      <c r="D474180"/>
    </row>
    <row r="474181" spans="4:4">
      <c r="D474181"/>
    </row>
    <row r="474182" spans="4:4">
      <c r="D474182"/>
    </row>
    <row r="474183" spans="4:4">
      <c r="D474183"/>
    </row>
    <row r="474184" spans="4:4">
      <c r="D474184"/>
    </row>
    <row r="474185" spans="4:4">
      <c r="D474185"/>
    </row>
    <row r="474186" spans="4:4">
      <c r="D474186"/>
    </row>
    <row r="474187" spans="4:4">
      <c r="D474187"/>
    </row>
    <row r="474188" spans="4:4">
      <c r="D474188"/>
    </row>
    <row r="474189" spans="4:4">
      <c r="D474189"/>
    </row>
    <row r="474190" spans="4:4">
      <c r="D474190"/>
    </row>
    <row r="474191" spans="4:4">
      <c r="D474191"/>
    </row>
    <row r="474192" spans="4:4">
      <c r="D474192"/>
    </row>
    <row r="474193" spans="4:4">
      <c r="D474193"/>
    </row>
    <row r="474194" spans="4:4">
      <c r="D474194"/>
    </row>
    <row r="474195" spans="4:4">
      <c r="D474195"/>
    </row>
    <row r="474196" spans="4:4">
      <c r="D474196"/>
    </row>
    <row r="474197" spans="4:4">
      <c r="D474197"/>
    </row>
    <row r="474198" spans="4:4">
      <c r="D474198"/>
    </row>
    <row r="474199" spans="4:4">
      <c r="D474199"/>
    </row>
    <row r="474200" spans="4:4">
      <c r="D474200"/>
    </row>
    <row r="474201" spans="4:4">
      <c r="D474201"/>
    </row>
    <row r="474202" spans="4:4">
      <c r="D474202"/>
    </row>
    <row r="474203" spans="4:4">
      <c r="D474203"/>
    </row>
    <row r="474204" spans="4:4">
      <c r="D474204"/>
    </row>
    <row r="474205" spans="4:4">
      <c r="D474205"/>
    </row>
    <row r="474206" spans="4:4">
      <c r="D474206"/>
    </row>
    <row r="474207" spans="4:4">
      <c r="D474207"/>
    </row>
    <row r="474208" spans="4:4">
      <c r="D474208"/>
    </row>
    <row r="474209" spans="4:4">
      <c r="D474209"/>
    </row>
    <row r="474210" spans="4:4">
      <c r="D474210"/>
    </row>
    <row r="474211" spans="4:4">
      <c r="D474211"/>
    </row>
    <row r="474212" spans="4:4">
      <c r="D474212"/>
    </row>
    <row r="474213" spans="4:4">
      <c r="D474213"/>
    </row>
    <row r="474214" spans="4:4">
      <c r="D474214"/>
    </row>
    <row r="474215" spans="4:4">
      <c r="D474215"/>
    </row>
    <row r="474216" spans="4:4">
      <c r="D474216"/>
    </row>
    <row r="474217" spans="4:4">
      <c r="D474217"/>
    </row>
    <row r="474218" spans="4:4">
      <c r="D474218"/>
    </row>
    <row r="474219" spans="4:4">
      <c r="D474219"/>
    </row>
    <row r="474220" spans="4:4">
      <c r="D474220"/>
    </row>
    <row r="474221" spans="4:4">
      <c r="D474221"/>
    </row>
    <row r="474222" spans="4:4">
      <c r="D474222"/>
    </row>
    <row r="474223" spans="4:4">
      <c r="D474223"/>
    </row>
    <row r="474224" spans="4:4">
      <c r="D474224"/>
    </row>
    <row r="474225" spans="4:4">
      <c r="D474225"/>
    </row>
    <row r="474226" spans="4:4">
      <c r="D474226"/>
    </row>
    <row r="474227" spans="4:4">
      <c r="D474227"/>
    </row>
    <row r="474228" spans="4:4">
      <c r="D474228"/>
    </row>
    <row r="474229" spans="4:4">
      <c r="D474229"/>
    </row>
    <row r="474230" spans="4:4">
      <c r="D474230"/>
    </row>
    <row r="474231" spans="4:4">
      <c r="D474231"/>
    </row>
    <row r="474232" spans="4:4">
      <c r="D474232"/>
    </row>
    <row r="474233" spans="4:4">
      <c r="D474233"/>
    </row>
    <row r="474234" spans="4:4">
      <c r="D474234"/>
    </row>
    <row r="474235" spans="4:4">
      <c r="D474235"/>
    </row>
    <row r="474236" spans="4:4">
      <c r="D474236"/>
    </row>
    <row r="474237" spans="4:4">
      <c r="D474237"/>
    </row>
    <row r="474238" spans="4:4">
      <c r="D474238"/>
    </row>
    <row r="474239" spans="4:4">
      <c r="D474239"/>
    </row>
    <row r="474240" spans="4:4">
      <c r="D474240"/>
    </row>
    <row r="474241" spans="4:4">
      <c r="D474241"/>
    </row>
    <row r="474242" spans="4:4">
      <c r="D474242"/>
    </row>
    <row r="474243" spans="4:4">
      <c r="D474243"/>
    </row>
    <row r="474244" spans="4:4">
      <c r="D474244"/>
    </row>
    <row r="474245" spans="4:4">
      <c r="D474245"/>
    </row>
    <row r="474246" spans="4:4">
      <c r="D474246"/>
    </row>
    <row r="474247" spans="4:4">
      <c r="D474247"/>
    </row>
    <row r="474248" spans="4:4">
      <c r="D474248"/>
    </row>
    <row r="474249" spans="4:4">
      <c r="D474249"/>
    </row>
    <row r="474250" spans="4:4">
      <c r="D474250"/>
    </row>
    <row r="474251" spans="4:4">
      <c r="D474251"/>
    </row>
    <row r="474252" spans="4:4">
      <c r="D474252"/>
    </row>
    <row r="474253" spans="4:4">
      <c r="D474253"/>
    </row>
    <row r="474254" spans="4:4">
      <c r="D474254"/>
    </row>
    <row r="474255" spans="4:4">
      <c r="D474255"/>
    </row>
    <row r="474256" spans="4:4">
      <c r="D474256"/>
    </row>
    <row r="474257" spans="4:4">
      <c r="D474257"/>
    </row>
    <row r="474258" spans="4:4">
      <c r="D474258"/>
    </row>
    <row r="474259" spans="4:4">
      <c r="D474259"/>
    </row>
    <row r="474260" spans="4:4">
      <c r="D474260"/>
    </row>
    <row r="474261" spans="4:4">
      <c r="D474261"/>
    </row>
    <row r="474262" spans="4:4">
      <c r="D474262"/>
    </row>
    <row r="474263" spans="4:4">
      <c r="D474263"/>
    </row>
    <row r="474264" spans="4:4">
      <c r="D474264"/>
    </row>
    <row r="474265" spans="4:4">
      <c r="D474265"/>
    </row>
    <row r="474266" spans="4:4">
      <c r="D474266"/>
    </row>
    <row r="474267" spans="4:4">
      <c r="D474267"/>
    </row>
    <row r="474268" spans="4:4">
      <c r="D474268"/>
    </row>
    <row r="474269" spans="4:4">
      <c r="D474269"/>
    </row>
    <row r="474270" spans="4:4">
      <c r="D474270"/>
    </row>
    <row r="474271" spans="4:4">
      <c r="D474271"/>
    </row>
    <row r="474272" spans="4:4">
      <c r="D474272"/>
    </row>
    <row r="474273" spans="4:4">
      <c r="D474273"/>
    </row>
    <row r="474274" spans="4:4">
      <c r="D474274"/>
    </row>
    <row r="474275" spans="4:4">
      <c r="D474275"/>
    </row>
    <row r="474276" spans="4:4">
      <c r="D474276"/>
    </row>
    <row r="474277" spans="4:4">
      <c r="D474277"/>
    </row>
    <row r="474278" spans="4:4">
      <c r="D474278"/>
    </row>
    <row r="474279" spans="4:4">
      <c r="D474279"/>
    </row>
    <row r="474280" spans="4:4">
      <c r="D474280"/>
    </row>
    <row r="474281" spans="4:4">
      <c r="D474281"/>
    </row>
    <row r="474282" spans="4:4">
      <c r="D474282"/>
    </row>
    <row r="474283" spans="4:4">
      <c r="D474283"/>
    </row>
    <row r="474284" spans="4:4">
      <c r="D474284"/>
    </row>
    <row r="474285" spans="4:4">
      <c r="D474285"/>
    </row>
    <row r="474286" spans="4:4">
      <c r="D474286"/>
    </row>
    <row r="474287" spans="4:4">
      <c r="D474287"/>
    </row>
    <row r="474288" spans="4:4">
      <c r="D474288"/>
    </row>
    <row r="474289" spans="4:4">
      <c r="D474289"/>
    </row>
    <row r="474290" spans="4:4">
      <c r="D474290"/>
    </row>
    <row r="474291" spans="4:4">
      <c r="D474291"/>
    </row>
    <row r="474292" spans="4:4">
      <c r="D474292"/>
    </row>
    <row r="474293" spans="4:4">
      <c r="D474293"/>
    </row>
    <row r="474294" spans="4:4">
      <c r="D474294"/>
    </row>
    <row r="474295" spans="4:4">
      <c r="D474295"/>
    </row>
    <row r="474296" spans="4:4">
      <c r="D474296"/>
    </row>
    <row r="474297" spans="4:4">
      <c r="D474297"/>
    </row>
    <row r="474298" spans="4:4">
      <c r="D474298"/>
    </row>
    <row r="474299" spans="4:4">
      <c r="D474299"/>
    </row>
    <row r="474300" spans="4:4">
      <c r="D474300"/>
    </row>
    <row r="474301" spans="4:4">
      <c r="D474301"/>
    </row>
    <row r="474302" spans="4:4">
      <c r="D474302"/>
    </row>
    <row r="474303" spans="4:4">
      <c r="D474303"/>
    </row>
    <row r="474304" spans="4:4">
      <c r="D474304"/>
    </row>
    <row r="474305" spans="4:4">
      <c r="D474305"/>
    </row>
    <row r="474306" spans="4:4">
      <c r="D474306"/>
    </row>
    <row r="474307" spans="4:4">
      <c r="D474307"/>
    </row>
    <row r="474308" spans="4:4">
      <c r="D474308"/>
    </row>
    <row r="474309" spans="4:4">
      <c r="D474309"/>
    </row>
    <row r="474310" spans="4:4">
      <c r="D474310"/>
    </row>
    <row r="474311" spans="4:4">
      <c r="D474311"/>
    </row>
    <row r="474312" spans="4:4">
      <c r="D474312"/>
    </row>
    <row r="474313" spans="4:4">
      <c r="D474313"/>
    </row>
    <row r="474314" spans="4:4">
      <c r="D474314"/>
    </row>
    <row r="474315" spans="4:4">
      <c r="D474315"/>
    </row>
    <row r="474316" spans="4:4">
      <c r="D474316"/>
    </row>
    <row r="474317" spans="4:4">
      <c r="D474317"/>
    </row>
    <row r="474318" spans="4:4">
      <c r="D474318"/>
    </row>
    <row r="474319" spans="4:4">
      <c r="D474319"/>
    </row>
    <row r="474320" spans="4:4">
      <c r="D474320"/>
    </row>
    <row r="474321" spans="4:4">
      <c r="D474321"/>
    </row>
    <row r="474322" spans="4:4">
      <c r="D474322"/>
    </row>
    <row r="474323" spans="4:4">
      <c r="D474323"/>
    </row>
    <row r="474324" spans="4:4">
      <c r="D474324"/>
    </row>
    <row r="474325" spans="4:4">
      <c r="D474325"/>
    </row>
    <row r="474326" spans="4:4">
      <c r="D474326"/>
    </row>
    <row r="474327" spans="4:4">
      <c r="D474327"/>
    </row>
    <row r="474328" spans="4:4">
      <c r="D474328"/>
    </row>
    <row r="474329" spans="4:4">
      <c r="D474329"/>
    </row>
    <row r="474330" spans="4:4">
      <c r="D474330"/>
    </row>
    <row r="474331" spans="4:4">
      <c r="D474331"/>
    </row>
    <row r="474332" spans="4:4">
      <c r="D474332"/>
    </row>
    <row r="474333" spans="4:4">
      <c r="D474333"/>
    </row>
    <row r="474334" spans="4:4">
      <c r="D474334"/>
    </row>
    <row r="474335" spans="4:4">
      <c r="D474335"/>
    </row>
    <row r="474336" spans="4:4">
      <c r="D474336"/>
    </row>
    <row r="474337" spans="4:4">
      <c r="D474337"/>
    </row>
    <row r="474338" spans="4:4">
      <c r="D474338"/>
    </row>
    <row r="474339" spans="4:4">
      <c r="D474339"/>
    </row>
    <row r="474340" spans="4:4">
      <c r="D474340"/>
    </row>
    <row r="474341" spans="4:4">
      <c r="D474341"/>
    </row>
    <row r="474342" spans="4:4">
      <c r="D474342"/>
    </row>
    <row r="474343" spans="4:4">
      <c r="D474343"/>
    </row>
    <row r="474344" spans="4:4">
      <c r="D474344"/>
    </row>
    <row r="474345" spans="4:4">
      <c r="D474345"/>
    </row>
    <row r="474346" spans="4:4">
      <c r="D474346"/>
    </row>
    <row r="474347" spans="4:4">
      <c r="D474347"/>
    </row>
    <row r="474348" spans="4:4">
      <c r="D474348"/>
    </row>
    <row r="474349" spans="4:4">
      <c r="D474349"/>
    </row>
    <row r="474350" spans="4:4">
      <c r="D474350"/>
    </row>
    <row r="474351" spans="4:4">
      <c r="D474351"/>
    </row>
    <row r="474352" spans="4:4">
      <c r="D474352"/>
    </row>
    <row r="474353" spans="4:4">
      <c r="D474353"/>
    </row>
    <row r="474354" spans="4:4">
      <c r="D474354"/>
    </row>
    <row r="474355" spans="4:4">
      <c r="D474355"/>
    </row>
    <row r="474356" spans="4:4">
      <c r="D474356"/>
    </row>
    <row r="474357" spans="4:4">
      <c r="D474357"/>
    </row>
    <row r="474358" spans="4:4">
      <c r="D474358"/>
    </row>
    <row r="474359" spans="4:4">
      <c r="D474359"/>
    </row>
    <row r="474360" spans="4:4">
      <c r="D474360"/>
    </row>
    <row r="474361" spans="4:4">
      <c r="D474361"/>
    </row>
    <row r="474362" spans="4:4">
      <c r="D474362"/>
    </row>
    <row r="474363" spans="4:4">
      <c r="D474363"/>
    </row>
    <row r="474364" spans="4:4">
      <c r="D474364"/>
    </row>
    <row r="474365" spans="4:4">
      <c r="D474365"/>
    </row>
    <row r="474366" spans="4:4">
      <c r="D474366"/>
    </row>
    <row r="474367" spans="4:4">
      <c r="D474367"/>
    </row>
    <row r="474368" spans="4:4">
      <c r="D474368"/>
    </row>
    <row r="474369" spans="4:4">
      <c r="D474369"/>
    </row>
    <row r="474370" spans="4:4">
      <c r="D474370"/>
    </row>
    <row r="474371" spans="4:4">
      <c r="D474371"/>
    </row>
    <row r="474372" spans="4:4">
      <c r="D474372"/>
    </row>
    <row r="474373" spans="4:4">
      <c r="D474373"/>
    </row>
    <row r="474374" spans="4:4">
      <c r="D474374"/>
    </row>
    <row r="474375" spans="4:4">
      <c r="D474375"/>
    </row>
    <row r="474376" spans="4:4">
      <c r="D474376"/>
    </row>
    <row r="474377" spans="4:4">
      <c r="D474377"/>
    </row>
    <row r="474378" spans="4:4">
      <c r="D474378"/>
    </row>
    <row r="474379" spans="4:4">
      <c r="D474379"/>
    </row>
    <row r="474380" spans="4:4">
      <c r="D474380"/>
    </row>
    <row r="474381" spans="4:4">
      <c r="D474381"/>
    </row>
    <row r="474382" spans="4:4">
      <c r="D474382"/>
    </row>
    <row r="474383" spans="4:4">
      <c r="D474383"/>
    </row>
    <row r="474384" spans="4:4">
      <c r="D474384"/>
    </row>
    <row r="474385" spans="4:4">
      <c r="D474385"/>
    </row>
    <row r="474386" spans="4:4">
      <c r="D474386"/>
    </row>
    <row r="474387" spans="4:4">
      <c r="D474387"/>
    </row>
    <row r="474388" spans="4:4">
      <c r="D474388"/>
    </row>
    <row r="474389" spans="4:4">
      <c r="D474389"/>
    </row>
    <row r="474390" spans="4:4">
      <c r="D474390"/>
    </row>
    <row r="474391" spans="4:4">
      <c r="D474391"/>
    </row>
    <row r="474392" spans="4:4">
      <c r="D474392"/>
    </row>
    <row r="474393" spans="4:4">
      <c r="D474393"/>
    </row>
    <row r="474394" spans="4:4">
      <c r="D474394"/>
    </row>
    <row r="474395" spans="4:4">
      <c r="D474395"/>
    </row>
    <row r="474396" spans="4:4">
      <c r="D474396"/>
    </row>
    <row r="474397" spans="4:4">
      <c r="D474397"/>
    </row>
    <row r="474398" spans="4:4">
      <c r="D474398"/>
    </row>
    <row r="474399" spans="4:4">
      <c r="D474399"/>
    </row>
    <row r="474400" spans="4:4">
      <c r="D474400"/>
    </row>
    <row r="474401" spans="4:4">
      <c r="D474401"/>
    </row>
    <row r="474402" spans="4:4">
      <c r="D474402"/>
    </row>
    <row r="474403" spans="4:4">
      <c r="D474403"/>
    </row>
    <row r="474404" spans="4:4">
      <c r="D474404"/>
    </row>
    <row r="474405" spans="4:4">
      <c r="D474405"/>
    </row>
    <row r="474406" spans="4:4">
      <c r="D474406"/>
    </row>
    <row r="474407" spans="4:4">
      <c r="D474407"/>
    </row>
    <row r="474408" spans="4:4">
      <c r="D474408"/>
    </row>
    <row r="474409" spans="4:4">
      <c r="D474409"/>
    </row>
    <row r="474410" spans="4:4">
      <c r="D474410"/>
    </row>
    <row r="474411" spans="4:4">
      <c r="D474411"/>
    </row>
    <row r="474412" spans="4:4">
      <c r="D474412"/>
    </row>
    <row r="474413" spans="4:4">
      <c r="D474413"/>
    </row>
    <row r="474414" spans="4:4">
      <c r="D474414"/>
    </row>
    <row r="474415" spans="4:4">
      <c r="D474415"/>
    </row>
    <row r="474416" spans="4:4">
      <c r="D474416"/>
    </row>
    <row r="474417" spans="4:4">
      <c r="D474417"/>
    </row>
    <row r="474418" spans="4:4">
      <c r="D474418"/>
    </row>
    <row r="474419" spans="4:4">
      <c r="D474419"/>
    </row>
    <row r="474420" spans="4:4">
      <c r="D474420"/>
    </row>
    <row r="474421" spans="4:4">
      <c r="D474421"/>
    </row>
    <row r="474422" spans="4:4">
      <c r="D474422"/>
    </row>
    <row r="474423" spans="4:4">
      <c r="D474423"/>
    </row>
    <row r="474424" spans="4:4">
      <c r="D474424"/>
    </row>
    <row r="474425" spans="4:4">
      <c r="D474425"/>
    </row>
    <row r="474426" spans="4:4">
      <c r="D474426"/>
    </row>
    <row r="474427" spans="4:4">
      <c r="D474427"/>
    </row>
    <row r="474428" spans="4:4">
      <c r="D474428"/>
    </row>
    <row r="474429" spans="4:4">
      <c r="D474429"/>
    </row>
    <row r="474430" spans="4:4">
      <c r="D474430"/>
    </row>
    <row r="474431" spans="4:4">
      <c r="D474431"/>
    </row>
    <row r="474432" spans="4:4">
      <c r="D474432"/>
    </row>
    <row r="474433" spans="4:4">
      <c r="D474433"/>
    </row>
    <row r="474434" spans="4:4">
      <c r="D474434"/>
    </row>
    <row r="474435" spans="4:4">
      <c r="D474435"/>
    </row>
    <row r="474436" spans="4:4">
      <c r="D474436"/>
    </row>
    <row r="474437" spans="4:4">
      <c r="D474437"/>
    </row>
    <row r="474438" spans="4:4">
      <c r="D474438"/>
    </row>
    <row r="474439" spans="4:4">
      <c r="D474439"/>
    </row>
    <row r="474440" spans="4:4">
      <c r="D474440"/>
    </row>
    <row r="474441" spans="4:4">
      <c r="D474441"/>
    </row>
    <row r="474442" spans="4:4">
      <c r="D474442"/>
    </row>
    <row r="474443" spans="4:4">
      <c r="D474443"/>
    </row>
    <row r="474444" spans="4:4">
      <c r="D474444"/>
    </row>
    <row r="474445" spans="4:4">
      <c r="D474445"/>
    </row>
    <row r="474446" spans="4:4">
      <c r="D474446"/>
    </row>
    <row r="474447" spans="4:4">
      <c r="D474447"/>
    </row>
    <row r="474448" spans="4:4">
      <c r="D474448"/>
    </row>
    <row r="474449" spans="4:4">
      <c r="D474449"/>
    </row>
    <row r="474450" spans="4:4">
      <c r="D474450"/>
    </row>
    <row r="474451" spans="4:4">
      <c r="D474451"/>
    </row>
    <row r="474452" spans="4:4">
      <c r="D474452"/>
    </row>
    <row r="474453" spans="4:4">
      <c r="D474453"/>
    </row>
    <row r="474454" spans="4:4">
      <c r="D474454"/>
    </row>
    <row r="474455" spans="4:4">
      <c r="D474455"/>
    </row>
    <row r="474456" spans="4:4">
      <c r="D474456"/>
    </row>
    <row r="474457" spans="4:4">
      <c r="D474457"/>
    </row>
    <row r="474458" spans="4:4">
      <c r="D474458"/>
    </row>
    <row r="474459" spans="4:4">
      <c r="D474459"/>
    </row>
    <row r="474460" spans="4:4">
      <c r="D474460"/>
    </row>
    <row r="474461" spans="4:4">
      <c r="D474461"/>
    </row>
    <row r="474462" spans="4:4">
      <c r="D474462"/>
    </row>
    <row r="474463" spans="4:4">
      <c r="D474463"/>
    </row>
    <row r="474464" spans="4:4">
      <c r="D474464"/>
    </row>
    <row r="474465" spans="4:4">
      <c r="D474465"/>
    </row>
    <row r="474466" spans="4:4">
      <c r="D474466"/>
    </row>
    <row r="474467" spans="4:4">
      <c r="D474467"/>
    </row>
    <row r="474468" spans="4:4">
      <c r="D474468"/>
    </row>
    <row r="474469" spans="4:4">
      <c r="D474469"/>
    </row>
    <row r="474470" spans="4:4">
      <c r="D474470"/>
    </row>
    <row r="474471" spans="4:4">
      <c r="D474471"/>
    </row>
    <row r="474472" spans="4:4">
      <c r="D474472"/>
    </row>
    <row r="474473" spans="4:4">
      <c r="D474473"/>
    </row>
    <row r="474474" spans="4:4">
      <c r="D474474"/>
    </row>
    <row r="474475" spans="4:4">
      <c r="D474475"/>
    </row>
    <row r="474476" spans="4:4">
      <c r="D474476"/>
    </row>
    <row r="474477" spans="4:4">
      <c r="D474477"/>
    </row>
    <row r="474478" spans="4:4">
      <c r="D474478"/>
    </row>
    <row r="474479" spans="4:4">
      <c r="D474479"/>
    </row>
    <row r="474480" spans="4:4">
      <c r="D474480"/>
    </row>
    <row r="474481" spans="4:4">
      <c r="D474481"/>
    </row>
    <row r="474482" spans="4:4">
      <c r="D474482"/>
    </row>
    <row r="474483" spans="4:4">
      <c r="D474483"/>
    </row>
    <row r="474484" spans="4:4">
      <c r="D474484"/>
    </row>
    <row r="474485" spans="4:4">
      <c r="D474485"/>
    </row>
    <row r="474486" spans="4:4">
      <c r="D474486"/>
    </row>
    <row r="474487" spans="4:4">
      <c r="D474487"/>
    </row>
    <row r="474488" spans="4:4">
      <c r="D474488"/>
    </row>
    <row r="474489" spans="4:4">
      <c r="D474489"/>
    </row>
    <row r="474490" spans="4:4">
      <c r="D474490"/>
    </row>
    <row r="474491" spans="4:4">
      <c r="D474491"/>
    </row>
    <row r="474492" spans="4:4">
      <c r="D474492"/>
    </row>
    <row r="474493" spans="4:4">
      <c r="D474493"/>
    </row>
    <row r="474494" spans="4:4">
      <c r="D474494"/>
    </row>
    <row r="474495" spans="4:4">
      <c r="D474495"/>
    </row>
    <row r="474496" spans="4:4">
      <c r="D474496"/>
    </row>
    <row r="474497" spans="4:4">
      <c r="D474497"/>
    </row>
    <row r="474498" spans="4:4">
      <c r="D474498"/>
    </row>
    <row r="474499" spans="4:4">
      <c r="D474499"/>
    </row>
    <row r="474500" spans="4:4">
      <c r="D474500"/>
    </row>
    <row r="474501" spans="4:4">
      <c r="D474501"/>
    </row>
    <row r="474502" spans="4:4">
      <c r="D474502"/>
    </row>
    <row r="474503" spans="4:4">
      <c r="D474503"/>
    </row>
    <row r="474504" spans="4:4">
      <c r="D474504"/>
    </row>
    <row r="474505" spans="4:4">
      <c r="D474505"/>
    </row>
    <row r="474506" spans="4:4">
      <c r="D474506"/>
    </row>
    <row r="474507" spans="4:4">
      <c r="D474507"/>
    </row>
    <row r="474508" spans="4:4">
      <c r="D474508"/>
    </row>
    <row r="474509" spans="4:4">
      <c r="D474509"/>
    </row>
    <row r="474510" spans="4:4">
      <c r="D474510"/>
    </row>
    <row r="474511" spans="4:4">
      <c r="D474511"/>
    </row>
    <row r="474512" spans="4:4">
      <c r="D474512"/>
    </row>
    <row r="474513" spans="4:4">
      <c r="D474513"/>
    </row>
    <row r="474514" spans="4:4">
      <c r="D474514"/>
    </row>
    <row r="474515" spans="4:4">
      <c r="D474515"/>
    </row>
    <row r="474516" spans="4:4">
      <c r="D474516"/>
    </row>
    <row r="474517" spans="4:4">
      <c r="D474517"/>
    </row>
    <row r="474518" spans="4:4">
      <c r="D474518"/>
    </row>
    <row r="474519" spans="4:4">
      <c r="D474519"/>
    </row>
    <row r="474520" spans="4:4">
      <c r="D474520"/>
    </row>
    <row r="474521" spans="4:4">
      <c r="D474521"/>
    </row>
    <row r="474522" spans="4:4">
      <c r="D474522"/>
    </row>
    <row r="474523" spans="4:4">
      <c r="D474523"/>
    </row>
    <row r="474524" spans="4:4">
      <c r="D474524"/>
    </row>
    <row r="474525" spans="4:4">
      <c r="D474525"/>
    </row>
    <row r="474526" spans="4:4">
      <c r="D474526"/>
    </row>
    <row r="474527" spans="4:4">
      <c r="D474527"/>
    </row>
    <row r="474528" spans="4:4">
      <c r="D474528"/>
    </row>
    <row r="474529" spans="4:4">
      <c r="D474529"/>
    </row>
    <row r="474530" spans="4:4">
      <c r="D474530"/>
    </row>
    <row r="474531" spans="4:4">
      <c r="D474531"/>
    </row>
    <row r="474532" spans="4:4">
      <c r="D474532"/>
    </row>
    <row r="474533" spans="4:4">
      <c r="D474533"/>
    </row>
    <row r="474534" spans="4:4">
      <c r="D474534"/>
    </row>
    <row r="474535" spans="4:4">
      <c r="D474535"/>
    </row>
    <row r="474536" spans="4:4">
      <c r="D474536"/>
    </row>
    <row r="474537" spans="4:4">
      <c r="D474537"/>
    </row>
    <row r="474538" spans="4:4">
      <c r="D474538"/>
    </row>
    <row r="474539" spans="4:4">
      <c r="D474539"/>
    </row>
    <row r="474540" spans="4:4">
      <c r="D474540"/>
    </row>
    <row r="474541" spans="4:4">
      <c r="D474541"/>
    </row>
    <row r="474542" spans="4:4">
      <c r="D474542"/>
    </row>
    <row r="474543" spans="4:4">
      <c r="D474543"/>
    </row>
    <row r="474544" spans="4:4">
      <c r="D474544"/>
    </row>
    <row r="474545" spans="4:4">
      <c r="D474545"/>
    </row>
    <row r="474546" spans="4:4">
      <c r="D474546"/>
    </row>
    <row r="474547" spans="4:4">
      <c r="D474547"/>
    </row>
    <row r="474548" spans="4:4">
      <c r="D474548"/>
    </row>
    <row r="474549" spans="4:4">
      <c r="D474549"/>
    </row>
    <row r="474550" spans="4:4">
      <c r="D474550"/>
    </row>
    <row r="474551" spans="4:4">
      <c r="D474551"/>
    </row>
    <row r="474552" spans="4:4">
      <c r="D474552"/>
    </row>
    <row r="474553" spans="4:4">
      <c r="D474553"/>
    </row>
    <row r="474554" spans="4:4">
      <c r="D474554"/>
    </row>
    <row r="474555" spans="4:4">
      <c r="D474555"/>
    </row>
    <row r="474556" spans="4:4">
      <c r="D474556"/>
    </row>
    <row r="474557" spans="4:4">
      <c r="D474557"/>
    </row>
    <row r="474558" spans="4:4">
      <c r="D474558"/>
    </row>
    <row r="474559" spans="4:4">
      <c r="D474559"/>
    </row>
    <row r="474560" spans="4:4">
      <c r="D474560"/>
    </row>
    <row r="474561" spans="4:4">
      <c r="D474561"/>
    </row>
    <row r="474562" spans="4:4">
      <c r="D474562"/>
    </row>
    <row r="474563" spans="4:4">
      <c r="D474563"/>
    </row>
    <row r="474564" spans="4:4">
      <c r="D474564"/>
    </row>
    <row r="474565" spans="4:4">
      <c r="D474565"/>
    </row>
    <row r="474566" spans="4:4">
      <c r="D474566"/>
    </row>
    <row r="474567" spans="4:4">
      <c r="D474567"/>
    </row>
    <row r="474568" spans="4:4">
      <c r="D474568"/>
    </row>
    <row r="474569" spans="4:4">
      <c r="D474569"/>
    </row>
    <row r="474570" spans="4:4">
      <c r="D474570"/>
    </row>
    <row r="474571" spans="4:4">
      <c r="D474571"/>
    </row>
    <row r="474572" spans="4:4">
      <c r="D474572"/>
    </row>
    <row r="474573" spans="4:4">
      <c r="D474573"/>
    </row>
    <row r="474574" spans="4:4">
      <c r="D474574"/>
    </row>
    <row r="474575" spans="4:4">
      <c r="D474575"/>
    </row>
    <row r="474576" spans="4:4">
      <c r="D474576"/>
    </row>
    <row r="474577" spans="4:4">
      <c r="D474577"/>
    </row>
    <row r="474578" spans="4:4">
      <c r="D474578"/>
    </row>
    <row r="474579" spans="4:4">
      <c r="D474579"/>
    </row>
    <row r="474580" spans="4:4">
      <c r="D474580"/>
    </row>
    <row r="474581" spans="4:4">
      <c r="D474581"/>
    </row>
    <row r="474582" spans="4:4">
      <c r="D474582"/>
    </row>
    <row r="474583" spans="4:4">
      <c r="D474583"/>
    </row>
    <row r="474584" spans="4:4">
      <c r="D474584"/>
    </row>
    <row r="474585" spans="4:4">
      <c r="D474585"/>
    </row>
    <row r="474586" spans="4:4">
      <c r="D474586"/>
    </row>
    <row r="474587" spans="4:4">
      <c r="D474587"/>
    </row>
    <row r="474588" spans="4:4">
      <c r="D474588"/>
    </row>
    <row r="474589" spans="4:4">
      <c r="D474589"/>
    </row>
    <row r="474590" spans="4:4">
      <c r="D474590"/>
    </row>
    <row r="474591" spans="4:4">
      <c r="D474591"/>
    </row>
    <row r="474592" spans="4:4">
      <c r="D474592"/>
    </row>
    <row r="474593" spans="4:4">
      <c r="D474593"/>
    </row>
    <row r="474594" spans="4:4">
      <c r="D474594"/>
    </row>
    <row r="474595" spans="4:4">
      <c r="D474595"/>
    </row>
    <row r="474596" spans="4:4">
      <c r="D474596"/>
    </row>
    <row r="474597" spans="4:4">
      <c r="D474597"/>
    </row>
    <row r="474598" spans="4:4">
      <c r="D474598"/>
    </row>
    <row r="474599" spans="4:4">
      <c r="D474599"/>
    </row>
    <row r="474600" spans="4:4">
      <c r="D474600"/>
    </row>
    <row r="474601" spans="4:4">
      <c r="D474601"/>
    </row>
    <row r="474602" spans="4:4">
      <c r="D474602"/>
    </row>
    <row r="474603" spans="4:4">
      <c r="D474603"/>
    </row>
    <row r="474604" spans="4:4">
      <c r="D474604"/>
    </row>
    <row r="474605" spans="4:4">
      <c r="D474605"/>
    </row>
    <row r="474606" spans="4:4">
      <c r="D474606"/>
    </row>
    <row r="474607" spans="4:4">
      <c r="D474607"/>
    </row>
    <row r="474608" spans="4:4">
      <c r="D474608"/>
    </row>
    <row r="474609" spans="4:4">
      <c r="D474609"/>
    </row>
    <row r="474610" spans="4:4">
      <c r="D474610"/>
    </row>
    <row r="474611" spans="4:4">
      <c r="D474611"/>
    </row>
    <row r="474612" spans="4:4">
      <c r="D474612"/>
    </row>
    <row r="474613" spans="4:4">
      <c r="D474613"/>
    </row>
    <row r="474614" spans="4:4">
      <c r="D474614"/>
    </row>
    <row r="474615" spans="4:4">
      <c r="D474615"/>
    </row>
    <row r="474616" spans="4:4">
      <c r="D474616"/>
    </row>
    <row r="474617" spans="4:4">
      <c r="D474617"/>
    </row>
    <row r="474618" spans="4:4">
      <c r="D474618"/>
    </row>
    <row r="474619" spans="4:4">
      <c r="D474619"/>
    </row>
    <row r="474620" spans="4:4">
      <c r="D474620"/>
    </row>
    <row r="474621" spans="4:4">
      <c r="D474621"/>
    </row>
    <row r="474622" spans="4:4">
      <c r="D474622"/>
    </row>
    <row r="474623" spans="4:4">
      <c r="D474623"/>
    </row>
    <row r="474624" spans="4:4">
      <c r="D474624"/>
    </row>
    <row r="474625" spans="4:4">
      <c r="D474625"/>
    </row>
    <row r="474626" spans="4:4">
      <c r="D474626"/>
    </row>
    <row r="474627" spans="4:4">
      <c r="D474627"/>
    </row>
    <row r="474628" spans="4:4">
      <c r="D474628"/>
    </row>
    <row r="474629" spans="4:4">
      <c r="D474629"/>
    </row>
    <row r="474630" spans="4:4">
      <c r="D474630"/>
    </row>
    <row r="474631" spans="4:4">
      <c r="D474631"/>
    </row>
    <row r="474632" spans="4:4">
      <c r="D474632"/>
    </row>
    <row r="474633" spans="4:4">
      <c r="D474633"/>
    </row>
    <row r="474634" spans="4:4">
      <c r="D474634"/>
    </row>
    <row r="474635" spans="4:4">
      <c r="D474635"/>
    </row>
    <row r="474636" spans="4:4">
      <c r="D474636"/>
    </row>
    <row r="474637" spans="4:4">
      <c r="D474637"/>
    </row>
    <row r="474638" spans="4:4">
      <c r="D474638"/>
    </row>
    <row r="474639" spans="4:4">
      <c r="D474639"/>
    </row>
    <row r="474640" spans="4:4">
      <c r="D474640"/>
    </row>
    <row r="474641" spans="4:4">
      <c r="D474641"/>
    </row>
    <row r="474642" spans="4:4">
      <c r="D474642"/>
    </row>
    <row r="474643" spans="4:4">
      <c r="D474643"/>
    </row>
    <row r="474644" spans="4:4">
      <c r="D474644"/>
    </row>
    <row r="474645" spans="4:4">
      <c r="D474645"/>
    </row>
    <row r="474646" spans="4:4">
      <c r="D474646"/>
    </row>
    <row r="474647" spans="4:4">
      <c r="D474647"/>
    </row>
    <row r="474648" spans="4:4">
      <c r="D474648"/>
    </row>
    <row r="474649" spans="4:4">
      <c r="D474649"/>
    </row>
    <row r="474650" spans="4:4">
      <c r="D474650"/>
    </row>
    <row r="474651" spans="4:4">
      <c r="D474651"/>
    </row>
    <row r="474652" spans="4:4">
      <c r="D474652"/>
    </row>
    <row r="474653" spans="4:4">
      <c r="D474653"/>
    </row>
    <row r="474654" spans="4:4">
      <c r="D474654"/>
    </row>
    <row r="474655" spans="4:4">
      <c r="D474655"/>
    </row>
    <row r="474656" spans="4:4">
      <c r="D474656"/>
    </row>
    <row r="474657" spans="4:4">
      <c r="D474657"/>
    </row>
    <row r="474658" spans="4:4">
      <c r="D474658"/>
    </row>
    <row r="474659" spans="4:4">
      <c r="D474659"/>
    </row>
    <row r="474660" spans="4:4">
      <c r="D474660"/>
    </row>
    <row r="474661" spans="4:4">
      <c r="D474661"/>
    </row>
    <row r="474662" spans="4:4">
      <c r="D474662"/>
    </row>
    <row r="474663" spans="4:4">
      <c r="D474663"/>
    </row>
    <row r="474664" spans="4:4">
      <c r="D474664"/>
    </row>
    <row r="474665" spans="4:4">
      <c r="D474665"/>
    </row>
    <row r="474666" spans="4:4">
      <c r="D474666"/>
    </row>
    <row r="474667" spans="4:4">
      <c r="D474667"/>
    </row>
    <row r="474668" spans="4:4">
      <c r="D474668"/>
    </row>
    <row r="474669" spans="4:4">
      <c r="D474669"/>
    </row>
    <row r="474670" spans="4:4">
      <c r="D474670"/>
    </row>
    <row r="474671" spans="4:4">
      <c r="D474671"/>
    </row>
    <row r="474672" spans="4:4">
      <c r="D474672"/>
    </row>
    <row r="474673" spans="4:4">
      <c r="D474673"/>
    </row>
    <row r="474674" spans="4:4">
      <c r="D474674"/>
    </row>
    <row r="474675" spans="4:4">
      <c r="D474675"/>
    </row>
    <row r="474676" spans="4:4">
      <c r="D474676"/>
    </row>
    <row r="474677" spans="4:4">
      <c r="D474677"/>
    </row>
    <row r="474678" spans="4:4">
      <c r="D474678"/>
    </row>
    <row r="474679" spans="4:4">
      <c r="D474679"/>
    </row>
    <row r="474680" spans="4:4">
      <c r="D474680"/>
    </row>
    <row r="474681" spans="4:4">
      <c r="D474681"/>
    </row>
    <row r="474682" spans="4:4">
      <c r="D474682"/>
    </row>
    <row r="474683" spans="4:4">
      <c r="D474683"/>
    </row>
    <row r="474684" spans="4:4">
      <c r="D474684"/>
    </row>
    <row r="474685" spans="4:4">
      <c r="D474685"/>
    </row>
    <row r="474686" spans="4:4">
      <c r="D474686"/>
    </row>
    <row r="474687" spans="4:4">
      <c r="D474687"/>
    </row>
    <row r="474688" spans="4:4">
      <c r="D474688"/>
    </row>
    <row r="474689" spans="4:4">
      <c r="D474689"/>
    </row>
    <row r="474690" spans="4:4">
      <c r="D474690"/>
    </row>
    <row r="474691" spans="4:4">
      <c r="D474691"/>
    </row>
    <row r="474692" spans="4:4">
      <c r="D474692"/>
    </row>
    <row r="474693" spans="4:4">
      <c r="D474693"/>
    </row>
    <row r="474694" spans="4:4">
      <c r="D474694"/>
    </row>
    <row r="474695" spans="4:4">
      <c r="D474695"/>
    </row>
    <row r="474696" spans="4:4">
      <c r="D474696"/>
    </row>
    <row r="474697" spans="4:4">
      <c r="D474697"/>
    </row>
    <row r="474698" spans="4:4">
      <c r="D474698"/>
    </row>
    <row r="474699" spans="4:4">
      <c r="D474699"/>
    </row>
    <row r="474700" spans="4:4">
      <c r="D474700"/>
    </row>
    <row r="474701" spans="4:4">
      <c r="D474701"/>
    </row>
    <row r="474702" spans="4:4">
      <c r="D474702"/>
    </row>
    <row r="474703" spans="4:4">
      <c r="D474703"/>
    </row>
    <row r="474704" spans="4:4">
      <c r="D474704"/>
    </row>
    <row r="474705" spans="4:4">
      <c r="D474705"/>
    </row>
    <row r="474706" spans="4:4">
      <c r="D474706"/>
    </row>
    <row r="474707" spans="4:4">
      <c r="D474707"/>
    </row>
    <row r="474708" spans="4:4">
      <c r="D474708"/>
    </row>
    <row r="474709" spans="4:4">
      <c r="D474709"/>
    </row>
    <row r="474710" spans="4:4">
      <c r="D474710"/>
    </row>
    <row r="474711" spans="4:4">
      <c r="D474711"/>
    </row>
    <row r="474712" spans="4:4">
      <c r="D474712"/>
    </row>
    <row r="474713" spans="4:4">
      <c r="D474713"/>
    </row>
    <row r="474714" spans="4:4">
      <c r="D474714"/>
    </row>
    <row r="474715" spans="4:4">
      <c r="D474715"/>
    </row>
    <row r="474716" spans="4:4">
      <c r="D474716"/>
    </row>
    <row r="474717" spans="4:4">
      <c r="D474717"/>
    </row>
    <row r="474718" spans="4:4">
      <c r="D474718"/>
    </row>
    <row r="474719" spans="4:4">
      <c r="D474719"/>
    </row>
    <row r="474720" spans="4:4">
      <c r="D474720"/>
    </row>
    <row r="474721" spans="4:4">
      <c r="D474721"/>
    </row>
    <row r="474722" spans="4:4">
      <c r="D474722"/>
    </row>
    <row r="474723" spans="4:4">
      <c r="D474723"/>
    </row>
    <row r="474724" spans="4:4">
      <c r="D474724"/>
    </row>
    <row r="474725" spans="4:4">
      <c r="D474725"/>
    </row>
    <row r="474726" spans="4:4">
      <c r="D474726"/>
    </row>
    <row r="474727" spans="4:4">
      <c r="D474727"/>
    </row>
    <row r="474728" spans="4:4">
      <c r="D474728"/>
    </row>
    <row r="474729" spans="4:4">
      <c r="D474729"/>
    </row>
    <row r="474730" spans="4:4">
      <c r="D474730"/>
    </row>
    <row r="474731" spans="4:4">
      <c r="D474731"/>
    </row>
    <row r="474732" spans="4:4">
      <c r="D474732"/>
    </row>
    <row r="474733" spans="4:4">
      <c r="D474733"/>
    </row>
    <row r="474734" spans="4:4">
      <c r="D474734"/>
    </row>
    <row r="474735" spans="4:4">
      <c r="D474735"/>
    </row>
    <row r="474736" spans="4:4">
      <c r="D474736"/>
    </row>
    <row r="474737" spans="4:4">
      <c r="D474737"/>
    </row>
    <row r="474738" spans="4:4">
      <c r="D474738"/>
    </row>
    <row r="474739" spans="4:4">
      <c r="D474739"/>
    </row>
    <row r="474740" spans="4:4">
      <c r="D474740"/>
    </row>
    <row r="474741" spans="4:4">
      <c r="D474741"/>
    </row>
    <row r="474742" spans="4:4">
      <c r="D474742"/>
    </row>
    <row r="474743" spans="4:4">
      <c r="D474743"/>
    </row>
    <row r="474744" spans="4:4">
      <c r="D474744"/>
    </row>
    <row r="474745" spans="4:4">
      <c r="D474745"/>
    </row>
    <row r="474746" spans="4:4">
      <c r="D474746"/>
    </row>
    <row r="474747" spans="4:4">
      <c r="D474747"/>
    </row>
    <row r="474748" spans="4:4">
      <c r="D474748"/>
    </row>
    <row r="474749" spans="4:4">
      <c r="D474749"/>
    </row>
    <row r="474750" spans="4:4">
      <c r="D474750"/>
    </row>
    <row r="474751" spans="4:4">
      <c r="D474751"/>
    </row>
    <row r="474752" spans="4:4">
      <c r="D474752"/>
    </row>
    <row r="474753" spans="4:4">
      <c r="D474753"/>
    </row>
    <row r="474754" spans="4:4">
      <c r="D474754"/>
    </row>
    <row r="474755" spans="4:4">
      <c r="D474755"/>
    </row>
    <row r="474756" spans="4:4">
      <c r="D474756"/>
    </row>
    <row r="474757" spans="4:4">
      <c r="D474757"/>
    </row>
    <row r="474758" spans="4:4">
      <c r="D474758"/>
    </row>
    <row r="474759" spans="4:4">
      <c r="D474759"/>
    </row>
    <row r="474760" spans="4:4">
      <c r="D474760"/>
    </row>
    <row r="474761" spans="4:4">
      <c r="D474761"/>
    </row>
    <row r="474762" spans="4:4">
      <c r="D474762"/>
    </row>
    <row r="474763" spans="4:4">
      <c r="D474763"/>
    </row>
    <row r="474764" spans="4:4">
      <c r="D474764"/>
    </row>
    <row r="474765" spans="4:4">
      <c r="D474765"/>
    </row>
    <row r="474766" spans="4:4">
      <c r="D474766"/>
    </row>
    <row r="474767" spans="4:4">
      <c r="D474767"/>
    </row>
    <row r="474768" spans="4:4">
      <c r="D474768"/>
    </row>
    <row r="474769" spans="4:4">
      <c r="D474769"/>
    </row>
    <row r="474770" spans="4:4">
      <c r="D474770"/>
    </row>
    <row r="474771" spans="4:4">
      <c r="D474771"/>
    </row>
    <row r="474772" spans="4:4">
      <c r="D474772"/>
    </row>
    <row r="474773" spans="4:4">
      <c r="D474773"/>
    </row>
    <row r="474774" spans="4:4">
      <c r="D474774"/>
    </row>
    <row r="474775" spans="4:4">
      <c r="D474775"/>
    </row>
    <row r="474776" spans="4:4">
      <c r="D474776"/>
    </row>
    <row r="474777" spans="4:4">
      <c r="D474777"/>
    </row>
    <row r="474778" spans="4:4">
      <c r="D474778"/>
    </row>
    <row r="474779" spans="4:4">
      <c r="D474779"/>
    </row>
    <row r="474780" spans="4:4">
      <c r="D474780"/>
    </row>
    <row r="474781" spans="4:4">
      <c r="D474781"/>
    </row>
    <row r="474782" spans="4:4">
      <c r="D474782"/>
    </row>
    <row r="474783" spans="4:4">
      <c r="D474783"/>
    </row>
    <row r="474784" spans="4:4">
      <c r="D474784"/>
    </row>
    <row r="474785" spans="4:4">
      <c r="D474785"/>
    </row>
    <row r="474786" spans="4:4">
      <c r="D474786"/>
    </row>
    <row r="474787" spans="4:4">
      <c r="D474787"/>
    </row>
    <row r="474788" spans="4:4">
      <c r="D474788"/>
    </row>
    <row r="474789" spans="4:4">
      <c r="D474789"/>
    </row>
    <row r="474790" spans="4:4">
      <c r="D474790"/>
    </row>
    <row r="474791" spans="4:4">
      <c r="D474791"/>
    </row>
    <row r="474792" spans="4:4">
      <c r="D474792"/>
    </row>
    <row r="474793" spans="4:4">
      <c r="D474793"/>
    </row>
    <row r="474794" spans="4:4">
      <c r="D474794"/>
    </row>
    <row r="474795" spans="4:4">
      <c r="D474795"/>
    </row>
    <row r="474796" spans="4:4">
      <c r="D474796"/>
    </row>
    <row r="474797" spans="4:4">
      <c r="D474797"/>
    </row>
    <row r="474798" spans="4:4">
      <c r="D474798"/>
    </row>
    <row r="474799" spans="4:4">
      <c r="D474799"/>
    </row>
    <row r="474800" spans="4:4">
      <c r="D474800"/>
    </row>
    <row r="474801" spans="4:4">
      <c r="D474801"/>
    </row>
    <row r="474802" spans="4:4">
      <c r="D474802"/>
    </row>
    <row r="474803" spans="4:4">
      <c r="D474803"/>
    </row>
    <row r="474804" spans="4:4">
      <c r="D474804"/>
    </row>
    <row r="474805" spans="4:4">
      <c r="D474805"/>
    </row>
    <row r="474806" spans="4:4">
      <c r="D474806"/>
    </row>
    <row r="474807" spans="4:4">
      <c r="D474807"/>
    </row>
    <row r="474808" spans="4:4">
      <c r="D474808"/>
    </row>
    <row r="474809" spans="4:4">
      <c r="D474809"/>
    </row>
    <row r="474810" spans="4:4">
      <c r="D474810"/>
    </row>
    <row r="474811" spans="4:4">
      <c r="D474811"/>
    </row>
    <row r="474812" spans="4:4">
      <c r="D474812"/>
    </row>
    <row r="474813" spans="4:4">
      <c r="D474813"/>
    </row>
    <row r="474814" spans="4:4">
      <c r="D474814"/>
    </row>
    <row r="474815" spans="4:4">
      <c r="D474815"/>
    </row>
    <row r="474816" spans="4:4">
      <c r="D474816"/>
    </row>
    <row r="474817" spans="4:4">
      <c r="D474817"/>
    </row>
    <row r="474818" spans="4:4">
      <c r="D474818"/>
    </row>
    <row r="474819" spans="4:4">
      <c r="D474819"/>
    </row>
    <row r="474820" spans="4:4">
      <c r="D474820"/>
    </row>
    <row r="474821" spans="4:4">
      <c r="D474821"/>
    </row>
    <row r="474822" spans="4:4">
      <c r="D474822"/>
    </row>
    <row r="474823" spans="4:4">
      <c r="D474823"/>
    </row>
    <row r="474824" spans="4:4">
      <c r="D474824"/>
    </row>
    <row r="474825" spans="4:4">
      <c r="D474825"/>
    </row>
    <row r="474826" spans="4:4">
      <c r="D474826"/>
    </row>
    <row r="474827" spans="4:4">
      <c r="D474827"/>
    </row>
    <row r="474828" spans="4:4">
      <c r="D474828"/>
    </row>
    <row r="474829" spans="4:4">
      <c r="D474829"/>
    </row>
    <row r="474830" spans="4:4">
      <c r="D474830"/>
    </row>
    <row r="474831" spans="4:4">
      <c r="D474831"/>
    </row>
    <row r="474832" spans="4:4">
      <c r="D474832"/>
    </row>
    <row r="474833" spans="4:4">
      <c r="D474833"/>
    </row>
    <row r="474834" spans="4:4">
      <c r="D474834"/>
    </row>
    <row r="474835" spans="4:4">
      <c r="D474835"/>
    </row>
    <row r="474836" spans="4:4">
      <c r="D474836"/>
    </row>
    <row r="474837" spans="4:4">
      <c r="D474837"/>
    </row>
    <row r="474838" spans="4:4">
      <c r="D474838"/>
    </row>
    <row r="474839" spans="4:4">
      <c r="D474839"/>
    </row>
    <row r="474840" spans="4:4">
      <c r="D474840"/>
    </row>
    <row r="474841" spans="4:4">
      <c r="D474841"/>
    </row>
    <row r="474842" spans="4:4">
      <c r="D474842"/>
    </row>
    <row r="474843" spans="4:4">
      <c r="D474843"/>
    </row>
    <row r="474844" spans="4:4">
      <c r="D474844"/>
    </row>
    <row r="474845" spans="4:4">
      <c r="D474845"/>
    </row>
    <row r="474846" spans="4:4">
      <c r="D474846"/>
    </row>
    <row r="474847" spans="4:4">
      <c r="D474847"/>
    </row>
    <row r="474848" spans="4:4">
      <c r="D474848"/>
    </row>
    <row r="474849" spans="4:4">
      <c r="D474849"/>
    </row>
    <row r="474850" spans="4:4">
      <c r="D474850"/>
    </row>
    <row r="474851" spans="4:4">
      <c r="D474851"/>
    </row>
    <row r="474852" spans="4:4">
      <c r="D474852"/>
    </row>
    <row r="474853" spans="4:4">
      <c r="D474853"/>
    </row>
    <row r="474854" spans="4:4">
      <c r="D474854"/>
    </row>
    <row r="474855" spans="4:4">
      <c r="D474855"/>
    </row>
    <row r="474856" spans="4:4">
      <c r="D474856"/>
    </row>
    <row r="474857" spans="4:4">
      <c r="D474857"/>
    </row>
    <row r="474858" spans="4:4">
      <c r="D474858"/>
    </row>
    <row r="474859" spans="4:4">
      <c r="D474859"/>
    </row>
    <row r="474860" spans="4:4">
      <c r="D474860"/>
    </row>
    <row r="474861" spans="4:4">
      <c r="D474861"/>
    </row>
    <row r="474862" spans="4:4">
      <c r="D474862"/>
    </row>
    <row r="474863" spans="4:4">
      <c r="D474863"/>
    </row>
    <row r="474864" spans="4:4">
      <c r="D474864"/>
    </row>
    <row r="474865" spans="4:4">
      <c r="D474865"/>
    </row>
    <row r="474866" spans="4:4">
      <c r="D474866"/>
    </row>
    <row r="474867" spans="4:4">
      <c r="D474867"/>
    </row>
    <row r="474868" spans="4:4">
      <c r="D474868"/>
    </row>
    <row r="474869" spans="4:4">
      <c r="D474869"/>
    </row>
    <row r="474870" spans="4:4">
      <c r="D474870"/>
    </row>
    <row r="474871" spans="4:4">
      <c r="D474871"/>
    </row>
    <row r="474872" spans="4:4">
      <c r="D474872"/>
    </row>
    <row r="474873" spans="4:4">
      <c r="D474873"/>
    </row>
    <row r="474874" spans="4:4">
      <c r="D474874"/>
    </row>
    <row r="474875" spans="4:4">
      <c r="D474875"/>
    </row>
    <row r="474876" spans="4:4">
      <c r="D474876"/>
    </row>
    <row r="474877" spans="4:4">
      <c r="D474877"/>
    </row>
    <row r="474878" spans="4:4">
      <c r="D474878"/>
    </row>
    <row r="474879" spans="4:4">
      <c r="D474879"/>
    </row>
    <row r="474880" spans="4:4">
      <c r="D474880"/>
    </row>
    <row r="474881" spans="4:4">
      <c r="D474881"/>
    </row>
    <row r="474882" spans="4:4">
      <c r="D474882"/>
    </row>
    <row r="474883" spans="4:4">
      <c r="D474883"/>
    </row>
    <row r="474884" spans="4:4">
      <c r="D474884"/>
    </row>
    <row r="474885" spans="4:4">
      <c r="D474885"/>
    </row>
    <row r="474886" spans="4:4">
      <c r="D474886"/>
    </row>
    <row r="474887" spans="4:4">
      <c r="D474887"/>
    </row>
    <row r="474888" spans="4:4">
      <c r="D474888"/>
    </row>
    <row r="474889" spans="4:4">
      <c r="D474889"/>
    </row>
    <row r="474890" spans="4:4">
      <c r="D474890"/>
    </row>
    <row r="474891" spans="4:4">
      <c r="D474891"/>
    </row>
    <row r="474892" spans="4:4">
      <c r="D474892"/>
    </row>
    <row r="474893" spans="4:4">
      <c r="D474893"/>
    </row>
    <row r="474894" spans="4:4">
      <c r="D474894"/>
    </row>
    <row r="474895" spans="4:4">
      <c r="D474895"/>
    </row>
    <row r="474896" spans="4:4">
      <c r="D474896"/>
    </row>
    <row r="474897" spans="4:4">
      <c r="D474897"/>
    </row>
    <row r="474898" spans="4:4">
      <c r="D474898"/>
    </row>
    <row r="474899" spans="4:4">
      <c r="D474899"/>
    </row>
    <row r="474900" spans="4:4">
      <c r="D474900"/>
    </row>
    <row r="474901" spans="4:4">
      <c r="D474901"/>
    </row>
    <row r="474902" spans="4:4">
      <c r="D474902"/>
    </row>
    <row r="474903" spans="4:4">
      <c r="D474903"/>
    </row>
    <row r="474904" spans="4:4">
      <c r="D474904"/>
    </row>
    <row r="474905" spans="4:4">
      <c r="D474905"/>
    </row>
    <row r="474906" spans="4:4">
      <c r="D474906"/>
    </row>
    <row r="474907" spans="4:4">
      <c r="D474907"/>
    </row>
    <row r="474908" spans="4:4">
      <c r="D474908"/>
    </row>
    <row r="474909" spans="4:4">
      <c r="D474909"/>
    </row>
    <row r="474910" spans="4:4">
      <c r="D474910"/>
    </row>
    <row r="474911" spans="4:4">
      <c r="D474911"/>
    </row>
    <row r="474912" spans="4:4">
      <c r="D474912"/>
    </row>
    <row r="474913" spans="4:4">
      <c r="D474913"/>
    </row>
    <row r="474914" spans="4:4">
      <c r="D474914"/>
    </row>
    <row r="474915" spans="4:4">
      <c r="D474915"/>
    </row>
    <row r="474916" spans="4:4">
      <c r="D474916"/>
    </row>
    <row r="474917" spans="4:4">
      <c r="D474917"/>
    </row>
    <row r="474918" spans="4:4">
      <c r="D474918"/>
    </row>
    <row r="474919" spans="4:4">
      <c r="D474919"/>
    </row>
    <row r="474920" spans="4:4">
      <c r="D474920"/>
    </row>
    <row r="474921" spans="4:4">
      <c r="D474921"/>
    </row>
    <row r="474922" spans="4:4">
      <c r="D474922"/>
    </row>
    <row r="474923" spans="4:4">
      <c r="D474923"/>
    </row>
    <row r="474924" spans="4:4">
      <c r="D474924"/>
    </row>
    <row r="474925" spans="4:4">
      <c r="D474925"/>
    </row>
    <row r="474926" spans="4:4">
      <c r="D474926"/>
    </row>
    <row r="474927" spans="4:4">
      <c r="D474927"/>
    </row>
    <row r="474928" spans="4:4">
      <c r="D474928"/>
    </row>
    <row r="474929" spans="4:4">
      <c r="D474929"/>
    </row>
    <row r="474930" spans="4:4">
      <c r="D474930"/>
    </row>
    <row r="474931" spans="4:4">
      <c r="D474931"/>
    </row>
    <row r="474932" spans="4:4">
      <c r="D474932"/>
    </row>
    <row r="474933" spans="4:4">
      <c r="D474933"/>
    </row>
    <row r="474934" spans="4:4">
      <c r="D474934"/>
    </row>
    <row r="474935" spans="4:4">
      <c r="D474935"/>
    </row>
    <row r="474936" spans="4:4">
      <c r="D474936"/>
    </row>
    <row r="474937" spans="4:4">
      <c r="D474937"/>
    </row>
    <row r="474938" spans="4:4">
      <c r="D474938"/>
    </row>
    <row r="474939" spans="4:4">
      <c r="D474939"/>
    </row>
    <row r="474940" spans="4:4">
      <c r="D474940"/>
    </row>
    <row r="474941" spans="4:4">
      <c r="D474941"/>
    </row>
    <row r="474942" spans="4:4">
      <c r="D474942"/>
    </row>
    <row r="474943" spans="4:4">
      <c r="D474943"/>
    </row>
    <row r="474944" spans="4:4">
      <c r="D474944"/>
    </row>
    <row r="474945" spans="4:4">
      <c r="D474945"/>
    </row>
    <row r="474946" spans="4:4">
      <c r="D474946"/>
    </row>
    <row r="474947" spans="4:4">
      <c r="D474947"/>
    </row>
    <row r="474948" spans="4:4">
      <c r="D474948"/>
    </row>
    <row r="474949" spans="4:4">
      <c r="D474949"/>
    </row>
    <row r="474950" spans="4:4">
      <c r="D474950"/>
    </row>
    <row r="474951" spans="4:4">
      <c r="D474951"/>
    </row>
    <row r="474952" spans="4:4">
      <c r="D474952"/>
    </row>
    <row r="474953" spans="4:4">
      <c r="D474953"/>
    </row>
    <row r="474954" spans="4:4">
      <c r="D474954"/>
    </row>
    <row r="474955" spans="4:4">
      <c r="D474955"/>
    </row>
    <row r="474956" spans="4:4">
      <c r="D474956"/>
    </row>
    <row r="474957" spans="4:4">
      <c r="D474957"/>
    </row>
    <row r="474958" spans="4:4">
      <c r="D474958"/>
    </row>
    <row r="474959" spans="4:4">
      <c r="D474959"/>
    </row>
    <row r="474960" spans="4:4">
      <c r="D474960"/>
    </row>
    <row r="474961" spans="4:4">
      <c r="D474961"/>
    </row>
    <row r="474962" spans="4:4">
      <c r="D474962"/>
    </row>
    <row r="474963" spans="4:4">
      <c r="D474963"/>
    </row>
    <row r="474964" spans="4:4">
      <c r="D474964"/>
    </row>
    <row r="474965" spans="4:4">
      <c r="D474965"/>
    </row>
    <row r="474966" spans="4:4">
      <c r="D474966"/>
    </row>
    <row r="474967" spans="4:4">
      <c r="D474967"/>
    </row>
    <row r="474968" spans="4:4">
      <c r="D474968"/>
    </row>
    <row r="474969" spans="4:4">
      <c r="D474969"/>
    </row>
    <row r="474970" spans="4:4">
      <c r="D474970"/>
    </row>
    <row r="474971" spans="4:4">
      <c r="D474971"/>
    </row>
    <row r="474972" spans="4:4">
      <c r="D474972"/>
    </row>
    <row r="474973" spans="4:4">
      <c r="D474973"/>
    </row>
    <row r="474974" spans="4:4">
      <c r="D474974"/>
    </row>
    <row r="474975" spans="4:4">
      <c r="D474975"/>
    </row>
    <row r="474976" spans="4:4">
      <c r="D474976"/>
    </row>
    <row r="474977" spans="4:4">
      <c r="D474977"/>
    </row>
    <row r="474978" spans="4:4">
      <c r="D474978"/>
    </row>
    <row r="474979" spans="4:4">
      <c r="D474979"/>
    </row>
    <row r="474980" spans="4:4">
      <c r="D474980"/>
    </row>
    <row r="474981" spans="4:4">
      <c r="D474981"/>
    </row>
    <row r="474982" spans="4:4">
      <c r="D474982"/>
    </row>
    <row r="474983" spans="4:4">
      <c r="D474983"/>
    </row>
    <row r="474984" spans="4:4">
      <c r="D474984"/>
    </row>
    <row r="474985" spans="4:4">
      <c r="D474985"/>
    </row>
    <row r="474986" spans="4:4">
      <c r="D474986"/>
    </row>
    <row r="474987" spans="4:4">
      <c r="D474987"/>
    </row>
    <row r="474988" spans="4:4">
      <c r="D474988"/>
    </row>
    <row r="474989" spans="4:4">
      <c r="D474989"/>
    </row>
    <row r="474990" spans="4:4">
      <c r="D474990"/>
    </row>
    <row r="474991" spans="4:4">
      <c r="D474991"/>
    </row>
    <row r="474992" spans="4:4">
      <c r="D474992"/>
    </row>
    <row r="474993" spans="4:4">
      <c r="D474993"/>
    </row>
    <row r="474994" spans="4:4">
      <c r="D474994"/>
    </row>
    <row r="474995" spans="4:4">
      <c r="D474995"/>
    </row>
    <row r="474996" spans="4:4">
      <c r="D474996"/>
    </row>
    <row r="474997" spans="4:4">
      <c r="D474997"/>
    </row>
    <row r="474998" spans="4:4">
      <c r="D474998"/>
    </row>
    <row r="474999" spans="4:4">
      <c r="D474999"/>
    </row>
    <row r="475000" spans="4:4">
      <c r="D475000"/>
    </row>
    <row r="475001" spans="4:4">
      <c r="D475001"/>
    </row>
    <row r="475002" spans="4:4">
      <c r="D475002"/>
    </row>
    <row r="475003" spans="4:4">
      <c r="D475003"/>
    </row>
    <row r="475004" spans="4:4">
      <c r="D475004"/>
    </row>
    <row r="475005" spans="4:4">
      <c r="D475005"/>
    </row>
    <row r="475006" spans="4:4">
      <c r="D475006"/>
    </row>
    <row r="475007" spans="4:4">
      <c r="D475007"/>
    </row>
    <row r="475008" spans="4:4">
      <c r="D475008"/>
    </row>
    <row r="475009" spans="4:4">
      <c r="D475009"/>
    </row>
    <row r="475010" spans="4:4">
      <c r="D475010"/>
    </row>
    <row r="475011" spans="4:4">
      <c r="D475011"/>
    </row>
    <row r="475012" spans="4:4">
      <c r="D475012"/>
    </row>
    <row r="475013" spans="4:4">
      <c r="D475013"/>
    </row>
    <row r="475014" spans="4:4">
      <c r="D475014"/>
    </row>
    <row r="475015" spans="4:4">
      <c r="D475015"/>
    </row>
    <row r="475016" spans="4:4">
      <c r="D475016"/>
    </row>
    <row r="475017" spans="4:4">
      <c r="D475017"/>
    </row>
    <row r="475018" spans="4:4">
      <c r="D475018"/>
    </row>
    <row r="475019" spans="4:4">
      <c r="D475019"/>
    </row>
    <row r="475020" spans="4:4">
      <c r="D475020"/>
    </row>
    <row r="475021" spans="4:4">
      <c r="D475021"/>
    </row>
    <row r="475022" spans="4:4">
      <c r="D475022"/>
    </row>
    <row r="475023" spans="4:4">
      <c r="D475023"/>
    </row>
    <row r="475024" spans="4:4">
      <c r="D475024"/>
    </row>
    <row r="475025" spans="4:4">
      <c r="D475025"/>
    </row>
    <row r="475026" spans="4:4">
      <c r="D475026"/>
    </row>
    <row r="475027" spans="4:4">
      <c r="D475027"/>
    </row>
    <row r="475028" spans="4:4">
      <c r="D475028"/>
    </row>
    <row r="475029" spans="4:4">
      <c r="D475029"/>
    </row>
    <row r="475030" spans="4:4">
      <c r="D475030"/>
    </row>
    <row r="475031" spans="4:4">
      <c r="D475031"/>
    </row>
    <row r="475032" spans="4:4">
      <c r="D475032"/>
    </row>
    <row r="475033" spans="4:4">
      <c r="D475033"/>
    </row>
    <row r="475034" spans="4:4">
      <c r="D475034"/>
    </row>
    <row r="475035" spans="4:4">
      <c r="D475035"/>
    </row>
    <row r="475036" spans="4:4">
      <c r="D475036"/>
    </row>
    <row r="475037" spans="4:4">
      <c r="D475037"/>
    </row>
    <row r="475038" spans="4:4">
      <c r="D475038"/>
    </row>
    <row r="475039" spans="4:4">
      <c r="D475039"/>
    </row>
    <row r="475040" spans="4:4">
      <c r="D475040"/>
    </row>
    <row r="475041" spans="4:4">
      <c r="D475041"/>
    </row>
    <row r="475042" spans="4:4">
      <c r="D475042"/>
    </row>
    <row r="475043" spans="4:4">
      <c r="D475043"/>
    </row>
    <row r="475044" spans="4:4">
      <c r="D475044"/>
    </row>
    <row r="475045" spans="4:4">
      <c r="D475045"/>
    </row>
    <row r="475046" spans="4:4">
      <c r="D475046"/>
    </row>
    <row r="475047" spans="4:4">
      <c r="D475047"/>
    </row>
    <row r="475048" spans="4:4">
      <c r="D475048"/>
    </row>
    <row r="475049" spans="4:4">
      <c r="D475049"/>
    </row>
    <row r="475050" spans="4:4">
      <c r="D475050"/>
    </row>
    <row r="475051" spans="4:4">
      <c r="D475051"/>
    </row>
    <row r="475052" spans="4:4">
      <c r="D475052"/>
    </row>
    <row r="475053" spans="4:4">
      <c r="D475053"/>
    </row>
    <row r="475054" spans="4:4">
      <c r="D475054"/>
    </row>
    <row r="475055" spans="4:4">
      <c r="D475055"/>
    </row>
    <row r="475056" spans="4:4">
      <c r="D475056"/>
    </row>
    <row r="475057" spans="4:4">
      <c r="D475057"/>
    </row>
    <row r="475058" spans="4:4">
      <c r="D475058"/>
    </row>
    <row r="475059" spans="4:4">
      <c r="D475059"/>
    </row>
    <row r="475060" spans="4:4">
      <c r="D475060"/>
    </row>
    <row r="475061" spans="4:4">
      <c r="D475061"/>
    </row>
    <row r="475062" spans="4:4">
      <c r="D475062"/>
    </row>
    <row r="475063" spans="4:4">
      <c r="D475063"/>
    </row>
    <row r="475064" spans="4:4">
      <c r="D475064"/>
    </row>
    <row r="475065" spans="4:4">
      <c r="D475065"/>
    </row>
    <row r="475066" spans="4:4">
      <c r="D475066"/>
    </row>
    <row r="475067" spans="4:4">
      <c r="D475067"/>
    </row>
    <row r="475068" spans="4:4">
      <c r="D475068"/>
    </row>
    <row r="475069" spans="4:4">
      <c r="D475069"/>
    </row>
    <row r="475070" spans="4:4">
      <c r="D475070"/>
    </row>
    <row r="475071" spans="4:4">
      <c r="D475071"/>
    </row>
    <row r="475072" spans="4:4">
      <c r="D475072"/>
    </row>
    <row r="475073" spans="4:4">
      <c r="D475073"/>
    </row>
    <row r="475074" spans="4:4">
      <c r="D475074"/>
    </row>
    <row r="475075" spans="4:4">
      <c r="D475075"/>
    </row>
    <row r="475076" spans="4:4">
      <c r="D475076"/>
    </row>
    <row r="475077" spans="4:4">
      <c r="D475077"/>
    </row>
    <row r="475078" spans="4:4">
      <c r="D475078"/>
    </row>
    <row r="475079" spans="4:4">
      <c r="D475079"/>
    </row>
    <row r="475080" spans="4:4">
      <c r="D475080"/>
    </row>
    <row r="475081" spans="4:4">
      <c r="D475081"/>
    </row>
    <row r="475082" spans="4:4">
      <c r="D475082"/>
    </row>
    <row r="475083" spans="4:4">
      <c r="D475083"/>
    </row>
    <row r="475084" spans="4:4">
      <c r="D475084"/>
    </row>
    <row r="475085" spans="4:4">
      <c r="D475085"/>
    </row>
    <row r="475086" spans="4:4">
      <c r="D475086"/>
    </row>
    <row r="475087" spans="4:4">
      <c r="D475087"/>
    </row>
    <row r="475088" spans="4:4">
      <c r="D475088"/>
    </row>
    <row r="475089" spans="4:4">
      <c r="D475089"/>
    </row>
    <row r="475090" spans="4:4">
      <c r="D475090"/>
    </row>
    <row r="475091" spans="4:4">
      <c r="D475091"/>
    </row>
    <row r="475092" spans="4:4">
      <c r="D475092"/>
    </row>
    <row r="475093" spans="4:4">
      <c r="D475093"/>
    </row>
    <row r="475094" spans="4:4">
      <c r="D475094"/>
    </row>
    <row r="475095" spans="4:4">
      <c r="D475095"/>
    </row>
    <row r="475096" spans="4:4">
      <c r="D475096"/>
    </row>
    <row r="475097" spans="4:4">
      <c r="D475097"/>
    </row>
    <row r="475098" spans="4:4">
      <c r="D475098"/>
    </row>
    <row r="475099" spans="4:4">
      <c r="D475099"/>
    </row>
    <row r="475100" spans="4:4">
      <c r="D475100"/>
    </row>
    <row r="475101" spans="4:4">
      <c r="D475101"/>
    </row>
    <row r="475102" spans="4:4">
      <c r="D475102"/>
    </row>
    <row r="475103" spans="4:4">
      <c r="D475103"/>
    </row>
    <row r="475104" spans="4:4">
      <c r="D475104"/>
    </row>
    <row r="475105" spans="4:4">
      <c r="D475105"/>
    </row>
    <row r="475106" spans="4:4">
      <c r="D475106"/>
    </row>
    <row r="475107" spans="4:4">
      <c r="D475107"/>
    </row>
    <row r="475108" spans="4:4">
      <c r="D475108"/>
    </row>
    <row r="475109" spans="4:4">
      <c r="D475109"/>
    </row>
    <row r="475110" spans="4:4">
      <c r="D475110"/>
    </row>
    <row r="475111" spans="4:4">
      <c r="D475111"/>
    </row>
    <row r="475112" spans="4:4">
      <c r="D475112"/>
    </row>
    <row r="475113" spans="4:4">
      <c r="D475113"/>
    </row>
    <row r="475114" spans="4:4">
      <c r="D475114"/>
    </row>
    <row r="475115" spans="4:4">
      <c r="D475115"/>
    </row>
    <row r="475116" spans="4:4">
      <c r="D475116"/>
    </row>
    <row r="475117" spans="4:4">
      <c r="D475117"/>
    </row>
    <row r="475118" spans="4:4">
      <c r="D475118"/>
    </row>
    <row r="475119" spans="4:4">
      <c r="D475119"/>
    </row>
    <row r="475120" spans="4:4">
      <c r="D475120"/>
    </row>
    <row r="475121" spans="4:4">
      <c r="D475121"/>
    </row>
    <row r="475122" spans="4:4">
      <c r="D475122"/>
    </row>
    <row r="475123" spans="4:4">
      <c r="D475123"/>
    </row>
    <row r="475124" spans="4:4">
      <c r="D475124"/>
    </row>
    <row r="475125" spans="4:4">
      <c r="D475125"/>
    </row>
    <row r="475126" spans="4:4">
      <c r="D475126"/>
    </row>
    <row r="475127" spans="4:4">
      <c r="D475127"/>
    </row>
    <row r="475128" spans="4:4">
      <c r="D475128"/>
    </row>
    <row r="475129" spans="4:4">
      <c r="D475129"/>
    </row>
    <row r="475130" spans="4:4">
      <c r="D475130"/>
    </row>
    <row r="475131" spans="4:4">
      <c r="D475131"/>
    </row>
    <row r="475132" spans="4:4">
      <c r="D475132"/>
    </row>
    <row r="475133" spans="4:4">
      <c r="D475133"/>
    </row>
    <row r="475134" spans="4:4">
      <c r="D475134"/>
    </row>
    <row r="475135" spans="4:4">
      <c r="D475135"/>
    </row>
    <row r="475136" spans="4:4">
      <c r="D475136"/>
    </row>
    <row r="475137" spans="4:4">
      <c r="D475137"/>
    </row>
    <row r="475138" spans="4:4">
      <c r="D475138"/>
    </row>
    <row r="475139" spans="4:4">
      <c r="D475139"/>
    </row>
    <row r="475140" spans="4:4">
      <c r="D475140"/>
    </row>
    <row r="475141" spans="4:4">
      <c r="D475141"/>
    </row>
    <row r="475142" spans="4:4">
      <c r="D475142"/>
    </row>
    <row r="475143" spans="4:4">
      <c r="D475143"/>
    </row>
    <row r="475144" spans="4:4">
      <c r="D475144"/>
    </row>
    <row r="475145" spans="4:4">
      <c r="D475145"/>
    </row>
    <row r="475146" spans="4:4">
      <c r="D475146"/>
    </row>
    <row r="475147" spans="4:4">
      <c r="D475147"/>
    </row>
    <row r="475148" spans="4:4">
      <c r="D475148"/>
    </row>
    <row r="475149" spans="4:4">
      <c r="D475149"/>
    </row>
    <row r="475150" spans="4:4">
      <c r="D475150"/>
    </row>
    <row r="475151" spans="4:4">
      <c r="D475151"/>
    </row>
    <row r="475152" spans="4:4">
      <c r="D475152"/>
    </row>
    <row r="475153" spans="4:4">
      <c r="D475153"/>
    </row>
    <row r="475154" spans="4:4">
      <c r="D475154"/>
    </row>
    <row r="475155" spans="4:4">
      <c r="D475155"/>
    </row>
    <row r="475156" spans="4:4">
      <c r="D475156"/>
    </row>
    <row r="475157" spans="4:4">
      <c r="D475157"/>
    </row>
    <row r="475158" spans="4:4">
      <c r="D475158"/>
    </row>
    <row r="475159" spans="4:4">
      <c r="D475159"/>
    </row>
    <row r="475160" spans="4:4">
      <c r="D475160"/>
    </row>
    <row r="475161" spans="4:4">
      <c r="D475161"/>
    </row>
    <row r="475162" spans="4:4">
      <c r="D475162"/>
    </row>
    <row r="475163" spans="4:4">
      <c r="D475163"/>
    </row>
    <row r="475164" spans="4:4">
      <c r="D475164"/>
    </row>
    <row r="475165" spans="4:4">
      <c r="D475165"/>
    </row>
    <row r="475166" spans="4:4">
      <c r="D475166"/>
    </row>
    <row r="475167" spans="4:4">
      <c r="D475167"/>
    </row>
    <row r="475168" spans="4:4">
      <c r="D475168"/>
    </row>
    <row r="475169" spans="4:4">
      <c r="D475169"/>
    </row>
    <row r="475170" spans="4:4">
      <c r="D475170"/>
    </row>
    <row r="475171" spans="4:4">
      <c r="D475171"/>
    </row>
    <row r="475172" spans="4:4">
      <c r="D475172"/>
    </row>
    <row r="475173" spans="4:4">
      <c r="D475173"/>
    </row>
    <row r="475174" spans="4:4">
      <c r="D475174"/>
    </row>
    <row r="475175" spans="4:4">
      <c r="D475175"/>
    </row>
    <row r="475176" spans="4:4">
      <c r="D475176"/>
    </row>
    <row r="475177" spans="4:4">
      <c r="D475177"/>
    </row>
    <row r="475178" spans="4:4">
      <c r="D475178"/>
    </row>
    <row r="475179" spans="4:4">
      <c r="D475179"/>
    </row>
    <row r="475180" spans="4:4">
      <c r="D475180"/>
    </row>
    <row r="475181" spans="4:4">
      <c r="D475181"/>
    </row>
    <row r="475182" spans="4:4">
      <c r="D475182"/>
    </row>
    <row r="475183" spans="4:4">
      <c r="D475183"/>
    </row>
    <row r="475184" spans="4:4">
      <c r="D475184"/>
    </row>
    <row r="475185" spans="4:4">
      <c r="D475185"/>
    </row>
    <row r="475186" spans="4:4">
      <c r="D475186"/>
    </row>
    <row r="475187" spans="4:4">
      <c r="D475187"/>
    </row>
    <row r="475188" spans="4:4">
      <c r="D475188"/>
    </row>
    <row r="475189" spans="4:4">
      <c r="D475189"/>
    </row>
    <row r="475190" spans="4:4">
      <c r="D475190"/>
    </row>
    <row r="475191" spans="4:4">
      <c r="D475191"/>
    </row>
    <row r="475192" spans="4:4">
      <c r="D475192"/>
    </row>
    <row r="475193" spans="4:4">
      <c r="D475193"/>
    </row>
    <row r="475194" spans="4:4">
      <c r="D475194"/>
    </row>
    <row r="475195" spans="4:4">
      <c r="D475195"/>
    </row>
    <row r="475196" spans="4:4">
      <c r="D475196"/>
    </row>
    <row r="475197" spans="4:4">
      <c r="D475197"/>
    </row>
    <row r="475198" spans="4:4">
      <c r="D475198"/>
    </row>
    <row r="475199" spans="4:4">
      <c r="D475199"/>
    </row>
    <row r="475200" spans="4:4">
      <c r="D475200"/>
    </row>
    <row r="475201" spans="4:4">
      <c r="D475201"/>
    </row>
    <row r="475202" spans="4:4">
      <c r="D475202"/>
    </row>
    <row r="475203" spans="4:4">
      <c r="D475203"/>
    </row>
    <row r="475204" spans="4:4">
      <c r="D475204"/>
    </row>
    <row r="475205" spans="4:4">
      <c r="D475205"/>
    </row>
    <row r="475206" spans="4:4">
      <c r="D475206"/>
    </row>
    <row r="475207" spans="4:4">
      <c r="D475207"/>
    </row>
    <row r="475208" spans="4:4">
      <c r="D475208"/>
    </row>
    <row r="475209" spans="4:4">
      <c r="D475209"/>
    </row>
    <row r="475210" spans="4:4">
      <c r="D475210"/>
    </row>
    <row r="475211" spans="4:4">
      <c r="D475211"/>
    </row>
    <row r="475212" spans="4:4">
      <c r="D475212"/>
    </row>
    <row r="475213" spans="4:4">
      <c r="D475213"/>
    </row>
    <row r="475214" spans="4:4">
      <c r="D475214"/>
    </row>
    <row r="475215" spans="4:4">
      <c r="D475215"/>
    </row>
    <row r="475216" spans="4:4">
      <c r="D475216"/>
    </row>
    <row r="475217" spans="4:4">
      <c r="D475217"/>
    </row>
    <row r="475218" spans="4:4">
      <c r="D475218"/>
    </row>
    <row r="475219" spans="4:4">
      <c r="D475219"/>
    </row>
    <row r="475220" spans="4:4">
      <c r="D475220"/>
    </row>
    <row r="475221" spans="4:4">
      <c r="D475221"/>
    </row>
    <row r="475222" spans="4:4">
      <c r="D475222"/>
    </row>
    <row r="475223" spans="4:4">
      <c r="D475223"/>
    </row>
    <row r="475224" spans="4:4">
      <c r="D475224"/>
    </row>
    <row r="475225" spans="4:4">
      <c r="D475225"/>
    </row>
    <row r="475226" spans="4:4">
      <c r="D475226"/>
    </row>
    <row r="475227" spans="4:4">
      <c r="D475227"/>
    </row>
    <row r="475228" spans="4:4">
      <c r="D475228"/>
    </row>
    <row r="475229" spans="4:4">
      <c r="D475229"/>
    </row>
    <row r="475230" spans="4:4">
      <c r="D475230"/>
    </row>
    <row r="475231" spans="4:4">
      <c r="D475231"/>
    </row>
    <row r="475232" spans="4:4">
      <c r="D475232"/>
    </row>
    <row r="475233" spans="4:4">
      <c r="D475233"/>
    </row>
    <row r="475234" spans="4:4">
      <c r="D475234"/>
    </row>
    <row r="475235" spans="4:4">
      <c r="D475235"/>
    </row>
    <row r="475236" spans="4:4">
      <c r="D475236"/>
    </row>
    <row r="475237" spans="4:4">
      <c r="D475237"/>
    </row>
    <row r="475238" spans="4:4">
      <c r="D475238"/>
    </row>
    <row r="475239" spans="4:4">
      <c r="D475239"/>
    </row>
    <row r="475240" spans="4:4">
      <c r="D475240"/>
    </row>
    <row r="475241" spans="4:4">
      <c r="D475241"/>
    </row>
    <row r="475242" spans="4:4">
      <c r="D475242"/>
    </row>
    <row r="475243" spans="4:4">
      <c r="D475243"/>
    </row>
    <row r="475244" spans="4:4">
      <c r="D475244"/>
    </row>
    <row r="475245" spans="4:4">
      <c r="D475245"/>
    </row>
    <row r="475246" spans="4:4">
      <c r="D475246"/>
    </row>
    <row r="475247" spans="4:4">
      <c r="D475247"/>
    </row>
    <row r="475248" spans="4:4">
      <c r="D475248"/>
    </row>
    <row r="475249" spans="4:4">
      <c r="D475249"/>
    </row>
    <row r="475250" spans="4:4">
      <c r="D475250"/>
    </row>
    <row r="475251" spans="4:4">
      <c r="D475251"/>
    </row>
    <row r="475252" spans="4:4">
      <c r="D475252"/>
    </row>
    <row r="475253" spans="4:4">
      <c r="D475253"/>
    </row>
    <row r="475254" spans="4:4">
      <c r="D475254"/>
    </row>
    <row r="475255" spans="4:4">
      <c r="D475255"/>
    </row>
    <row r="475256" spans="4:4">
      <c r="D475256"/>
    </row>
    <row r="475257" spans="4:4">
      <c r="D475257"/>
    </row>
    <row r="475258" spans="4:4">
      <c r="D475258"/>
    </row>
    <row r="475259" spans="4:4">
      <c r="D475259"/>
    </row>
    <row r="475260" spans="4:4">
      <c r="D475260"/>
    </row>
    <row r="475261" spans="4:4">
      <c r="D475261"/>
    </row>
    <row r="475262" spans="4:4">
      <c r="D475262"/>
    </row>
    <row r="475263" spans="4:4">
      <c r="D475263"/>
    </row>
    <row r="475264" spans="4:4">
      <c r="D475264"/>
    </row>
    <row r="475265" spans="4:4">
      <c r="D475265"/>
    </row>
    <row r="475266" spans="4:4">
      <c r="D475266"/>
    </row>
    <row r="475267" spans="4:4">
      <c r="D475267"/>
    </row>
    <row r="475268" spans="4:4">
      <c r="D475268"/>
    </row>
    <row r="475269" spans="4:4">
      <c r="D475269"/>
    </row>
    <row r="475270" spans="4:4">
      <c r="D475270"/>
    </row>
    <row r="475271" spans="4:4">
      <c r="D475271"/>
    </row>
    <row r="475272" spans="4:4">
      <c r="D475272"/>
    </row>
    <row r="475273" spans="4:4">
      <c r="D475273"/>
    </row>
    <row r="475274" spans="4:4">
      <c r="D475274"/>
    </row>
    <row r="475275" spans="4:4">
      <c r="D475275"/>
    </row>
    <row r="475276" spans="4:4">
      <c r="D475276"/>
    </row>
    <row r="475277" spans="4:4">
      <c r="D475277"/>
    </row>
    <row r="475278" spans="4:4">
      <c r="D475278"/>
    </row>
    <row r="475279" spans="4:4">
      <c r="D475279"/>
    </row>
    <row r="475280" spans="4:4">
      <c r="D475280"/>
    </row>
    <row r="475281" spans="4:4">
      <c r="D475281"/>
    </row>
    <row r="475282" spans="4:4">
      <c r="D475282"/>
    </row>
    <row r="475283" spans="4:4">
      <c r="D475283"/>
    </row>
    <row r="475284" spans="4:4">
      <c r="D475284"/>
    </row>
    <row r="475285" spans="4:4">
      <c r="D475285"/>
    </row>
    <row r="475286" spans="4:4">
      <c r="D475286"/>
    </row>
    <row r="475287" spans="4:4">
      <c r="D475287"/>
    </row>
    <row r="475288" spans="4:4">
      <c r="D475288"/>
    </row>
    <row r="475289" spans="4:4">
      <c r="D475289"/>
    </row>
    <row r="475290" spans="4:4">
      <c r="D475290"/>
    </row>
    <row r="475291" spans="4:4">
      <c r="D475291"/>
    </row>
    <row r="475292" spans="4:4">
      <c r="D475292"/>
    </row>
    <row r="475293" spans="4:4">
      <c r="D475293"/>
    </row>
    <row r="475294" spans="4:4">
      <c r="D475294"/>
    </row>
    <row r="475295" spans="4:4">
      <c r="D475295"/>
    </row>
    <row r="475296" spans="4:4">
      <c r="D475296"/>
    </row>
    <row r="475297" spans="4:4">
      <c r="D475297"/>
    </row>
    <row r="475298" spans="4:4">
      <c r="D475298"/>
    </row>
    <row r="475299" spans="4:4">
      <c r="D475299"/>
    </row>
    <row r="475300" spans="4:4">
      <c r="D475300"/>
    </row>
    <row r="475301" spans="4:4">
      <c r="D475301"/>
    </row>
    <row r="475302" spans="4:4">
      <c r="D475302"/>
    </row>
    <row r="475303" spans="4:4">
      <c r="D475303"/>
    </row>
    <row r="475304" spans="4:4">
      <c r="D475304"/>
    </row>
    <row r="475305" spans="4:4">
      <c r="D475305"/>
    </row>
    <row r="475306" spans="4:4">
      <c r="D475306"/>
    </row>
    <row r="475307" spans="4:4">
      <c r="D475307"/>
    </row>
    <row r="475308" spans="4:4">
      <c r="D475308"/>
    </row>
    <row r="475309" spans="4:4">
      <c r="D475309"/>
    </row>
    <row r="475310" spans="4:4">
      <c r="D475310"/>
    </row>
    <row r="475311" spans="4:4">
      <c r="D475311"/>
    </row>
    <row r="475312" spans="4:4">
      <c r="D475312"/>
    </row>
    <row r="475313" spans="4:4">
      <c r="D475313"/>
    </row>
    <row r="475314" spans="4:4">
      <c r="D475314"/>
    </row>
    <row r="475315" spans="4:4">
      <c r="D475315"/>
    </row>
    <row r="475316" spans="4:4">
      <c r="D475316"/>
    </row>
    <row r="475317" spans="4:4">
      <c r="D475317"/>
    </row>
    <row r="475318" spans="4:4">
      <c r="D475318"/>
    </row>
    <row r="475319" spans="4:4">
      <c r="D475319"/>
    </row>
    <row r="475320" spans="4:4">
      <c r="D475320"/>
    </row>
    <row r="475321" spans="4:4">
      <c r="D475321"/>
    </row>
    <row r="475322" spans="4:4">
      <c r="D475322"/>
    </row>
    <row r="475323" spans="4:4">
      <c r="D475323"/>
    </row>
    <row r="475324" spans="4:4">
      <c r="D475324"/>
    </row>
    <row r="475325" spans="4:4">
      <c r="D475325"/>
    </row>
    <row r="475326" spans="4:4">
      <c r="D475326"/>
    </row>
    <row r="475327" spans="4:4">
      <c r="D475327"/>
    </row>
    <row r="475328" spans="4:4">
      <c r="D475328"/>
    </row>
    <row r="475329" spans="4:4">
      <c r="D475329"/>
    </row>
    <row r="475330" spans="4:4">
      <c r="D475330"/>
    </row>
    <row r="475331" spans="4:4">
      <c r="D475331"/>
    </row>
    <row r="475332" spans="4:4">
      <c r="D475332"/>
    </row>
    <row r="475333" spans="4:4">
      <c r="D475333"/>
    </row>
    <row r="475334" spans="4:4">
      <c r="D475334"/>
    </row>
    <row r="475335" spans="4:4">
      <c r="D475335"/>
    </row>
    <row r="475336" spans="4:4">
      <c r="D475336"/>
    </row>
    <row r="475337" spans="4:4">
      <c r="D475337"/>
    </row>
    <row r="475338" spans="4:4">
      <c r="D475338"/>
    </row>
    <row r="475339" spans="4:4">
      <c r="D475339"/>
    </row>
    <row r="475340" spans="4:4">
      <c r="D475340"/>
    </row>
    <row r="475341" spans="4:4">
      <c r="D475341"/>
    </row>
    <row r="475342" spans="4:4">
      <c r="D475342"/>
    </row>
    <row r="475343" spans="4:4">
      <c r="D475343"/>
    </row>
    <row r="475344" spans="4:4">
      <c r="D475344"/>
    </row>
    <row r="475345" spans="4:4">
      <c r="D475345"/>
    </row>
    <row r="475346" spans="4:4">
      <c r="D475346"/>
    </row>
    <row r="475347" spans="4:4">
      <c r="D475347"/>
    </row>
    <row r="475348" spans="4:4">
      <c r="D475348"/>
    </row>
    <row r="475349" spans="4:4">
      <c r="D475349"/>
    </row>
    <row r="475350" spans="4:4">
      <c r="D475350"/>
    </row>
    <row r="475351" spans="4:4">
      <c r="D475351"/>
    </row>
    <row r="475352" spans="4:4">
      <c r="D475352"/>
    </row>
    <row r="475353" spans="4:4">
      <c r="D475353"/>
    </row>
    <row r="475354" spans="4:4">
      <c r="D475354"/>
    </row>
    <row r="475355" spans="4:4">
      <c r="D475355"/>
    </row>
    <row r="475356" spans="4:4">
      <c r="D475356"/>
    </row>
    <row r="475357" spans="4:4">
      <c r="D475357"/>
    </row>
    <row r="475358" spans="4:4">
      <c r="D475358"/>
    </row>
    <row r="475359" spans="4:4">
      <c r="D475359"/>
    </row>
    <row r="475360" spans="4:4">
      <c r="D475360"/>
    </row>
    <row r="475361" spans="4:4">
      <c r="D475361"/>
    </row>
    <row r="475362" spans="4:4">
      <c r="D475362"/>
    </row>
    <row r="475363" spans="4:4">
      <c r="D475363"/>
    </row>
    <row r="475364" spans="4:4">
      <c r="D475364"/>
    </row>
    <row r="475365" spans="4:4">
      <c r="D475365"/>
    </row>
    <row r="475366" spans="4:4">
      <c r="D475366"/>
    </row>
    <row r="475367" spans="4:4">
      <c r="D475367"/>
    </row>
    <row r="475368" spans="4:4">
      <c r="D475368"/>
    </row>
    <row r="475369" spans="4:4">
      <c r="D475369"/>
    </row>
    <row r="475370" spans="4:4">
      <c r="D475370"/>
    </row>
    <row r="475371" spans="4:4">
      <c r="D475371"/>
    </row>
    <row r="475372" spans="4:4">
      <c r="D475372"/>
    </row>
    <row r="475373" spans="4:4">
      <c r="D475373"/>
    </row>
    <row r="475374" spans="4:4">
      <c r="D475374"/>
    </row>
    <row r="475375" spans="4:4">
      <c r="D475375"/>
    </row>
    <row r="475376" spans="4:4">
      <c r="D475376"/>
    </row>
    <row r="475377" spans="4:4">
      <c r="D475377"/>
    </row>
    <row r="475378" spans="4:4">
      <c r="D475378"/>
    </row>
    <row r="475379" spans="4:4">
      <c r="D475379"/>
    </row>
    <row r="475380" spans="4:4">
      <c r="D475380"/>
    </row>
    <row r="475381" spans="4:4">
      <c r="D475381"/>
    </row>
    <row r="475382" spans="4:4">
      <c r="D475382"/>
    </row>
    <row r="475383" spans="4:4">
      <c r="D475383"/>
    </row>
    <row r="475384" spans="4:4">
      <c r="D475384"/>
    </row>
    <row r="475385" spans="4:4">
      <c r="D475385"/>
    </row>
    <row r="475386" spans="4:4">
      <c r="D475386"/>
    </row>
    <row r="475387" spans="4:4">
      <c r="D475387"/>
    </row>
    <row r="475388" spans="4:4">
      <c r="D475388"/>
    </row>
    <row r="475389" spans="4:4">
      <c r="D475389"/>
    </row>
    <row r="475390" spans="4:4">
      <c r="D475390"/>
    </row>
    <row r="475391" spans="4:4">
      <c r="D475391"/>
    </row>
    <row r="475392" spans="4:4">
      <c r="D475392"/>
    </row>
    <row r="475393" spans="4:4">
      <c r="D475393"/>
    </row>
    <row r="475394" spans="4:4">
      <c r="D475394"/>
    </row>
    <row r="475395" spans="4:4">
      <c r="D475395"/>
    </row>
    <row r="475396" spans="4:4">
      <c r="D475396"/>
    </row>
    <row r="475397" spans="4:4">
      <c r="D475397"/>
    </row>
    <row r="475398" spans="4:4">
      <c r="D475398"/>
    </row>
    <row r="475399" spans="4:4">
      <c r="D475399"/>
    </row>
    <row r="475400" spans="4:4">
      <c r="D475400"/>
    </row>
    <row r="475401" spans="4:4">
      <c r="D475401"/>
    </row>
    <row r="475402" spans="4:4">
      <c r="D475402"/>
    </row>
    <row r="475403" spans="4:4">
      <c r="D475403"/>
    </row>
    <row r="475404" spans="4:4">
      <c r="D475404"/>
    </row>
    <row r="475405" spans="4:4">
      <c r="D475405"/>
    </row>
    <row r="475406" spans="4:4">
      <c r="D475406"/>
    </row>
    <row r="475407" spans="4:4">
      <c r="D475407"/>
    </row>
    <row r="475408" spans="4:4">
      <c r="D475408"/>
    </row>
    <row r="475409" spans="4:4">
      <c r="D475409"/>
    </row>
    <row r="475410" spans="4:4">
      <c r="D475410"/>
    </row>
    <row r="475411" spans="4:4">
      <c r="D475411"/>
    </row>
    <row r="475412" spans="4:4">
      <c r="D475412"/>
    </row>
    <row r="475413" spans="4:4">
      <c r="D475413"/>
    </row>
    <row r="475414" spans="4:4">
      <c r="D475414"/>
    </row>
    <row r="475415" spans="4:4">
      <c r="D475415"/>
    </row>
    <row r="475416" spans="4:4">
      <c r="D475416"/>
    </row>
    <row r="475417" spans="4:4">
      <c r="D475417"/>
    </row>
    <row r="475418" spans="4:4">
      <c r="D475418"/>
    </row>
    <row r="475419" spans="4:4">
      <c r="D475419"/>
    </row>
    <row r="475420" spans="4:4">
      <c r="D475420"/>
    </row>
    <row r="475421" spans="4:4">
      <c r="D475421"/>
    </row>
    <row r="475422" spans="4:4">
      <c r="D475422"/>
    </row>
    <row r="475423" spans="4:4">
      <c r="D475423"/>
    </row>
    <row r="475424" spans="4:4">
      <c r="D475424"/>
    </row>
    <row r="475425" spans="4:4">
      <c r="D475425"/>
    </row>
    <row r="475426" spans="4:4">
      <c r="D475426"/>
    </row>
    <row r="475427" spans="4:4">
      <c r="D475427"/>
    </row>
    <row r="475428" spans="4:4">
      <c r="D475428"/>
    </row>
    <row r="475429" spans="4:4">
      <c r="D475429"/>
    </row>
    <row r="475430" spans="4:4">
      <c r="D475430"/>
    </row>
    <row r="475431" spans="4:4">
      <c r="D475431"/>
    </row>
    <row r="475432" spans="4:4">
      <c r="D475432"/>
    </row>
    <row r="475433" spans="4:4">
      <c r="D475433"/>
    </row>
    <row r="475434" spans="4:4">
      <c r="D475434"/>
    </row>
    <row r="475435" spans="4:4">
      <c r="D475435"/>
    </row>
    <row r="475436" spans="4:4">
      <c r="D475436"/>
    </row>
    <row r="475437" spans="4:4">
      <c r="D475437"/>
    </row>
    <row r="475438" spans="4:4">
      <c r="D475438"/>
    </row>
    <row r="475439" spans="4:4">
      <c r="D475439"/>
    </row>
    <row r="475440" spans="4:4">
      <c r="D475440"/>
    </row>
    <row r="475441" spans="4:4">
      <c r="D475441"/>
    </row>
    <row r="475442" spans="4:4">
      <c r="D475442"/>
    </row>
    <row r="475443" spans="4:4">
      <c r="D475443"/>
    </row>
    <row r="475444" spans="4:4">
      <c r="D475444"/>
    </row>
    <row r="475445" spans="4:4">
      <c r="D475445"/>
    </row>
    <row r="475446" spans="4:4">
      <c r="D475446"/>
    </row>
    <row r="475447" spans="4:4">
      <c r="D475447"/>
    </row>
    <row r="475448" spans="4:4">
      <c r="D475448"/>
    </row>
    <row r="475449" spans="4:4">
      <c r="D475449"/>
    </row>
    <row r="475450" spans="4:4">
      <c r="D475450"/>
    </row>
    <row r="475451" spans="4:4">
      <c r="D475451"/>
    </row>
    <row r="475452" spans="4:4">
      <c r="D475452"/>
    </row>
    <row r="475453" spans="4:4">
      <c r="D475453"/>
    </row>
    <row r="475454" spans="4:4">
      <c r="D475454"/>
    </row>
    <row r="475455" spans="4:4">
      <c r="D475455"/>
    </row>
    <row r="475456" spans="4:4">
      <c r="D475456"/>
    </row>
    <row r="475457" spans="4:4">
      <c r="D475457"/>
    </row>
    <row r="475458" spans="4:4">
      <c r="D475458"/>
    </row>
    <row r="475459" spans="4:4">
      <c r="D475459"/>
    </row>
    <row r="475460" spans="4:4">
      <c r="D475460"/>
    </row>
    <row r="475461" spans="4:4">
      <c r="D475461"/>
    </row>
    <row r="475462" spans="4:4">
      <c r="D475462"/>
    </row>
    <row r="475463" spans="4:4">
      <c r="D475463"/>
    </row>
    <row r="475464" spans="4:4">
      <c r="D475464"/>
    </row>
    <row r="475465" spans="4:4">
      <c r="D475465"/>
    </row>
    <row r="475466" spans="4:4">
      <c r="D475466"/>
    </row>
    <row r="475467" spans="4:4">
      <c r="D475467"/>
    </row>
    <row r="475468" spans="4:4">
      <c r="D475468"/>
    </row>
    <row r="475469" spans="4:4">
      <c r="D475469"/>
    </row>
    <row r="475470" spans="4:4">
      <c r="D475470"/>
    </row>
    <row r="475471" spans="4:4">
      <c r="D475471"/>
    </row>
    <row r="475472" spans="4:4">
      <c r="D475472"/>
    </row>
    <row r="475473" spans="4:4">
      <c r="D475473"/>
    </row>
    <row r="475474" spans="4:4">
      <c r="D475474"/>
    </row>
    <row r="475475" spans="4:4">
      <c r="D475475"/>
    </row>
    <row r="475476" spans="4:4">
      <c r="D475476"/>
    </row>
    <row r="475477" spans="4:4">
      <c r="D475477"/>
    </row>
    <row r="475478" spans="4:4">
      <c r="D475478"/>
    </row>
    <row r="475479" spans="4:4">
      <c r="D475479"/>
    </row>
    <row r="475480" spans="4:4">
      <c r="D475480"/>
    </row>
    <row r="475481" spans="4:4">
      <c r="D475481"/>
    </row>
    <row r="475482" spans="4:4">
      <c r="D475482"/>
    </row>
    <row r="475483" spans="4:4">
      <c r="D475483"/>
    </row>
    <row r="475484" spans="4:4">
      <c r="D475484"/>
    </row>
    <row r="475485" spans="4:4">
      <c r="D475485"/>
    </row>
    <row r="475486" spans="4:4">
      <c r="D475486"/>
    </row>
    <row r="475487" spans="4:4">
      <c r="D475487"/>
    </row>
    <row r="475488" spans="4:4">
      <c r="D475488"/>
    </row>
    <row r="475489" spans="4:4">
      <c r="D475489"/>
    </row>
    <row r="475490" spans="4:4">
      <c r="D475490"/>
    </row>
    <row r="475491" spans="4:4">
      <c r="D475491"/>
    </row>
    <row r="475492" spans="4:4">
      <c r="D475492"/>
    </row>
    <row r="475493" spans="4:4">
      <c r="D475493"/>
    </row>
    <row r="475494" spans="4:4">
      <c r="D475494"/>
    </row>
    <row r="475495" spans="4:4">
      <c r="D475495"/>
    </row>
    <row r="475496" spans="4:4">
      <c r="D475496"/>
    </row>
    <row r="475497" spans="4:4">
      <c r="D475497"/>
    </row>
    <row r="475498" spans="4:4">
      <c r="D475498"/>
    </row>
    <row r="475499" spans="4:4">
      <c r="D475499"/>
    </row>
    <row r="475500" spans="4:4">
      <c r="D475500"/>
    </row>
    <row r="475501" spans="4:4">
      <c r="D475501"/>
    </row>
    <row r="475502" spans="4:4">
      <c r="D475502"/>
    </row>
    <row r="475503" spans="4:4">
      <c r="D475503"/>
    </row>
    <row r="475504" spans="4:4">
      <c r="D475504"/>
    </row>
    <row r="475505" spans="4:4">
      <c r="D475505"/>
    </row>
    <row r="475506" spans="4:4">
      <c r="D475506"/>
    </row>
    <row r="475507" spans="4:4">
      <c r="D475507"/>
    </row>
    <row r="475508" spans="4:4">
      <c r="D475508"/>
    </row>
    <row r="475509" spans="4:4">
      <c r="D475509"/>
    </row>
    <row r="475510" spans="4:4">
      <c r="D475510"/>
    </row>
    <row r="475511" spans="4:4">
      <c r="D475511"/>
    </row>
    <row r="475512" spans="4:4">
      <c r="D475512"/>
    </row>
    <row r="475513" spans="4:4">
      <c r="D475513"/>
    </row>
    <row r="475514" spans="4:4">
      <c r="D475514"/>
    </row>
    <row r="475515" spans="4:4">
      <c r="D475515"/>
    </row>
    <row r="475516" spans="4:4">
      <c r="D475516"/>
    </row>
    <row r="475517" spans="4:4">
      <c r="D475517"/>
    </row>
    <row r="475518" spans="4:4">
      <c r="D475518"/>
    </row>
    <row r="475519" spans="4:4">
      <c r="D475519"/>
    </row>
    <row r="475520" spans="4:4">
      <c r="D475520"/>
    </row>
    <row r="475521" spans="4:4">
      <c r="D475521"/>
    </row>
    <row r="475522" spans="4:4">
      <c r="D475522"/>
    </row>
    <row r="475523" spans="4:4">
      <c r="D475523"/>
    </row>
    <row r="475524" spans="4:4">
      <c r="D475524"/>
    </row>
    <row r="475525" spans="4:4">
      <c r="D475525"/>
    </row>
    <row r="475526" spans="4:4">
      <c r="D475526"/>
    </row>
    <row r="475527" spans="4:4">
      <c r="D475527"/>
    </row>
    <row r="475528" spans="4:4">
      <c r="D475528"/>
    </row>
    <row r="475529" spans="4:4">
      <c r="D475529"/>
    </row>
    <row r="475530" spans="4:4">
      <c r="D475530"/>
    </row>
    <row r="475531" spans="4:4">
      <c r="D475531"/>
    </row>
    <row r="475532" spans="4:4">
      <c r="D475532"/>
    </row>
    <row r="475533" spans="4:4">
      <c r="D475533"/>
    </row>
    <row r="475534" spans="4:4">
      <c r="D475534"/>
    </row>
    <row r="475535" spans="4:4">
      <c r="D475535"/>
    </row>
    <row r="475536" spans="4:4">
      <c r="D475536"/>
    </row>
    <row r="475537" spans="4:4">
      <c r="D475537"/>
    </row>
    <row r="475538" spans="4:4">
      <c r="D475538"/>
    </row>
    <row r="475539" spans="4:4">
      <c r="D475539"/>
    </row>
    <row r="475540" spans="4:4">
      <c r="D475540"/>
    </row>
    <row r="475541" spans="4:4">
      <c r="D475541"/>
    </row>
    <row r="475542" spans="4:4">
      <c r="D475542"/>
    </row>
    <row r="475543" spans="4:4">
      <c r="D475543"/>
    </row>
    <row r="475544" spans="4:4">
      <c r="D475544"/>
    </row>
    <row r="475545" spans="4:4">
      <c r="D475545"/>
    </row>
    <row r="475546" spans="4:4">
      <c r="D475546"/>
    </row>
    <row r="475547" spans="4:4">
      <c r="D475547"/>
    </row>
    <row r="475548" spans="4:4">
      <c r="D475548"/>
    </row>
    <row r="475549" spans="4:4">
      <c r="D475549"/>
    </row>
    <row r="475550" spans="4:4">
      <c r="D475550"/>
    </row>
    <row r="475551" spans="4:4">
      <c r="D475551"/>
    </row>
    <row r="475552" spans="4:4">
      <c r="D475552"/>
    </row>
    <row r="475553" spans="4:4">
      <c r="D475553"/>
    </row>
    <row r="475554" spans="4:4">
      <c r="D475554"/>
    </row>
    <row r="475555" spans="4:4">
      <c r="D475555"/>
    </row>
    <row r="475556" spans="4:4">
      <c r="D475556"/>
    </row>
    <row r="475557" spans="4:4">
      <c r="D475557"/>
    </row>
    <row r="475558" spans="4:4">
      <c r="D475558"/>
    </row>
    <row r="475559" spans="4:4">
      <c r="D475559"/>
    </row>
    <row r="475560" spans="4:4">
      <c r="D475560"/>
    </row>
    <row r="475561" spans="4:4">
      <c r="D475561"/>
    </row>
    <row r="475562" spans="4:4">
      <c r="D475562"/>
    </row>
    <row r="475563" spans="4:4">
      <c r="D475563"/>
    </row>
    <row r="475564" spans="4:4">
      <c r="D475564"/>
    </row>
    <row r="475565" spans="4:4">
      <c r="D475565"/>
    </row>
    <row r="475566" spans="4:4">
      <c r="D475566"/>
    </row>
    <row r="475567" spans="4:4">
      <c r="D475567"/>
    </row>
    <row r="475568" spans="4:4">
      <c r="D475568"/>
    </row>
    <row r="475569" spans="4:4">
      <c r="D475569"/>
    </row>
    <row r="475570" spans="4:4">
      <c r="D475570"/>
    </row>
    <row r="475571" spans="4:4">
      <c r="D475571"/>
    </row>
    <row r="475572" spans="4:4">
      <c r="D475572"/>
    </row>
    <row r="475573" spans="4:4">
      <c r="D475573"/>
    </row>
    <row r="475574" spans="4:4">
      <c r="D475574"/>
    </row>
    <row r="475575" spans="4:4">
      <c r="D475575"/>
    </row>
    <row r="475576" spans="4:4">
      <c r="D475576"/>
    </row>
    <row r="475577" spans="4:4">
      <c r="D475577"/>
    </row>
    <row r="475578" spans="4:4">
      <c r="D475578"/>
    </row>
    <row r="475579" spans="4:4">
      <c r="D475579"/>
    </row>
    <row r="475580" spans="4:4">
      <c r="D475580"/>
    </row>
    <row r="475581" spans="4:4">
      <c r="D475581"/>
    </row>
    <row r="475582" spans="4:4">
      <c r="D475582"/>
    </row>
    <row r="475583" spans="4:4">
      <c r="D475583"/>
    </row>
    <row r="475584" spans="4:4">
      <c r="D475584"/>
    </row>
    <row r="475585" spans="4:4">
      <c r="D475585"/>
    </row>
    <row r="475586" spans="4:4">
      <c r="D475586"/>
    </row>
    <row r="475587" spans="4:4">
      <c r="D475587"/>
    </row>
    <row r="475588" spans="4:4">
      <c r="D475588"/>
    </row>
    <row r="475589" spans="4:4">
      <c r="D475589"/>
    </row>
    <row r="475590" spans="4:4">
      <c r="D475590"/>
    </row>
    <row r="475591" spans="4:4">
      <c r="D475591"/>
    </row>
    <row r="475592" spans="4:4">
      <c r="D475592"/>
    </row>
    <row r="475593" spans="4:4">
      <c r="D475593"/>
    </row>
    <row r="475594" spans="4:4">
      <c r="D475594"/>
    </row>
    <row r="475595" spans="4:4">
      <c r="D475595"/>
    </row>
    <row r="475596" spans="4:4">
      <c r="D475596"/>
    </row>
    <row r="475597" spans="4:4">
      <c r="D475597"/>
    </row>
    <row r="475598" spans="4:4">
      <c r="D475598"/>
    </row>
    <row r="475599" spans="4:4">
      <c r="D475599"/>
    </row>
    <row r="475600" spans="4:4">
      <c r="D475600"/>
    </row>
    <row r="475601" spans="4:4">
      <c r="D475601"/>
    </row>
    <row r="475602" spans="4:4">
      <c r="D475602"/>
    </row>
    <row r="475603" spans="4:4">
      <c r="D475603"/>
    </row>
    <row r="475604" spans="4:4">
      <c r="D475604"/>
    </row>
    <row r="475605" spans="4:4">
      <c r="D475605"/>
    </row>
    <row r="475606" spans="4:4">
      <c r="D475606"/>
    </row>
    <row r="475607" spans="4:4">
      <c r="D475607"/>
    </row>
    <row r="475608" spans="4:4">
      <c r="D475608"/>
    </row>
    <row r="475609" spans="4:4">
      <c r="D475609"/>
    </row>
    <row r="475610" spans="4:4">
      <c r="D475610"/>
    </row>
    <row r="475611" spans="4:4">
      <c r="D475611"/>
    </row>
    <row r="475612" spans="4:4">
      <c r="D475612"/>
    </row>
    <row r="475613" spans="4:4">
      <c r="D475613"/>
    </row>
    <row r="475614" spans="4:4">
      <c r="D475614"/>
    </row>
    <row r="475615" spans="4:4">
      <c r="D475615"/>
    </row>
    <row r="475616" spans="4:4">
      <c r="D475616"/>
    </row>
    <row r="475617" spans="4:4">
      <c r="D475617"/>
    </row>
    <row r="475618" spans="4:4">
      <c r="D475618"/>
    </row>
    <row r="475619" spans="4:4">
      <c r="D475619"/>
    </row>
    <row r="475620" spans="4:4">
      <c r="D475620"/>
    </row>
    <row r="475621" spans="4:4">
      <c r="D475621"/>
    </row>
    <row r="475622" spans="4:4">
      <c r="D475622"/>
    </row>
    <row r="475623" spans="4:4">
      <c r="D475623"/>
    </row>
    <row r="475624" spans="4:4">
      <c r="D475624"/>
    </row>
    <row r="475625" spans="4:4">
      <c r="D475625"/>
    </row>
    <row r="475626" spans="4:4">
      <c r="D475626"/>
    </row>
    <row r="475627" spans="4:4">
      <c r="D475627"/>
    </row>
    <row r="475628" spans="4:4">
      <c r="D475628"/>
    </row>
    <row r="475629" spans="4:4">
      <c r="D475629"/>
    </row>
    <row r="475630" spans="4:4">
      <c r="D475630"/>
    </row>
    <row r="475631" spans="4:4">
      <c r="D475631"/>
    </row>
    <row r="475632" spans="4:4">
      <c r="D475632"/>
    </row>
    <row r="475633" spans="4:4">
      <c r="D475633"/>
    </row>
    <row r="475634" spans="4:4">
      <c r="D475634"/>
    </row>
    <row r="475635" spans="4:4">
      <c r="D475635"/>
    </row>
    <row r="475636" spans="4:4">
      <c r="D475636"/>
    </row>
    <row r="475637" spans="4:4">
      <c r="D475637"/>
    </row>
    <row r="475638" spans="4:4">
      <c r="D475638"/>
    </row>
    <row r="475639" spans="4:4">
      <c r="D475639"/>
    </row>
    <row r="475640" spans="4:4">
      <c r="D475640"/>
    </row>
    <row r="475641" spans="4:4">
      <c r="D475641"/>
    </row>
    <row r="475642" spans="4:4">
      <c r="D475642"/>
    </row>
    <row r="475643" spans="4:4">
      <c r="D475643"/>
    </row>
    <row r="475644" spans="4:4">
      <c r="D475644"/>
    </row>
    <row r="475645" spans="4:4">
      <c r="D475645"/>
    </row>
    <row r="475646" spans="4:4">
      <c r="D475646"/>
    </row>
    <row r="475647" spans="4:4">
      <c r="D475647"/>
    </row>
    <row r="475648" spans="4:4">
      <c r="D475648"/>
    </row>
    <row r="475649" spans="4:4">
      <c r="D475649"/>
    </row>
    <row r="475650" spans="4:4">
      <c r="D475650"/>
    </row>
    <row r="475651" spans="4:4">
      <c r="D475651"/>
    </row>
    <row r="475652" spans="4:4">
      <c r="D475652"/>
    </row>
    <row r="475653" spans="4:4">
      <c r="D475653"/>
    </row>
    <row r="475654" spans="4:4">
      <c r="D475654"/>
    </row>
    <row r="475655" spans="4:4">
      <c r="D475655"/>
    </row>
    <row r="475656" spans="4:4">
      <c r="D475656"/>
    </row>
    <row r="475657" spans="4:4">
      <c r="D475657"/>
    </row>
    <row r="475658" spans="4:4">
      <c r="D475658"/>
    </row>
    <row r="475659" spans="4:4">
      <c r="D475659"/>
    </row>
    <row r="475660" spans="4:4">
      <c r="D475660"/>
    </row>
    <row r="475661" spans="4:4">
      <c r="D475661"/>
    </row>
    <row r="475662" spans="4:4">
      <c r="D475662"/>
    </row>
    <row r="475663" spans="4:4">
      <c r="D475663"/>
    </row>
    <row r="475664" spans="4:4">
      <c r="D475664"/>
    </row>
    <row r="475665" spans="4:4">
      <c r="D475665"/>
    </row>
    <row r="475666" spans="4:4">
      <c r="D475666"/>
    </row>
    <row r="475667" spans="4:4">
      <c r="D475667"/>
    </row>
    <row r="475668" spans="4:4">
      <c r="D475668"/>
    </row>
    <row r="475669" spans="4:4">
      <c r="D475669"/>
    </row>
    <row r="475670" spans="4:4">
      <c r="D475670"/>
    </row>
    <row r="475671" spans="4:4">
      <c r="D475671"/>
    </row>
    <row r="475672" spans="4:4">
      <c r="D475672"/>
    </row>
    <row r="475673" spans="4:4">
      <c r="D475673"/>
    </row>
    <row r="475674" spans="4:4">
      <c r="D475674"/>
    </row>
    <row r="475675" spans="4:4">
      <c r="D475675"/>
    </row>
    <row r="475676" spans="4:4">
      <c r="D475676"/>
    </row>
    <row r="475677" spans="4:4">
      <c r="D475677"/>
    </row>
    <row r="475678" spans="4:4">
      <c r="D475678"/>
    </row>
    <row r="475679" spans="4:4">
      <c r="D475679"/>
    </row>
    <row r="475680" spans="4:4">
      <c r="D475680"/>
    </row>
    <row r="475681" spans="4:4">
      <c r="D475681"/>
    </row>
    <row r="475682" spans="4:4">
      <c r="D475682"/>
    </row>
    <row r="475683" spans="4:4">
      <c r="D475683"/>
    </row>
    <row r="475684" spans="4:4">
      <c r="D475684"/>
    </row>
    <row r="475685" spans="4:4">
      <c r="D475685"/>
    </row>
    <row r="475686" spans="4:4">
      <c r="D475686"/>
    </row>
    <row r="475687" spans="4:4">
      <c r="D475687"/>
    </row>
    <row r="475688" spans="4:4">
      <c r="D475688"/>
    </row>
    <row r="475689" spans="4:4">
      <c r="D475689"/>
    </row>
    <row r="475690" spans="4:4">
      <c r="D475690"/>
    </row>
    <row r="475691" spans="4:4">
      <c r="D475691"/>
    </row>
    <row r="475692" spans="4:4">
      <c r="D475692"/>
    </row>
    <row r="475693" spans="4:4">
      <c r="D475693"/>
    </row>
    <row r="475694" spans="4:4">
      <c r="D475694"/>
    </row>
    <row r="475695" spans="4:4">
      <c r="D475695"/>
    </row>
    <row r="475696" spans="4:4">
      <c r="D475696"/>
    </row>
    <row r="475697" spans="4:4">
      <c r="D475697"/>
    </row>
    <row r="475698" spans="4:4">
      <c r="D475698"/>
    </row>
    <row r="475699" spans="4:4">
      <c r="D475699"/>
    </row>
    <row r="475700" spans="4:4">
      <c r="D475700"/>
    </row>
    <row r="475701" spans="4:4">
      <c r="D475701"/>
    </row>
    <row r="475702" spans="4:4">
      <c r="D475702"/>
    </row>
    <row r="475703" spans="4:4">
      <c r="D475703"/>
    </row>
    <row r="475704" spans="4:4">
      <c r="D475704"/>
    </row>
    <row r="475705" spans="4:4">
      <c r="D475705"/>
    </row>
    <row r="475706" spans="4:4">
      <c r="D475706"/>
    </row>
    <row r="475707" spans="4:4">
      <c r="D475707"/>
    </row>
    <row r="475708" spans="4:4">
      <c r="D475708"/>
    </row>
    <row r="475709" spans="4:4">
      <c r="D475709"/>
    </row>
    <row r="475710" spans="4:4">
      <c r="D475710"/>
    </row>
    <row r="475711" spans="4:4">
      <c r="D475711"/>
    </row>
    <row r="475712" spans="4:4">
      <c r="D475712"/>
    </row>
    <row r="475713" spans="4:4">
      <c r="D475713"/>
    </row>
    <row r="475714" spans="4:4">
      <c r="D475714"/>
    </row>
    <row r="475715" spans="4:4">
      <c r="D475715"/>
    </row>
    <row r="475716" spans="4:4">
      <c r="D475716"/>
    </row>
    <row r="475717" spans="4:4">
      <c r="D475717"/>
    </row>
    <row r="475718" spans="4:4">
      <c r="D475718"/>
    </row>
    <row r="475719" spans="4:4">
      <c r="D475719"/>
    </row>
    <row r="475720" spans="4:4">
      <c r="D475720"/>
    </row>
    <row r="475721" spans="4:4">
      <c r="D475721"/>
    </row>
    <row r="475722" spans="4:4">
      <c r="D475722"/>
    </row>
    <row r="475723" spans="4:4">
      <c r="D475723"/>
    </row>
    <row r="475724" spans="4:4">
      <c r="D475724"/>
    </row>
    <row r="475725" spans="4:4">
      <c r="D475725"/>
    </row>
    <row r="475726" spans="4:4">
      <c r="D475726"/>
    </row>
    <row r="475727" spans="4:4">
      <c r="D475727"/>
    </row>
    <row r="475728" spans="4:4">
      <c r="D475728"/>
    </row>
    <row r="475729" spans="4:4">
      <c r="D475729"/>
    </row>
    <row r="475730" spans="4:4">
      <c r="D475730"/>
    </row>
    <row r="475731" spans="4:4">
      <c r="D475731"/>
    </row>
    <row r="475732" spans="4:4">
      <c r="D475732"/>
    </row>
    <row r="475733" spans="4:4">
      <c r="D475733"/>
    </row>
    <row r="475734" spans="4:4">
      <c r="D475734"/>
    </row>
    <row r="475735" spans="4:4">
      <c r="D475735"/>
    </row>
    <row r="475736" spans="4:4">
      <c r="D475736"/>
    </row>
    <row r="475737" spans="4:4">
      <c r="D475737"/>
    </row>
    <row r="475738" spans="4:4">
      <c r="D475738"/>
    </row>
    <row r="475739" spans="4:4">
      <c r="D475739"/>
    </row>
    <row r="475740" spans="4:4">
      <c r="D475740"/>
    </row>
    <row r="475741" spans="4:4">
      <c r="D475741"/>
    </row>
    <row r="475742" spans="4:4">
      <c r="D475742"/>
    </row>
    <row r="475743" spans="4:4">
      <c r="D475743"/>
    </row>
    <row r="475744" spans="4:4">
      <c r="D475744"/>
    </row>
    <row r="475745" spans="4:4">
      <c r="D475745"/>
    </row>
    <row r="475746" spans="4:4">
      <c r="D475746"/>
    </row>
    <row r="475747" spans="4:4">
      <c r="D475747"/>
    </row>
    <row r="475748" spans="4:4">
      <c r="D475748"/>
    </row>
    <row r="475749" spans="4:4">
      <c r="D475749"/>
    </row>
    <row r="475750" spans="4:4">
      <c r="D475750"/>
    </row>
    <row r="475751" spans="4:4">
      <c r="D475751"/>
    </row>
    <row r="475752" spans="4:4">
      <c r="D475752"/>
    </row>
    <row r="475753" spans="4:4">
      <c r="D475753"/>
    </row>
    <row r="475754" spans="4:4">
      <c r="D475754"/>
    </row>
    <row r="475755" spans="4:4">
      <c r="D475755"/>
    </row>
    <row r="475756" spans="4:4">
      <c r="D475756"/>
    </row>
    <row r="475757" spans="4:4">
      <c r="D475757"/>
    </row>
    <row r="475758" spans="4:4">
      <c r="D475758"/>
    </row>
    <row r="475759" spans="4:4">
      <c r="D475759"/>
    </row>
    <row r="475760" spans="4:4">
      <c r="D475760"/>
    </row>
    <row r="475761" spans="4:4">
      <c r="D475761"/>
    </row>
    <row r="475762" spans="4:4">
      <c r="D475762"/>
    </row>
    <row r="475763" spans="4:4">
      <c r="D475763"/>
    </row>
    <row r="475764" spans="4:4">
      <c r="D475764"/>
    </row>
    <row r="475765" spans="4:4">
      <c r="D475765"/>
    </row>
    <row r="475766" spans="4:4">
      <c r="D475766"/>
    </row>
    <row r="475767" spans="4:4">
      <c r="D475767"/>
    </row>
    <row r="475768" spans="4:4">
      <c r="D475768"/>
    </row>
    <row r="475769" spans="4:4">
      <c r="D475769"/>
    </row>
    <row r="475770" spans="4:4">
      <c r="D475770"/>
    </row>
    <row r="475771" spans="4:4">
      <c r="D475771"/>
    </row>
    <row r="475772" spans="4:4">
      <c r="D475772"/>
    </row>
    <row r="475773" spans="4:4">
      <c r="D475773"/>
    </row>
    <row r="475774" spans="4:4">
      <c r="D475774"/>
    </row>
    <row r="475775" spans="4:4">
      <c r="D475775"/>
    </row>
    <row r="475776" spans="4:4">
      <c r="D475776"/>
    </row>
    <row r="475777" spans="4:4">
      <c r="D475777"/>
    </row>
    <row r="475778" spans="4:4">
      <c r="D475778"/>
    </row>
    <row r="475779" spans="4:4">
      <c r="D475779"/>
    </row>
    <row r="475780" spans="4:4">
      <c r="D475780"/>
    </row>
    <row r="475781" spans="4:4">
      <c r="D475781"/>
    </row>
    <row r="475782" spans="4:4">
      <c r="D475782"/>
    </row>
    <row r="475783" spans="4:4">
      <c r="D475783"/>
    </row>
    <row r="475784" spans="4:4">
      <c r="D475784"/>
    </row>
    <row r="475785" spans="4:4">
      <c r="D475785"/>
    </row>
    <row r="475786" spans="4:4">
      <c r="D475786"/>
    </row>
    <row r="475787" spans="4:4">
      <c r="D475787"/>
    </row>
    <row r="475788" spans="4:4">
      <c r="D475788"/>
    </row>
    <row r="475789" spans="4:4">
      <c r="D475789"/>
    </row>
    <row r="475790" spans="4:4">
      <c r="D475790"/>
    </row>
    <row r="475791" spans="4:4">
      <c r="D475791"/>
    </row>
    <row r="475792" spans="4:4">
      <c r="D475792"/>
    </row>
    <row r="475793" spans="4:4">
      <c r="D475793"/>
    </row>
    <row r="475794" spans="4:4">
      <c r="D475794"/>
    </row>
    <row r="475795" spans="4:4">
      <c r="D475795"/>
    </row>
    <row r="475796" spans="4:4">
      <c r="D475796"/>
    </row>
    <row r="475797" spans="4:4">
      <c r="D475797"/>
    </row>
    <row r="475798" spans="4:4">
      <c r="D475798"/>
    </row>
    <row r="475799" spans="4:4">
      <c r="D475799"/>
    </row>
    <row r="475800" spans="4:4">
      <c r="D475800"/>
    </row>
    <row r="475801" spans="4:4">
      <c r="D475801"/>
    </row>
    <row r="475802" spans="4:4">
      <c r="D475802"/>
    </row>
    <row r="475803" spans="4:4">
      <c r="D475803"/>
    </row>
    <row r="475804" spans="4:4">
      <c r="D475804"/>
    </row>
    <row r="475805" spans="4:4">
      <c r="D475805"/>
    </row>
    <row r="475806" spans="4:4">
      <c r="D475806"/>
    </row>
    <row r="475807" spans="4:4">
      <c r="D475807"/>
    </row>
    <row r="475808" spans="4:4">
      <c r="D475808"/>
    </row>
    <row r="475809" spans="4:4">
      <c r="D475809"/>
    </row>
    <row r="475810" spans="4:4">
      <c r="D475810"/>
    </row>
    <row r="475811" spans="4:4">
      <c r="D475811"/>
    </row>
    <row r="475812" spans="4:4">
      <c r="D475812"/>
    </row>
    <row r="475813" spans="4:4">
      <c r="D475813"/>
    </row>
    <row r="475814" spans="4:4">
      <c r="D475814"/>
    </row>
    <row r="475815" spans="4:4">
      <c r="D475815"/>
    </row>
    <row r="475816" spans="4:4">
      <c r="D475816"/>
    </row>
    <row r="475817" spans="4:4">
      <c r="D475817"/>
    </row>
    <row r="475818" spans="4:4">
      <c r="D475818"/>
    </row>
    <row r="475819" spans="4:4">
      <c r="D475819"/>
    </row>
    <row r="475820" spans="4:4">
      <c r="D475820"/>
    </row>
    <row r="475821" spans="4:4">
      <c r="D475821"/>
    </row>
    <row r="475822" spans="4:4">
      <c r="D475822"/>
    </row>
    <row r="475823" spans="4:4">
      <c r="D475823"/>
    </row>
    <row r="475824" spans="4:4">
      <c r="D475824"/>
    </row>
    <row r="475825" spans="4:4">
      <c r="D475825"/>
    </row>
    <row r="475826" spans="4:4">
      <c r="D475826"/>
    </row>
    <row r="475827" spans="4:4">
      <c r="D475827"/>
    </row>
    <row r="475828" spans="4:4">
      <c r="D475828"/>
    </row>
    <row r="475829" spans="4:4">
      <c r="D475829"/>
    </row>
    <row r="475830" spans="4:4">
      <c r="D475830"/>
    </row>
    <row r="475831" spans="4:4">
      <c r="D475831"/>
    </row>
    <row r="475832" spans="4:4">
      <c r="D475832"/>
    </row>
    <row r="475833" spans="4:4">
      <c r="D475833"/>
    </row>
    <row r="475834" spans="4:4">
      <c r="D475834"/>
    </row>
    <row r="475835" spans="4:4">
      <c r="D475835"/>
    </row>
    <row r="475836" spans="4:4">
      <c r="D475836"/>
    </row>
    <row r="475837" spans="4:4">
      <c r="D475837"/>
    </row>
    <row r="475838" spans="4:4">
      <c r="D475838"/>
    </row>
    <row r="475839" spans="4:4">
      <c r="D475839"/>
    </row>
    <row r="475840" spans="4:4">
      <c r="D475840"/>
    </row>
    <row r="475841" spans="4:4">
      <c r="D475841"/>
    </row>
    <row r="475842" spans="4:4">
      <c r="D475842"/>
    </row>
    <row r="475843" spans="4:4">
      <c r="D475843"/>
    </row>
    <row r="475844" spans="4:4">
      <c r="D475844"/>
    </row>
    <row r="475845" spans="4:4">
      <c r="D475845"/>
    </row>
    <row r="475846" spans="4:4">
      <c r="D475846"/>
    </row>
    <row r="475847" spans="4:4">
      <c r="D475847"/>
    </row>
    <row r="475848" spans="4:4">
      <c r="D475848"/>
    </row>
    <row r="475849" spans="4:4">
      <c r="D475849"/>
    </row>
    <row r="475850" spans="4:4">
      <c r="D475850"/>
    </row>
    <row r="475851" spans="4:4">
      <c r="D475851"/>
    </row>
    <row r="475852" spans="4:4">
      <c r="D475852"/>
    </row>
    <row r="475853" spans="4:4">
      <c r="D475853"/>
    </row>
    <row r="475854" spans="4:4">
      <c r="D475854"/>
    </row>
    <row r="475855" spans="4:4">
      <c r="D475855"/>
    </row>
    <row r="475856" spans="4:4">
      <c r="D475856"/>
    </row>
    <row r="475857" spans="4:4">
      <c r="D475857"/>
    </row>
    <row r="475858" spans="4:4">
      <c r="D475858"/>
    </row>
    <row r="475859" spans="4:4">
      <c r="D475859"/>
    </row>
    <row r="475860" spans="4:4">
      <c r="D475860"/>
    </row>
    <row r="475861" spans="4:4">
      <c r="D475861"/>
    </row>
    <row r="475862" spans="4:4">
      <c r="D475862"/>
    </row>
    <row r="475863" spans="4:4">
      <c r="D475863"/>
    </row>
    <row r="475864" spans="4:4">
      <c r="D475864"/>
    </row>
    <row r="475865" spans="4:4">
      <c r="D475865"/>
    </row>
    <row r="475866" spans="4:4">
      <c r="D475866"/>
    </row>
    <row r="475867" spans="4:4">
      <c r="D475867"/>
    </row>
    <row r="475868" spans="4:4">
      <c r="D475868"/>
    </row>
    <row r="475869" spans="4:4">
      <c r="D475869"/>
    </row>
    <row r="475870" spans="4:4">
      <c r="D475870"/>
    </row>
    <row r="475871" spans="4:4">
      <c r="D475871"/>
    </row>
    <row r="475872" spans="4:4">
      <c r="D475872"/>
    </row>
    <row r="475873" spans="4:4">
      <c r="D475873"/>
    </row>
    <row r="475874" spans="4:4">
      <c r="D475874"/>
    </row>
    <row r="475875" spans="4:4">
      <c r="D475875"/>
    </row>
    <row r="475876" spans="4:4">
      <c r="D475876"/>
    </row>
    <row r="475877" spans="4:4">
      <c r="D475877"/>
    </row>
    <row r="475878" spans="4:4">
      <c r="D475878"/>
    </row>
    <row r="475879" spans="4:4">
      <c r="D475879"/>
    </row>
    <row r="475880" spans="4:4">
      <c r="D475880"/>
    </row>
    <row r="475881" spans="4:4">
      <c r="D475881"/>
    </row>
    <row r="475882" spans="4:4">
      <c r="D475882"/>
    </row>
    <row r="475883" spans="4:4">
      <c r="D475883"/>
    </row>
    <row r="475884" spans="4:4">
      <c r="D475884"/>
    </row>
    <row r="475885" spans="4:4">
      <c r="D475885"/>
    </row>
    <row r="475886" spans="4:4">
      <c r="D475886"/>
    </row>
    <row r="475887" spans="4:4">
      <c r="D475887"/>
    </row>
    <row r="475888" spans="4:4">
      <c r="D475888"/>
    </row>
    <row r="475889" spans="4:4">
      <c r="D475889"/>
    </row>
    <row r="475890" spans="4:4">
      <c r="D475890"/>
    </row>
    <row r="475891" spans="4:4">
      <c r="D475891"/>
    </row>
    <row r="475892" spans="4:4">
      <c r="D475892"/>
    </row>
    <row r="475893" spans="4:4">
      <c r="D475893"/>
    </row>
    <row r="475894" spans="4:4">
      <c r="D475894"/>
    </row>
    <row r="475895" spans="4:4">
      <c r="D475895"/>
    </row>
    <row r="475896" spans="4:4">
      <c r="D475896"/>
    </row>
    <row r="475897" spans="4:4">
      <c r="D475897"/>
    </row>
    <row r="475898" spans="4:4">
      <c r="D475898"/>
    </row>
    <row r="475899" spans="4:4">
      <c r="D475899"/>
    </row>
    <row r="475900" spans="4:4">
      <c r="D475900"/>
    </row>
    <row r="475901" spans="4:4">
      <c r="D475901"/>
    </row>
    <row r="475902" spans="4:4">
      <c r="D475902"/>
    </row>
    <row r="475903" spans="4:4">
      <c r="D475903"/>
    </row>
    <row r="475904" spans="4:4">
      <c r="D475904"/>
    </row>
    <row r="475905" spans="4:4">
      <c r="D475905"/>
    </row>
    <row r="475906" spans="4:4">
      <c r="D475906"/>
    </row>
    <row r="475907" spans="4:4">
      <c r="D475907"/>
    </row>
    <row r="475908" spans="4:4">
      <c r="D475908"/>
    </row>
    <row r="475909" spans="4:4">
      <c r="D475909"/>
    </row>
    <row r="475910" spans="4:4">
      <c r="D475910"/>
    </row>
    <row r="475911" spans="4:4">
      <c r="D475911"/>
    </row>
    <row r="475912" spans="4:4">
      <c r="D475912"/>
    </row>
    <row r="475913" spans="4:4">
      <c r="D475913"/>
    </row>
    <row r="475914" spans="4:4">
      <c r="D475914"/>
    </row>
    <row r="475915" spans="4:4">
      <c r="D475915"/>
    </row>
    <row r="475916" spans="4:4">
      <c r="D475916"/>
    </row>
    <row r="475917" spans="4:4">
      <c r="D475917"/>
    </row>
    <row r="475918" spans="4:4">
      <c r="D475918"/>
    </row>
    <row r="475919" spans="4:4">
      <c r="D475919"/>
    </row>
    <row r="475920" spans="4:4">
      <c r="D475920"/>
    </row>
    <row r="475921" spans="4:4">
      <c r="D475921"/>
    </row>
    <row r="475922" spans="4:4">
      <c r="D475922"/>
    </row>
    <row r="475923" spans="4:4">
      <c r="D475923"/>
    </row>
    <row r="475924" spans="4:4">
      <c r="D475924"/>
    </row>
    <row r="475925" spans="4:4">
      <c r="D475925"/>
    </row>
    <row r="475926" spans="4:4">
      <c r="D475926"/>
    </row>
    <row r="475927" spans="4:4">
      <c r="D475927"/>
    </row>
    <row r="475928" spans="4:4">
      <c r="D475928"/>
    </row>
    <row r="475929" spans="4:4">
      <c r="D475929"/>
    </row>
    <row r="475930" spans="4:4">
      <c r="D475930"/>
    </row>
    <row r="475931" spans="4:4">
      <c r="D475931"/>
    </row>
    <row r="475932" spans="4:4">
      <c r="D475932"/>
    </row>
    <row r="475933" spans="4:4">
      <c r="D475933"/>
    </row>
    <row r="475934" spans="4:4">
      <c r="D475934"/>
    </row>
    <row r="475935" spans="4:4">
      <c r="D475935"/>
    </row>
    <row r="475936" spans="4:4">
      <c r="D475936"/>
    </row>
    <row r="475937" spans="4:4">
      <c r="D475937"/>
    </row>
    <row r="475938" spans="4:4">
      <c r="D475938"/>
    </row>
    <row r="475939" spans="4:4">
      <c r="D475939"/>
    </row>
    <row r="475940" spans="4:4">
      <c r="D475940"/>
    </row>
    <row r="475941" spans="4:4">
      <c r="D475941"/>
    </row>
    <row r="475942" spans="4:4">
      <c r="D475942"/>
    </row>
    <row r="475943" spans="4:4">
      <c r="D475943"/>
    </row>
    <row r="475944" spans="4:4">
      <c r="D475944"/>
    </row>
    <row r="475945" spans="4:4">
      <c r="D475945"/>
    </row>
    <row r="475946" spans="4:4">
      <c r="D475946"/>
    </row>
    <row r="475947" spans="4:4">
      <c r="D475947"/>
    </row>
    <row r="475948" spans="4:4">
      <c r="D475948"/>
    </row>
    <row r="475949" spans="4:4">
      <c r="D475949"/>
    </row>
    <row r="475950" spans="4:4">
      <c r="D475950"/>
    </row>
    <row r="475951" spans="4:4">
      <c r="D475951"/>
    </row>
    <row r="475952" spans="4:4">
      <c r="D475952"/>
    </row>
    <row r="475953" spans="4:4">
      <c r="D475953"/>
    </row>
    <row r="475954" spans="4:4">
      <c r="D475954"/>
    </row>
    <row r="475955" spans="4:4">
      <c r="D475955"/>
    </row>
    <row r="475956" spans="4:4">
      <c r="D475956"/>
    </row>
    <row r="475957" spans="4:4">
      <c r="D475957"/>
    </row>
    <row r="475958" spans="4:4">
      <c r="D475958"/>
    </row>
    <row r="475959" spans="4:4">
      <c r="D475959"/>
    </row>
    <row r="475960" spans="4:4">
      <c r="D475960"/>
    </row>
    <row r="475961" spans="4:4">
      <c r="D475961"/>
    </row>
    <row r="475962" spans="4:4">
      <c r="D475962"/>
    </row>
    <row r="475963" spans="4:4">
      <c r="D475963"/>
    </row>
    <row r="475964" spans="4:4">
      <c r="D475964"/>
    </row>
    <row r="475965" spans="4:4">
      <c r="D475965"/>
    </row>
    <row r="475966" spans="4:4">
      <c r="D475966"/>
    </row>
    <row r="475967" spans="4:4">
      <c r="D475967"/>
    </row>
    <row r="475968" spans="4:4">
      <c r="D475968"/>
    </row>
    <row r="475969" spans="4:4">
      <c r="D475969"/>
    </row>
    <row r="475970" spans="4:4">
      <c r="D475970"/>
    </row>
    <row r="475971" spans="4:4">
      <c r="D475971"/>
    </row>
    <row r="475972" spans="4:4">
      <c r="D475972"/>
    </row>
    <row r="475973" spans="4:4">
      <c r="D475973"/>
    </row>
    <row r="475974" spans="4:4">
      <c r="D475974"/>
    </row>
    <row r="475975" spans="4:4">
      <c r="D475975"/>
    </row>
    <row r="475976" spans="4:4">
      <c r="D475976"/>
    </row>
    <row r="475977" spans="4:4">
      <c r="D475977"/>
    </row>
    <row r="475978" spans="4:4">
      <c r="D475978"/>
    </row>
    <row r="475979" spans="4:4">
      <c r="D475979"/>
    </row>
    <row r="475980" spans="4:4">
      <c r="D475980"/>
    </row>
    <row r="475981" spans="4:4">
      <c r="D475981"/>
    </row>
    <row r="475982" spans="4:4">
      <c r="D475982"/>
    </row>
    <row r="475983" spans="4:4">
      <c r="D475983"/>
    </row>
    <row r="475984" spans="4:4">
      <c r="D475984"/>
    </row>
    <row r="475985" spans="4:4">
      <c r="D475985"/>
    </row>
    <row r="475986" spans="4:4">
      <c r="D475986"/>
    </row>
    <row r="475987" spans="4:4">
      <c r="D475987"/>
    </row>
    <row r="475988" spans="4:4">
      <c r="D475988"/>
    </row>
    <row r="475989" spans="4:4">
      <c r="D475989"/>
    </row>
    <row r="475990" spans="4:4">
      <c r="D475990"/>
    </row>
    <row r="475991" spans="4:4">
      <c r="D475991"/>
    </row>
    <row r="475992" spans="4:4">
      <c r="D475992"/>
    </row>
    <row r="475993" spans="4:4">
      <c r="D475993"/>
    </row>
    <row r="475994" spans="4:4">
      <c r="D475994"/>
    </row>
    <row r="475995" spans="4:4">
      <c r="D475995"/>
    </row>
    <row r="475996" spans="4:4">
      <c r="D475996"/>
    </row>
    <row r="475997" spans="4:4">
      <c r="D475997"/>
    </row>
    <row r="475998" spans="4:4">
      <c r="D475998"/>
    </row>
    <row r="475999" spans="4:4">
      <c r="D475999"/>
    </row>
    <row r="476000" spans="4:4">
      <c r="D476000"/>
    </row>
    <row r="476001" spans="4:4">
      <c r="D476001"/>
    </row>
    <row r="476002" spans="4:4">
      <c r="D476002"/>
    </row>
    <row r="476003" spans="4:4">
      <c r="D476003"/>
    </row>
    <row r="476004" spans="4:4">
      <c r="D476004"/>
    </row>
    <row r="476005" spans="4:4">
      <c r="D476005"/>
    </row>
    <row r="476006" spans="4:4">
      <c r="D476006"/>
    </row>
    <row r="476007" spans="4:4">
      <c r="D476007"/>
    </row>
    <row r="476008" spans="4:4">
      <c r="D476008"/>
    </row>
    <row r="476009" spans="4:4">
      <c r="D476009"/>
    </row>
    <row r="476010" spans="4:4">
      <c r="D476010"/>
    </row>
    <row r="476011" spans="4:4">
      <c r="D476011"/>
    </row>
    <row r="476012" spans="4:4">
      <c r="D476012"/>
    </row>
    <row r="476013" spans="4:4">
      <c r="D476013"/>
    </row>
    <row r="476014" spans="4:4">
      <c r="D476014"/>
    </row>
    <row r="476015" spans="4:4">
      <c r="D476015"/>
    </row>
    <row r="476016" spans="4:4">
      <c r="D476016"/>
    </row>
    <row r="476017" spans="4:4">
      <c r="D476017"/>
    </row>
    <row r="476018" spans="4:4">
      <c r="D476018"/>
    </row>
    <row r="476019" spans="4:4">
      <c r="D476019"/>
    </row>
    <row r="476020" spans="4:4">
      <c r="D476020"/>
    </row>
    <row r="476021" spans="4:4">
      <c r="D476021"/>
    </row>
    <row r="476022" spans="4:4">
      <c r="D476022"/>
    </row>
    <row r="476023" spans="4:4">
      <c r="D476023"/>
    </row>
    <row r="476024" spans="4:4">
      <c r="D476024"/>
    </row>
    <row r="476025" spans="4:4">
      <c r="D476025"/>
    </row>
    <row r="476026" spans="4:4">
      <c r="D476026"/>
    </row>
    <row r="476027" spans="4:4">
      <c r="D476027"/>
    </row>
    <row r="476028" spans="4:4">
      <c r="D476028"/>
    </row>
    <row r="476029" spans="4:4">
      <c r="D476029"/>
    </row>
    <row r="476030" spans="4:4">
      <c r="D476030"/>
    </row>
    <row r="476031" spans="4:4">
      <c r="D476031"/>
    </row>
    <row r="476032" spans="4:4">
      <c r="D476032"/>
    </row>
    <row r="476033" spans="4:4">
      <c r="D476033"/>
    </row>
    <row r="476034" spans="4:4">
      <c r="D476034"/>
    </row>
    <row r="476035" spans="4:4">
      <c r="D476035"/>
    </row>
    <row r="476036" spans="4:4">
      <c r="D476036"/>
    </row>
    <row r="476037" spans="4:4">
      <c r="D476037"/>
    </row>
    <row r="476038" spans="4:4">
      <c r="D476038"/>
    </row>
    <row r="476039" spans="4:4">
      <c r="D476039"/>
    </row>
    <row r="476040" spans="4:4">
      <c r="D476040"/>
    </row>
    <row r="476041" spans="4:4">
      <c r="D476041"/>
    </row>
    <row r="476042" spans="4:4">
      <c r="D476042"/>
    </row>
    <row r="476043" spans="4:4">
      <c r="D476043"/>
    </row>
    <row r="476044" spans="4:4">
      <c r="D476044"/>
    </row>
    <row r="476045" spans="4:4">
      <c r="D476045"/>
    </row>
    <row r="476046" spans="4:4">
      <c r="D476046"/>
    </row>
    <row r="476047" spans="4:4">
      <c r="D476047"/>
    </row>
    <row r="476048" spans="4:4">
      <c r="D476048"/>
    </row>
    <row r="476049" spans="4:4">
      <c r="D476049"/>
    </row>
    <row r="476050" spans="4:4">
      <c r="D476050"/>
    </row>
    <row r="476051" spans="4:4">
      <c r="D476051"/>
    </row>
    <row r="476052" spans="4:4">
      <c r="D476052"/>
    </row>
    <row r="476053" spans="4:4">
      <c r="D476053"/>
    </row>
    <row r="476054" spans="4:4">
      <c r="D476054"/>
    </row>
    <row r="476055" spans="4:4">
      <c r="D476055"/>
    </row>
    <row r="476056" spans="4:4">
      <c r="D476056"/>
    </row>
    <row r="476057" spans="4:4">
      <c r="D476057"/>
    </row>
    <row r="476058" spans="4:4">
      <c r="D476058"/>
    </row>
    <row r="476059" spans="4:4">
      <c r="D476059"/>
    </row>
    <row r="476060" spans="4:4">
      <c r="D476060"/>
    </row>
    <row r="476061" spans="4:4">
      <c r="D476061"/>
    </row>
    <row r="476062" spans="4:4">
      <c r="D476062"/>
    </row>
    <row r="476063" spans="4:4">
      <c r="D476063"/>
    </row>
    <row r="476064" spans="4:4">
      <c r="D476064"/>
    </row>
    <row r="476065" spans="4:4">
      <c r="D476065"/>
    </row>
    <row r="476066" spans="4:4">
      <c r="D476066"/>
    </row>
    <row r="476067" spans="4:4">
      <c r="D476067"/>
    </row>
    <row r="476068" spans="4:4">
      <c r="D476068"/>
    </row>
    <row r="476069" spans="4:4">
      <c r="D476069"/>
    </row>
    <row r="476070" spans="4:4">
      <c r="D476070"/>
    </row>
    <row r="476071" spans="4:4">
      <c r="D476071"/>
    </row>
    <row r="476072" spans="4:4">
      <c r="D476072"/>
    </row>
    <row r="476073" spans="4:4">
      <c r="D476073"/>
    </row>
    <row r="476074" spans="4:4">
      <c r="D476074"/>
    </row>
    <row r="476075" spans="4:4">
      <c r="D476075"/>
    </row>
    <row r="476076" spans="4:4">
      <c r="D476076"/>
    </row>
    <row r="476077" spans="4:4">
      <c r="D476077"/>
    </row>
    <row r="476078" spans="4:4">
      <c r="D476078"/>
    </row>
    <row r="476079" spans="4:4">
      <c r="D476079"/>
    </row>
    <row r="476080" spans="4:4">
      <c r="D476080"/>
    </row>
    <row r="476081" spans="4:4">
      <c r="D476081"/>
    </row>
    <row r="476082" spans="4:4">
      <c r="D476082"/>
    </row>
    <row r="476083" spans="4:4">
      <c r="D476083"/>
    </row>
    <row r="476084" spans="4:4">
      <c r="D476084"/>
    </row>
    <row r="476085" spans="4:4">
      <c r="D476085"/>
    </row>
    <row r="476086" spans="4:4">
      <c r="D476086"/>
    </row>
    <row r="476087" spans="4:4">
      <c r="D476087"/>
    </row>
    <row r="476088" spans="4:4">
      <c r="D476088"/>
    </row>
    <row r="476089" spans="4:4">
      <c r="D476089"/>
    </row>
    <row r="476090" spans="4:4">
      <c r="D476090"/>
    </row>
    <row r="476091" spans="4:4">
      <c r="D476091"/>
    </row>
    <row r="476092" spans="4:4">
      <c r="D476092"/>
    </row>
    <row r="476093" spans="4:4">
      <c r="D476093"/>
    </row>
    <row r="476094" spans="4:4">
      <c r="D476094"/>
    </row>
    <row r="476095" spans="4:4">
      <c r="D476095"/>
    </row>
    <row r="476096" spans="4:4">
      <c r="D476096"/>
    </row>
    <row r="476097" spans="4:4">
      <c r="D476097"/>
    </row>
    <row r="476098" spans="4:4">
      <c r="D476098"/>
    </row>
    <row r="476099" spans="4:4">
      <c r="D476099"/>
    </row>
    <row r="476100" spans="4:4">
      <c r="D476100"/>
    </row>
    <row r="476101" spans="4:4">
      <c r="D476101"/>
    </row>
    <row r="476102" spans="4:4">
      <c r="D476102"/>
    </row>
    <row r="476103" spans="4:4">
      <c r="D476103"/>
    </row>
    <row r="476104" spans="4:4">
      <c r="D476104"/>
    </row>
    <row r="476105" spans="4:4">
      <c r="D476105"/>
    </row>
    <row r="476106" spans="4:4">
      <c r="D476106"/>
    </row>
    <row r="476107" spans="4:4">
      <c r="D476107"/>
    </row>
    <row r="476108" spans="4:4">
      <c r="D476108"/>
    </row>
    <row r="476109" spans="4:4">
      <c r="D476109"/>
    </row>
    <row r="476110" spans="4:4">
      <c r="D476110"/>
    </row>
    <row r="476111" spans="4:4">
      <c r="D476111"/>
    </row>
    <row r="476112" spans="4:4">
      <c r="D476112"/>
    </row>
    <row r="476113" spans="4:4">
      <c r="D476113"/>
    </row>
    <row r="476114" spans="4:4">
      <c r="D476114"/>
    </row>
    <row r="476115" spans="4:4">
      <c r="D476115"/>
    </row>
    <row r="476116" spans="4:4">
      <c r="D476116"/>
    </row>
    <row r="476117" spans="4:4">
      <c r="D476117"/>
    </row>
    <row r="476118" spans="4:4">
      <c r="D476118"/>
    </row>
    <row r="476119" spans="4:4">
      <c r="D476119"/>
    </row>
    <row r="476120" spans="4:4">
      <c r="D476120"/>
    </row>
    <row r="476121" spans="4:4">
      <c r="D476121"/>
    </row>
    <row r="476122" spans="4:4">
      <c r="D476122"/>
    </row>
    <row r="476123" spans="4:4">
      <c r="D476123"/>
    </row>
    <row r="476124" spans="4:4">
      <c r="D476124"/>
    </row>
    <row r="476125" spans="4:4">
      <c r="D476125"/>
    </row>
    <row r="476126" spans="4:4">
      <c r="D476126"/>
    </row>
    <row r="476127" spans="4:4">
      <c r="D476127"/>
    </row>
    <row r="476128" spans="4:4">
      <c r="D476128"/>
    </row>
    <row r="476129" spans="4:4">
      <c r="D476129"/>
    </row>
    <row r="476130" spans="4:4">
      <c r="D476130"/>
    </row>
    <row r="476131" spans="4:4">
      <c r="D476131"/>
    </row>
    <row r="476132" spans="4:4">
      <c r="D476132"/>
    </row>
    <row r="476133" spans="4:4">
      <c r="D476133"/>
    </row>
    <row r="476134" spans="4:4">
      <c r="D476134"/>
    </row>
    <row r="476135" spans="4:4">
      <c r="D476135"/>
    </row>
    <row r="476136" spans="4:4">
      <c r="D476136"/>
    </row>
    <row r="476137" spans="4:4">
      <c r="D476137"/>
    </row>
    <row r="476138" spans="4:4">
      <c r="D476138"/>
    </row>
    <row r="476139" spans="4:4">
      <c r="D476139"/>
    </row>
    <row r="476140" spans="4:4">
      <c r="D476140"/>
    </row>
    <row r="476141" spans="4:4">
      <c r="D476141"/>
    </row>
    <row r="476142" spans="4:4">
      <c r="D476142"/>
    </row>
    <row r="476143" spans="4:4">
      <c r="D476143"/>
    </row>
    <row r="476144" spans="4:4">
      <c r="D476144"/>
    </row>
    <row r="476145" spans="4:4">
      <c r="D476145"/>
    </row>
    <row r="476146" spans="4:4">
      <c r="D476146"/>
    </row>
    <row r="476147" spans="4:4">
      <c r="D476147"/>
    </row>
    <row r="476148" spans="4:4">
      <c r="D476148"/>
    </row>
    <row r="476149" spans="4:4">
      <c r="D476149"/>
    </row>
    <row r="476150" spans="4:4">
      <c r="D476150"/>
    </row>
    <row r="476151" spans="4:4">
      <c r="D476151"/>
    </row>
    <row r="476152" spans="4:4">
      <c r="D476152"/>
    </row>
    <row r="476153" spans="4:4">
      <c r="D476153"/>
    </row>
    <row r="476154" spans="4:4">
      <c r="D476154"/>
    </row>
    <row r="476155" spans="4:4">
      <c r="D476155"/>
    </row>
    <row r="476156" spans="4:4">
      <c r="D476156"/>
    </row>
    <row r="476157" spans="4:4">
      <c r="D476157"/>
    </row>
    <row r="476158" spans="4:4">
      <c r="D476158"/>
    </row>
    <row r="476159" spans="4:4">
      <c r="D476159"/>
    </row>
    <row r="476160" spans="4:4">
      <c r="D476160"/>
    </row>
    <row r="476161" spans="4:4">
      <c r="D476161"/>
    </row>
    <row r="476162" spans="4:4">
      <c r="D476162"/>
    </row>
    <row r="476163" spans="4:4">
      <c r="D476163"/>
    </row>
    <row r="476164" spans="4:4">
      <c r="D476164"/>
    </row>
    <row r="476165" spans="4:4">
      <c r="D476165"/>
    </row>
    <row r="476166" spans="4:4">
      <c r="D476166"/>
    </row>
    <row r="476167" spans="4:4">
      <c r="D476167"/>
    </row>
    <row r="476168" spans="4:4">
      <c r="D476168"/>
    </row>
    <row r="476169" spans="4:4">
      <c r="D476169"/>
    </row>
    <row r="476170" spans="4:4">
      <c r="D476170"/>
    </row>
    <row r="476171" spans="4:4">
      <c r="D476171"/>
    </row>
    <row r="476172" spans="4:4">
      <c r="D476172"/>
    </row>
    <row r="476173" spans="4:4">
      <c r="D476173"/>
    </row>
    <row r="476174" spans="4:4">
      <c r="D476174"/>
    </row>
    <row r="476175" spans="4:4">
      <c r="D476175"/>
    </row>
    <row r="476176" spans="4:4">
      <c r="D476176"/>
    </row>
    <row r="476177" spans="4:4">
      <c r="D476177"/>
    </row>
    <row r="476178" spans="4:4">
      <c r="D476178"/>
    </row>
    <row r="476179" spans="4:4">
      <c r="D476179"/>
    </row>
    <row r="476180" spans="4:4">
      <c r="D476180"/>
    </row>
    <row r="476181" spans="4:4">
      <c r="D476181"/>
    </row>
    <row r="476182" spans="4:4">
      <c r="D476182"/>
    </row>
    <row r="476183" spans="4:4">
      <c r="D476183"/>
    </row>
    <row r="476184" spans="4:4">
      <c r="D476184"/>
    </row>
    <row r="476185" spans="4:4">
      <c r="D476185"/>
    </row>
    <row r="476186" spans="4:4">
      <c r="D476186"/>
    </row>
    <row r="476187" spans="4:4">
      <c r="D476187"/>
    </row>
    <row r="476188" spans="4:4">
      <c r="D476188"/>
    </row>
    <row r="476189" spans="4:4">
      <c r="D476189"/>
    </row>
    <row r="476190" spans="4:4">
      <c r="D476190"/>
    </row>
    <row r="476191" spans="4:4">
      <c r="D476191"/>
    </row>
    <row r="476192" spans="4:4">
      <c r="D476192"/>
    </row>
    <row r="476193" spans="4:4">
      <c r="D476193"/>
    </row>
    <row r="476194" spans="4:4">
      <c r="D476194"/>
    </row>
    <row r="476195" spans="4:4">
      <c r="D476195"/>
    </row>
    <row r="476196" spans="4:4">
      <c r="D476196"/>
    </row>
    <row r="476197" spans="4:4">
      <c r="D476197"/>
    </row>
    <row r="476198" spans="4:4">
      <c r="D476198"/>
    </row>
    <row r="476199" spans="4:4">
      <c r="D476199"/>
    </row>
    <row r="476200" spans="4:4">
      <c r="D476200"/>
    </row>
    <row r="476201" spans="4:4">
      <c r="D476201"/>
    </row>
    <row r="476202" spans="4:4">
      <c r="D476202"/>
    </row>
    <row r="476203" spans="4:4">
      <c r="D476203"/>
    </row>
    <row r="476204" spans="4:4">
      <c r="D476204"/>
    </row>
    <row r="476205" spans="4:4">
      <c r="D476205"/>
    </row>
    <row r="476206" spans="4:4">
      <c r="D476206"/>
    </row>
    <row r="476207" spans="4:4">
      <c r="D476207"/>
    </row>
    <row r="476208" spans="4:4">
      <c r="D476208"/>
    </row>
    <row r="476209" spans="4:4">
      <c r="D476209"/>
    </row>
    <row r="476210" spans="4:4">
      <c r="D476210"/>
    </row>
    <row r="476211" spans="4:4">
      <c r="D476211"/>
    </row>
    <row r="476212" spans="4:4">
      <c r="D476212"/>
    </row>
    <row r="476213" spans="4:4">
      <c r="D476213"/>
    </row>
    <row r="476214" spans="4:4">
      <c r="D476214"/>
    </row>
    <row r="476215" spans="4:4">
      <c r="D476215"/>
    </row>
    <row r="476216" spans="4:4">
      <c r="D476216"/>
    </row>
    <row r="476217" spans="4:4">
      <c r="D476217"/>
    </row>
    <row r="476218" spans="4:4">
      <c r="D476218"/>
    </row>
    <row r="476219" spans="4:4">
      <c r="D476219"/>
    </row>
    <row r="476220" spans="4:4">
      <c r="D476220"/>
    </row>
    <row r="476221" spans="4:4">
      <c r="D476221"/>
    </row>
    <row r="476222" spans="4:4">
      <c r="D476222"/>
    </row>
    <row r="476223" spans="4:4">
      <c r="D476223"/>
    </row>
    <row r="476224" spans="4:4">
      <c r="D476224"/>
    </row>
    <row r="476225" spans="4:4">
      <c r="D476225"/>
    </row>
    <row r="476226" spans="4:4">
      <c r="D476226"/>
    </row>
    <row r="476227" spans="4:4">
      <c r="D476227"/>
    </row>
    <row r="476228" spans="4:4">
      <c r="D476228"/>
    </row>
    <row r="476229" spans="4:4">
      <c r="D476229"/>
    </row>
    <row r="476230" spans="4:4">
      <c r="D476230"/>
    </row>
    <row r="476231" spans="4:4">
      <c r="D476231"/>
    </row>
    <row r="476232" spans="4:4">
      <c r="D476232"/>
    </row>
    <row r="476233" spans="4:4">
      <c r="D476233"/>
    </row>
    <row r="476234" spans="4:4">
      <c r="D476234"/>
    </row>
    <row r="476235" spans="4:4">
      <c r="D476235"/>
    </row>
    <row r="476236" spans="4:4">
      <c r="D476236"/>
    </row>
    <row r="476237" spans="4:4">
      <c r="D476237"/>
    </row>
    <row r="476238" spans="4:4">
      <c r="D476238"/>
    </row>
    <row r="476239" spans="4:4">
      <c r="D476239"/>
    </row>
    <row r="476240" spans="4:4">
      <c r="D476240"/>
    </row>
    <row r="476241" spans="4:4">
      <c r="D476241"/>
    </row>
    <row r="476242" spans="4:4">
      <c r="D476242"/>
    </row>
    <row r="476243" spans="4:4">
      <c r="D476243"/>
    </row>
    <row r="476244" spans="4:4">
      <c r="D476244"/>
    </row>
    <row r="476245" spans="4:4">
      <c r="D476245"/>
    </row>
    <row r="476246" spans="4:4">
      <c r="D476246"/>
    </row>
    <row r="476247" spans="4:4">
      <c r="D476247"/>
    </row>
    <row r="476248" spans="4:4">
      <c r="D476248"/>
    </row>
    <row r="476249" spans="4:4">
      <c r="D476249"/>
    </row>
    <row r="476250" spans="4:4">
      <c r="D476250"/>
    </row>
    <row r="476251" spans="4:4">
      <c r="D476251"/>
    </row>
    <row r="476252" spans="4:4">
      <c r="D476252"/>
    </row>
    <row r="476253" spans="4:4">
      <c r="D476253"/>
    </row>
    <row r="476254" spans="4:4">
      <c r="D476254"/>
    </row>
    <row r="476255" spans="4:4">
      <c r="D476255"/>
    </row>
    <row r="476256" spans="4:4">
      <c r="D476256"/>
    </row>
    <row r="476257" spans="4:4">
      <c r="D476257"/>
    </row>
    <row r="476258" spans="4:4">
      <c r="D476258"/>
    </row>
    <row r="476259" spans="4:4">
      <c r="D476259"/>
    </row>
    <row r="476260" spans="4:4">
      <c r="D476260"/>
    </row>
    <row r="476261" spans="4:4">
      <c r="D476261"/>
    </row>
    <row r="476262" spans="4:4">
      <c r="D476262"/>
    </row>
    <row r="476263" spans="4:4">
      <c r="D476263"/>
    </row>
    <row r="476264" spans="4:4">
      <c r="D476264"/>
    </row>
    <row r="476265" spans="4:4">
      <c r="D476265"/>
    </row>
    <row r="476266" spans="4:4">
      <c r="D476266"/>
    </row>
    <row r="476267" spans="4:4">
      <c r="D476267"/>
    </row>
    <row r="476268" spans="4:4">
      <c r="D476268"/>
    </row>
    <row r="476269" spans="4:4">
      <c r="D476269"/>
    </row>
    <row r="476270" spans="4:4">
      <c r="D476270"/>
    </row>
    <row r="476271" spans="4:4">
      <c r="D476271"/>
    </row>
    <row r="476272" spans="4:4">
      <c r="D476272"/>
    </row>
    <row r="476273" spans="4:4">
      <c r="D476273"/>
    </row>
    <row r="476274" spans="4:4">
      <c r="D476274"/>
    </row>
    <row r="476275" spans="4:4">
      <c r="D476275"/>
    </row>
    <row r="476276" spans="4:4">
      <c r="D476276"/>
    </row>
    <row r="476277" spans="4:4">
      <c r="D476277"/>
    </row>
    <row r="476278" spans="4:4">
      <c r="D476278"/>
    </row>
    <row r="476279" spans="4:4">
      <c r="D476279"/>
    </row>
    <row r="476280" spans="4:4">
      <c r="D476280"/>
    </row>
    <row r="476281" spans="4:4">
      <c r="D476281"/>
    </row>
    <row r="476282" spans="4:4">
      <c r="D476282"/>
    </row>
    <row r="476283" spans="4:4">
      <c r="D476283"/>
    </row>
    <row r="476284" spans="4:4">
      <c r="D476284"/>
    </row>
    <row r="476285" spans="4:4">
      <c r="D476285"/>
    </row>
    <row r="476286" spans="4:4">
      <c r="D476286"/>
    </row>
    <row r="476287" spans="4:4">
      <c r="D476287"/>
    </row>
    <row r="476288" spans="4:4">
      <c r="D476288"/>
    </row>
    <row r="476289" spans="4:4">
      <c r="D476289"/>
    </row>
    <row r="476290" spans="4:4">
      <c r="D476290"/>
    </row>
    <row r="476291" spans="4:4">
      <c r="D476291"/>
    </row>
    <row r="476292" spans="4:4">
      <c r="D476292"/>
    </row>
    <row r="476293" spans="4:4">
      <c r="D476293"/>
    </row>
    <row r="476294" spans="4:4">
      <c r="D476294"/>
    </row>
    <row r="476295" spans="4:4">
      <c r="D476295"/>
    </row>
    <row r="476296" spans="4:4">
      <c r="D476296"/>
    </row>
    <row r="476297" spans="4:4">
      <c r="D476297"/>
    </row>
    <row r="476298" spans="4:4">
      <c r="D476298"/>
    </row>
    <row r="476299" spans="4:4">
      <c r="D476299"/>
    </row>
    <row r="476300" spans="4:4">
      <c r="D476300"/>
    </row>
    <row r="476301" spans="4:4">
      <c r="D476301"/>
    </row>
    <row r="476302" spans="4:4">
      <c r="D476302"/>
    </row>
    <row r="476303" spans="4:4">
      <c r="D476303"/>
    </row>
    <row r="476304" spans="4:4">
      <c r="D476304"/>
    </row>
    <row r="476305" spans="4:4">
      <c r="D476305"/>
    </row>
    <row r="476306" spans="4:4">
      <c r="D476306"/>
    </row>
    <row r="476307" spans="4:4">
      <c r="D476307"/>
    </row>
    <row r="476308" spans="4:4">
      <c r="D476308"/>
    </row>
    <row r="476309" spans="4:4">
      <c r="D476309"/>
    </row>
    <row r="476310" spans="4:4">
      <c r="D476310"/>
    </row>
    <row r="476311" spans="4:4">
      <c r="D476311"/>
    </row>
    <row r="476312" spans="4:4">
      <c r="D476312"/>
    </row>
    <row r="476313" spans="4:4">
      <c r="D476313"/>
    </row>
    <row r="476314" spans="4:4">
      <c r="D476314"/>
    </row>
    <row r="476315" spans="4:4">
      <c r="D476315"/>
    </row>
    <row r="476316" spans="4:4">
      <c r="D476316"/>
    </row>
    <row r="476317" spans="4:4">
      <c r="D476317"/>
    </row>
    <row r="476318" spans="4:4">
      <c r="D476318"/>
    </row>
    <row r="476319" spans="4:4">
      <c r="D476319"/>
    </row>
    <row r="476320" spans="4:4">
      <c r="D476320"/>
    </row>
    <row r="476321" spans="4:4">
      <c r="D476321"/>
    </row>
    <row r="476322" spans="4:4">
      <c r="D476322"/>
    </row>
    <row r="476323" spans="4:4">
      <c r="D476323"/>
    </row>
    <row r="476324" spans="4:4">
      <c r="D476324"/>
    </row>
    <row r="476325" spans="4:4">
      <c r="D476325"/>
    </row>
    <row r="476326" spans="4:4">
      <c r="D476326"/>
    </row>
    <row r="476327" spans="4:4">
      <c r="D476327"/>
    </row>
    <row r="476328" spans="4:4">
      <c r="D476328"/>
    </row>
    <row r="476329" spans="4:4">
      <c r="D476329"/>
    </row>
    <row r="476330" spans="4:4">
      <c r="D476330"/>
    </row>
    <row r="476331" spans="4:4">
      <c r="D476331"/>
    </row>
    <row r="476332" spans="4:4">
      <c r="D476332"/>
    </row>
    <row r="476333" spans="4:4">
      <c r="D476333"/>
    </row>
    <row r="476334" spans="4:4">
      <c r="D476334"/>
    </row>
    <row r="476335" spans="4:4">
      <c r="D476335"/>
    </row>
    <row r="476336" spans="4:4">
      <c r="D476336"/>
    </row>
    <row r="476337" spans="4:4">
      <c r="D476337"/>
    </row>
    <row r="476338" spans="4:4">
      <c r="D476338"/>
    </row>
    <row r="476339" spans="4:4">
      <c r="D476339"/>
    </row>
    <row r="476340" spans="4:4">
      <c r="D476340"/>
    </row>
    <row r="476341" spans="4:4">
      <c r="D476341"/>
    </row>
    <row r="476342" spans="4:4">
      <c r="D476342"/>
    </row>
    <row r="476343" spans="4:4">
      <c r="D476343"/>
    </row>
    <row r="476344" spans="4:4">
      <c r="D476344"/>
    </row>
    <row r="476345" spans="4:4">
      <c r="D476345"/>
    </row>
    <row r="476346" spans="4:4">
      <c r="D476346"/>
    </row>
    <row r="476347" spans="4:4">
      <c r="D476347"/>
    </row>
    <row r="476348" spans="4:4">
      <c r="D476348"/>
    </row>
    <row r="476349" spans="4:4">
      <c r="D476349"/>
    </row>
    <row r="476350" spans="4:4">
      <c r="D476350"/>
    </row>
    <row r="476351" spans="4:4">
      <c r="D476351"/>
    </row>
    <row r="476352" spans="4:4">
      <c r="D476352"/>
    </row>
    <row r="476353" spans="4:4">
      <c r="D476353"/>
    </row>
    <row r="476354" spans="4:4">
      <c r="D476354"/>
    </row>
    <row r="476355" spans="4:4">
      <c r="D476355"/>
    </row>
    <row r="476356" spans="4:4">
      <c r="D476356"/>
    </row>
    <row r="476357" spans="4:4">
      <c r="D476357"/>
    </row>
    <row r="476358" spans="4:4">
      <c r="D476358"/>
    </row>
    <row r="476359" spans="4:4">
      <c r="D476359"/>
    </row>
    <row r="476360" spans="4:4">
      <c r="D476360"/>
    </row>
    <row r="476361" spans="4:4">
      <c r="D476361"/>
    </row>
    <row r="476362" spans="4:4">
      <c r="D476362"/>
    </row>
    <row r="476363" spans="4:4">
      <c r="D476363"/>
    </row>
    <row r="476364" spans="4:4">
      <c r="D476364"/>
    </row>
    <row r="476365" spans="4:4">
      <c r="D476365"/>
    </row>
    <row r="476366" spans="4:4">
      <c r="D476366"/>
    </row>
    <row r="476367" spans="4:4">
      <c r="D476367"/>
    </row>
    <row r="476368" spans="4:4">
      <c r="D476368"/>
    </row>
    <row r="476369" spans="4:4">
      <c r="D476369"/>
    </row>
    <row r="476370" spans="4:4">
      <c r="D476370"/>
    </row>
    <row r="476371" spans="4:4">
      <c r="D476371"/>
    </row>
    <row r="476372" spans="4:4">
      <c r="D476372"/>
    </row>
    <row r="476373" spans="4:4">
      <c r="D476373"/>
    </row>
    <row r="476374" spans="4:4">
      <c r="D476374"/>
    </row>
    <row r="476375" spans="4:4">
      <c r="D476375"/>
    </row>
    <row r="476376" spans="4:4">
      <c r="D476376"/>
    </row>
    <row r="476377" spans="4:4">
      <c r="D476377"/>
    </row>
    <row r="476378" spans="4:4">
      <c r="D476378"/>
    </row>
    <row r="476379" spans="4:4">
      <c r="D476379"/>
    </row>
    <row r="476380" spans="4:4">
      <c r="D476380"/>
    </row>
    <row r="476381" spans="4:4">
      <c r="D476381"/>
    </row>
    <row r="476382" spans="4:4">
      <c r="D476382"/>
    </row>
    <row r="476383" spans="4:4">
      <c r="D476383"/>
    </row>
    <row r="476384" spans="4:4">
      <c r="D476384"/>
    </row>
    <row r="476385" spans="4:4">
      <c r="D476385"/>
    </row>
    <row r="476386" spans="4:4">
      <c r="D476386"/>
    </row>
    <row r="476387" spans="4:4">
      <c r="D476387"/>
    </row>
    <row r="476388" spans="4:4">
      <c r="D476388"/>
    </row>
    <row r="476389" spans="4:4">
      <c r="D476389"/>
    </row>
    <row r="476390" spans="4:4">
      <c r="D476390"/>
    </row>
    <row r="476391" spans="4:4">
      <c r="D476391"/>
    </row>
    <row r="476392" spans="4:4">
      <c r="D476392"/>
    </row>
    <row r="476393" spans="4:4">
      <c r="D476393"/>
    </row>
    <row r="476394" spans="4:4">
      <c r="D476394"/>
    </row>
    <row r="476395" spans="4:4">
      <c r="D476395"/>
    </row>
    <row r="476396" spans="4:4">
      <c r="D476396"/>
    </row>
    <row r="476397" spans="4:4">
      <c r="D476397"/>
    </row>
    <row r="476398" spans="4:4">
      <c r="D476398"/>
    </row>
    <row r="476399" spans="4:4">
      <c r="D476399"/>
    </row>
    <row r="476400" spans="4:4">
      <c r="D476400"/>
    </row>
    <row r="476401" spans="4:4">
      <c r="D476401"/>
    </row>
    <row r="476402" spans="4:4">
      <c r="D476402"/>
    </row>
    <row r="476403" spans="4:4">
      <c r="D476403"/>
    </row>
    <row r="476404" spans="4:4">
      <c r="D476404"/>
    </row>
    <row r="476405" spans="4:4">
      <c r="D476405"/>
    </row>
    <row r="476406" spans="4:4">
      <c r="D476406"/>
    </row>
    <row r="476407" spans="4:4">
      <c r="D476407"/>
    </row>
    <row r="476408" spans="4:4">
      <c r="D476408"/>
    </row>
    <row r="476409" spans="4:4">
      <c r="D476409"/>
    </row>
    <row r="476410" spans="4:4">
      <c r="D476410"/>
    </row>
    <row r="476411" spans="4:4">
      <c r="D476411"/>
    </row>
    <row r="476412" spans="4:4">
      <c r="D476412"/>
    </row>
    <row r="476413" spans="4:4">
      <c r="D476413"/>
    </row>
    <row r="476414" spans="4:4">
      <c r="D476414"/>
    </row>
    <row r="476415" spans="4:4">
      <c r="D476415"/>
    </row>
    <row r="476416" spans="4:4">
      <c r="D476416"/>
    </row>
    <row r="476417" spans="4:4">
      <c r="D476417"/>
    </row>
    <row r="476418" spans="4:4">
      <c r="D476418"/>
    </row>
    <row r="476419" spans="4:4">
      <c r="D476419"/>
    </row>
    <row r="476420" spans="4:4">
      <c r="D476420"/>
    </row>
    <row r="476421" spans="4:4">
      <c r="D476421"/>
    </row>
    <row r="476422" spans="4:4">
      <c r="D476422"/>
    </row>
    <row r="476423" spans="4:4">
      <c r="D476423"/>
    </row>
    <row r="476424" spans="4:4">
      <c r="D476424"/>
    </row>
    <row r="476425" spans="4:4">
      <c r="D476425"/>
    </row>
    <row r="476426" spans="4:4">
      <c r="D476426"/>
    </row>
    <row r="476427" spans="4:4">
      <c r="D476427"/>
    </row>
    <row r="476428" spans="4:4">
      <c r="D476428"/>
    </row>
    <row r="476429" spans="4:4">
      <c r="D476429"/>
    </row>
    <row r="476430" spans="4:4">
      <c r="D476430"/>
    </row>
    <row r="476431" spans="4:4">
      <c r="D476431"/>
    </row>
    <row r="476432" spans="4:4">
      <c r="D476432"/>
    </row>
    <row r="476433" spans="4:4">
      <c r="D476433"/>
    </row>
    <row r="476434" spans="4:4">
      <c r="D476434"/>
    </row>
    <row r="476435" spans="4:4">
      <c r="D476435"/>
    </row>
    <row r="476436" spans="4:4">
      <c r="D476436"/>
    </row>
    <row r="476437" spans="4:4">
      <c r="D476437"/>
    </row>
    <row r="476438" spans="4:4">
      <c r="D476438"/>
    </row>
    <row r="476439" spans="4:4">
      <c r="D476439"/>
    </row>
    <row r="476440" spans="4:4">
      <c r="D476440"/>
    </row>
    <row r="476441" spans="4:4">
      <c r="D476441"/>
    </row>
    <row r="476442" spans="4:4">
      <c r="D476442"/>
    </row>
    <row r="476443" spans="4:4">
      <c r="D476443"/>
    </row>
    <row r="476444" spans="4:4">
      <c r="D476444"/>
    </row>
    <row r="476445" spans="4:4">
      <c r="D476445"/>
    </row>
    <row r="476446" spans="4:4">
      <c r="D476446"/>
    </row>
    <row r="476447" spans="4:4">
      <c r="D476447"/>
    </row>
    <row r="476448" spans="4:4">
      <c r="D476448"/>
    </row>
    <row r="476449" spans="4:4">
      <c r="D476449"/>
    </row>
    <row r="476450" spans="4:4">
      <c r="D476450"/>
    </row>
    <row r="476451" spans="4:4">
      <c r="D476451"/>
    </row>
    <row r="476452" spans="4:4">
      <c r="D476452"/>
    </row>
    <row r="476453" spans="4:4">
      <c r="D476453"/>
    </row>
    <row r="476454" spans="4:4">
      <c r="D476454"/>
    </row>
    <row r="476455" spans="4:4">
      <c r="D476455"/>
    </row>
    <row r="476456" spans="4:4">
      <c r="D476456"/>
    </row>
    <row r="476457" spans="4:4">
      <c r="D476457"/>
    </row>
    <row r="476458" spans="4:4">
      <c r="D476458"/>
    </row>
    <row r="476459" spans="4:4">
      <c r="D476459"/>
    </row>
    <row r="476460" spans="4:4">
      <c r="D476460"/>
    </row>
    <row r="476461" spans="4:4">
      <c r="D476461"/>
    </row>
    <row r="476462" spans="4:4">
      <c r="D476462"/>
    </row>
    <row r="476463" spans="4:4">
      <c r="D476463"/>
    </row>
    <row r="476464" spans="4:4">
      <c r="D476464"/>
    </row>
    <row r="476465" spans="4:4">
      <c r="D476465"/>
    </row>
    <row r="476466" spans="4:4">
      <c r="D476466"/>
    </row>
    <row r="476467" spans="4:4">
      <c r="D476467"/>
    </row>
    <row r="476468" spans="4:4">
      <c r="D476468"/>
    </row>
    <row r="476469" spans="4:4">
      <c r="D476469"/>
    </row>
    <row r="476470" spans="4:4">
      <c r="D476470"/>
    </row>
    <row r="476471" spans="4:4">
      <c r="D476471"/>
    </row>
    <row r="476472" spans="4:4">
      <c r="D476472"/>
    </row>
    <row r="476473" spans="4:4">
      <c r="D476473"/>
    </row>
    <row r="476474" spans="4:4">
      <c r="D476474"/>
    </row>
    <row r="476475" spans="4:4">
      <c r="D476475"/>
    </row>
    <row r="476476" spans="4:4">
      <c r="D476476"/>
    </row>
    <row r="476477" spans="4:4">
      <c r="D476477"/>
    </row>
    <row r="476478" spans="4:4">
      <c r="D476478"/>
    </row>
    <row r="476479" spans="4:4">
      <c r="D476479"/>
    </row>
    <row r="476480" spans="4:4">
      <c r="D476480"/>
    </row>
    <row r="476481" spans="4:4">
      <c r="D476481"/>
    </row>
    <row r="476482" spans="4:4">
      <c r="D476482"/>
    </row>
    <row r="476483" spans="4:4">
      <c r="D476483"/>
    </row>
    <row r="476484" spans="4:4">
      <c r="D476484"/>
    </row>
    <row r="476485" spans="4:4">
      <c r="D476485"/>
    </row>
    <row r="476486" spans="4:4">
      <c r="D476486"/>
    </row>
    <row r="476487" spans="4:4">
      <c r="D476487"/>
    </row>
    <row r="476488" spans="4:4">
      <c r="D476488"/>
    </row>
    <row r="476489" spans="4:4">
      <c r="D476489"/>
    </row>
    <row r="476490" spans="4:4">
      <c r="D476490"/>
    </row>
    <row r="476491" spans="4:4">
      <c r="D476491"/>
    </row>
    <row r="476492" spans="4:4">
      <c r="D476492"/>
    </row>
    <row r="476493" spans="4:4">
      <c r="D476493"/>
    </row>
    <row r="476494" spans="4:4">
      <c r="D476494"/>
    </row>
    <row r="476495" spans="4:4">
      <c r="D476495"/>
    </row>
    <row r="476496" spans="4:4">
      <c r="D476496"/>
    </row>
    <row r="476497" spans="4:4">
      <c r="D476497"/>
    </row>
    <row r="476498" spans="4:4">
      <c r="D476498"/>
    </row>
    <row r="476499" spans="4:4">
      <c r="D476499"/>
    </row>
    <row r="476500" spans="4:4">
      <c r="D476500"/>
    </row>
    <row r="476501" spans="4:4">
      <c r="D476501"/>
    </row>
    <row r="476502" spans="4:4">
      <c r="D476502"/>
    </row>
    <row r="476503" spans="4:4">
      <c r="D476503"/>
    </row>
    <row r="476504" spans="4:4">
      <c r="D476504"/>
    </row>
    <row r="476505" spans="4:4">
      <c r="D476505"/>
    </row>
    <row r="476506" spans="4:4">
      <c r="D476506"/>
    </row>
    <row r="476507" spans="4:4">
      <c r="D476507"/>
    </row>
    <row r="476508" spans="4:4">
      <c r="D476508"/>
    </row>
    <row r="476509" spans="4:4">
      <c r="D476509"/>
    </row>
    <row r="476510" spans="4:4">
      <c r="D476510"/>
    </row>
    <row r="476511" spans="4:4">
      <c r="D476511"/>
    </row>
    <row r="476512" spans="4:4">
      <c r="D476512"/>
    </row>
    <row r="476513" spans="4:4">
      <c r="D476513"/>
    </row>
    <row r="476514" spans="4:4">
      <c r="D476514"/>
    </row>
    <row r="476515" spans="4:4">
      <c r="D476515"/>
    </row>
    <row r="476516" spans="4:4">
      <c r="D476516"/>
    </row>
    <row r="476517" spans="4:4">
      <c r="D476517"/>
    </row>
    <row r="476518" spans="4:4">
      <c r="D476518"/>
    </row>
    <row r="476519" spans="4:4">
      <c r="D476519"/>
    </row>
    <row r="476520" spans="4:4">
      <c r="D476520"/>
    </row>
    <row r="476521" spans="4:4">
      <c r="D476521"/>
    </row>
    <row r="476522" spans="4:4">
      <c r="D476522"/>
    </row>
    <row r="476523" spans="4:4">
      <c r="D476523"/>
    </row>
    <row r="476524" spans="4:4">
      <c r="D476524"/>
    </row>
    <row r="476525" spans="4:4">
      <c r="D476525"/>
    </row>
    <row r="476526" spans="4:4">
      <c r="D476526"/>
    </row>
    <row r="476527" spans="4:4">
      <c r="D476527"/>
    </row>
    <row r="476528" spans="4:4">
      <c r="D476528"/>
    </row>
    <row r="476529" spans="4:4">
      <c r="D476529"/>
    </row>
    <row r="476530" spans="4:4">
      <c r="D476530"/>
    </row>
    <row r="476531" spans="4:4">
      <c r="D476531"/>
    </row>
    <row r="476532" spans="4:4">
      <c r="D476532"/>
    </row>
    <row r="476533" spans="4:4">
      <c r="D476533"/>
    </row>
    <row r="476534" spans="4:4">
      <c r="D476534"/>
    </row>
    <row r="476535" spans="4:4">
      <c r="D476535"/>
    </row>
    <row r="476536" spans="4:4">
      <c r="D476536"/>
    </row>
    <row r="476537" spans="4:4">
      <c r="D476537"/>
    </row>
    <row r="476538" spans="4:4">
      <c r="D476538"/>
    </row>
    <row r="476539" spans="4:4">
      <c r="D476539"/>
    </row>
    <row r="476540" spans="4:4">
      <c r="D476540"/>
    </row>
    <row r="476541" spans="4:4">
      <c r="D476541"/>
    </row>
    <row r="476542" spans="4:4">
      <c r="D476542"/>
    </row>
    <row r="476543" spans="4:4">
      <c r="D476543"/>
    </row>
    <row r="476544" spans="4:4">
      <c r="D476544"/>
    </row>
    <row r="476545" spans="4:4">
      <c r="D476545"/>
    </row>
    <row r="476546" spans="4:4">
      <c r="D476546"/>
    </row>
    <row r="476547" spans="4:4">
      <c r="D476547"/>
    </row>
    <row r="476548" spans="4:4">
      <c r="D476548"/>
    </row>
    <row r="476549" spans="4:4">
      <c r="D476549"/>
    </row>
    <row r="476550" spans="4:4">
      <c r="D476550"/>
    </row>
    <row r="476551" spans="4:4">
      <c r="D476551"/>
    </row>
    <row r="476552" spans="4:4">
      <c r="D476552"/>
    </row>
    <row r="476553" spans="4:4">
      <c r="D476553"/>
    </row>
    <row r="476554" spans="4:4">
      <c r="D476554"/>
    </row>
    <row r="476555" spans="4:4">
      <c r="D476555"/>
    </row>
    <row r="476556" spans="4:4">
      <c r="D476556"/>
    </row>
    <row r="476557" spans="4:4">
      <c r="D476557"/>
    </row>
    <row r="476558" spans="4:4">
      <c r="D476558"/>
    </row>
    <row r="476559" spans="4:4">
      <c r="D476559"/>
    </row>
    <row r="476560" spans="4:4">
      <c r="D476560"/>
    </row>
    <row r="476561" spans="4:4">
      <c r="D476561"/>
    </row>
    <row r="476562" spans="4:4">
      <c r="D476562"/>
    </row>
    <row r="476563" spans="4:4">
      <c r="D476563"/>
    </row>
    <row r="476564" spans="4:4">
      <c r="D476564"/>
    </row>
    <row r="476565" spans="4:4">
      <c r="D476565"/>
    </row>
    <row r="476566" spans="4:4">
      <c r="D476566"/>
    </row>
    <row r="476567" spans="4:4">
      <c r="D476567"/>
    </row>
    <row r="476568" spans="4:4">
      <c r="D476568"/>
    </row>
    <row r="476569" spans="4:4">
      <c r="D476569"/>
    </row>
    <row r="476570" spans="4:4">
      <c r="D476570"/>
    </row>
    <row r="476571" spans="4:4">
      <c r="D476571"/>
    </row>
    <row r="476572" spans="4:4">
      <c r="D476572"/>
    </row>
    <row r="476573" spans="4:4">
      <c r="D476573"/>
    </row>
    <row r="476574" spans="4:4">
      <c r="D476574"/>
    </row>
    <row r="476575" spans="4:4">
      <c r="D476575"/>
    </row>
    <row r="476576" spans="4:4">
      <c r="D476576"/>
    </row>
    <row r="476577" spans="4:4">
      <c r="D476577"/>
    </row>
    <row r="476578" spans="4:4">
      <c r="D476578"/>
    </row>
    <row r="476579" spans="4:4">
      <c r="D476579"/>
    </row>
    <row r="476580" spans="4:4">
      <c r="D476580"/>
    </row>
    <row r="476581" spans="4:4">
      <c r="D476581"/>
    </row>
    <row r="476582" spans="4:4">
      <c r="D476582"/>
    </row>
    <row r="476583" spans="4:4">
      <c r="D476583"/>
    </row>
    <row r="476584" spans="4:4">
      <c r="D476584"/>
    </row>
    <row r="476585" spans="4:4">
      <c r="D476585"/>
    </row>
    <row r="476586" spans="4:4">
      <c r="D476586"/>
    </row>
    <row r="476587" spans="4:4">
      <c r="D476587"/>
    </row>
    <row r="476588" spans="4:4">
      <c r="D476588"/>
    </row>
    <row r="476589" spans="4:4">
      <c r="D476589"/>
    </row>
    <row r="476590" spans="4:4">
      <c r="D476590"/>
    </row>
    <row r="476591" spans="4:4">
      <c r="D476591"/>
    </row>
    <row r="476592" spans="4:4">
      <c r="D476592"/>
    </row>
    <row r="476593" spans="4:4">
      <c r="D476593"/>
    </row>
    <row r="476594" spans="4:4">
      <c r="D476594"/>
    </row>
    <row r="476595" spans="4:4">
      <c r="D476595"/>
    </row>
    <row r="476596" spans="4:4">
      <c r="D476596"/>
    </row>
    <row r="476597" spans="4:4">
      <c r="D476597"/>
    </row>
    <row r="476598" spans="4:4">
      <c r="D476598"/>
    </row>
    <row r="476599" spans="4:4">
      <c r="D476599"/>
    </row>
    <row r="476600" spans="4:4">
      <c r="D476600"/>
    </row>
    <row r="476601" spans="4:4">
      <c r="D476601"/>
    </row>
    <row r="476602" spans="4:4">
      <c r="D476602"/>
    </row>
    <row r="476603" spans="4:4">
      <c r="D476603"/>
    </row>
    <row r="476604" spans="4:4">
      <c r="D476604"/>
    </row>
    <row r="476605" spans="4:4">
      <c r="D476605"/>
    </row>
    <row r="476606" spans="4:4">
      <c r="D476606"/>
    </row>
    <row r="476607" spans="4:4">
      <c r="D476607"/>
    </row>
    <row r="476608" spans="4:4">
      <c r="D476608"/>
    </row>
    <row r="476609" spans="4:4">
      <c r="D476609"/>
    </row>
    <row r="476610" spans="4:4">
      <c r="D476610"/>
    </row>
    <row r="476611" spans="4:4">
      <c r="D476611"/>
    </row>
    <row r="476612" spans="4:4">
      <c r="D476612"/>
    </row>
    <row r="476613" spans="4:4">
      <c r="D476613"/>
    </row>
    <row r="476614" spans="4:4">
      <c r="D476614"/>
    </row>
    <row r="476615" spans="4:4">
      <c r="D476615"/>
    </row>
    <row r="476616" spans="4:4">
      <c r="D476616"/>
    </row>
    <row r="476617" spans="4:4">
      <c r="D476617"/>
    </row>
    <row r="476618" spans="4:4">
      <c r="D476618"/>
    </row>
    <row r="476619" spans="4:4">
      <c r="D476619"/>
    </row>
    <row r="476620" spans="4:4">
      <c r="D476620"/>
    </row>
    <row r="476621" spans="4:4">
      <c r="D476621"/>
    </row>
    <row r="476622" spans="4:4">
      <c r="D476622"/>
    </row>
    <row r="476623" spans="4:4">
      <c r="D476623"/>
    </row>
    <row r="476624" spans="4:4">
      <c r="D476624"/>
    </row>
    <row r="476625" spans="4:4">
      <c r="D476625"/>
    </row>
    <row r="476626" spans="4:4">
      <c r="D476626"/>
    </row>
    <row r="476627" spans="4:4">
      <c r="D476627"/>
    </row>
    <row r="476628" spans="4:4">
      <c r="D476628"/>
    </row>
    <row r="476629" spans="4:4">
      <c r="D476629"/>
    </row>
    <row r="476630" spans="4:4">
      <c r="D476630"/>
    </row>
    <row r="476631" spans="4:4">
      <c r="D476631"/>
    </row>
    <row r="476632" spans="4:4">
      <c r="D476632"/>
    </row>
    <row r="476633" spans="4:4">
      <c r="D476633"/>
    </row>
    <row r="476634" spans="4:4">
      <c r="D476634"/>
    </row>
    <row r="476635" spans="4:4">
      <c r="D476635"/>
    </row>
    <row r="476636" spans="4:4">
      <c r="D476636"/>
    </row>
    <row r="476637" spans="4:4">
      <c r="D476637"/>
    </row>
    <row r="476638" spans="4:4">
      <c r="D476638"/>
    </row>
    <row r="476639" spans="4:4">
      <c r="D476639"/>
    </row>
    <row r="476640" spans="4:4">
      <c r="D476640"/>
    </row>
    <row r="476641" spans="4:4">
      <c r="D476641"/>
    </row>
    <row r="476642" spans="4:4">
      <c r="D476642"/>
    </row>
    <row r="476643" spans="4:4">
      <c r="D476643"/>
    </row>
    <row r="476644" spans="4:4">
      <c r="D476644"/>
    </row>
    <row r="476645" spans="4:4">
      <c r="D476645"/>
    </row>
    <row r="476646" spans="4:4">
      <c r="D476646"/>
    </row>
    <row r="476647" spans="4:4">
      <c r="D476647"/>
    </row>
    <row r="476648" spans="4:4">
      <c r="D476648"/>
    </row>
    <row r="476649" spans="4:4">
      <c r="D476649"/>
    </row>
    <row r="476650" spans="4:4">
      <c r="D476650"/>
    </row>
    <row r="476651" spans="4:4">
      <c r="D476651"/>
    </row>
    <row r="476652" spans="4:4">
      <c r="D476652"/>
    </row>
    <row r="476653" spans="4:4">
      <c r="D476653"/>
    </row>
    <row r="476654" spans="4:4">
      <c r="D476654"/>
    </row>
    <row r="476655" spans="4:4">
      <c r="D476655"/>
    </row>
    <row r="476656" spans="4:4">
      <c r="D476656"/>
    </row>
    <row r="476657" spans="4:4">
      <c r="D476657"/>
    </row>
    <row r="476658" spans="4:4">
      <c r="D476658"/>
    </row>
    <row r="476659" spans="4:4">
      <c r="D476659"/>
    </row>
    <row r="476660" spans="4:4">
      <c r="D476660"/>
    </row>
    <row r="476661" spans="4:4">
      <c r="D476661"/>
    </row>
    <row r="476662" spans="4:4">
      <c r="D476662"/>
    </row>
    <row r="476663" spans="4:4">
      <c r="D476663"/>
    </row>
    <row r="476664" spans="4:4">
      <c r="D476664"/>
    </row>
    <row r="476665" spans="4:4">
      <c r="D476665"/>
    </row>
    <row r="476666" spans="4:4">
      <c r="D476666"/>
    </row>
    <row r="476667" spans="4:4">
      <c r="D476667"/>
    </row>
    <row r="476668" spans="4:4">
      <c r="D476668"/>
    </row>
    <row r="476669" spans="4:4">
      <c r="D476669"/>
    </row>
    <row r="476670" spans="4:4">
      <c r="D476670"/>
    </row>
    <row r="476671" spans="4:4">
      <c r="D476671"/>
    </row>
    <row r="476672" spans="4:4">
      <c r="D476672"/>
    </row>
    <row r="476673" spans="4:4">
      <c r="D476673"/>
    </row>
    <row r="476674" spans="4:4">
      <c r="D476674"/>
    </row>
    <row r="476675" spans="4:4">
      <c r="D476675"/>
    </row>
    <row r="476676" spans="4:4">
      <c r="D476676"/>
    </row>
    <row r="476677" spans="4:4">
      <c r="D476677"/>
    </row>
    <row r="476678" spans="4:4">
      <c r="D476678"/>
    </row>
    <row r="476679" spans="4:4">
      <c r="D476679"/>
    </row>
    <row r="476680" spans="4:4">
      <c r="D476680"/>
    </row>
    <row r="476681" spans="4:4">
      <c r="D476681"/>
    </row>
    <row r="476682" spans="4:4">
      <c r="D476682"/>
    </row>
    <row r="476683" spans="4:4">
      <c r="D476683"/>
    </row>
    <row r="476684" spans="4:4">
      <c r="D476684"/>
    </row>
    <row r="476685" spans="4:4">
      <c r="D476685"/>
    </row>
    <row r="476686" spans="4:4">
      <c r="D476686"/>
    </row>
    <row r="476687" spans="4:4">
      <c r="D476687"/>
    </row>
    <row r="476688" spans="4:4">
      <c r="D476688"/>
    </row>
    <row r="476689" spans="4:4">
      <c r="D476689"/>
    </row>
    <row r="476690" spans="4:4">
      <c r="D476690"/>
    </row>
    <row r="476691" spans="4:4">
      <c r="D476691"/>
    </row>
    <row r="476692" spans="4:4">
      <c r="D476692"/>
    </row>
    <row r="476693" spans="4:4">
      <c r="D476693"/>
    </row>
    <row r="476694" spans="4:4">
      <c r="D476694"/>
    </row>
    <row r="476695" spans="4:4">
      <c r="D476695"/>
    </row>
    <row r="476696" spans="4:4">
      <c r="D476696"/>
    </row>
    <row r="476697" spans="4:4">
      <c r="D476697"/>
    </row>
    <row r="476698" spans="4:4">
      <c r="D476698"/>
    </row>
    <row r="476699" spans="4:4">
      <c r="D476699"/>
    </row>
    <row r="476700" spans="4:4">
      <c r="D476700"/>
    </row>
    <row r="476701" spans="4:4">
      <c r="D476701"/>
    </row>
    <row r="476702" spans="4:4">
      <c r="D476702"/>
    </row>
    <row r="476703" spans="4:4">
      <c r="D476703"/>
    </row>
    <row r="476704" spans="4:4">
      <c r="D476704"/>
    </row>
    <row r="476705" spans="4:4">
      <c r="D476705"/>
    </row>
    <row r="476706" spans="4:4">
      <c r="D476706"/>
    </row>
    <row r="476707" spans="4:4">
      <c r="D476707"/>
    </row>
    <row r="476708" spans="4:4">
      <c r="D476708"/>
    </row>
    <row r="476709" spans="4:4">
      <c r="D476709"/>
    </row>
    <row r="476710" spans="4:4">
      <c r="D476710"/>
    </row>
    <row r="476711" spans="4:4">
      <c r="D476711"/>
    </row>
    <row r="476712" spans="4:4">
      <c r="D476712"/>
    </row>
    <row r="476713" spans="4:4">
      <c r="D476713"/>
    </row>
    <row r="476714" spans="4:4">
      <c r="D476714"/>
    </row>
    <row r="476715" spans="4:4">
      <c r="D476715"/>
    </row>
    <row r="476716" spans="4:4">
      <c r="D476716"/>
    </row>
    <row r="476717" spans="4:4">
      <c r="D476717"/>
    </row>
    <row r="476718" spans="4:4">
      <c r="D476718"/>
    </row>
    <row r="476719" spans="4:4">
      <c r="D476719"/>
    </row>
    <row r="476720" spans="4:4">
      <c r="D476720"/>
    </row>
    <row r="476721" spans="4:4">
      <c r="D476721"/>
    </row>
    <row r="476722" spans="4:4">
      <c r="D476722"/>
    </row>
    <row r="476723" spans="4:4">
      <c r="D476723"/>
    </row>
    <row r="476724" spans="4:4">
      <c r="D476724"/>
    </row>
    <row r="476725" spans="4:4">
      <c r="D476725"/>
    </row>
    <row r="476726" spans="4:4">
      <c r="D476726"/>
    </row>
    <row r="476727" spans="4:4">
      <c r="D476727"/>
    </row>
    <row r="476728" spans="4:4">
      <c r="D476728"/>
    </row>
    <row r="476729" spans="4:4">
      <c r="D476729"/>
    </row>
    <row r="476730" spans="4:4">
      <c r="D476730"/>
    </row>
    <row r="476731" spans="4:4">
      <c r="D476731"/>
    </row>
    <row r="476732" spans="4:4">
      <c r="D476732"/>
    </row>
    <row r="476733" spans="4:4">
      <c r="D476733"/>
    </row>
    <row r="476734" spans="4:4">
      <c r="D476734"/>
    </row>
    <row r="476735" spans="4:4">
      <c r="D476735"/>
    </row>
    <row r="476736" spans="4:4">
      <c r="D476736"/>
    </row>
    <row r="476737" spans="4:4">
      <c r="D476737"/>
    </row>
    <row r="476738" spans="4:4">
      <c r="D476738"/>
    </row>
    <row r="476739" spans="4:4">
      <c r="D476739"/>
    </row>
    <row r="476740" spans="4:4">
      <c r="D476740"/>
    </row>
    <row r="476741" spans="4:4">
      <c r="D476741"/>
    </row>
    <row r="476742" spans="4:4">
      <c r="D476742"/>
    </row>
    <row r="476743" spans="4:4">
      <c r="D476743"/>
    </row>
    <row r="476744" spans="4:4">
      <c r="D476744"/>
    </row>
    <row r="476745" spans="4:4">
      <c r="D476745"/>
    </row>
    <row r="476746" spans="4:4">
      <c r="D476746"/>
    </row>
    <row r="476747" spans="4:4">
      <c r="D476747"/>
    </row>
    <row r="476748" spans="4:4">
      <c r="D476748"/>
    </row>
    <row r="476749" spans="4:4">
      <c r="D476749"/>
    </row>
    <row r="476750" spans="4:4">
      <c r="D476750"/>
    </row>
    <row r="476751" spans="4:4">
      <c r="D476751"/>
    </row>
    <row r="476752" spans="4:4">
      <c r="D476752"/>
    </row>
    <row r="476753" spans="4:4">
      <c r="D476753"/>
    </row>
    <row r="476754" spans="4:4">
      <c r="D476754"/>
    </row>
    <row r="476755" spans="4:4">
      <c r="D476755"/>
    </row>
    <row r="476756" spans="4:4">
      <c r="D476756"/>
    </row>
    <row r="476757" spans="4:4">
      <c r="D476757"/>
    </row>
    <row r="476758" spans="4:4">
      <c r="D476758"/>
    </row>
    <row r="476759" spans="4:4">
      <c r="D476759"/>
    </row>
    <row r="476760" spans="4:4">
      <c r="D476760"/>
    </row>
    <row r="476761" spans="4:4">
      <c r="D476761"/>
    </row>
    <row r="476762" spans="4:4">
      <c r="D476762"/>
    </row>
    <row r="476763" spans="4:4">
      <c r="D476763"/>
    </row>
    <row r="476764" spans="4:4">
      <c r="D476764"/>
    </row>
    <row r="476765" spans="4:4">
      <c r="D476765"/>
    </row>
    <row r="476766" spans="4:4">
      <c r="D476766"/>
    </row>
    <row r="476767" spans="4:4">
      <c r="D476767"/>
    </row>
    <row r="476768" spans="4:4">
      <c r="D476768"/>
    </row>
    <row r="476769" spans="4:4">
      <c r="D476769"/>
    </row>
    <row r="476770" spans="4:4">
      <c r="D476770"/>
    </row>
    <row r="476771" spans="4:4">
      <c r="D476771"/>
    </row>
    <row r="476772" spans="4:4">
      <c r="D476772"/>
    </row>
    <row r="476773" spans="4:4">
      <c r="D476773"/>
    </row>
    <row r="476774" spans="4:4">
      <c r="D476774"/>
    </row>
    <row r="476775" spans="4:4">
      <c r="D476775"/>
    </row>
    <row r="476776" spans="4:4">
      <c r="D476776"/>
    </row>
    <row r="476777" spans="4:4">
      <c r="D476777"/>
    </row>
    <row r="476778" spans="4:4">
      <c r="D476778"/>
    </row>
    <row r="476779" spans="4:4">
      <c r="D476779"/>
    </row>
    <row r="476780" spans="4:4">
      <c r="D476780"/>
    </row>
    <row r="476781" spans="4:4">
      <c r="D476781"/>
    </row>
    <row r="476782" spans="4:4">
      <c r="D476782"/>
    </row>
    <row r="476783" spans="4:4">
      <c r="D476783"/>
    </row>
    <row r="476784" spans="4:4">
      <c r="D476784"/>
    </row>
    <row r="476785" spans="4:4">
      <c r="D476785"/>
    </row>
    <row r="476786" spans="4:4">
      <c r="D476786"/>
    </row>
    <row r="476787" spans="4:4">
      <c r="D476787"/>
    </row>
    <row r="476788" spans="4:4">
      <c r="D476788"/>
    </row>
    <row r="476789" spans="4:4">
      <c r="D476789"/>
    </row>
    <row r="476790" spans="4:4">
      <c r="D476790"/>
    </row>
    <row r="476791" spans="4:4">
      <c r="D476791"/>
    </row>
    <row r="476792" spans="4:4">
      <c r="D476792"/>
    </row>
    <row r="476793" spans="4:4">
      <c r="D476793"/>
    </row>
    <row r="476794" spans="4:4">
      <c r="D476794"/>
    </row>
    <row r="476795" spans="4:4">
      <c r="D476795"/>
    </row>
    <row r="476796" spans="4:4">
      <c r="D476796"/>
    </row>
    <row r="476797" spans="4:4">
      <c r="D476797"/>
    </row>
    <row r="476798" spans="4:4">
      <c r="D476798"/>
    </row>
    <row r="476799" spans="4:4">
      <c r="D476799"/>
    </row>
    <row r="476800" spans="4:4">
      <c r="D476800"/>
    </row>
    <row r="476801" spans="4:4">
      <c r="D476801"/>
    </row>
    <row r="476802" spans="4:4">
      <c r="D476802"/>
    </row>
    <row r="476803" spans="4:4">
      <c r="D476803"/>
    </row>
    <row r="476804" spans="4:4">
      <c r="D476804"/>
    </row>
    <row r="476805" spans="4:4">
      <c r="D476805"/>
    </row>
    <row r="476806" spans="4:4">
      <c r="D476806"/>
    </row>
    <row r="476807" spans="4:4">
      <c r="D476807"/>
    </row>
    <row r="476808" spans="4:4">
      <c r="D476808"/>
    </row>
    <row r="476809" spans="4:4">
      <c r="D476809"/>
    </row>
    <row r="476810" spans="4:4">
      <c r="D476810"/>
    </row>
    <row r="476811" spans="4:4">
      <c r="D476811"/>
    </row>
    <row r="476812" spans="4:4">
      <c r="D476812"/>
    </row>
    <row r="476813" spans="4:4">
      <c r="D476813"/>
    </row>
    <row r="476814" spans="4:4">
      <c r="D476814"/>
    </row>
    <row r="476815" spans="4:4">
      <c r="D476815"/>
    </row>
    <row r="476816" spans="4:4">
      <c r="D476816"/>
    </row>
    <row r="476817" spans="4:4">
      <c r="D476817"/>
    </row>
    <row r="476818" spans="4:4">
      <c r="D476818"/>
    </row>
    <row r="476819" spans="4:4">
      <c r="D476819"/>
    </row>
    <row r="476820" spans="4:4">
      <c r="D476820"/>
    </row>
    <row r="476821" spans="4:4">
      <c r="D476821"/>
    </row>
    <row r="476822" spans="4:4">
      <c r="D476822"/>
    </row>
    <row r="476823" spans="4:4">
      <c r="D476823"/>
    </row>
    <row r="476824" spans="4:4">
      <c r="D476824"/>
    </row>
    <row r="476825" spans="4:4">
      <c r="D476825"/>
    </row>
    <row r="476826" spans="4:4">
      <c r="D476826"/>
    </row>
    <row r="476827" spans="4:4">
      <c r="D476827"/>
    </row>
    <row r="476828" spans="4:4">
      <c r="D476828"/>
    </row>
    <row r="476829" spans="4:4">
      <c r="D476829"/>
    </row>
    <row r="476830" spans="4:4">
      <c r="D476830"/>
    </row>
    <row r="476831" spans="4:4">
      <c r="D476831"/>
    </row>
    <row r="476832" spans="4:4">
      <c r="D476832"/>
    </row>
    <row r="476833" spans="4:4">
      <c r="D476833"/>
    </row>
    <row r="476834" spans="4:4">
      <c r="D476834"/>
    </row>
    <row r="476835" spans="4:4">
      <c r="D476835"/>
    </row>
    <row r="476836" spans="4:4">
      <c r="D476836"/>
    </row>
    <row r="476837" spans="4:4">
      <c r="D476837"/>
    </row>
    <row r="476838" spans="4:4">
      <c r="D476838"/>
    </row>
    <row r="476839" spans="4:4">
      <c r="D476839"/>
    </row>
    <row r="476840" spans="4:4">
      <c r="D476840"/>
    </row>
    <row r="476841" spans="4:4">
      <c r="D476841"/>
    </row>
    <row r="476842" spans="4:4">
      <c r="D476842"/>
    </row>
    <row r="476843" spans="4:4">
      <c r="D476843"/>
    </row>
    <row r="476844" spans="4:4">
      <c r="D476844"/>
    </row>
    <row r="476845" spans="4:4">
      <c r="D476845"/>
    </row>
    <row r="476846" spans="4:4">
      <c r="D476846"/>
    </row>
    <row r="476847" spans="4:4">
      <c r="D476847"/>
    </row>
    <row r="476848" spans="4:4">
      <c r="D476848"/>
    </row>
    <row r="476849" spans="4:4">
      <c r="D476849"/>
    </row>
    <row r="476850" spans="4:4">
      <c r="D476850"/>
    </row>
    <row r="476851" spans="4:4">
      <c r="D476851"/>
    </row>
    <row r="476852" spans="4:4">
      <c r="D476852"/>
    </row>
    <row r="476853" spans="4:4">
      <c r="D476853"/>
    </row>
    <row r="476854" spans="4:4">
      <c r="D476854"/>
    </row>
    <row r="476855" spans="4:4">
      <c r="D476855"/>
    </row>
    <row r="476856" spans="4:4">
      <c r="D476856"/>
    </row>
    <row r="476857" spans="4:4">
      <c r="D476857"/>
    </row>
    <row r="476858" spans="4:4">
      <c r="D476858"/>
    </row>
    <row r="476859" spans="4:4">
      <c r="D476859"/>
    </row>
    <row r="476860" spans="4:4">
      <c r="D476860"/>
    </row>
    <row r="476861" spans="4:4">
      <c r="D476861"/>
    </row>
    <row r="476862" spans="4:4">
      <c r="D476862"/>
    </row>
    <row r="476863" spans="4:4">
      <c r="D476863"/>
    </row>
    <row r="476864" spans="4:4">
      <c r="D476864"/>
    </row>
    <row r="476865" spans="4:4">
      <c r="D476865"/>
    </row>
    <row r="476866" spans="4:4">
      <c r="D476866"/>
    </row>
    <row r="476867" spans="4:4">
      <c r="D476867"/>
    </row>
    <row r="476868" spans="4:4">
      <c r="D476868"/>
    </row>
    <row r="476869" spans="4:4">
      <c r="D476869"/>
    </row>
    <row r="476870" spans="4:4">
      <c r="D476870"/>
    </row>
    <row r="476871" spans="4:4">
      <c r="D476871"/>
    </row>
    <row r="476872" spans="4:4">
      <c r="D476872"/>
    </row>
    <row r="476873" spans="4:4">
      <c r="D476873"/>
    </row>
    <row r="476874" spans="4:4">
      <c r="D476874"/>
    </row>
    <row r="476875" spans="4:4">
      <c r="D476875"/>
    </row>
    <row r="476876" spans="4:4">
      <c r="D476876"/>
    </row>
    <row r="476877" spans="4:4">
      <c r="D476877"/>
    </row>
    <row r="476878" spans="4:4">
      <c r="D476878"/>
    </row>
    <row r="476879" spans="4:4">
      <c r="D476879"/>
    </row>
    <row r="476880" spans="4:4">
      <c r="D476880"/>
    </row>
    <row r="476881" spans="4:4">
      <c r="D476881"/>
    </row>
    <row r="476882" spans="4:4">
      <c r="D476882"/>
    </row>
    <row r="476883" spans="4:4">
      <c r="D476883"/>
    </row>
    <row r="476884" spans="4:4">
      <c r="D476884"/>
    </row>
    <row r="476885" spans="4:4">
      <c r="D476885"/>
    </row>
    <row r="476886" spans="4:4">
      <c r="D476886"/>
    </row>
    <row r="476887" spans="4:4">
      <c r="D476887"/>
    </row>
    <row r="476888" spans="4:4">
      <c r="D476888"/>
    </row>
    <row r="476889" spans="4:4">
      <c r="D476889"/>
    </row>
    <row r="476890" spans="4:4">
      <c r="D476890"/>
    </row>
    <row r="476891" spans="4:4">
      <c r="D476891"/>
    </row>
    <row r="476892" spans="4:4">
      <c r="D476892"/>
    </row>
    <row r="476893" spans="4:4">
      <c r="D476893"/>
    </row>
    <row r="476894" spans="4:4">
      <c r="D476894"/>
    </row>
    <row r="476895" spans="4:4">
      <c r="D476895"/>
    </row>
    <row r="476896" spans="4:4">
      <c r="D476896"/>
    </row>
    <row r="476897" spans="4:4">
      <c r="D476897"/>
    </row>
    <row r="476898" spans="4:4">
      <c r="D476898"/>
    </row>
    <row r="476899" spans="4:4">
      <c r="D476899"/>
    </row>
    <row r="476900" spans="4:4">
      <c r="D476900"/>
    </row>
    <row r="476901" spans="4:4">
      <c r="D476901"/>
    </row>
    <row r="476902" spans="4:4">
      <c r="D476902"/>
    </row>
    <row r="476903" spans="4:4">
      <c r="D476903"/>
    </row>
    <row r="476904" spans="4:4">
      <c r="D476904"/>
    </row>
    <row r="476905" spans="4:4">
      <c r="D476905"/>
    </row>
    <row r="476906" spans="4:4">
      <c r="D476906"/>
    </row>
    <row r="476907" spans="4:4">
      <c r="D476907"/>
    </row>
    <row r="476908" spans="4:4">
      <c r="D476908"/>
    </row>
    <row r="476909" spans="4:4">
      <c r="D476909"/>
    </row>
    <row r="476910" spans="4:4">
      <c r="D476910"/>
    </row>
    <row r="476911" spans="4:4">
      <c r="D476911"/>
    </row>
    <row r="476912" spans="4:4">
      <c r="D476912"/>
    </row>
    <row r="476913" spans="4:4">
      <c r="D476913"/>
    </row>
    <row r="476914" spans="4:4">
      <c r="D476914"/>
    </row>
    <row r="476915" spans="4:4">
      <c r="D476915"/>
    </row>
    <row r="476916" spans="4:4">
      <c r="D476916"/>
    </row>
    <row r="476917" spans="4:4">
      <c r="D476917"/>
    </row>
    <row r="476918" spans="4:4">
      <c r="D476918"/>
    </row>
    <row r="476919" spans="4:4">
      <c r="D476919"/>
    </row>
    <row r="476920" spans="4:4">
      <c r="D476920"/>
    </row>
    <row r="476921" spans="4:4">
      <c r="D476921"/>
    </row>
    <row r="476922" spans="4:4">
      <c r="D476922"/>
    </row>
    <row r="476923" spans="4:4">
      <c r="D476923"/>
    </row>
    <row r="476924" spans="4:4">
      <c r="D476924"/>
    </row>
    <row r="476925" spans="4:4">
      <c r="D476925"/>
    </row>
    <row r="476926" spans="4:4">
      <c r="D476926"/>
    </row>
    <row r="476927" spans="4:4">
      <c r="D476927"/>
    </row>
    <row r="476928" spans="4:4">
      <c r="D476928"/>
    </row>
    <row r="476929" spans="4:4">
      <c r="D476929"/>
    </row>
    <row r="476930" spans="4:4">
      <c r="D476930"/>
    </row>
    <row r="476931" spans="4:4">
      <c r="D476931"/>
    </row>
    <row r="476932" spans="4:4">
      <c r="D476932"/>
    </row>
    <row r="476933" spans="4:4">
      <c r="D476933"/>
    </row>
    <row r="476934" spans="4:4">
      <c r="D476934"/>
    </row>
    <row r="476935" spans="4:4">
      <c r="D476935"/>
    </row>
    <row r="476936" spans="4:4">
      <c r="D476936"/>
    </row>
    <row r="476937" spans="4:4">
      <c r="D476937"/>
    </row>
    <row r="476938" spans="4:4">
      <c r="D476938"/>
    </row>
    <row r="476939" spans="4:4">
      <c r="D476939"/>
    </row>
    <row r="476940" spans="4:4">
      <c r="D476940"/>
    </row>
    <row r="476941" spans="4:4">
      <c r="D476941"/>
    </row>
    <row r="476942" spans="4:4">
      <c r="D476942"/>
    </row>
    <row r="476943" spans="4:4">
      <c r="D476943"/>
    </row>
    <row r="476944" spans="4:4">
      <c r="D476944"/>
    </row>
    <row r="476945" spans="4:4">
      <c r="D476945"/>
    </row>
    <row r="476946" spans="4:4">
      <c r="D476946"/>
    </row>
    <row r="476947" spans="4:4">
      <c r="D476947"/>
    </row>
    <row r="476948" spans="4:4">
      <c r="D476948"/>
    </row>
    <row r="476949" spans="4:4">
      <c r="D476949"/>
    </row>
    <row r="476950" spans="4:4">
      <c r="D476950"/>
    </row>
    <row r="476951" spans="4:4">
      <c r="D476951"/>
    </row>
    <row r="476952" spans="4:4">
      <c r="D476952"/>
    </row>
    <row r="476953" spans="4:4">
      <c r="D476953"/>
    </row>
    <row r="476954" spans="4:4">
      <c r="D476954"/>
    </row>
    <row r="476955" spans="4:4">
      <c r="D476955"/>
    </row>
    <row r="476956" spans="4:4">
      <c r="D476956"/>
    </row>
    <row r="476957" spans="4:4">
      <c r="D476957"/>
    </row>
    <row r="476958" spans="4:4">
      <c r="D476958"/>
    </row>
    <row r="476959" spans="4:4">
      <c r="D476959"/>
    </row>
    <row r="476960" spans="4:4">
      <c r="D476960"/>
    </row>
    <row r="476961" spans="4:4">
      <c r="D476961"/>
    </row>
    <row r="476962" spans="4:4">
      <c r="D476962"/>
    </row>
    <row r="476963" spans="4:4">
      <c r="D476963"/>
    </row>
    <row r="476964" spans="4:4">
      <c r="D476964"/>
    </row>
    <row r="476965" spans="4:4">
      <c r="D476965"/>
    </row>
    <row r="476966" spans="4:4">
      <c r="D476966"/>
    </row>
    <row r="476967" spans="4:4">
      <c r="D476967"/>
    </row>
    <row r="476968" spans="4:4">
      <c r="D476968"/>
    </row>
    <row r="476969" spans="4:4">
      <c r="D476969"/>
    </row>
    <row r="476970" spans="4:4">
      <c r="D476970"/>
    </row>
    <row r="476971" spans="4:4">
      <c r="D476971"/>
    </row>
    <row r="476972" spans="4:4">
      <c r="D476972"/>
    </row>
    <row r="476973" spans="4:4">
      <c r="D476973"/>
    </row>
    <row r="476974" spans="4:4">
      <c r="D476974"/>
    </row>
    <row r="476975" spans="4:4">
      <c r="D476975"/>
    </row>
    <row r="476976" spans="4:4">
      <c r="D476976"/>
    </row>
    <row r="476977" spans="4:4">
      <c r="D476977"/>
    </row>
    <row r="476978" spans="4:4">
      <c r="D476978"/>
    </row>
    <row r="476979" spans="4:4">
      <c r="D476979"/>
    </row>
    <row r="476980" spans="4:4">
      <c r="D476980"/>
    </row>
    <row r="476981" spans="4:4">
      <c r="D476981"/>
    </row>
    <row r="476982" spans="4:4">
      <c r="D476982"/>
    </row>
    <row r="476983" spans="4:4">
      <c r="D476983"/>
    </row>
    <row r="476984" spans="4:4">
      <c r="D476984"/>
    </row>
    <row r="476985" spans="4:4">
      <c r="D476985"/>
    </row>
    <row r="476986" spans="4:4">
      <c r="D476986"/>
    </row>
    <row r="476987" spans="4:4">
      <c r="D476987"/>
    </row>
    <row r="476988" spans="4:4">
      <c r="D476988"/>
    </row>
    <row r="476989" spans="4:4">
      <c r="D476989"/>
    </row>
    <row r="476990" spans="4:4">
      <c r="D476990"/>
    </row>
    <row r="476991" spans="4:4">
      <c r="D476991"/>
    </row>
    <row r="476992" spans="4:4">
      <c r="D476992"/>
    </row>
    <row r="476993" spans="4:4">
      <c r="D476993"/>
    </row>
    <row r="476994" spans="4:4">
      <c r="D476994"/>
    </row>
    <row r="476995" spans="4:4">
      <c r="D476995"/>
    </row>
    <row r="476996" spans="4:4">
      <c r="D476996"/>
    </row>
    <row r="476997" spans="4:4">
      <c r="D476997"/>
    </row>
    <row r="476998" spans="4:4">
      <c r="D476998"/>
    </row>
    <row r="476999" spans="4:4">
      <c r="D476999"/>
    </row>
    <row r="477000" spans="4:4">
      <c r="D477000"/>
    </row>
    <row r="477001" spans="4:4">
      <c r="D477001"/>
    </row>
    <row r="477002" spans="4:4">
      <c r="D477002"/>
    </row>
    <row r="477003" spans="4:4">
      <c r="D477003"/>
    </row>
    <row r="477004" spans="4:4">
      <c r="D477004"/>
    </row>
    <row r="477005" spans="4:4">
      <c r="D477005"/>
    </row>
    <row r="477006" spans="4:4">
      <c r="D477006"/>
    </row>
    <row r="477007" spans="4:4">
      <c r="D477007"/>
    </row>
    <row r="477008" spans="4:4">
      <c r="D477008"/>
    </row>
    <row r="477009" spans="4:4">
      <c r="D477009"/>
    </row>
    <row r="477010" spans="4:4">
      <c r="D477010"/>
    </row>
    <row r="477011" spans="4:4">
      <c r="D477011"/>
    </row>
    <row r="477012" spans="4:4">
      <c r="D477012"/>
    </row>
    <row r="477013" spans="4:4">
      <c r="D477013"/>
    </row>
    <row r="477014" spans="4:4">
      <c r="D477014"/>
    </row>
    <row r="477015" spans="4:4">
      <c r="D477015"/>
    </row>
    <row r="477016" spans="4:4">
      <c r="D477016"/>
    </row>
    <row r="477017" spans="4:4">
      <c r="D477017"/>
    </row>
    <row r="477018" spans="4:4">
      <c r="D477018"/>
    </row>
    <row r="477019" spans="4:4">
      <c r="D477019"/>
    </row>
    <row r="477020" spans="4:4">
      <c r="D477020"/>
    </row>
    <row r="477021" spans="4:4">
      <c r="D477021"/>
    </row>
    <row r="477022" spans="4:4">
      <c r="D477022"/>
    </row>
    <row r="477023" spans="4:4">
      <c r="D477023"/>
    </row>
    <row r="477024" spans="4:4">
      <c r="D477024"/>
    </row>
    <row r="477025" spans="4:4">
      <c r="D477025"/>
    </row>
    <row r="477026" spans="4:4">
      <c r="D477026"/>
    </row>
    <row r="477027" spans="4:4">
      <c r="D477027"/>
    </row>
    <row r="477028" spans="4:4">
      <c r="D477028"/>
    </row>
    <row r="477029" spans="4:4">
      <c r="D477029"/>
    </row>
    <row r="477030" spans="4:4">
      <c r="D477030"/>
    </row>
    <row r="477031" spans="4:4">
      <c r="D477031"/>
    </row>
    <row r="477032" spans="4:4">
      <c r="D477032"/>
    </row>
    <row r="477033" spans="4:4">
      <c r="D477033"/>
    </row>
    <row r="477034" spans="4:4">
      <c r="D477034"/>
    </row>
    <row r="477035" spans="4:4">
      <c r="D477035"/>
    </row>
    <row r="477036" spans="4:4">
      <c r="D477036"/>
    </row>
    <row r="477037" spans="4:4">
      <c r="D477037"/>
    </row>
    <row r="477038" spans="4:4">
      <c r="D477038"/>
    </row>
    <row r="477039" spans="4:4">
      <c r="D477039"/>
    </row>
    <row r="477040" spans="4:4">
      <c r="D477040"/>
    </row>
    <row r="477041" spans="4:4">
      <c r="D477041"/>
    </row>
    <row r="477042" spans="4:4">
      <c r="D477042"/>
    </row>
    <row r="477043" spans="4:4">
      <c r="D477043"/>
    </row>
    <row r="477044" spans="4:4">
      <c r="D477044"/>
    </row>
    <row r="477045" spans="4:4">
      <c r="D477045"/>
    </row>
    <row r="477046" spans="4:4">
      <c r="D477046"/>
    </row>
    <row r="477047" spans="4:4">
      <c r="D477047"/>
    </row>
    <row r="477048" spans="4:4">
      <c r="D477048"/>
    </row>
    <row r="477049" spans="4:4">
      <c r="D477049"/>
    </row>
    <row r="477050" spans="4:4">
      <c r="D477050"/>
    </row>
    <row r="477051" spans="4:4">
      <c r="D477051"/>
    </row>
    <row r="477052" spans="4:4">
      <c r="D477052"/>
    </row>
    <row r="477053" spans="4:4">
      <c r="D477053"/>
    </row>
    <row r="477054" spans="4:4">
      <c r="D477054"/>
    </row>
    <row r="477055" spans="4:4">
      <c r="D477055"/>
    </row>
    <row r="477056" spans="4:4">
      <c r="D477056"/>
    </row>
    <row r="477057" spans="4:4">
      <c r="D477057"/>
    </row>
    <row r="477058" spans="4:4">
      <c r="D477058"/>
    </row>
    <row r="477059" spans="4:4">
      <c r="D477059"/>
    </row>
    <row r="477060" spans="4:4">
      <c r="D477060"/>
    </row>
    <row r="477061" spans="4:4">
      <c r="D477061"/>
    </row>
    <row r="477062" spans="4:4">
      <c r="D477062"/>
    </row>
    <row r="477063" spans="4:4">
      <c r="D477063"/>
    </row>
    <row r="477064" spans="4:4">
      <c r="D477064"/>
    </row>
    <row r="477065" spans="4:4">
      <c r="D477065"/>
    </row>
    <row r="477066" spans="4:4">
      <c r="D477066"/>
    </row>
    <row r="477067" spans="4:4">
      <c r="D477067"/>
    </row>
    <row r="477068" spans="4:4">
      <c r="D477068"/>
    </row>
    <row r="477069" spans="4:4">
      <c r="D477069"/>
    </row>
    <row r="477070" spans="4:4">
      <c r="D477070"/>
    </row>
    <row r="477071" spans="4:4">
      <c r="D477071"/>
    </row>
    <row r="477072" spans="4:4">
      <c r="D477072"/>
    </row>
    <row r="477073" spans="4:4">
      <c r="D477073"/>
    </row>
    <row r="477074" spans="4:4">
      <c r="D477074"/>
    </row>
    <row r="477075" spans="4:4">
      <c r="D477075"/>
    </row>
    <row r="477076" spans="4:4">
      <c r="D477076"/>
    </row>
    <row r="477077" spans="4:4">
      <c r="D477077"/>
    </row>
    <row r="477078" spans="4:4">
      <c r="D477078"/>
    </row>
    <row r="477079" spans="4:4">
      <c r="D477079"/>
    </row>
    <row r="477080" spans="4:4">
      <c r="D477080"/>
    </row>
    <row r="477081" spans="4:4">
      <c r="D477081"/>
    </row>
    <row r="477082" spans="4:4">
      <c r="D477082"/>
    </row>
    <row r="477083" spans="4:4">
      <c r="D477083"/>
    </row>
    <row r="477084" spans="4:4">
      <c r="D477084"/>
    </row>
    <row r="477085" spans="4:4">
      <c r="D477085"/>
    </row>
    <row r="477086" spans="4:4">
      <c r="D477086"/>
    </row>
    <row r="477087" spans="4:4">
      <c r="D477087"/>
    </row>
    <row r="477088" spans="4:4">
      <c r="D477088"/>
    </row>
    <row r="477089" spans="4:4">
      <c r="D477089"/>
    </row>
    <row r="477090" spans="4:4">
      <c r="D477090"/>
    </row>
    <row r="477091" spans="4:4">
      <c r="D477091"/>
    </row>
    <row r="477092" spans="4:4">
      <c r="D477092"/>
    </row>
    <row r="477093" spans="4:4">
      <c r="D477093"/>
    </row>
    <row r="477094" spans="4:4">
      <c r="D477094"/>
    </row>
    <row r="477095" spans="4:4">
      <c r="D477095"/>
    </row>
    <row r="477096" spans="4:4">
      <c r="D477096"/>
    </row>
    <row r="477097" spans="4:4">
      <c r="D477097"/>
    </row>
    <row r="477098" spans="4:4">
      <c r="D477098"/>
    </row>
    <row r="477099" spans="4:4">
      <c r="D477099"/>
    </row>
    <row r="477100" spans="4:4">
      <c r="D477100"/>
    </row>
    <row r="477101" spans="4:4">
      <c r="D477101"/>
    </row>
    <row r="477102" spans="4:4">
      <c r="D477102"/>
    </row>
    <row r="477103" spans="4:4">
      <c r="D477103"/>
    </row>
    <row r="477104" spans="4:4">
      <c r="D477104"/>
    </row>
    <row r="477105" spans="4:4">
      <c r="D477105"/>
    </row>
    <row r="477106" spans="4:4">
      <c r="D477106"/>
    </row>
    <row r="477107" spans="4:4">
      <c r="D477107"/>
    </row>
    <row r="477108" spans="4:4">
      <c r="D477108"/>
    </row>
    <row r="477109" spans="4:4">
      <c r="D477109"/>
    </row>
    <row r="477110" spans="4:4">
      <c r="D477110"/>
    </row>
    <row r="477111" spans="4:4">
      <c r="D477111"/>
    </row>
    <row r="477112" spans="4:4">
      <c r="D477112"/>
    </row>
    <row r="477113" spans="4:4">
      <c r="D477113"/>
    </row>
    <row r="477114" spans="4:4">
      <c r="D477114"/>
    </row>
    <row r="477115" spans="4:4">
      <c r="D477115"/>
    </row>
    <row r="477116" spans="4:4">
      <c r="D477116"/>
    </row>
    <row r="477117" spans="4:4">
      <c r="D477117"/>
    </row>
    <row r="477118" spans="4:4">
      <c r="D477118"/>
    </row>
    <row r="477119" spans="4:4">
      <c r="D477119"/>
    </row>
    <row r="477120" spans="4:4">
      <c r="D477120"/>
    </row>
    <row r="477121" spans="4:4">
      <c r="D477121"/>
    </row>
    <row r="477122" spans="4:4">
      <c r="D477122"/>
    </row>
    <row r="477123" spans="4:4">
      <c r="D477123"/>
    </row>
    <row r="477124" spans="4:4">
      <c r="D477124"/>
    </row>
    <row r="477125" spans="4:4">
      <c r="D477125"/>
    </row>
    <row r="477126" spans="4:4">
      <c r="D477126"/>
    </row>
    <row r="477127" spans="4:4">
      <c r="D477127"/>
    </row>
    <row r="477128" spans="4:4">
      <c r="D477128"/>
    </row>
    <row r="477129" spans="4:4">
      <c r="D477129"/>
    </row>
    <row r="477130" spans="4:4">
      <c r="D477130"/>
    </row>
    <row r="477131" spans="4:4">
      <c r="D477131"/>
    </row>
    <row r="477132" spans="4:4">
      <c r="D477132"/>
    </row>
    <row r="477133" spans="4:4">
      <c r="D477133"/>
    </row>
    <row r="477134" spans="4:4">
      <c r="D477134"/>
    </row>
    <row r="477135" spans="4:4">
      <c r="D477135"/>
    </row>
    <row r="477136" spans="4:4">
      <c r="D477136"/>
    </row>
    <row r="477137" spans="4:4">
      <c r="D477137"/>
    </row>
    <row r="477138" spans="4:4">
      <c r="D477138"/>
    </row>
    <row r="477139" spans="4:4">
      <c r="D477139"/>
    </row>
    <row r="477140" spans="4:4">
      <c r="D477140"/>
    </row>
    <row r="477141" spans="4:4">
      <c r="D477141"/>
    </row>
    <row r="477142" spans="4:4">
      <c r="D477142"/>
    </row>
    <row r="477143" spans="4:4">
      <c r="D477143"/>
    </row>
    <row r="477144" spans="4:4">
      <c r="D477144"/>
    </row>
    <row r="477145" spans="4:4">
      <c r="D477145"/>
    </row>
    <row r="477146" spans="4:4">
      <c r="D477146"/>
    </row>
    <row r="477147" spans="4:4">
      <c r="D477147"/>
    </row>
    <row r="477148" spans="4:4">
      <c r="D477148"/>
    </row>
    <row r="477149" spans="4:4">
      <c r="D477149"/>
    </row>
    <row r="477150" spans="4:4">
      <c r="D477150"/>
    </row>
    <row r="477151" spans="4:4">
      <c r="D477151"/>
    </row>
    <row r="477152" spans="4:4">
      <c r="D477152"/>
    </row>
    <row r="477153" spans="4:4">
      <c r="D477153"/>
    </row>
    <row r="477154" spans="4:4">
      <c r="D477154"/>
    </row>
    <row r="477155" spans="4:4">
      <c r="D477155"/>
    </row>
    <row r="477156" spans="4:4">
      <c r="D477156"/>
    </row>
    <row r="477157" spans="4:4">
      <c r="D477157"/>
    </row>
    <row r="477158" spans="4:4">
      <c r="D477158"/>
    </row>
    <row r="477159" spans="4:4">
      <c r="D477159"/>
    </row>
    <row r="477160" spans="4:4">
      <c r="D477160"/>
    </row>
    <row r="477161" spans="4:4">
      <c r="D477161"/>
    </row>
    <row r="477162" spans="4:4">
      <c r="D477162"/>
    </row>
    <row r="477163" spans="4:4">
      <c r="D477163"/>
    </row>
    <row r="477164" spans="4:4">
      <c r="D477164"/>
    </row>
    <row r="477165" spans="4:4">
      <c r="D477165"/>
    </row>
    <row r="477166" spans="4:4">
      <c r="D477166"/>
    </row>
    <row r="477167" spans="4:4">
      <c r="D477167"/>
    </row>
    <row r="477168" spans="4:4">
      <c r="D477168"/>
    </row>
    <row r="477169" spans="4:4">
      <c r="D477169"/>
    </row>
    <row r="477170" spans="4:4">
      <c r="D477170"/>
    </row>
    <row r="477171" spans="4:4">
      <c r="D477171"/>
    </row>
    <row r="477172" spans="4:4">
      <c r="D477172"/>
    </row>
    <row r="477173" spans="4:4">
      <c r="D477173"/>
    </row>
    <row r="477174" spans="4:4">
      <c r="D477174"/>
    </row>
    <row r="477175" spans="4:4">
      <c r="D477175"/>
    </row>
    <row r="477176" spans="4:4">
      <c r="D477176"/>
    </row>
    <row r="477177" spans="4:4">
      <c r="D477177"/>
    </row>
    <row r="477178" spans="4:4">
      <c r="D477178"/>
    </row>
    <row r="477179" spans="4:4">
      <c r="D477179"/>
    </row>
    <row r="477180" spans="4:4">
      <c r="D477180"/>
    </row>
    <row r="477181" spans="4:4">
      <c r="D477181"/>
    </row>
    <row r="477182" spans="4:4">
      <c r="D477182"/>
    </row>
    <row r="477183" spans="4:4">
      <c r="D477183"/>
    </row>
    <row r="477184" spans="4:4">
      <c r="D477184"/>
    </row>
    <row r="477185" spans="4:4">
      <c r="D477185"/>
    </row>
    <row r="477186" spans="4:4">
      <c r="D477186"/>
    </row>
    <row r="477187" spans="4:4">
      <c r="D477187"/>
    </row>
    <row r="477188" spans="4:4">
      <c r="D477188"/>
    </row>
    <row r="477189" spans="4:4">
      <c r="D477189"/>
    </row>
    <row r="477190" spans="4:4">
      <c r="D477190"/>
    </row>
    <row r="477191" spans="4:4">
      <c r="D477191"/>
    </row>
    <row r="477192" spans="4:4">
      <c r="D477192"/>
    </row>
    <row r="477193" spans="4:4">
      <c r="D477193"/>
    </row>
    <row r="477194" spans="4:4">
      <c r="D477194"/>
    </row>
    <row r="477195" spans="4:4">
      <c r="D477195"/>
    </row>
    <row r="477196" spans="4:4">
      <c r="D477196"/>
    </row>
    <row r="477197" spans="4:4">
      <c r="D477197"/>
    </row>
    <row r="477198" spans="4:4">
      <c r="D477198"/>
    </row>
    <row r="477199" spans="4:4">
      <c r="D477199"/>
    </row>
    <row r="477200" spans="4:4">
      <c r="D477200"/>
    </row>
    <row r="477201" spans="4:4">
      <c r="D477201"/>
    </row>
    <row r="477202" spans="4:4">
      <c r="D477202"/>
    </row>
    <row r="477203" spans="4:4">
      <c r="D477203"/>
    </row>
    <row r="477204" spans="4:4">
      <c r="D477204"/>
    </row>
    <row r="477205" spans="4:4">
      <c r="D477205"/>
    </row>
    <row r="477206" spans="4:4">
      <c r="D477206"/>
    </row>
    <row r="477207" spans="4:4">
      <c r="D477207"/>
    </row>
    <row r="477208" spans="4:4">
      <c r="D477208"/>
    </row>
    <row r="477209" spans="4:4">
      <c r="D477209"/>
    </row>
    <row r="477210" spans="4:4">
      <c r="D477210"/>
    </row>
    <row r="477211" spans="4:4">
      <c r="D477211"/>
    </row>
    <row r="477212" spans="4:4">
      <c r="D477212"/>
    </row>
    <row r="477213" spans="4:4">
      <c r="D477213"/>
    </row>
    <row r="477214" spans="4:4">
      <c r="D477214"/>
    </row>
    <row r="477215" spans="4:4">
      <c r="D477215"/>
    </row>
    <row r="477216" spans="4:4">
      <c r="D477216"/>
    </row>
    <row r="477217" spans="4:4">
      <c r="D477217"/>
    </row>
    <row r="477218" spans="4:4">
      <c r="D477218"/>
    </row>
    <row r="477219" spans="4:4">
      <c r="D477219"/>
    </row>
    <row r="477220" spans="4:4">
      <c r="D477220"/>
    </row>
    <row r="477221" spans="4:4">
      <c r="D477221"/>
    </row>
    <row r="477222" spans="4:4">
      <c r="D477222"/>
    </row>
    <row r="477223" spans="4:4">
      <c r="D477223"/>
    </row>
    <row r="477224" spans="4:4">
      <c r="D477224"/>
    </row>
    <row r="477225" spans="4:4">
      <c r="D477225"/>
    </row>
    <row r="477226" spans="4:4">
      <c r="D477226"/>
    </row>
    <row r="477227" spans="4:4">
      <c r="D477227"/>
    </row>
    <row r="477228" spans="4:4">
      <c r="D477228"/>
    </row>
    <row r="477229" spans="4:4">
      <c r="D477229"/>
    </row>
    <row r="477230" spans="4:4">
      <c r="D477230"/>
    </row>
    <row r="477231" spans="4:4">
      <c r="D477231"/>
    </row>
    <row r="477232" spans="4:4">
      <c r="D477232"/>
    </row>
    <row r="477233" spans="4:4">
      <c r="D477233"/>
    </row>
    <row r="477234" spans="4:4">
      <c r="D477234"/>
    </row>
    <row r="477235" spans="4:4">
      <c r="D477235"/>
    </row>
    <row r="477236" spans="4:4">
      <c r="D477236"/>
    </row>
    <row r="477237" spans="4:4">
      <c r="D477237"/>
    </row>
    <row r="477238" spans="4:4">
      <c r="D477238"/>
    </row>
    <row r="477239" spans="4:4">
      <c r="D477239"/>
    </row>
    <row r="477240" spans="4:4">
      <c r="D477240"/>
    </row>
    <row r="477241" spans="4:4">
      <c r="D477241"/>
    </row>
    <row r="477242" spans="4:4">
      <c r="D477242"/>
    </row>
    <row r="477243" spans="4:4">
      <c r="D477243"/>
    </row>
    <row r="477244" spans="4:4">
      <c r="D477244"/>
    </row>
    <row r="477245" spans="4:4">
      <c r="D477245"/>
    </row>
    <row r="477246" spans="4:4">
      <c r="D477246"/>
    </row>
    <row r="477247" spans="4:4">
      <c r="D477247"/>
    </row>
    <row r="477248" spans="4:4">
      <c r="D477248"/>
    </row>
    <row r="477249" spans="4:4">
      <c r="D477249"/>
    </row>
    <row r="477250" spans="4:4">
      <c r="D477250"/>
    </row>
    <row r="477251" spans="4:4">
      <c r="D477251"/>
    </row>
    <row r="477252" spans="4:4">
      <c r="D477252"/>
    </row>
    <row r="477253" spans="4:4">
      <c r="D477253"/>
    </row>
    <row r="477254" spans="4:4">
      <c r="D477254"/>
    </row>
    <row r="477255" spans="4:4">
      <c r="D477255"/>
    </row>
    <row r="477256" spans="4:4">
      <c r="D477256"/>
    </row>
    <row r="477257" spans="4:4">
      <c r="D477257"/>
    </row>
    <row r="477258" spans="4:4">
      <c r="D477258"/>
    </row>
    <row r="477259" spans="4:4">
      <c r="D477259"/>
    </row>
    <row r="477260" spans="4:4">
      <c r="D477260"/>
    </row>
    <row r="477261" spans="4:4">
      <c r="D477261"/>
    </row>
    <row r="477262" spans="4:4">
      <c r="D477262"/>
    </row>
    <row r="477263" spans="4:4">
      <c r="D477263"/>
    </row>
    <row r="477264" spans="4:4">
      <c r="D477264"/>
    </row>
    <row r="477265" spans="4:4">
      <c r="D477265"/>
    </row>
    <row r="477266" spans="4:4">
      <c r="D477266"/>
    </row>
    <row r="477267" spans="4:4">
      <c r="D477267"/>
    </row>
    <row r="477268" spans="4:4">
      <c r="D477268"/>
    </row>
    <row r="477269" spans="4:4">
      <c r="D477269"/>
    </row>
    <row r="477270" spans="4:4">
      <c r="D477270"/>
    </row>
    <row r="477271" spans="4:4">
      <c r="D477271"/>
    </row>
    <row r="477272" spans="4:4">
      <c r="D477272"/>
    </row>
    <row r="477273" spans="4:4">
      <c r="D477273"/>
    </row>
    <row r="477274" spans="4:4">
      <c r="D477274"/>
    </row>
    <row r="477275" spans="4:4">
      <c r="D477275"/>
    </row>
    <row r="477276" spans="4:4">
      <c r="D477276"/>
    </row>
    <row r="477277" spans="4:4">
      <c r="D477277"/>
    </row>
    <row r="477278" spans="4:4">
      <c r="D477278"/>
    </row>
    <row r="477279" spans="4:4">
      <c r="D477279"/>
    </row>
    <row r="477280" spans="4:4">
      <c r="D477280"/>
    </row>
    <row r="477281" spans="4:4">
      <c r="D477281"/>
    </row>
    <row r="477282" spans="4:4">
      <c r="D477282"/>
    </row>
    <row r="477283" spans="4:4">
      <c r="D477283"/>
    </row>
    <row r="477284" spans="4:4">
      <c r="D477284"/>
    </row>
    <row r="477285" spans="4:4">
      <c r="D477285"/>
    </row>
    <row r="477286" spans="4:4">
      <c r="D477286"/>
    </row>
    <row r="477287" spans="4:4">
      <c r="D477287"/>
    </row>
    <row r="477288" spans="4:4">
      <c r="D477288"/>
    </row>
    <row r="477289" spans="4:4">
      <c r="D477289"/>
    </row>
    <row r="477290" spans="4:4">
      <c r="D477290"/>
    </row>
    <row r="477291" spans="4:4">
      <c r="D477291"/>
    </row>
    <row r="477292" spans="4:4">
      <c r="D477292"/>
    </row>
    <row r="477293" spans="4:4">
      <c r="D477293"/>
    </row>
    <row r="477294" spans="4:4">
      <c r="D477294"/>
    </row>
    <row r="477295" spans="4:4">
      <c r="D477295"/>
    </row>
    <row r="477296" spans="4:4">
      <c r="D477296"/>
    </row>
    <row r="477297" spans="4:4">
      <c r="D477297"/>
    </row>
    <row r="477298" spans="4:4">
      <c r="D477298"/>
    </row>
    <row r="477299" spans="4:4">
      <c r="D477299"/>
    </row>
    <row r="477300" spans="4:4">
      <c r="D477300"/>
    </row>
    <row r="477301" spans="4:4">
      <c r="D477301"/>
    </row>
    <row r="477302" spans="4:4">
      <c r="D477302"/>
    </row>
    <row r="477303" spans="4:4">
      <c r="D477303"/>
    </row>
    <row r="477304" spans="4:4">
      <c r="D477304"/>
    </row>
    <row r="477305" spans="4:4">
      <c r="D477305"/>
    </row>
    <row r="477306" spans="4:4">
      <c r="D477306"/>
    </row>
    <row r="477307" spans="4:4">
      <c r="D477307"/>
    </row>
    <row r="477308" spans="4:4">
      <c r="D477308"/>
    </row>
    <row r="477309" spans="4:4">
      <c r="D477309"/>
    </row>
    <row r="477310" spans="4:4">
      <c r="D477310"/>
    </row>
    <row r="477311" spans="4:4">
      <c r="D477311"/>
    </row>
    <row r="477312" spans="4:4">
      <c r="D477312"/>
    </row>
    <row r="477313" spans="4:4">
      <c r="D477313"/>
    </row>
    <row r="477314" spans="4:4">
      <c r="D477314"/>
    </row>
    <row r="477315" spans="4:4">
      <c r="D477315"/>
    </row>
    <row r="477316" spans="4:4">
      <c r="D477316"/>
    </row>
    <row r="477317" spans="4:4">
      <c r="D477317"/>
    </row>
    <row r="477318" spans="4:4">
      <c r="D477318"/>
    </row>
    <row r="477319" spans="4:4">
      <c r="D477319"/>
    </row>
    <row r="477320" spans="4:4">
      <c r="D477320"/>
    </row>
    <row r="477321" spans="4:4">
      <c r="D477321"/>
    </row>
    <row r="477322" spans="4:4">
      <c r="D477322"/>
    </row>
    <row r="477323" spans="4:4">
      <c r="D477323"/>
    </row>
    <row r="477324" spans="4:4">
      <c r="D477324"/>
    </row>
    <row r="477325" spans="4:4">
      <c r="D477325"/>
    </row>
    <row r="477326" spans="4:4">
      <c r="D477326"/>
    </row>
    <row r="477327" spans="4:4">
      <c r="D477327"/>
    </row>
    <row r="477328" spans="4:4">
      <c r="D477328"/>
    </row>
    <row r="477329" spans="4:4">
      <c r="D477329"/>
    </row>
    <row r="477330" spans="4:4">
      <c r="D477330"/>
    </row>
    <row r="477331" spans="4:4">
      <c r="D477331"/>
    </row>
    <row r="477332" spans="4:4">
      <c r="D477332"/>
    </row>
    <row r="477333" spans="4:4">
      <c r="D477333"/>
    </row>
    <row r="477334" spans="4:4">
      <c r="D477334"/>
    </row>
    <row r="477335" spans="4:4">
      <c r="D477335"/>
    </row>
    <row r="477336" spans="4:4">
      <c r="D477336"/>
    </row>
    <row r="477337" spans="4:4">
      <c r="D477337"/>
    </row>
    <row r="477338" spans="4:4">
      <c r="D477338"/>
    </row>
    <row r="477339" spans="4:4">
      <c r="D477339"/>
    </row>
    <row r="477340" spans="4:4">
      <c r="D477340"/>
    </row>
    <row r="477341" spans="4:4">
      <c r="D477341"/>
    </row>
    <row r="477342" spans="4:4">
      <c r="D477342"/>
    </row>
    <row r="477343" spans="4:4">
      <c r="D477343"/>
    </row>
    <row r="477344" spans="4:4">
      <c r="D477344"/>
    </row>
    <row r="477345" spans="4:4">
      <c r="D477345"/>
    </row>
    <row r="477346" spans="4:4">
      <c r="D477346"/>
    </row>
    <row r="477347" spans="4:4">
      <c r="D477347"/>
    </row>
    <row r="477348" spans="4:4">
      <c r="D477348"/>
    </row>
    <row r="477349" spans="4:4">
      <c r="D477349"/>
    </row>
    <row r="477350" spans="4:4">
      <c r="D477350"/>
    </row>
    <row r="477351" spans="4:4">
      <c r="D477351"/>
    </row>
    <row r="477352" spans="4:4">
      <c r="D477352"/>
    </row>
    <row r="477353" spans="4:4">
      <c r="D477353"/>
    </row>
    <row r="477354" spans="4:4">
      <c r="D477354"/>
    </row>
    <row r="477355" spans="4:4">
      <c r="D477355"/>
    </row>
    <row r="477356" spans="4:4">
      <c r="D477356"/>
    </row>
    <row r="477357" spans="4:4">
      <c r="D477357"/>
    </row>
    <row r="477358" spans="4:4">
      <c r="D477358"/>
    </row>
    <row r="477359" spans="4:4">
      <c r="D477359"/>
    </row>
    <row r="477360" spans="4:4">
      <c r="D477360"/>
    </row>
    <row r="477361" spans="4:4">
      <c r="D477361"/>
    </row>
    <row r="477362" spans="4:4">
      <c r="D477362"/>
    </row>
    <row r="477363" spans="4:4">
      <c r="D477363"/>
    </row>
    <row r="477364" spans="4:4">
      <c r="D477364"/>
    </row>
    <row r="477365" spans="4:4">
      <c r="D477365"/>
    </row>
    <row r="477366" spans="4:4">
      <c r="D477366"/>
    </row>
    <row r="477367" spans="4:4">
      <c r="D477367"/>
    </row>
    <row r="477368" spans="4:4">
      <c r="D477368"/>
    </row>
    <row r="477369" spans="4:4">
      <c r="D477369"/>
    </row>
    <row r="477370" spans="4:4">
      <c r="D477370"/>
    </row>
    <row r="477371" spans="4:4">
      <c r="D477371"/>
    </row>
    <row r="477372" spans="4:4">
      <c r="D477372"/>
    </row>
    <row r="477373" spans="4:4">
      <c r="D477373"/>
    </row>
    <row r="477374" spans="4:4">
      <c r="D477374"/>
    </row>
    <row r="477375" spans="4:4">
      <c r="D477375"/>
    </row>
    <row r="477376" spans="4:4">
      <c r="D477376"/>
    </row>
    <row r="477377" spans="4:4">
      <c r="D477377"/>
    </row>
    <row r="477378" spans="4:4">
      <c r="D477378"/>
    </row>
    <row r="477379" spans="4:4">
      <c r="D477379"/>
    </row>
    <row r="477380" spans="4:4">
      <c r="D477380"/>
    </row>
    <row r="477381" spans="4:4">
      <c r="D477381"/>
    </row>
    <row r="477382" spans="4:4">
      <c r="D477382"/>
    </row>
    <row r="477383" spans="4:4">
      <c r="D477383"/>
    </row>
    <row r="477384" spans="4:4">
      <c r="D477384"/>
    </row>
    <row r="477385" spans="4:4">
      <c r="D477385"/>
    </row>
    <row r="477386" spans="4:4">
      <c r="D477386"/>
    </row>
    <row r="477387" spans="4:4">
      <c r="D477387"/>
    </row>
    <row r="477388" spans="4:4">
      <c r="D477388"/>
    </row>
    <row r="477389" spans="4:4">
      <c r="D477389"/>
    </row>
    <row r="477390" spans="4:4">
      <c r="D477390"/>
    </row>
    <row r="477391" spans="4:4">
      <c r="D477391"/>
    </row>
    <row r="477392" spans="4:4">
      <c r="D477392"/>
    </row>
    <row r="477393" spans="4:4">
      <c r="D477393"/>
    </row>
    <row r="477394" spans="4:4">
      <c r="D477394"/>
    </row>
    <row r="477395" spans="4:4">
      <c r="D477395"/>
    </row>
    <row r="477396" spans="4:4">
      <c r="D477396"/>
    </row>
    <row r="477397" spans="4:4">
      <c r="D477397"/>
    </row>
    <row r="477398" spans="4:4">
      <c r="D477398"/>
    </row>
    <row r="477399" spans="4:4">
      <c r="D477399"/>
    </row>
    <row r="477400" spans="4:4">
      <c r="D477400"/>
    </row>
    <row r="477401" spans="4:4">
      <c r="D477401"/>
    </row>
    <row r="477402" spans="4:4">
      <c r="D477402"/>
    </row>
    <row r="477403" spans="4:4">
      <c r="D477403"/>
    </row>
    <row r="477404" spans="4:4">
      <c r="D477404"/>
    </row>
    <row r="477405" spans="4:4">
      <c r="D477405"/>
    </row>
    <row r="477406" spans="4:4">
      <c r="D477406"/>
    </row>
    <row r="477407" spans="4:4">
      <c r="D477407"/>
    </row>
    <row r="477408" spans="4:4">
      <c r="D477408"/>
    </row>
    <row r="477409" spans="4:4">
      <c r="D477409"/>
    </row>
    <row r="477410" spans="4:4">
      <c r="D477410"/>
    </row>
    <row r="477411" spans="4:4">
      <c r="D477411"/>
    </row>
    <row r="477412" spans="4:4">
      <c r="D477412"/>
    </row>
    <row r="477413" spans="4:4">
      <c r="D477413"/>
    </row>
    <row r="477414" spans="4:4">
      <c r="D477414"/>
    </row>
    <row r="477415" spans="4:4">
      <c r="D477415"/>
    </row>
    <row r="477416" spans="4:4">
      <c r="D477416"/>
    </row>
    <row r="477417" spans="4:4">
      <c r="D477417"/>
    </row>
    <row r="477418" spans="4:4">
      <c r="D477418"/>
    </row>
    <row r="477419" spans="4:4">
      <c r="D477419"/>
    </row>
    <row r="477420" spans="4:4">
      <c r="D477420"/>
    </row>
    <row r="477421" spans="4:4">
      <c r="D477421"/>
    </row>
    <row r="477422" spans="4:4">
      <c r="D477422"/>
    </row>
    <row r="477423" spans="4:4">
      <c r="D477423"/>
    </row>
    <row r="477424" spans="4:4">
      <c r="D477424"/>
    </row>
    <row r="477425" spans="4:4">
      <c r="D477425"/>
    </row>
    <row r="477426" spans="4:4">
      <c r="D477426"/>
    </row>
    <row r="477427" spans="4:4">
      <c r="D477427"/>
    </row>
    <row r="477428" spans="4:4">
      <c r="D477428"/>
    </row>
    <row r="477429" spans="4:4">
      <c r="D477429"/>
    </row>
    <row r="477430" spans="4:4">
      <c r="D477430"/>
    </row>
    <row r="477431" spans="4:4">
      <c r="D477431"/>
    </row>
    <row r="477432" spans="4:4">
      <c r="D477432"/>
    </row>
    <row r="477433" spans="4:4">
      <c r="D477433"/>
    </row>
    <row r="477434" spans="4:4">
      <c r="D477434"/>
    </row>
    <row r="477435" spans="4:4">
      <c r="D477435"/>
    </row>
    <row r="477436" spans="4:4">
      <c r="D477436"/>
    </row>
    <row r="477437" spans="4:4">
      <c r="D477437"/>
    </row>
    <row r="477438" spans="4:4">
      <c r="D477438"/>
    </row>
    <row r="477439" spans="4:4">
      <c r="D477439"/>
    </row>
    <row r="477440" spans="4:4">
      <c r="D477440"/>
    </row>
    <row r="477441" spans="4:4">
      <c r="D477441"/>
    </row>
    <row r="477442" spans="4:4">
      <c r="D477442"/>
    </row>
    <row r="477443" spans="4:4">
      <c r="D477443"/>
    </row>
    <row r="477444" spans="4:4">
      <c r="D477444"/>
    </row>
    <row r="477445" spans="4:4">
      <c r="D477445"/>
    </row>
    <row r="477446" spans="4:4">
      <c r="D477446"/>
    </row>
    <row r="477447" spans="4:4">
      <c r="D477447"/>
    </row>
    <row r="477448" spans="4:4">
      <c r="D477448"/>
    </row>
    <row r="477449" spans="4:4">
      <c r="D477449"/>
    </row>
    <row r="477450" spans="4:4">
      <c r="D477450"/>
    </row>
    <row r="477451" spans="4:4">
      <c r="D477451"/>
    </row>
    <row r="477452" spans="4:4">
      <c r="D477452"/>
    </row>
    <row r="477453" spans="4:4">
      <c r="D477453"/>
    </row>
    <row r="477454" spans="4:4">
      <c r="D477454"/>
    </row>
    <row r="477455" spans="4:4">
      <c r="D477455"/>
    </row>
    <row r="477456" spans="4:4">
      <c r="D477456"/>
    </row>
    <row r="477457" spans="4:4">
      <c r="D477457"/>
    </row>
    <row r="477458" spans="4:4">
      <c r="D477458"/>
    </row>
    <row r="477459" spans="4:4">
      <c r="D477459"/>
    </row>
    <row r="477460" spans="4:4">
      <c r="D477460"/>
    </row>
    <row r="477461" spans="4:4">
      <c r="D477461"/>
    </row>
    <row r="477462" spans="4:4">
      <c r="D477462"/>
    </row>
    <row r="477463" spans="4:4">
      <c r="D477463"/>
    </row>
    <row r="477464" spans="4:4">
      <c r="D477464"/>
    </row>
    <row r="477465" spans="4:4">
      <c r="D477465"/>
    </row>
    <row r="477466" spans="4:4">
      <c r="D477466"/>
    </row>
    <row r="477467" spans="4:4">
      <c r="D477467"/>
    </row>
    <row r="477468" spans="4:4">
      <c r="D477468"/>
    </row>
    <row r="477469" spans="4:4">
      <c r="D477469"/>
    </row>
    <row r="477470" spans="4:4">
      <c r="D477470"/>
    </row>
    <row r="477471" spans="4:4">
      <c r="D477471"/>
    </row>
    <row r="477472" spans="4:4">
      <c r="D477472"/>
    </row>
    <row r="477473" spans="4:4">
      <c r="D477473"/>
    </row>
    <row r="477474" spans="4:4">
      <c r="D477474"/>
    </row>
    <row r="477475" spans="4:4">
      <c r="D477475"/>
    </row>
    <row r="477476" spans="4:4">
      <c r="D477476"/>
    </row>
    <row r="477477" spans="4:4">
      <c r="D477477"/>
    </row>
    <row r="477478" spans="4:4">
      <c r="D477478"/>
    </row>
    <row r="477479" spans="4:4">
      <c r="D477479"/>
    </row>
    <row r="477480" spans="4:4">
      <c r="D477480"/>
    </row>
    <row r="477481" spans="4:4">
      <c r="D477481"/>
    </row>
    <row r="477482" spans="4:4">
      <c r="D477482"/>
    </row>
    <row r="477483" spans="4:4">
      <c r="D477483"/>
    </row>
    <row r="477484" spans="4:4">
      <c r="D477484"/>
    </row>
    <row r="477485" spans="4:4">
      <c r="D477485"/>
    </row>
    <row r="477486" spans="4:4">
      <c r="D477486"/>
    </row>
    <row r="477487" spans="4:4">
      <c r="D477487"/>
    </row>
    <row r="477488" spans="4:4">
      <c r="D477488"/>
    </row>
    <row r="477489" spans="4:4">
      <c r="D477489"/>
    </row>
    <row r="477490" spans="4:4">
      <c r="D477490"/>
    </row>
    <row r="477491" spans="4:4">
      <c r="D477491"/>
    </row>
    <row r="477492" spans="4:4">
      <c r="D477492"/>
    </row>
    <row r="477493" spans="4:4">
      <c r="D477493"/>
    </row>
    <row r="477494" spans="4:4">
      <c r="D477494"/>
    </row>
    <row r="477495" spans="4:4">
      <c r="D477495"/>
    </row>
    <row r="477496" spans="4:4">
      <c r="D477496"/>
    </row>
    <row r="477497" spans="4:4">
      <c r="D477497"/>
    </row>
    <row r="477498" spans="4:4">
      <c r="D477498"/>
    </row>
    <row r="477499" spans="4:4">
      <c r="D477499"/>
    </row>
    <row r="477500" spans="4:4">
      <c r="D477500"/>
    </row>
    <row r="477501" spans="4:4">
      <c r="D477501"/>
    </row>
    <row r="477502" spans="4:4">
      <c r="D477502"/>
    </row>
    <row r="477503" spans="4:4">
      <c r="D477503"/>
    </row>
    <row r="477504" spans="4:4">
      <c r="D477504"/>
    </row>
    <row r="477505" spans="4:4">
      <c r="D477505"/>
    </row>
    <row r="477506" spans="4:4">
      <c r="D477506"/>
    </row>
    <row r="477507" spans="4:4">
      <c r="D477507"/>
    </row>
    <row r="477508" spans="4:4">
      <c r="D477508"/>
    </row>
    <row r="477509" spans="4:4">
      <c r="D477509"/>
    </row>
    <row r="477510" spans="4:4">
      <c r="D477510"/>
    </row>
    <row r="477511" spans="4:4">
      <c r="D477511"/>
    </row>
    <row r="477512" spans="4:4">
      <c r="D477512"/>
    </row>
    <row r="477513" spans="4:4">
      <c r="D477513"/>
    </row>
    <row r="477514" spans="4:4">
      <c r="D477514"/>
    </row>
    <row r="477515" spans="4:4">
      <c r="D477515"/>
    </row>
    <row r="477516" spans="4:4">
      <c r="D477516"/>
    </row>
    <row r="477517" spans="4:4">
      <c r="D477517"/>
    </row>
    <row r="477518" spans="4:4">
      <c r="D477518"/>
    </row>
    <row r="477519" spans="4:4">
      <c r="D477519"/>
    </row>
    <row r="477520" spans="4:4">
      <c r="D477520"/>
    </row>
    <row r="477521" spans="4:4">
      <c r="D477521"/>
    </row>
    <row r="477522" spans="4:4">
      <c r="D477522"/>
    </row>
    <row r="477523" spans="4:4">
      <c r="D477523"/>
    </row>
    <row r="477524" spans="4:4">
      <c r="D477524"/>
    </row>
    <row r="477525" spans="4:4">
      <c r="D477525"/>
    </row>
    <row r="477526" spans="4:4">
      <c r="D477526"/>
    </row>
    <row r="477527" spans="4:4">
      <c r="D477527"/>
    </row>
    <row r="477528" spans="4:4">
      <c r="D477528"/>
    </row>
    <row r="477529" spans="4:4">
      <c r="D477529"/>
    </row>
    <row r="477530" spans="4:4">
      <c r="D477530"/>
    </row>
    <row r="477531" spans="4:4">
      <c r="D477531"/>
    </row>
    <row r="477532" spans="4:4">
      <c r="D477532"/>
    </row>
    <row r="477533" spans="4:4">
      <c r="D477533"/>
    </row>
    <row r="477534" spans="4:4">
      <c r="D477534"/>
    </row>
    <row r="477535" spans="4:4">
      <c r="D477535"/>
    </row>
    <row r="477536" spans="4:4">
      <c r="D477536"/>
    </row>
    <row r="477537" spans="4:4">
      <c r="D477537"/>
    </row>
    <row r="477538" spans="4:4">
      <c r="D477538"/>
    </row>
    <row r="477539" spans="4:4">
      <c r="D477539"/>
    </row>
    <row r="477540" spans="4:4">
      <c r="D477540"/>
    </row>
    <row r="477541" spans="4:4">
      <c r="D477541"/>
    </row>
    <row r="477542" spans="4:4">
      <c r="D477542"/>
    </row>
    <row r="477543" spans="4:4">
      <c r="D477543"/>
    </row>
    <row r="477544" spans="4:4">
      <c r="D477544"/>
    </row>
    <row r="477545" spans="4:4">
      <c r="D477545"/>
    </row>
    <row r="477546" spans="4:4">
      <c r="D477546"/>
    </row>
    <row r="477547" spans="4:4">
      <c r="D477547"/>
    </row>
    <row r="477548" spans="4:4">
      <c r="D477548"/>
    </row>
    <row r="477549" spans="4:4">
      <c r="D477549"/>
    </row>
    <row r="477550" spans="4:4">
      <c r="D477550"/>
    </row>
    <row r="477551" spans="4:4">
      <c r="D477551"/>
    </row>
    <row r="477552" spans="4:4">
      <c r="D477552"/>
    </row>
    <row r="477553" spans="4:4">
      <c r="D477553"/>
    </row>
    <row r="477554" spans="4:4">
      <c r="D477554"/>
    </row>
    <row r="477555" spans="4:4">
      <c r="D477555"/>
    </row>
    <row r="477556" spans="4:4">
      <c r="D477556"/>
    </row>
    <row r="477557" spans="4:4">
      <c r="D477557"/>
    </row>
    <row r="477558" spans="4:4">
      <c r="D477558"/>
    </row>
    <row r="477559" spans="4:4">
      <c r="D477559"/>
    </row>
    <row r="477560" spans="4:4">
      <c r="D477560"/>
    </row>
    <row r="477561" spans="4:4">
      <c r="D477561"/>
    </row>
    <row r="477562" spans="4:4">
      <c r="D477562"/>
    </row>
    <row r="477563" spans="4:4">
      <c r="D477563"/>
    </row>
    <row r="477564" spans="4:4">
      <c r="D477564"/>
    </row>
    <row r="477565" spans="4:4">
      <c r="D477565"/>
    </row>
    <row r="477566" spans="4:4">
      <c r="D477566"/>
    </row>
    <row r="477567" spans="4:4">
      <c r="D477567"/>
    </row>
    <row r="477568" spans="4:4">
      <c r="D477568"/>
    </row>
    <row r="477569" spans="4:4">
      <c r="D477569"/>
    </row>
    <row r="477570" spans="4:4">
      <c r="D477570"/>
    </row>
    <row r="477571" spans="4:4">
      <c r="D477571"/>
    </row>
    <row r="477572" spans="4:4">
      <c r="D477572"/>
    </row>
    <row r="477573" spans="4:4">
      <c r="D477573"/>
    </row>
    <row r="477574" spans="4:4">
      <c r="D477574"/>
    </row>
    <row r="477575" spans="4:4">
      <c r="D477575"/>
    </row>
    <row r="477576" spans="4:4">
      <c r="D477576"/>
    </row>
    <row r="477577" spans="4:4">
      <c r="D477577"/>
    </row>
    <row r="477578" spans="4:4">
      <c r="D477578"/>
    </row>
    <row r="477579" spans="4:4">
      <c r="D477579"/>
    </row>
    <row r="477580" spans="4:4">
      <c r="D477580"/>
    </row>
    <row r="477581" spans="4:4">
      <c r="D477581"/>
    </row>
    <row r="477582" spans="4:4">
      <c r="D477582"/>
    </row>
    <row r="477583" spans="4:4">
      <c r="D477583"/>
    </row>
    <row r="477584" spans="4:4">
      <c r="D477584"/>
    </row>
    <row r="477585" spans="4:4">
      <c r="D477585"/>
    </row>
    <row r="477586" spans="4:4">
      <c r="D477586"/>
    </row>
    <row r="477587" spans="4:4">
      <c r="D477587"/>
    </row>
    <row r="477588" spans="4:4">
      <c r="D477588"/>
    </row>
    <row r="477589" spans="4:4">
      <c r="D477589"/>
    </row>
    <row r="477590" spans="4:4">
      <c r="D477590"/>
    </row>
    <row r="477591" spans="4:4">
      <c r="D477591"/>
    </row>
    <row r="477592" spans="4:4">
      <c r="D477592"/>
    </row>
    <row r="477593" spans="4:4">
      <c r="D477593"/>
    </row>
    <row r="477594" spans="4:4">
      <c r="D477594"/>
    </row>
    <row r="477595" spans="4:4">
      <c r="D477595"/>
    </row>
    <row r="477596" spans="4:4">
      <c r="D477596"/>
    </row>
    <row r="477597" spans="4:4">
      <c r="D477597"/>
    </row>
    <row r="477598" spans="4:4">
      <c r="D477598"/>
    </row>
    <row r="477599" spans="4:4">
      <c r="D477599"/>
    </row>
    <row r="477600" spans="4:4">
      <c r="D477600"/>
    </row>
    <row r="477601" spans="4:4">
      <c r="D477601"/>
    </row>
    <row r="477602" spans="4:4">
      <c r="D477602"/>
    </row>
    <row r="477603" spans="4:4">
      <c r="D477603"/>
    </row>
    <row r="477604" spans="4:4">
      <c r="D477604"/>
    </row>
    <row r="477605" spans="4:4">
      <c r="D477605"/>
    </row>
    <row r="477606" spans="4:4">
      <c r="D477606"/>
    </row>
    <row r="477607" spans="4:4">
      <c r="D477607"/>
    </row>
    <row r="477608" spans="4:4">
      <c r="D477608"/>
    </row>
    <row r="477609" spans="4:4">
      <c r="D477609"/>
    </row>
    <row r="477610" spans="4:4">
      <c r="D477610"/>
    </row>
    <row r="477611" spans="4:4">
      <c r="D477611"/>
    </row>
    <row r="477612" spans="4:4">
      <c r="D477612"/>
    </row>
    <row r="477613" spans="4:4">
      <c r="D477613"/>
    </row>
    <row r="477614" spans="4:4">
      <c r="D477614"/>
    </row>
    <row r="477615" spans="4:4">
      <c r="D477615"/>
    </row>
    <row r="477616" spans="4:4">
      <c r="D477616"/>
    </row>
    <row r="477617" spans="4:4">
      <c r="D477617"/>
    </row>
    <row r="477618" spans="4:4">
      <c r="D477618"/>
    </row>
    <row r="477619" spans="4:4">
      <c r="D477619"/>
    </row>
    <row r="477620" spans="4:4">
      <c r="D477620"/>
    </row>
    <row r="477621" spans="4:4">
      <c r="D477621"/>
    </row>
    <row r="477622" spans="4:4">
      <c r="D477622"/>
    </row>
    <row r="477623" spans="4:4">
      <c r="D477623"/>
    </row>
    <row r="477624" spans="4:4">
      <c r="D477624"/>
    </row>
    <row r="477625" spans="4:4">
      <c r="D477625"/>
    </row>
    <row r="477626" spans="4:4">
      <c r="D477626"/>
    </row>
    <row r="477627" spans="4:4">
      <c r="D477627"/>
    </row>
    <row r="477628" spans="4:4">
      <c r="D477628"/>
    </row>
    <row r="477629" spans="4:4">
      <c r="D477629"/>
    </row>
    <row r="477630" spans="4:4">
      <c r="D477630"/>
    </row>
    <row r="477631" spans="4:4">
      <c r="D477631"/>
    </row>
    <row r="477632" spans="4:4">
      <c r="D477632"/>
    </row>
    <row r="477633" spans="4:4">
      <c r="D477633"/>
    </row>
    <row r="477634" spans="4:4">
      <c r="D477634"/>
    </row>
    <row r="477635" spans="4:4">
      <c r="D477635"/>
    </row>
    <row r="477636" spans="4:4">
      <c r="D477636"/>
    </row>
    <row r="477637" spans="4:4">
      <c r="D477637"/>
    </row>
    <row r="477638" spans="4:4">
      <c r="D477638"/>
    </row>
    <row r="477639" spans="4:4">
      <c r="D477639"/>
    </row>
    <row r="477640" spans="4:4">
      <c r="D477640"/>
    </row>
    <row r="477641" spans="4:4">
      <c r="D477641"/>
    </row>
    <row r="477642" spans="4:4">
      <c r="D477642"/>
    </row>
    <row r="477643" spans="4:4">
      <c r="D477643"/>
    </row>
    <row r="477644" spans="4:4">
      <c r="D477644"/>
    </row>
    <row r="477645" spans="4:4">
      <c r="D477645"/>
    </row>
    <row r="477646" spans="4:4">
      <c r="D477646"/>
    </row>
    <row r="477647" spans="4:4">
      <c r="D477647"/>
    </row>
    <row r="477648" spans="4:4">
      <c r="D477648"/>
    </row>
    <row r="477649" spans="4:4">
      <c r="D477649"/>
    </row>
    <row r="477650" spans="4:4">
      <c r="D477650"/>
    </row>
    <row r="477651" spans="4:4">
      <c r="D477651"/>
    </row>
    <row r="477652" spans="4:4">
      <c r="D477652"/>
    </row>
    <row r="477653" spans="4:4">
      <c r="D477653"/>
    </row>
    <row r="477654" spans="4:4">
      <c r="D477654"/>
    </row>
    <row r="477655" spans="4:4">
      <c r="D477655"/>
    </row>
    <row r="477656" spans="4:4">
      <c r="D477656"/>
    </row>
    <row r="477657" spans="4:4">
      <c r="D477657"/>
    </row>
    <row r="477658" spans="4:4">
      <c r="D477658"/>
    </row>
    <row r="477659" spans="4:4">
      <c r="D477659"/>
    </row>
    <row r="477660" spans="4:4">
      <c r="D477660"/>
    </row>
    <row r="477661" spans="4:4">
      <c r="D477661"/>
    </row>
    <row r="477662" spans="4:4">
      <c r="D477662"/>
    </row>
    <row r="477663" spans="4:4">
      <c r="D477663"/>
    </row>
    <row r="477664" spans="4:4">
      <c r="D477664"/>
    </row>
    <row r="477665" spans="4:4">
      <c r="D477665"/>
    </row>
    <row r="477666" spans="4:4">
      <c r="D477666"/>
    </row>
    <row r="477667" spans="4:4">
      <c r="D477667"/>
    </row>
    <row r="477668" spans="4:4">
      <c r="D477668"/>
    </row>
    <row r="477669" spans="4:4">
      <c r="D477669"/>
    </row>
    <row r="477670" spans="4:4">
      <c r="D477670"/>
    </row>
    <row r="477671" spans="4:4">
      <c r="D477671"/>
    </row>
    <row r="477672" spans="4:4">
      <c r="D477672"/>
    </row>
    <row r="477673" spans="4:4">
      <c r="D477673"/>
    </row>
    <row r="477674" spans="4:4">
      <c r="D477674"/>
    </row>
    <row r="477675" spans="4:4">
      <c r="D477675"/>
    </row>
    <row r="477676" spans="4:4">
      <c r="D477676"/>
    </row>
    <row r="477677" spans="4:4">
      <c r="D477677"/>
    </row>
    <row r="477678" spans="4:4">
      <c r="D477678"/>
    </row>
    <row r="477679" spans="4:4">
      <c r="D477679"/>
    </row>
    <row r="477680" spans="4:4">
      <c r="D477680"/>
    </row>
    <row r="477681" spans="4:4">
      <c r="D477681"/>
    </row>
    <row r="477682" spans="4:4">
      <c r="D477682"/>
    </row>
    <row r="477683" spans="4:4">
      <c r="D477683"/>
    </row>
    <row r="477684" spans="4:4">
      <c r="D477684"/>
    </row>
    <row r="477685" spans="4:4">
      <c r="D477685"/>
    </row>
    <row r="477686" spans="4:4">
      <c r="D477686"/>
    </row>
    <row r="477687" spans="4:4">
      <c r="D477687"/>
    </row>
    <row r="477688" spans="4:4">
      <c r="D477688"/>
    </row>
    <row r="477689" spans="4:4">
      <c r="D477689"/>
    </row>
    <row r="477690" spans="4:4">
      <c r="D477690"/>
    </row>
    <row r="477691" spans="4:4">
      <c r="D477691"/>
    </row>
    <row r="477692" spans="4:4">
      <c r="D477692"/>
    </row>
    <row r="477693" spans="4:4">
      <c r="D477693"/>
    </row>
    <row r="477694" spans="4:4">
      <c r="D477694"/>
    </row>
    <row r="477695" spans="4:4">
      <c r="D477695"/>
    </row>
    <row r="477696" spans="4:4">
      <c r="D477696"/>
    </row>
    <row r="477697" spans="4:4">
      <c r="D477697"/>
    </row>
    <row r="477698" spans="4:4">
      <c r="D477698"/>
    </row>
    <row r="477699" spans="4:4">
      <c r="D477699"/>
    </row>
    <row r="477700" spans="4:4">
      <c r="D477700"/>
    </row>
    <row r="477701" spans="4:4">
      <c r="D477701"/>
    </row>
    <row r="477702" spans="4:4">
      <c r="D477702"/>
    </row>
    <row r="477703" spans="4:4">
      <c r="D477703"/>
    </row>
    <row r="477704" spans="4:4">
      <c r="D477704"/>
    </row>
    <row r="477705" spans="4:4">
      <c r="D477705"/>
    </row>
    <row r="477706" spans="4:4">
      <c r="D477706"/>
    </row>
    <row r="477707" spans="4:4">
      <c r="D477707"/>
    </row>
    <row r="477708" spans="4:4">
      <c r="D477708"/>
    </row>
    <row r="477709" spans="4:4">
      <c r="D477709"/>
    </row>
    <row r="477710" spans="4:4">
      <c r="D477710"/>
    </row>
    <row r="477711" spans="4:4">
      <c r="D477711"/>
    </row>
    <row r="477712" spans="4:4">
      <c r="D477712"/>
    </row>
    <row r="477713" spans="4:4">
      <c r="D477713"/>
    </row>
    <row r="477714" spans="4:4">
      <c r="D477714"/>
    </row>
    <row r="477715" spans="4:4">
      <c r="D477715"/>
    </row>
    <row r="477716" spans="4:4">
      <c r="D477716"/>
    </row>
    <row r="477717" spans="4:4">
      <c r="D477717"/>
    </row>
    <row r="477718" spans="4:4">
      <c r="D477718"/>
    </row>
    <row r="477719" spans="4:4">
      <c r="D477719"/>
    </row>
    <row r="477720" spans="4:4">
      <c r="D477720"/>
    </row>
    <row r="477721" spans="4:4">
      <c r="D477721"/>
    </row>
    <row r="477722" spans="4:4">
      <c r="D477722"/>
    </row>
    <row r="477723" spans="4:4">
      <c r="D477723"/>
    </row>
    <row r="477724" spans="4:4">
      <c r="D477724"/>
    </row>
    <row r="477725" spans="4:4">
      <c r="D477725"/>
    </row>
    <row r="477726" spans="4:4">
      <c r="D477726"/>
    </row>
    <row r="477727" spans="4:4">
      <c r="D477727"/>
    </row>
    <row r="477728" spans="4:4">
      <c r="D477728"/>
    </row>
    <row r="477729" spans="4:4">
      <c r="D477729"/>
    </row>
    <row r="477730" spans="4:4">
      <c r="D477730"/>
    </row>
    <row r="477731" spans="4:4">
      <c r="D477731"/>
    </row>
    <row r="477732" spans="4:4">
      <c r="D477732"/>
    </row>
    <row r="477733" spans="4:4">
      <c r="D477733"/>
    </row>
    <row r="477734" spans="4:4">
      <c r="D477734"/>
    </row>
    <row r="477735" spans="4:4">
      <c r="D477735"/>
    </row>
    <row r="477736" spans="4:4">
      <c r="D477736"/>
    </row>
    <row r="477737" spans="4:4">
      <c r="D477737"/>
    </row>
    <row r="477738" spans="4:4">
      <c r="D477738"/>
    </row>
    <row r="477739" spans="4:4">
      <c r="D477739"/>
    </row>
    <row r="477740" spans="4:4">
      <c r="D477740"/>
    </row>
    <row r="477741" spans="4:4">
      <c r="D477741"/>
    </row>
    <row r="477742" spans="4:4">
      <c r="D477742"/>
    </row>
    <row r="477743" spans="4:4">
      <c r="D477743"/>
    </row>
    <row r="477744" spans="4:4">
      <c r="D477744"/>
    </row>
    <row r="477745" spans="4:4">
      <c r="D477745"/>
    </row>
    <row r="477746" spans="4:4">
      <c r="D477746"/>
    </row>
    <row r="477747" spans="4:4">
      <c r="D477747"/>
    </row>
    <row r="477748" spans="4:4">
      <c r="D477748"/>
    </row>
    <row r="477749" spans="4:4">
      <c r="D477749"/>
    </row>
    <row r="477750" spans="4:4">
      <c r="D477750"/>
    </row>
    <row r="477751" spans="4:4">
      <c r="D477751"/>
    </row>
    <row r="477752" spans="4:4">
      <c r="D477752"/>
    </row>
    <row r="477753" spans="4:4">
      <c r="D477753"/>
    </row>
    <row r="477754" spans="4:4">
      <c r="D477754"/>
    </row>
    <row r="477755" spans="4:4">
      <c r="D477755"/>
    </row>
    <row r="477756" spans="4:4">
      <c r="D477756"/>
    </row>
    <row r="477757" spans="4:4">
      <c r="D477757"/>
    </row>
    <row r="477758" spans="4:4">
      <c r="D477758"/>
    </row>
    <row r="477759" spans="4:4">
      <c r="D477759"/>
    </row>
    <row r="477760" spans="4:4">
      <c r="D477760"/>
    </row>
    <row r="477761" spans="4:4">
      <c r="D477761"/>
    </row>
    <row r="477762" spans="4:4">
      <c r="D477762"/>
    </row>
    <row r="477763" spans="4:4">
      <c r="D477763"/>
    </row>
    <row r="477764" spans="4:4">
      <c r="D477764"/>
    </row>
    <row r="477765" spans="4:4">
      <c r="D477765"/>
    </row>
    <row r="477766" spans="4:4">
      <c r="D477766"/>
    </row>
    <row r="477767" spans="4:4">
      <c r="D477767"/>
    </row>
    <row r="477768" spans="4:4">
      <c r="D477768"/>
    </row>
    <row r="477769" spans="4:4">
      <c r="D477769"/>
    </row>
    <row r="477770" spans="4:4">
      <c r="D477770"/>
    </row>
    <row r="477771" spans="4:4">
      <c r="D477771"/>
    </row>
    <row r="477772" spans="4:4">
      <c r="D477772"/>
    </row>
    <row r="477773" spans="4:4">
      <c r="D477773"/>
    </row>
    <row r="477774" spans="4:4">
      <c r="D477774"/>
    </row>
    <row r="477775" spans="4:4">
      <c r="D477775"/>
    </row>
    <row r="477776" spans="4:4">
      <c r="D477776"/>
    </row>
    <row r="477777" spans="4:4">
      <c r="D477777"/>
    </row>
    <row r="477778" spans="4:4">
      <c r="D477778"/>
    </row>
    <row r="477779" spans="4:4">
      <c r="D477779"/>
    </row>
    <row r="477780" spans="4:4">
      <c r="D477780"/>
    </row>
    <row r="477781" spans="4:4">
      <c r="D477781"/>
    </row>
    <row r="477782" spans="4:4">
      <c r="D477782"/>
    </row>
    <row r="477783" spans="4:4">
      <c r="D477783"/>
    </row>
    <row r="477784" spans="4:4">
      <c r="D477784"/>
    </row>
    <row r="477785" spans="4:4">
      <c r="D477785"/>
    </row>
    <row r="477786" spans="4:4">
      <c r="D477786"/>
    </row>
    <row r="477787" spans="4:4">
      <c r="D477787"/>
    </row>
    <row r="477788" spans="4:4">
      <c r="D477788"/>
    </row>
    <row r="477789" spans="4:4">
      <c r="D477789"/>
    </row>
    <row r="477790" spans="4:4">
      <c r="D477790"/>
    </row>
    <row r="477791" spans="4:4">
      <c r="D477791"/>
    </row>
    <row r="477792" spans="4:4">
      <c r="D477792"/>
    </row>
    <row r="477793" spans="4:4">
      <c r="D477793"/>
    </row>
    <row r="477794" spans="4:4">
      <c r="D477794"/>
    </row>
    <row r="477795" spans="4:4">
      <c r="D477795"/>
    </row>
    <row r="477796" spans="4:4">
      <c r="D477796"/>
    </row>
    <row r="477797" spans="4:4">
      <c r="D477797"/>
    </row>
    <row r="477798" spans="4:4">
      <c r="D477798"/>
    </row>
    <row r="477799" spans="4:4">
      <c r="D477799"/>
    </row>
    <row r="477800" spans="4:4">
      <c r="D477800"/>
    </row>
    <row r="477801" spans="4:4">
      <c r="D477801"/>
    </row>
    <row r="477802" spans="4:4">
      <c r="D477802"/>
    </row>
    <row r="477803" spans="4:4">
      <c r="D477803"/>
    </row>
    <row r="477804" spans="4:4">
      <c r="D477804"/>
    </row>
    <row r="477805" spans="4:4">
      <c r="D477805"/>
    </row>
    <row r="477806" spans="4:4">
      <c r="D477806"/>
    </row>
    <row r="477807" spans="4:4">
      <c r="D477807"/>
    </row>
    <row r="477808" spans="4:4">
      <c r="D477808"/>
    </row>
    <row r="477809" spans="4:4">
      <c r="D477809"/>
    </row>
    <row r="477810" spans="4:4">
      <c r="D477810"/>
    </row>
    <row r="477811" spans="4:4">
      <c r="D477811"/>
    </row>
    <row r="477812" spans="4:4">
      <c r="D477812"/>
    </row>
    <row r="477813" spans="4:4">
      <c r="D477813"/>
    </row>
    <row r="477814" spans="4:4">
      <c r="D477814"/>
    </row>
    <row r="477815" spans="4:4">
      <c r="D477815"/>
    </row>
    <row r="477816" spans="4:4">
      <c r="D477816"/>
    </row>
    <row r="477817" spans="4:4">
      <c r="D477817"/>
    </row>
    <row r="477818" spans="4:4">
      <c r="D477818"/>
    </row>
    <row r="477819" spans="4:4">
      <c r="D477819"/>
    </row>
    <row r="477820" spans="4:4">
      <c r="D477820"/>
    </row>
    <row r="477821" spans="4:4">
      <c r="D477821"/>
    </row>
    <row r="477822" spans="4:4">
      <c r="D477822"/>
    </row>
    <row r="477823" spans="4:4">
      <c r="D477823"/>
    </row>
    <row r="477824" spans="4:4">
      <c r="D477824"/>
    </row>
    <row r="477825" spans="4:4">
      <c r="D477825"/>
    </row>
    <row r="477826" spans="4:4">
      <c r="D477826"/>
    </row>
    <row r="477827" spans="4:4">
      <c r="D477827"/>
    </row>
    <row r="477828" spans="4:4">
      <c r="D477828"/>
    </row>
    <row r="477829" spans="4:4">
      <c r="D477829"/>
    </row>
    <row r="477830" spans="4:4">
      <c r="D477830"/>
    </row>
    <row r="477831" spans="4:4">
      <c r="D477831"/>
    </row>
    <row r="477832" spans="4:4">
      <c r="D477832"/>
    </row>
    <row r="477833" spans="4:4">
      <c r="D477833"/>
    </row>
    <row r="477834" spans="4:4">
      <c r="D477834"/>
    </row>
    <row r="477835" spans="4:4">
      <c r="D477835"/>
    </row>
    <row r="477836" spans="4:4">
      <c r="D477836"/>
    </row>
    <row r="477837" spans="4:4">
      <c r="D477837"/>
    </row>
    <row r="477838" spans="4:4">
      <c r="D477838"/>
    </row>
    <row r="477839" spans="4:4">
      <c r="D477839"/>
    </row>
    <row r="477840" spans="4:4">
      <c r="D477840"/>
    </row>
    <row r="477841" spans="4:4">
      <c r="D477841"/>
    </row>
    <row r="477842" spans="4:4">
      <c r="D477842"/>
    </row>
    <row r="477843" spans="4:4">
      <c r="D477843"/>
    </row>
    <row r="477844" spans="4:4">
      <c r="D477844"/>
    </row>
    <row r="477845" spans="4:4">
      <c r="D477845"/>
    </row>
    <row r="477846" spans="4:4">
      <c r="D477846"/>
    </row>
    <row r="477847" spans="4:4">
      <c r="D477847"/>
    </row>
    <row r="477848" spans="4:4">
      <c r="D477848"/>
    </row>
    <row r="477849" spans="4:4">
      <c r="D477849"/>
    </row>
    <row r="477850" spans="4:4">
      <c r="D477850"/>
    </row>
    <row r="477851" spans="4:4">
      <c r="D477851"/>
    </row>
    <row r="477852" spans="4:4">
      <c r="D477852"/>
    </row>
    <row r="477853" spans="4:4">
      <c r="D477853"/>
    </row>
    <row r="477854" spans="4:4">
      <c r="D477854"/>
    </row>
    <row r="477855" spans="4:4">
      <c r="D477855"/>
    </row>
    <row r="477856" spans="4:4">
      <c r="D477856"/>
    </row>
    <row r="477857" spans="4:4">
      <c r="D477857"/>
    </row>
    <row r="477858" spans="4:4">
      <c r="D477858"/>
    </row>
    <row r="477859" spans="4:4">
      <c r="D477859"/>
    </row>
    <row r="477860" spans="4:4">
      <c r="D477860"/>
    </row>
    <row r="477861" spans="4:4">
      <c r="D477861"/>
    </row>
    <row r="477862" spans="4:4">
      <c r="D477862"/>
    </row>
    <row r="477863" spans="4:4">
      <c r="D477863"/>
    </row>
    <row r="477864" spans="4:4">
      <c r="D477864"/>
    </row>
    <row r="477865" spans="4:4">
      <c r="D477865"/>
    </row>
    <row r="477866" spans="4:4">
      <c r="D477866"/>
    </row>
    <row r="477867" spans="4:4">
      <c r="D477867"/>
    </row>
    <row r="477868" spans="4:4">
      <c r="D477868"/>
    </row>
    <row r="477869" spans="4:4">
      <c r="D477869"/>
    </row>
    <row r="477870" spans="4:4">
      <c r="D477870"/>
    </row>
    <row r="477871" spans="4:4">
      <c r="D477871"/>
    </row>
    <row r="477872" spans="4:4">
      <c r="D477872"/>
    </row>
    <row r="477873" spans="4:4">
      <c r="D477873"/>
    </row>
    <row r="477874" spans="4:4">
      <c r="D477874"/>
    </row>
    <row r="477875" spans="4:4">
      <c r="D477875"/>
    </row>
    <row r="477876" spans="4:4">
      <c r="D477876"/>
    </row>
    <row r="477877" spans="4:4">
      <c r="D477877"/>
    </row>
    <row r="477878" spans="4:4">
      <c r="D477878"/>
    </row>
    <row r="477879" spans="4:4">
      <c r="D477879"/>
    </row>
    <row r="477880" spans="4:4">
      <c r="D477880"/>
    </row>
    <row r="477881" spans="4:4">
      <c r="D477881"/>
    </row>
    <row r="477882" spans="4:4">
      <c r="D477882"/>
    </row>
    <row r="477883" spans="4:4">
      <c r="D477883"/>
    </row>
    <row r="477884" spans="4:4">
      <c r="D477884"/>
    </row>
    <row r="477885" spans="4:4">
      <c r="D477885"/>
    </row>
    <row r="477886" spans="4:4">
      <c r="D477886"/>
    </row>
    <row r="477887" spans="4:4">
      <c r="D477887"/>
    </row>
    <row r="477888" spans="4:4">
      <c r="D477888"/>
    </row>
    <row r="477889" spans="4:4">
      <c r="D477889"/>
    </row>
    <row r="477890" spans="4:4">
      <c r="D477890"/>
    </row>
    <row r="477891" spans="4:4">
      <c r="D477891"/>
    </row>
    <row r="477892" spans="4:4">
      <c r="D477892"/>
    </row>
    <row r="477893" spans="4:4">
      <c r="D477893"/>
    </row>
    <row r="477894" spans="4:4">
      <c r="D477894"/>
    </row>
    <row r="477895" spans="4:4">
      <c r="D477895"/>
    </row>
    <row r="477896" spans="4:4">
      <c r="D477896"/>
    </row>
    <row r="477897" spans="4:4">
      <c r="D477897"/>
    </row>
    <row r="477898" spans="4:4">
      <c r="D477898"/>
    </row>
    <row r="477899" spans="4:4">
      <c r="D477899"/>
    </row>
    <row r="477900" spans="4:4">
      <c r="D477900"/>
    </row>
    <row r="477901" spans="4:4">
      <c r="D477901"/>
    </row>
    <row r="477902" spans="4:4">
      <c r="D477902"/>
    </row>
    <row r="477903" spans="4:4">
      <c r="D477903"/>
    </row>
    <row r="477904" spans="4:4">
      <c r="D477904"/>
    </row>
    <row r="477905" spans="4:4">
      <c r="D477905"/>
    </row>
    <row r="477906" spans="4:4">
      <c r="D477906"/>
    </row>
    <row r="477907" spans="4:4">
      <c r="D477907"/>
    </row>
    <row r="477908" spans="4:4">
      <c r="D477908"/>
    </row>
    <row r="477909" spans="4:4">
      <c r="D477909"/>
    </row>
    <row r="477910" spans="4:4">
      <c r="D477910"/>
    </row>
    <row r="477911" spans="4:4">
      <c r="D477911"/>
    </row>
    <row r="477912" spans="4:4">
      <c r="D477912"/>
    </row>
    <row r="477913" spans="4:4">
      <c r="D477913"/>
    </row>
    <row r="477914" spans="4:4">
      <c r="D477914"/>
    </row>
    <row r="477915" spans="4:4">
      <c r="D477915"/>
    </row>
    <row r="477916" spans="4:4">
      <c r="D477916"/>
    </row>
    <row r="477917" spans="4:4">
      <c r="D477917"/>
    </row>
    <row r="477918" spans="4:4">
      <c r="D477918"/>
    </row>
    <row r="477919" spans="4:4">
      <c r="D477919"/>
    </row>
    <row r="477920" spans="4:4">
      <c r="D477920"/>
    </row>
    <row r="477921" spans="4:4">
      <c r="D477921"/>
    </row>
    <row r="477922" spans="4:4">
      <c r="D477922"/>
    </row>
    <row r="477923" spans="4:4">
      <c r="D477923"/>
    </row>
    <row r="477924" spans="4:4">
      <c r="D477924"/>
    </row>
    <row r="477925" spans="4:4">
      <c r="D477925"/>
    </row>
    <row r="477926" spans="4:4">
      <c r="D477926"/>
    </row>
    <row r="477927" spans="4:4">
      <c r="D477927"/>
    </row>
    <row r="477928" spans="4:4">
      <c r="D477928"/>
    </row>
    <row r="477929" spans="4:4">
      <c r="D477929"/>
    </row>
    <row r="477930" spans="4:4">
      <c r="D477930"/>
    </row>
    <row r="477931" spans="4:4">
      <c r="D477931"/>
    </row>
    <row r="477932" spans="4:4">
      <c r="D477932"/>
    </row>
    <row r="477933" spans="4:4">
      <c r="D477933"/>
    </row>
    <row r="477934" spans="4:4">
      <c r="D477934"/>
    </row>
    <row r="477935" spans="4:4">
      <c r="D477935"/>
    </row>
    <row r="477936" spans="4:4">
      <c r="D477936"/>
    </row>
    <row r="477937" spans="4:4">
      <c r="D477937"/>
    </row>
    <row r="477938" spans="4:4">
      <c r="D477938"/>
    </row>
    <row r="477939" spans="4:4">
      <c r="D477939"/>
    </row>
    <row r="477940" spans="4:4">
      <c r="D477940"/>
    </row>
    <row r="477941" spans="4:4">
      <c r="D477941"/>
    </row>
    <row r="477942" spans="4:4">
      <c r="D477942"/>
    </row>
    <row r="477943" spans="4:4">
      <c r="D477943"/>
    </row>
    <row r="477944" spans="4:4">
      <c r="D477944"/>
    </row>
    <row r="477945" spans="4:4">
      <c r="D477945"/>
    </row>
    <row r="477946" spans="4:4">
      <c r="D477946"/>
    </row>
    <row r="477947" spans="4:4">
      <c r="D477947"/>
    </row>
    <row r="477948" spans="4:4">
      <c r="D477948"/>
    </row>
    <row r="477949" spans="4:4">
      <c r="D477949"/>
    </row>
    <row r="477950" spans="4:4">
      <c r="D477950"/>
    </row>
    <row r="477951" spans="4:4">
      <c r="D477951"/>
    </row>
    <row r="477952" spans="4:4">
      <c r="D477952"/>
    </row>
    <row r="477953" spans="4:4">
      <c r="D477953"/>
    </row>
    <row r="477954" spans="4:4">
      <c r="D477954"/>
    </row>
    <row r="477955" spans="4:4">
      <c r="D477955"/>
    </row>
    <row r="477956" spans="4:4">
      <c r="D477956"/>
    </row>
    <row r="477957" spans="4:4">
      <c r="D477957"/>
    </row>
    <row r="477958" spans="4:4">
      <c r="D477958"/>
    </row>
    <row r="477959" spans="4:4">
      <c r="D477959"/>
    </row>
    <row r="477960" spans="4:4">
      <c r="D477960"/>
    </row>
    <row r="477961" spans="4:4">
      <c r="D477961"/>
    </row>
    <row r="477962" spans="4:4">
      <c r="D477962"/>
    </row>
    <row r="477963" spans="4:4">
      <c r="D477963"/>
    </row>
    <row r="477964" spans="4:4">
      <c r="D477964"/>
    </row>
    <row r="477965" spans="4:4">
      <c r="D477965"/>
    </row>
    <row r="477966" spans="4:4">
      <c r="D477966"/>
    </row>
    <row r="477967" spans="4:4">
      <c r="D477967"/>
    </row>
    <row r="477968" spans="4:4">
      <c r="D477968"/>
    </row>
    <row r="477969" spans="4:4">
      <c r="D477969"/>
    </row>
    <row r="477970" spans="4:4">
      <c r="D477970"/>
    </row>
    <row r="477971" spans="4:4">
      <c r="D477971"/>
    </row>
    <row r="477972" spans="4:4">
      <c r="D477972"/>
    </row>
    <row r="477973" spans="4:4">
      <c r="D477973"/>
    </row>
    <row r="477974" spans="4:4">
      <c r="D477974"/>
    </row>
    <row r="477975" spans="4:4">
      <c r="D477975"/>
    </row>
    <row r="477976" spans="4:4">
      <c r="D477976"/>
    </row>
    <row r="477977" spans="4:4">
      <c r="D477977"/>
    </row>
    <row r="477978" spans="4:4">
      <c r="D477978"/>
    </row>
    <row r="477979" spans="4:4">
      <c r="D477979"/>
    </row>
    <row r="477980" spans="4:4">
      <c r="D477980"/>
    </row>
    <row r="477981" spans="4:4">
      <c r="D477981"/>
    </row>
    <row r="477982" spans="4:4">
      <c r="D477982"/>
    </row>
    <row r="477983" spans="4:4">
      <c r="D477983"/>
    </row>
    <row r="477984" spans="4:4">
      <c r="D477984"/>
    </row>
    <row r="477985" spans="4:4">
      <c r="D477985"/>
    </row>
    <row r="477986" spans="4:4">
      <c r="D477986"/>
    </row>
    <row r="477987" spans="4:4">
      <c r="D477987"/>
    </row>
    <row r="477988" spans="4:4">
      <c r="D477988"/>
    </row>
    <row r="477989" spans="4:4">
      <c r="D477989"/>
    </row>
    <row r="477990" spans="4:4">
      <c r="D477990"/>
    </row>
    <row r="477991" spans="4:4">
      <c r="D477991"/>
    </row>
    <row r="477992" spans="4:4">
      <c r="D477992"/>
    </row>
    <row r="477993" spans="4:4">
      <c r="D477993"/>
    </row>
    <row r="477994" spans="4:4">
      <c r="D477994"/>
    </row>
    <row r="477995" spans="4:4">
      <c r="D477995"/>
    </row>
    <row r="477996" spans="4:4">
      <c r="D477996"/>
    </row>
    <row r="477997" spans="4:4">
      <c r="D477997"/>
    </row>
    <row r="477998" spans="4:4">
      <c r="D477998"/>
    </row>
    <row r="477999" spans="4:4">
      <c r="D477999"/>
    </row>
    <row r="478000" spans="4:4">
      <c r="D478000"/>
    </row>
    <row r="478001" spans="4:4">
      <c r="D478001"/>
    </row>
    <row r="478002" spans="4:4">
      <c r="D478002"/>
    </row>
    <row r="478003" spans="4:4">
      <c r="D478003"/>
    </row>
    <row r="478004" spans="4:4">
      <c r="D478004"/>
    </row>
    <row r="478005" spans="4:4">
      <c r="D478005"/>
    </row>
    <row r="478006" spans="4:4">
      <c r="D478006"/>
    </row>
    <row r="478007" spans="4:4">
      <c r="D478007"/>
    </row>
    <row r="478008" spans="4:4">
      <c r="D478008"/>
    </row>
    <row r="478009" spans="4:4">
      <c r="D478009"/>
    </row>
    <row r="478010" spans="4:4">
      <c r="D478010"/>
    </row>
    <row r="478011" spans="4:4">
      <c r="D478011"/>
    </row>
    <row r="478012" spans="4:4">
      <c r="D478012"/>
    </row>
    <row r="478013" spans="4:4">
      <c r="D478013"/>
    </row>
    <row r="478014" spans="4:4">
      <c r="D478014"/>
    </row>
    <row r="478015" spans="4:4">
      <c r="D478015"/>
    </row>
    <row r="478016" spans="4:4">
      <c r="D478016"/>
    </row>
    <row r="478017" spans="4:4">
      <c r="D478017"/>
    </row>
    <row r="478018" spans="4:4">
      <c r="D478018"/>
    </row>
    <row r="478019" spans="4:4">
      <c r="D478019"/>
    </row>
    <row r="478020" spans="4:4">
      <c r="D478020"/>
    </row>
    <row r="478021" spans="4:4">
      <c r="D478021"/>
    </row>
    <row r="478022" spans="4:4">
      <c r="D478022"/>
    </row>
    <row r="478023" spans="4:4">
      <c r="D478023"/>
    </row>
    <row r="478024" spans="4:4">
      <c r="D478024"/>
    </row>
    <row r="478025" spans="4:4">
      <c r="D478025"/>
    </row>
    <row r="478026" spans="4:4">
      <c r="D478026"/>
    </row>
    <row r="478027" spans="4:4">
      <c r="D478027"/>
    </row>
    <row r="478028" spans="4:4">
      <c r="D478028"/>
    </row>
    <row r="478029" spans="4:4">
      <c r="D478029"/>
    </row>
    <row r="478030" spans="4:4">
      <c r="D478030"/>
    </row>
    <row r="478031" spans="4:4">
      <c r="D478031"/>
    </row>
    <row r="478032" spans="4:4">
      <c r="D478032"/>
    </row>
    <row r="478033" spans="4:4">
      <c r="D478033"/>
    </row>
    <row r="478034" spans="4:4">
      <c r="D478034"/>
    </row>
    <row r="478035" spans="4:4">
      <c r="D478035"/>
    </row>
    <row r="478036" spans="4:4">
      <c r="D478036"/>
    </row>
    <row r="478037" spans="4:4">
      <c r="D478037"/>
    </row>
    <row r="478038" spans="4:4">
      <c r="D478038"/>
    </row>
    <row r="478039" spans="4:4">
      <c r="D478039"/>
    </row>
    <row r="478040" spans="4:4">
      <c r="D478040"/>
    </row>
    <row r="478041" spans="4:4">
      <c r="D478041"/>
    </row>
    <row r="478042" spans="4:4">
      <c r="D478042"/>
    </row>
    <row r="478043" spans="4:4">
      <c r="D478043"/>
    </row>
    <row r="478044" spans="4:4">
      <c r="D478044"/>
    </row>
    <row r="478045" spans="4:4">
      <c r="D478045"/>
    </row>
    <row r="478046" spans="4:4">
      <c r="D478046"/>
    </row>
    <row r="478047" spans="4:4">
      <c r="D478047"/>
    </row>
    <row r="478048" spans="4:4">
      <c r="D478048"/>
    </row>
    <row r="478049" spans="4:4">
      <c r="D478049"/>
    </row>
    <row r="478050" spans="4:4">
      <c r="D478050"/>
    </row>
    <row r="478051" spans="4:4">
      <c r="D478051"/>
    </row>
    <row r="478052" spans="4:4">
      <c r="D478052"/>
    </row>
    <row r="478053" spans="4:4">
      <c r="D478053"/>
    </row>
    <row r="478054" spans="4:4">
      <c r="D478054"/>
    </row>
    <row r="478055" spans="4:4">
      <c r="D478055"/>
    </row>
    <row r="478056" spans="4:4">
      <c r="D478056"/>
    </row>
    <row r="478057" spans="4:4">
      <c r="D478057"/>
    </row>
    <row r="478058" spans="4:4">
      <c r="D478058"/>
    </row>
    <row r="478059" spans="4:4">
      <c r="D478059"/>
    </row>
    <row r="478060" spans="4:4">
      <c r="D478060"/>
    </row>
    <row r="478061" spans="4:4">
      <c r="D478061"/>
    </row>
    <row r="478062" spans="4:4">
      <c r="D478062"/>
    </row>
    <row r="478063" spans="4:4">
      <c r="D478063"/>
    </row>
    <row r="478064" spans="4:4">
      <c r="D478064"/>
    </row>
    <row r="478065" spans="4:4">
      <c r="D478065"/>
    </row>
    <row r="478066" spans="4:4">
      <c r="D478066"/>
    </row>
    <row r="478067" spans="4:4">
      <c r="D478067"/>
    </row>
    <row r="478068" spans="4:4">
      <c r="D478068"/>
    </row>
    <row r="478069" spans="4:4">
      <c r="D478069"/>
    </row>
    <row r="478070" spans="4:4">
      <c r="D478070"/>
    </row>
    <row r="478071" spans="4:4">
      <c r="D478071"/>
    </row>
    <row r="478072" spans="4:4">
      <c r="D478072"/>
    </row>
    <row r="478073" spans="4:4">
      <c r="D478073"/>
    </row>
    <row r="478074" spans="4:4">
      <c r="D478074"/>
    </row>
    <row r="478075" spans="4:4">
      <c r="D478075"/>
    </row>
    <row r="478076" spans="4:4">
      <c r="D478076"/>
    </row>
    <row r="478077" spans="4:4">
      <c r="D478077"/>
    </row>
    <row r="478078" spans="4:4">
      <c r="D478078"/>
    </row>
    <row r="478079" spans="4:4">
      <c r="D478079"/>
    </row>
    <row r="478080" spans="4:4">
      <c r="D478080"/>
    </row>
    <row r="478081" spans="4:4">
      <c r="D478081"/>
    </row>
    <row r="478082" spans="4:4">
      <c r="D478082"/>
    </row>
    <row r="478083" spans="4:4">
      <c r="D478083"/>
    </row>
    <row r="478084" spans="4:4">
      <c r="D478084"/>
    </row>
    <row r="478085" spans="4:4">
      <c r="D478085"/>
    </row>
    <row r="478086" spans="4:4">
      <c r="D478086"/>
    </row>
    <row r="478087" spans="4:4">
      <c r="D478087"/>
    </row>
    <row r="478088" spans="4:4">
      <c r="D478088"/>
    </row>
    <row r="478089" spans="4:4">
      <c r="D478089"/>
    </row>
    <row r="478090" spans="4:4">
      <c r="D478090"/>
    </row>
    <row r="478091" spans="4:4">
      <c r="D478091"/>
    </row>
    <row r="478092" spans="4:4">
      <c r="D478092"/>
    </row>
    <row r="478093" spans="4:4">
      <c r="D478093"/>
    </row>
    <row r="478094" spans="4:4">
      <c r="D478094"/>
    </row>
    <row r="478095" spans="4:4">
      <c r="D478095"/>
    </row>
    <row r="478096" spans="4:4">
      <c r="D478096"/>
    </row>
    <row r="478097" spans="4:4">
      <c r="D478097"/>
    </row>
    <row r="478098" spans="4:4">
      <c r="D478098"/>
    </row>
    <row r="478099" spans="4:4">
      <c r="D478099"/>
    </row>
    <row r="478100" spans="4:4">
      <c r="D478100"/>
    </row>
    <row r="478101" spans="4:4">
      <c r="D478101"/>
    </row>
    <row r="478102" spans="4:4">
      <c r="D478102"/>
    </row>
    <row r="478103" spans="4:4">
      <c r="D478103"/>
    </row>
    <row r="478104" spans="4:4">
      <c r="D478104"/>
    </row>
    <row r="478105" spans="4:4">
      <c r="D478105"/>
    </row>
    <row r="478106" spans="4:4">
      <c r="D478106"/>
    </row>
    <row r="478107" spans="4:4">
      <c r="D478107"/>
    </row>
    <row r="478108" spans="4:4">
      <c r="D478108"/>
    </row>
    <row r="478109" spans="4:4">
      <c r="D478109"/>
    </row>
    <row r="478110" spans="4:4">
      <c r="D478110"/>
    </row>
    <row r="478111" spans="4:4">
      <c r="D478111"/>
    </row>
    <row r="478112" spans="4:4">
      <c r="D478112"/>
    </row>
    <row r="478113" spans="4:4">
      <c r="D478113"/>
    </row>
    <row r="478114" spans="4:4">
      <c r="D478114"/>
    </row>
    <row r="478115" spans="4:4">
      <c r="D478115"/>
    </row>
    <row r="478116" spans="4:4">
      <c r="D478116"/>
    </row>
    <row r="478117" spans="4:4">
      <c r="D478117"/>
    </row>
    <row r="478118" spans="4:4">
      <c r="D478118"/>
    </row>
    <row r="478119" spans="4:4">
      <c r="D478119"/>
    </row>
    <row r="478120" spans="4:4">
      <c r="D478120"/>
    </row>
    <row r="478121" spans="4:4">
      <c r="D478121"/>
    </row>
    <row r="478122" spans="4:4">
      <c r="D478122"/>
    </row>
    <row r="478123" spans="4:4">
      <c r="D478123"/>
    </row>
    <row r="478124" spans="4:4">
      <c r="D478124"/>
    </row>
    <row r="478125" spans="4:4">
      <c r="D478125"/>
    </row>
    <row r="478126" spans="4:4">
      <c r="D478126"/>
    </row>
    <row r="478127" spans="4:4">
      <c r="D478127"/>
    </row>
    <row r="478128" spans="4:4">
      <c r="D478128"/>
    </row>
    <row r="478129" spans="4:4">
      <c r="D478129"/>
    </row>
    <row r="478130" spans="4:4">
      <c r="D478130"/>
    </row>
    <row r="478131" spans="4:4">
      <c r="D478131"/>
    </row>
    <row r="478132" spans="4:4">
      <c r="D478132"/>
    </row>
    <row r="478133" spans="4:4">
      <c r="D478133"/>
    </row>
    <row r="478134" spans="4:4">
      <c r="D478134"/>
    </row>
    <row r="478135" spans="4:4">
      <c r="D478135"/>
    </row>
    <row r="478136" spans="4:4">
      <c r="D478136"/>
    </row>
    <row r="478137" spans="4:4">
      <c r="D478137"/>
    </row>
    <row r="478138" spans="4:4">
      <c r="D478138"/>
    </row>
    <row r="478139" spans="4:4">
      <c r="D478139"/>
    </row>
    <row r="478140" spans="4:4">
      <c r="D478140"/>
    </row>
    <row r="478141" spans="4:4">
      <c r="D478141"/>
    </row>
    <row r="478142" spans="4:4">
      <c r="D478142"/>
    </row>
    <row r="478143" spans="4:4">
      <c r="D478143"/>
    </row>
    <row r="478144" spans="4:4">
      <c r="D478144"/>
    </row>
    <row r="478145" spans="4:4">
      <c r="D478145"/>
    </row>
    <row r="478146" spans="4:4">
      <c r="D478146"/>
    </row>
    <row r="478147" spans="4:4">
      <c r="D478147"/>
    </row>
    <row r="478148" spans="4:4">
      <c r="D478148"/>
    </row>
    <row r="478149" spans="4:4">
      <c r="D478149"/>
    </row>
    <row r="478150" spans="4:4">
      <c r="D478150"/>
    </row>
    <row r="478151" spans="4:4">
      <c r="D478151"/>
    </row>
    <row r="478152" spans="4:4">
      <c r="D478152"/>
    </row>
    <row r="478153" spans="4:4">
      <c r="D478153"/>
    </row>
    <row r="478154" spans="4:4">
      <c r="D478154"/>
    </row>
    <row r="478155" spans="4:4">
      <c r="D478155"/>
    </row>
    <row r="478156" spans="4:4">
      <c r="D478156"/>
    </row>
    <row r="478157" spans="4:4">
      <c r="D478157"/>
    </row>
    <row r="478158" spans="4:4">
      <c r="D478158"/>
    </row>
    <row r="478159" spans="4:4">
      <c r="D478159"/>
    </row>
    <row r="478160" spans="4:4">
      <c r="D478160"/>
    </row>
    <row r="478161" spans="4:4">
      <c r="D478161"/>
    </row>
    <row r="478162" spans="4:4">
      <c r="D478162"/>
    </row>
    <row r="478163" spans="4:4">
      <c r="D478163"/>
    </row>
    <row r="478164" spans="4:4">
      <c r="D478164"/>
    </row>
    <row r="478165" spans="4:4">
      <c r="D478165"/>
    </row>
    <row r="478166" spans="4:4">
      <c r="D478166"/>
    </row>
    <row r="478167" spans="4:4">
      <c r="D478167"/>
    </row>
    <row r="478168" spans="4:4">
      <c r="D478168"/>
    </row>
    <row r="478169" spans="4:4">
      <c r="D478169"/>
    </row>
    <row r="478170" spans="4:4">
      <c r="D478170"/>
    </row>
    <row r="478171" spans="4:4">
      <c r="D478171"/>
    </row>
    <row r="478172" spans="4:4">
      <c r="D478172"/>
    </row>
    <row r="478173" spans="4:4">
      <c r="D478173"/>
    </row>
    <row r="478174" spans="4:4">
      <c r="D478174"/>
    </row>
    <row r="478175" spans="4:4">
      <c r="D478175"/>
    </row>
    <row r="478176" spans="4:4">
      <c r="D478176"/>
    </row>
    <row r="478177" spans="4:4">
      <c r="D478177"/>
    </row>
    <row r="478178" spans="4:4">
      <c r="D478178"/>
    </row>
    <row r="478179" spans="4:4">
      <c r="D478179"/>
    </row>
    <row r="478180" spans="4:4">
      <c r="D478180"/>
    </row>
    <row r="478181" spans="4:4">
      <c r="D478181"/>
    </row>
    <row r="478182" spans="4:4">
      <c r="D478182"/>
    </row>
    <row r="478183" spans="4:4">
      <c r="D478183"/>
    </row>
    <row r="478184" spans="4:4">
      <c r="D478184"/>
    </row>
    <row r="478185" spans="4:4">
      <c r="D478185"/>
    </row>
    <row r="478186" spans="4:4">
      <c r="D478186"/>
    </row>
    <row r="478187" spans="4:4">
      <c r="D478187"/>
    </row>
    <row r="478188" spans="4:4">
      <c r="D478188"/>
    </row>
    <row r="478189" spans="4:4">
      <c r="D478189"/>
    </row>
    <row r="478190" spans="4:4">
      <c r="D478190"/>
    </row>
    <row r="478191" spans="4:4">
      <c r="D478191"/>
    </row>
    <row r="478192" spans="4:4">
      <c r="D478192"/>
    </row>
    <row r="478193" spans="4:4">
      <c r="D478193"/>
    </row>
    <row r="478194" spans="4:4">
      <c r="D478194"/>
    </row>
    <row r="478195" spans="4:4">
      <c r="D478195"/>
    </row>
    <row r="478196" spans="4:4">
      <c r="D478196"/>
    </row>
    <row r="478197" spans="4:4">
      <c r="D478197"/>
    </row>
    <row r="478198" spans="4:4">
      <c r="D478198"/>
    </row>
    <row r="478199" spans="4:4">
      <c r="D478199"/>
    </row>
    <row r="478200" spans="4:4">
      <c r="D478200"/>
    </row>
    <row r="478201" spans="4:4">
      <c r="D478201"/>
    </row>
    <row r="478202" spans="4:4">
      <c r="D478202"/>
    </row>
    <row r="478203" spans="4:4">
      <c r="D478203"/>
    </row>
    <row r="478204" spans="4:4">
      <c r="D478204"/>
    </row>
    <row r="478205" spans="4:4">
      <c r="D478205"/>
    </row>
    <row r="478206" spans="4:4">
      <c r="D478206"/>
    </row>
    <row r="478207" spans="4:4">
      <c r="D478207"/>
    </row>
    <row r="478208" spans="4:4">
      <c r="D478208"/>
    </row>
    <row r="478209" spans="4:4">
      <c r="D478209"/>
    </row>
    <row r="478210" spans="4:4">
      <c r="D478210"/>
    </row>
    <row r="478211" spans="4:4">
      <c r="D478211"/>
    </row>
    <row r="478212" spans="4:4">
      <c r="D478212"/>
    </row>
    <row r="478213" spans="4:4">
      <c r="D478213"/>
    </row>
    <row r="478214" spans="4:4">
      <c r="D478214"/>
    </row>
    <row r="478215" spans="4:4">
      <c r="D478215"/>
    </row>
    <row r="478216" spans="4:4">
      <c r="D478216"/>
    </row>
    <row r="478217" spans="4:4">
      <c r="D478217"/>
    </row>
    <row r="478218" spans="4:4">
      <c r="D478218"/>
    </row>
    <row r="478219" spans="4:4">
      <c r="D478219"/>
    </row>
    <row r="478220" spans="4:4">
      <c r="D478220"/>
    </row>
    <row r="478221" spans="4:4">
      <c r="D478221"/>
    </row>
    <row r="478222" spans="4:4">
      <c r="D478222"/>
    </row>
    <row r="478223" spans="4:4">
      <c r="D478223"/>
    </row>
    <row r="478224" spans="4:4">
      <c r="D478224"/>
    </row>
    <row r="478225" spans="4:4">
      <c r="D478225"/>
    </row>
    <row r="478226" spans="4:4">
      <c r="D478226"/>
    </row>
    <row r="478227" spans="4:4">
      <c r="D478227"/>
    </row>
    <row r="478228" spans="4:4">
      <c r="D478228"/>
    </row>
    <row r="478229" spans="4:4">
      <c r="D478229"/>
    </row>
    <row r="478230" spans="4:4">
      <c r="D478230"/>
    </row>
    <row r="478231" spans="4:4">
      <c r="D478231"/>
    </row>
    <row r="478232" spans="4:4">
      <c r="D478232"/>
    </row>
    <row r="478233" spans="4:4">
      <c r="D478233"/>
    </row>
    <row r="478234" spans="4:4">
      <c r="D478234"/>
    </row>
    <row r="478235" spans="4:4">
      <c r="D478235"/>
    </row>
    <row r="478236" spans="4:4">
      <c r="D478236"/>
    </row>
    <row r="478237" spans="4:4">
      <c r="D478237"/>
    </row>
    <row r="478238" spans="4:4">
      <c r="D478238"/>
    </row>
    <row r="478239" spans="4:4">
      <c r="D478239"/>
    </row>
    <row r="478240" spans="4:4">
      <c r="D478240"/>
    </row>
    <row r="478241" spans="4:4">
      <c r="D478241"/>
    </row>
    <row r="478242" spans="4:4">
      <c r="D478242"/>
    </row>
    <row r="478243" spans="4:4">
      <c r="D478243"/>
    </row>
    <row r="478244" spans="4:4">
      <c r="D478244"/>
    </row>
    <row r="478245" spans="4:4">
      <c r="D478245"/>
    </row>
    <row r="478246" spans="4:4">
      <c r="D478246"/>
    </row>
    <row r="478247" spans="4:4">
      <c r="D478247"/>
    </row>
    <row r="478248" spans="4:4">
      <c r="D478248"/>
    </row>
    <row r="478249" spans="4:4">
      <c r="D478249"/>
    </row>
    <row r="478250" spans="4:4">
      <c r="D478250"/>
    </row>
    <row r="478251" spans="4:4">
      <c r="D478251"/>
    </row>
    <row r="478252" spans="4:4">
      <c r="D478252"/>
    </row>
    <row r="478253" spans="4:4">
      <c r="D478253"/>
    </row>
    <row r="478254" spans="4:4">
      <c r="D478254"/>
    </row>
    <row r="478255" spans="4:4">
      <c r="D478255"/>
    </row>
    <row r="478256" spans="4:4">
      <c r="D478256"/>
    </row>
    <row r="478257" spans="4:4">
      <c r="D478257"/>
    </row>
    <row r="478258" spans="4:4">
      <c r="D478258"/>
    </row>
    <row r="478259" spans="4:4">
      <c r="D478259"/>
    </row>
    <row r="478260" spans="4:4">
      <c r="D478260"/>
    </row>
    <row r="478261" spans="4:4">
      <c r="D478261"/>
    </row>
    <row r="478262" spans="4:4">
      <c r="D478262"/>
    </row>
    <row r="478263" spans="4:4">
      <c r="D478263"/>
    </row>
    <row r="478264" spans="4:4">
      <c r="D478264"/>
    </row>
    <row r="478265" spans="4:4">
      <c r="D478265"/>
    </row>
    <row r="478266" spans="4:4">
      <c r="D478266"/>
    </row>
    <row r="478267" spans="4:4">
      <c r="D478267"/>
    </row>
    <row r="478268" spans="4:4">
      <c r="D478268"/>
    </row>
    <row r="478269" spans="4:4">
      <c r="D478269"/>
    </row>
    <row r="478270" spans="4:4">
      <c r="D478270"/>
    </row>
    <row r="478271" spans="4:4">
      <c r="D478271"/>
    </row>
    <row r="478272" spans="4:4">
      <c r="D478272"/>
    </row>
    <row r="478273" spans="4:4">
      <c r="D478273"/>
    </row>
    <row r="478274" spans="4:4">
      <c r="D478274"/>
    </row>
    <row r="478275" spans="4:4">
      <c r="D478275"/>
    </row>
    <row r="478276" spans="4:4">
      <c r="D478276"/>
    </row>
    <row r="478277" spans="4:4">
      <c r="D478277"/>
    </row>
    <row r="478278" spans="4:4">
      <c r="D478278"/>
    </row>
    <row r="478279" spans="4:4">
      <c r="D478279"/>
    </row>
    <row r="478280" spans="4:4">
      <c r="D478280"/>
    </row>
    <row r="478281" spans="4:4">
      <c r="D478281"/>
    </row>
    <row r="478282" spans="4:4">
      <c r="D478282"/>
    </row>
    <row r="478283" spans="4:4">
      <c r="D478283"/>
    </row>
    <row r="478284" spans="4:4">
      <c r="D478284"/>
    </row>
    <row r="478285" spans="4:4">
      <c r="D478285"/>
    </row>
    <row r="478286" spans="4:4">
      <c r="D478286"/>
    </row>
    <row r="478287" spans="4:4">
      <c r="D478287"/>
    </row>
    <row r="478288" spans="4:4">
      <c r="D478288"/>
    </row>
    <row r="478289" spans="4:4">
      <c r="D478289"/>
    </row>
    <row r="478290" spans="4:4">
      <c r="D478290"/>
    </row>
    <row r="478291" spans="4:4">
      <c r="D478291"/>
    </row>
    <row r="478292" spans="4:4">
      <c r="D478292"/>
    </row>
    <row r="478293" spans="4:4">
      <c r="D478293"/>
    </row>
    <row r="478294" spans="4:4">
      <c r="D478294"/>
    </row>
    <row r="478295" spans="4:4">
      <c r="D478295"/>
    </row>
    <row r="478296" spans="4:4">
      <c r="D478296"/>
    </row>
    <row r="478297" spans="4:4">
      <c r="D478297"/>
    </row>
    <row r="478298" spans="4:4">
      <c r="D478298"/>
    </row>
    <row r="478299" spans="4:4">
      <c r="D478299"/>
    </row>
    <row r="478300" spans="4:4">
      <c r="D478300"/>
    </row>
    <row r="478301" spans="4:4">
      <c r="D478301"/>
    </row>
    <row r="478302" spans="4:4">
      <c r="D478302"/>
    </row>
    <row r="478303" spans="4:4">
      <c r="D478303"/>
    </row>
    <row r="478304" spans="4:4">
      <c r="D478304"/>
    </row>
    <row r="478305" spans="4:4">
      <c r="D478305"/>
    </row>
    <row r="478306" spans="4:4">
      <c r="D478306"/>
    </row>
    <row r="478307" spans="4:4">
      <c r="D478307"/>
    </row>
    <row r="478308" spans="4:4">
      <c r="D478308"/>
    </row>
    <row r="478309" spans="4:4">
      <c r="D478309"/>
    </row>
    <row r="478310" spans="4:4">
      <c r="D478310"/>
    </row>
    <row r="478311" spans="4:4">
      <c r="D478311"/>
    </row>
    <row r="478312" spans="4:4">
      <c r="D478312"/>
    </row>
    <row r="478313" spans="4:4">
      <c r="D478313"/>
    </row>
    <row r="478314" spans="4:4">
      <c r="D478314"/>
    </row>
    <row r="478315" spans="4:4">
      <c r="D478315"/>
    </row>
    <row r="478316" spans="4:4">
      <c r="D478316"/>
    </row>
    <row r="478317" spans="4:4">
      <c r="D478317"/>
    </row>
    <row r="478318" spans="4:4">
      <c r="D478318"/>
    </row>
    <row r="478319" spans="4:4">
      <c r="D478319"/>
    </row>
    <row r="478320" spans="4:4">
      <c r="D478320"/>
    </row>
    <row r="478321" spans="4:4">
      <c r="D478321"/>
    </row>
    <row r="478322" spans="4:4">
      <c r="D478322"/>
    </row>
    <row r="478323" spans="4:4">
      <c r="D478323"/>
    </row>
    <row r="478324" spans="4:4">
      <c r="D478324"/>
    </row>
    <row r="478325" spans="4:4">
      <c r="D478325"/>
    </row>
    <row r="478326" spans="4:4">
      <c r="D478326"/>
    </row>
    <row r="478327" spans="4:4">
      <c r="D478327"/>
    </row>
    <row r="478328" spans="4:4">
      <c r="D478328"/>
    </row>
    <row r="478329" spans="4:4">
      <c r="D478329"/>
    </row>
    <row r="478330" spans="4:4">
      <c r="D478330"/>
    </row>
    <row r="478331" spans="4:4">
      <c r="D478331"/>
    </row>
    <row r="478332" spans="4:4">
      <c r="D478332"/>
    </row>
    <row r="478333" spans="4:4">
      <c r="D478333"/>
    </row>
    <row r="478334" spans="4:4">
      <c r="D478334"/>
    </row>
    <row r="478335" spans="4:4">
      <c r="D478335"/>
    </row>
    <row r="478336" spans="4:4">
      <c r="D478336"/>
    </row>
    <row r="478337" spans="4:4">
      <c r="D478337"/>
    </row>
    <row r="478338" spans="4:4">
      <c r="D478338"/>
    </row>
    <row r="478339" spans="4:4">
      <c r="D478339"/>
    </row>
    <row r="478340" spans="4:4">
      <c r="D478340"/>
    </row>
    <row r="478341" spans="4:4">
      <c r="D478341"/>
    </row>
    <row r="478342" spans="4:4">
      <c r="D478342"/>
    </row>
    <row r="478343" spans="4:4">
      <c r="D478343"/>
    </row>
    <row r="478344" spans="4:4">
      <c r="D478344"/>
    </row>
    <row r="478345" spans="4:4">
      <c r="D478345"/>
    </row>
    <row r="478346" spans="4:4">
      <c r="D478346"/>
    </row>
    <row r="478347" spans="4:4">
      <c r="D478347"/>
    </row>
    <row r="478348" spans="4:4">
      <c r="D478348"/>
    </row>
    <row r="478349" spans="4:4">
      <c r="D478349"/>
    </row>
    <row r="478350" spans="4:4">
      <c r="D478350"/>
    </row>
    <row r="478351" spans="4:4">
      <c r="D478351"/>
    </row>
    <row r="478352" spans="4:4">
      <c r="D478352"/>
    </row>
    <row r="478353" spans="4:4">
      <c r="D478353"/>
    </row>
    <row r="478354" spans="4:4">
      <c r="D478354"/>
    </row>
    <row r="478355" spans="4:4">
      <c r="D478355"/>
    </row>
    <row r="478356" spans="4:4">
      <c r="D478356"/>
    </row>
    <row r="478357" spans="4:4">
      <c r="D478357"/>
    </row>
    <row r="478358" spans="4:4">
      <c r="D478358"/>
    </row>
    <row r="478359" spans="4:4">
      <c r="D478359"/>
    </row>
    <row r="478360" spans="4:4">
      <c r="D478360"/>
    </row>
    <row r="478361" spans="4:4">
      <c r="D478361"/>
    </row>
    <row r="478362" spans="4:4">
      <c r="D478362"/>
    </row>
    <row r="478363" spans="4:4">
      <c r="D478363"/>
    </row>
    <row r="478364" spans="4:4">
      <c r="D478364"/>
    </row>
    <row r="478365" spans="4:4">
      <c r="D478365"/>
    </row>
    <row r="478366" spans="4:4">
      <c r="D478366"/>
    </row>
    <row r="478367" spans="4:4">
      <c r="D478367"/>
    </row>
    <row r="478368" spans="4:4">
      <c r="D478368"/>
    </row>
    <row r="478369" spans="4:4">
      <c r="D478369"/>
    </row>
    <row r="478370" spans="4:4">
      <c r="D478370"/>
    </row>
    <row r="478371" spans="4:4">
      <c r="D478371"/>
    </row>
    <row r="478372" spans="4:4">
      <c r="D478372"/>
    </row>
    <row r="478373" spans="4:4">
      <c r="D478373"/>
    </row>
    <row r="478374" spans="4:4">
      <c r="D478374"/>
    </row>
    <row r="478375" spans="4:4">
      <c r="D478375"/>
    </row>
    <row r="478376" spans="4:4">
      <c r="D478376"/>
    </row>
    <row r="478377" spans="4:4">
      <c r="D478377"/>
    </row>
    <row r="478378" spans="4:4">
      <c r="D478378"/>
    </row>
    <row r="478379" spans="4:4">
      <c r="D478379"/>
    </row>
    <row r="478380" spans="4:4">
      <c r="D478380"/>
    </row>
    <row r="478381" spans="4:4">
      <c r="D478381"/>
    </row>
    <row r="478382" spans="4:4">
      <c r="D478382"/>
    </row>
    <row r="478383" spans="4:4">
      <c r="D478383"/>
    </row>
    <row r="478384" spans="4:4">
      <c r="D478384"/>
    </row>
    <row r="478385" spans="4:4">
      <c r="D478385"/>
    </row>
    <row r="478386" spans="4:4">
      <c r="D478386"/>
    </row>
    <row r="478387" spans="4:4">
      <c r="D478387"/>
    </row>
    <row r="478388" spans="4:4">
      <c r="D478388"/>
    </row>
    <row r="478389" spans="4:4">
      <c r="D478389"/>
    </row>
    <row r="478390" spans="4:4">
      <c r="D478390"/>
    </row>
    <row r="478391" spans="4:4">
      <c r="D478391"/>
    </row>
    <row r="478392" spans="4:4">
      <c r="D478392"/>
    </row>
    <row r="478393" spans="4:4">
      <c r="D478393"/>
    </row>
    <row r="478394" spans="4:4">
      <c r="D478394"/>
    </row>
    <row r="478395" spans="4:4">
      <c r="D478395"/>
    </row>
    <row r="478396" spans="4:4">
      <c r="D478396"/>
    </row>
    <row r="478397" spans="4:4">
      <c r="D478397"/>
    </row>
    <row r="478398" spans="4:4">
      <c r="D478398"/>
    </row>
    <row r="478399" spans="4:4">
      <c r="D478399"/>
    </row>
    <row r="478400" spans="4:4">
      <c r="D478400"/>
    </row>
    <row r="478401" spans="4:4">
      <c r="D478401"/>
    </row>
    <row r="478402" spans="4:4">
      <c r="D478402"/>
    </row>
    <row r="478403" spans="4:4">
      <c r="D478403"/>
    </row>
    <row r="478404" spans="4:4">
      <c r="D478404"/>
    </row>
    <row r="478405" spans="4:4">
      <c r="D478405"/>
    </row>
    <row r="478406" spans="4:4">
      <c r="D478406"/>
    </row>
    <row r="478407" spans="4:4">
      <c r="D478407"/>
    </row>
    <row r="478408" spans="4:4">
      <c r="D478408"/>
    </row>
    <row r="478409" spans="4:4">
      <c r="D478409"/>
    </row>
    <row r="478410" spans="4:4">
      <c r="D478410"/>
    </row>
    <row r="478411" spans="4:4">
      <c r="D478411"/>
    </row>
    <row r="478412" spans="4:4">
      <c r="D478412"/>
    </row>
    <row r="478413" spans="4:4">
      <c r="D478413"/>
    </row>
    <row r="478414" spans="4:4">
      <c r="D478414"/>
    </row>
    <row r="478415" spans="4:4">
      <c r="D478415"/>
    </row>
    <row r="478416" spans="4:4">
      <c r="D478416"/>
    </row>
    <row r="478417" spans="4:4">
      <c r="D478417"/>
    </row>
    <row r="478418" spans="4:4">
      <c r="D478418"/>
    </row>
    <row r="478419" spans="4:4">
      <c r="D478419"/>
    </row>
    <row r="478420" spans="4:4">
      <c r="D478420"/>
    </row>
    <row r="478421" spans="4:4">
      <c r="D478421"/>
    </row>
    <row r="478422" spans="4:4">
      <c r="D478422"/>
    </row>
    <row r="478423" spans="4:4">
      <c r="D478423"/>
    </row>
    <row r="478424" spans="4:4">
      <c r="D478424"/>
    </row>
    <row r="478425" spans="4:4">
      <c r="D478425"/>
    </row>
    <row r="478426" spans="4:4">
      <c r="D478426"/>
    </row>
    <row r="478427" spans="4:4">
      <c r="D478427"/>
    </row>
    <row r="478428" spans="4:4">
      <c r="D478428"/>
    </row>
    <row r="478429" spans="4:4">
      <c r="D478429"/>
    </row>
    <row r="478430" spans="4:4">
      <c r="D478430"/>
    </row>
    <row r="478431" spans="4:4">
      <c r="D478431"/>
    </row>
    <row r="478432" spans="4:4">
      <c r="D478432"/>
    </row>
    <row r="478433" spans="4:4">
      <c r="D478433"/>
    </row>
    <row r="478434" spans="4:4">
      <c r="D478434"/>
    </row>
    <row r="478435" spans="4:4">
      <c r="D478435"/>
    </row>
    <row r="478436" spans="4:4">
      <c r="D478436"/>
    </row>
    <row r="478437" spans="4:4">
      <c r="D478437"/>
    </row>
    <row r="478438" spans="4:4">
      <c r="D478438"/>
    </row>
    <row r="478439" spans="4:4">
      <c r="D478439"/>
    </row>
    <row r="478440" spans="4:4">
      <c r="D478440"/>
    </row>
    <row r="478441" spans="4:4">
      <c r="D478441"/>
    </row>
    <row r="478442" spans="4:4">
      <c r="D478442"/>
    </row>
    <row r="478443" spans="4:4">
      <c r="D478443"/>
    </row>
    <row r="478444" spans="4:4">
      <c r="D478444"/>
    </row>
    <row r="478445" spans="4:4">
      <c r="D478445"/>
    </row>
    <row r="478446" spans="4:4">
      <c r="D478446"/>
    </row>
    <row r="478447" spans="4:4">
      <c r="D478447"/>
    </row>
    <row r="478448" spans="4:4">
      <c r="D478448"/>
    </row>
    <row r="478449" spans="4:4">
      <c r="D478449"/>
    </row>
    <row r="478450" spans="4:4">
      <c r="D478450"/>
    </row>
    <row r="478451" spans="4:4">
      <c r="D478451"/>
    </row>
    <row r="478452" spans="4:4">
      <c r="D478452"/>
    </row>
    <row r="478453" spans="4:4">
      <c r="D478453"/>
    </row>
    <row r="478454" spans="4:4">
      <c r="D478454"/>
    </row>
    <row r="478455" spans="4:4">
      <c r="D478455"/>
    </row>
    <row r="478456" spans="4:4">
      <c r="D478456"/>
    </row>
    <row r="478457" spans="4:4">
      <c r="D478457"/>
    </row>
    <row r="478458" spans="4:4">
      <c r="D478458"/>
    </row>
    <row r="478459" spans="4:4">
      <c r="D478459"/>
    </row>
    <row r="478460" spans="4:4">
      <c r="D478460"/>
    </row>
    <row r="478461" spans="4:4">
      <c r="D478461"/>
    </row>
    <row r="478462" spans="4:4">
      <c r="D478462"/>
    </row>
    <row r="478463" spans="4:4">
      <c r="D478463"/>
    </row>
    <row r="478464" spans="4:4">
      <c r="D478464"/>
    </row>
    <row r="478465" spans="4:4">
      <c r="D478465"/>
    </row>
    <row r="478466" spans="4:4">
      <c r="D478466"/>
    </row>
    <row r="478467" spans="4:4">
      <c r="D478467"/>
    </row>
    <row r="478468" spans="4:4">
      <c r="D478468"/>
    </row>
    <row r="478469" spans="4:4">
      <c r="D478469"/>
    </row>
    <row r="478470" spans="4:4">
      <c r="D478470"/>
    </row>
    <row r="478471" spans="4:4">
      <c r="D478471"/>
    </row>
    <row r="478472" spans="4:4">
      <c r="D478472"/>
    </row>
    <row r="478473" spans="4:4">
      <c r="D478473"/>
    </row>
    <row r="478474" spans="4:4">
      <c r="D478474"/>
    </row>
    <row r="478475" spans="4:4">
      <c r="D478475"/>
    </row>
    <row r="478476" spans="4:4">
      <c r="D478476"/>
    </row>
    <row r="478477" spans="4:4">
      <c r="D478477"/>
    </row>
    <row r="478478" spans="4:4">
      <c r="D478478"/>
    </row>
    <row r="478479" spans="4:4">
      <c r="D478479"/>
    </row>
    <row r="478480" spans="4:4">
      <c r="D478480"/>
    </row>
    <row r="478481" spans="4:4">
      <c r="D478481"/>
    </row>
    <row r="478482" spans="4:4">
      <c r="D478482"/>
    </row>
    <row r="478483" spans="4:4">
      <c r="D478483"/>
    </row>
    <row r="478484" spans="4:4">
      <c r="D478484"/>
    </row>
    <row r="478485" spans="4:4">
      <c r="D478485"/>
    </row>
    <row r="478486" spans="4:4">
      <c r="D478486"/>
    </row>
    <row r="478487" spans="4:4">
      <c r="D478487"/>
    </row>
    <row r="478488" spans="4:4">
      <c r="D478488"/>
    </row>
    <row r="478489" spans="4:4">
      <c r="D478489"/>
    </row>
    <row r="478490" spans="4:4">
      <c r="D478490"/>
    </row>
    <row r="478491" spans="4:4">
      <c r="D478491"/>
    </row>
    <row r="478492" spans="4:4">
      <c r="D478492"/>
    </row>
    <row r="478493" spans="4:4">
      <c r="D478493"/>
    </row>
    <row r="478494" spans="4:4">
      <c r="D478494"/>
    </row>
    <row r="478495" spans="4:4">
      <c r="D478495"/>
    </row>
    <row r="478496" spans="4:4">
      <c r="D478496"/>
    </row>
    <row r="478497" spans="4:4">
      <c r="D478497"/>
    </row>
    <row r="478498" spans="4:4">
      <c r="D478498"/>
    </row>
    <row r="478499" spans="4:4">
      <c r="D478499"/>
    </row>
    <row r="478500" spans="4:4">
      <c r="D478500"/>
    </row>
    <row r="478501" spans="4:4">
      <c r="D478501"/>
    </row>
    <row r="478502" spans="4:4">
      <c r="D478502"/>
    </row>
    <row r="478503" spans="4:4">
      <c r="D478503"/>
    </row>
    <row r="478504" spans="4:4">
      <c r="D478504"/>
    </row>
    <row r="478505" spans="4:4">
      <c r="D478505"/>
    </row>
    <row r="478506" spans="4:4">
      <c r="D478506"/>
    </row>
    <row r="478507" spans="4:4">
      <c r="D478507"/>
    </row>
    <row r="478508" spans="4:4">
      <c r="D478508"/>
    </row>
    <row r="478509" spans="4:4">
      <c r="D478509"/>
    </row>
    <row r="478510" spans="4:4">
      <c r="D478510"/>
    </row>
    <row r="478511" spans="4:4">
      <c r="D478511"/>
    </row>
    <row r="478512" spans="4:4">
      <c r="D478512"/>
    </row>
    <row r="478513" spans="4:4">
      <c r="D478513"/>
    </row>
    <row r="478514" spans="4:4">
      <c r="D478514"/>
    </row>
    <row r="478515" spans="4:4">
      <c r="D478515"/>
    </row>
    <row r="478516" spans="4:4">
      <c r="D478516"/>
    </row>
    <row r="478517" spans="4:4">
      <c r="D478517"/>
    </row>
    <row r="478518" spans="4:4">
      <c r="D478518"/>
    </row>
    <row r="478519" spans="4:4">
      <c r="D478519"/>
    </row>
    <row r="478520" spans="4:4">
      <c r="D478520"/>
    </row>
    <row r="478521" spans="4:4">
      <c r="D478521"/>
    </row>
    <row r="478522" spans="4:4">
      <c r="D478522"/>
    </row>
    <row r="478523" spans="4:4">
      <c r="D478523"/>
    </row>
    <row r="478524" spans="4:4">
      <c r="D478524"/>
    </row>
    <row r="478525" spans="4:4">
      <c r="D478525"/>
    </row>
    <row r="478526" spans="4:4">
      <c r="D478526"/>
    </row>
    <row r="478527" spans="4:4">
      <c r="D478527"/>
    </row>
    <row r="478528" spans="4:4">
      <c r="D478528"/>
    </row>
    <row r="478529" spans="4:4">
      <c r="D478529"/>
    </row>
    <row r="478530" spans="4:4">
      <c r="D478530"/>
    </row>
    <row r="478531" spans="4:4">
      <c r="D478531"/>
    </row>
    <row r="478532" spans="4:4">
      <c r="D478532"/>
    </row>
    <row r="478533" spans="4:4">
      <c r="D478533"/>
    </row>
    <row r="478534" spans="4:4">
      <c r="D478534"/>
    </row>
    <row r="478535" spans="4:4">
      <c r="D478535"/>
    </row>
    <row r="478536" spans="4:4">
      <c r="D478536"/>
    </row>
    <row r="478537" spans="4:4">
      <c r="D478537"/>
    </row>
    <row r="478538" spans="4:4">
      <c r="D478538"/>
    </row>
    <row r="478539" spans="4:4">
      <c r="D478539"/>
    </row>
    <row r="478540" spans="4:4">
      <c r="D478540"/>
    </row>
    <row r="478541" spans="4:4">
      <c r="D478541"/>
    </row>
    <row r="478542" spans="4:4">
      <c r="D478542"/>
    </row>
    <row r="478543" spans="4:4">
      <c r="D478543"/>
    </row>
    <row r="478544" spans="4:4">
      <c r="D478544"/>
    </row>
    <row r="478545" spans="4:4">
      <c r="D478545"/>
    </row>
    <row r="478546" spans="4:4">
      <c r="D478546"/>
    </row>
    <row r="478547" spans="4:4">
      <c r="D478547"/>
    </row>
    <row r="478548" spans="4:4">
      <c r="D478548"/>
    </row>
    <row r="478549" spans="4:4">
      <c r="D478549"/>
    </row>
    <row r="478550" spans="4:4">
      <c r="D478550"/>
    </row>
    <row r="478551" spans="4:4">
      <c r="D478551"/>
    </row>
    <row r="478552" spans="4:4">
      <c r="D478552"/>
    </row>
    <row r="478553" spans="4:4">
      <c r="D478553"/>
    </row>
    <row r="478554" spans="4:4">
      <c r="D478554"/>
    </row>
    <row r="478555" spans="4:4">
      <c r="D478555"/>
    </row>
    <row r="478556" spans="4:4">
      <c r="D478556"/>
    </row>
    <row r="478557" spans="4:4">
      <c r="D478557"/>
    </row>
    <row r="478558" spans="4:4">
      <c r="D478558"/>
    </row>
    <row r="478559" spans="4:4">
      <c r="D478559"/>
    </row>
    <row r="478560" spans="4:4">
      <c r="D478560"/>
    </row>
    <row r="478561" spans="4:4">
      <c r="D478561"/>
    </row>
    <row r="478562" spans="4:4">
      <c r="D478562"/>
    </row>
    <row r="478563" spans="4:4">
      <c r="D478563"/>
    </row>
    <row r="478564" spans="4:4">
      <c r="D478564"/>
    </row>
    <row r="478565" spans="4:4">
      <c r="D478565"/>
    </row>
    <row r="478566" spans="4:4">
      <c r="D478566"/>
    </row>
    <row r="478567" spans="4:4">
      <c r="D478567"/>
    </row>
    <row r="478568" spans="4:4">
      <c r="D478568"/>
    </row>
    <row r="478569" spans="4:4">
      <c r="D478569"/>
    </row>
    <row r="478570" spans="4:4">
      <c r="D478570"/>
    </row>
    <row r="478571" spans="4:4">
      <c r="D478571"/>
    </row>
    <row r="478572" spans="4:4">
      <c r="D478572"/>
    </row>
    <row r="478573" spans="4:4">
      <c r="D478573"/>
    </row>
    <row r="478574" spans="4:4">
      <c r="D478574"/>
    </row>
    <row r="478575" spans="4:4">
      <c r="D478575"/>
    </row>
    <row r="478576" spans="4:4">
      <c r="D478576"/>
    </row>
    <row r="478577" spans="4:4">
      <c r="D478577"/>
    </row>
    <row r="478578" spans="4:4">
      <c r="D478578"/>
    </row>
    <row r="478579" spans="4:4">
      <c r="D478579"/>
    </row>
    <row r="478580" spans="4:4">
      <c r="D478580"/>
    </row>
    <row r="478581" spans="4:4">
      <c r="D478581"/>
    </row>
    <row r="478582" spans="4:4">
      <c r="D478582"/>
    </row>
    <row r="478583" spans="4:4">
      <c r="D478583"/>
    </row>
    <row r="478584" spans="4:4">
      <c r="D478584"/>
    </row>
    <row r="478585" spans="4:4">
      <c r="D478585"/>
    </row>
    <row r="478586" spans="4:4">
      <c r="D478586"/>
    </row>
    <row r="478587" spans="4:4">
      <c r="D478587"/>
    </row>
    <row r="478588" spans="4:4">
      <c r="D478588"/>
    </row>
    <row r="478589" spans="4:4">
      <c r="D478589"/>
    </row>
    <row r="478590" spans="4:4">
      <c r="D478590"/>
    </row>
    <row r="478591" spans="4:4">
      <c r="D478591"/>
    </row>
    <row r="478592" spans="4:4">
      <c r="D478592"/>
    </row>
    <row r="478593" spans="4:4">
      <c r="D478593"/>
    </row>
    <row r="478594" spans="4:4">
      <c r="D478594"/>
    </row>
    <row r="478595" spans="4:4">
      <c r="D478595"/>
    </row>
    <row r="478596" spans="4:4">
      <c r="D478596"/>
    </row>
    <row r="478597" spans="4:4">
      <c r="D478597"/>
    </row>
    <row r="478598" spans="4:4">
      <c r="D478598"/>
    </row>
    <row r="478599" spans="4:4">
      <c r="D478599"/>
    </row>
    <row r="478600" spans="4:4">
      <c r="D478600"/>
    </row>
    <row r="478601" spans="4:4">
      <c r="D478601"/>
    </row>
    <row r="478602" spans="4:4">
      <c r="D478602"/>
    </row>
    <row r="478603" spans="4:4">
      <c r="D478603"/>
    </row>
    <row r="478604" spans="4:4">
      <c r="D478604"/>
    </row>
    <row r="478605" spans="4:4">
      <c r="D478605"/>
    </row>
    <row r="478606" spans="4:4">
      <c r="D478606"/>
    </row>
    <row r="478607" spans="4:4">
      <c r="D478607"/>
    </row>
    <row r="478608" spans="4:4">
      <c r="D478608"/>
    </row>
    <row r="478609" spans="4:4">
      <c r="D478609"/>
    </row>
    <row r="478610" spans="4:4">
      <c r="D478610"/>
    </row>
    <row r="478611" spans="4:4">
      <c r="D478611"/>
    </row>
    <row r="478612" spans="4:4">
      <c r="D478612"/>
    </row>
    <row r="478613" spans="4:4">
      <c r="D478613"/>
    </row>
    <row r="478614" spans="4:4">
      <c r="D478614"/>
    </row>
    <row r="478615" spans="4:4">
      <c r="D478615"/>
    </row>
    <row r="478616" spans="4:4">
      <c r="D478616"/>
    </row>
    <row r="478617" spans="4:4">
      <c r="D478617"/>
    </row>
    <row r="478618" spans="4:4">
      <c r="D478618"/>
    </row>
    <row r="478619" spans="4:4">
      <c r="D478619"/>
    </row>
    <row r="478620" spans="4:4">
      <c r="D478620"/>
    </row>
    <row r="478621" spans="4:4">
      <c r="D478621"/>
    </row>
    <row r="478622" spans="4:4">
      <c r="D478622"/>
    </row>
    <row r="478623" spans="4:4">
      <c r="D478623"/>
    </row>
    <row r="478624" spans="4:4">
      <c r="D478624"/>
    </row>
    <row r="478625" spans="4:4">
      <c r="D478625"/>
    </row>
    <row r="478626" spans="4:4">
      <c r="D478626"/>
    </row>
    <row r="478627" spans="4:4">
      <c r="D478627"/>
    </row>
    <row r="478628" spans="4:4">
      <c r="D478628"/>
    </row>
    <row r="478629" spans="4:4">
      <c r="D478629"/>
    </row>
    <row r="478630" spans="4:4">
      <c r="D478630"/>
    </row>
    <row r="478631" spans="4:4">
      <c r="D478631"/>
    </row>
    <row r="478632" spans="4:4">
      <c r="D478632"/>
    </row>
    <row r="478633" spans="4:4">
      <c r="D478633"/>
    </row>
    <row r="478634" spans="4:4">
      <c r="D478634"/>
    </row>
    <row r="478635" spans="4:4">
      <c r="D478635"/>
    </row>
    <row r="478636" spans="4:4">
      <c r="D478636"/>
    </row>
    <row r="478637" spans="4:4">
      <c r="D478637"/>
    </row>
    <row r="478638" spans="4:4">
      <c r="D478638"/>
    </row>
    <row r="478639" spans="4:4">
      <c r="D478639"/>
    </row>
    <row r="478640" spans="4:4">
      <c r="D478640"/>
    </row>
    <row r="478641" spans="4:4">
      <c r="D478641"/>
    </row>
    <row r="478642" spans="4:4">
      <c r="D478642"/>
    </row>
    <row r="478643" spans="4:4">
      <c r="D478643"/>
    </row>
    <row r="478644" spans="4:4">
      <c r="D478644"/>
    </row>
    <row r="478645" spans="4:4">
      <c r="D478645"/>
    </row>
    <row r="478646" spans="4:4">
      <c r="D478646"/>
    </row>
    <row r="478647" spans="4:4">
      <c r="D478647"/>
    </row>
    <row r="478648" spans="4:4">
      <c r="D478648"/>
    </row>
    <row r="478649" spans="4:4">
      <c r="D478649"/>
    </row>
    <row r="478650" spans="4:4">
      <c r="D478650"/>
    </row>
    <row r="478651" spans="4:4">
      <c r="D478651"/>
    </row>
    <row r="478652" spans="4:4">
      <c r="D478652"/>
    </row>
    <row r="478653" spans="4:4">
      <c r="D478653"/>
    </row>
    <row r="478654" spans="4:4">
      <c r="D478654"/>
    </row>
    <row r="478655" spans="4:4">
      <c r="D478655"/>
    </row>
    <row r="478656" spans="4:4">
      <c r="D478656"/>
    </row>
    <row r="478657" spans="4:4">
      <c r="D478657"/>
    </row>
    <row r="478658" spans="4:4">
      <c r="D478658"/>
    </row>
    <row r="478659" spans="4:4">
      <c r="D478659"/>
    </row>
    <row r="478660" spans="4:4">
      <c r="D478660"/>
    </row>
    <row r="478661" spans="4:4">
      <c r="D478661"/>
    </row>
    <row r="478662" spans="4:4">
      <c r="D478662"/>
    </row>
    <row r="478663" spans="4:4">
      <c r="D478663"/>
    </row>
    <row r="478664" spans="4:4">
      <c r="D478664"/>
    </row>
    <row r="478665" spans="4:4">
      <c r="D478665"/>
    </row>
    <row r="478666" spans="4:4">
      <c r="D478666"/>
    </row>
    <row r="478667" spans="4:4">
      <c r="D478667"/>
    </row>
    <row r="478668" spans="4:4">
      <c r="D478668"/>
    </row>
    <row r="478669" spans="4:4">
      <c r="D478669"/>
    </row>
    <row r="478670" spans="4:4">
      <c r="D478670"/>
    </row>
    <row r="478671" spans="4:4">
      <c r="D478671"/>
    </row>
    <row r="478672" spans="4:4">
      <c r="D478672"/>
    </row>
    <row r="478673" spans="4:4">
      <c r="D478673"/>
    </row>
    <row r="478674" spans="4:4">
      <c r="D478674"/>
    </row>
    <row r="478675" spans="4:4">
      <c r="D478675"/>
    </row>
    <row r="478676" spans="4:4">
      <c r="D478676"/>
    </row>
    <row r="478677" spans="4:4">
      <c r="D478677"/>
    </row>
    <row r="478678" spans="4:4">
      <c r="D478678"/>
    </row>
    <row r="478679" spans="4:4">
      <c r="D478679"/>
    </row>
    <row r="478680" spans="4:4">
      <c r="D478680"/>
    </row>
    <row r="478681" spans="4:4">
      <c r="D478681"/>
    </row>
    <row r="478682" spans="4:4">
      <c r="D478682"/>
    </row>
    <row r="478683" spans="4:4">
      <c r="D478683"/>
    </row>
    <row r="478684" spans="4:4">
      <c r="D478684"/>
    </row>
    <row r="478685" spans="4:4">
      <c r="D478685"/>
    </row>
    <row r="478686" spans="4:4">
      <c r="D478686"/>
    </row>
    <row r="478687" spans="4:4">
      <c r="D478687"/>
    </row>
    <row r="478688" spans="4:4">
      <c r="D478688"/>
    </row>
    <row r="478689" spans="4:4">
      <c r="D478689"/>
    </row>
    <row r="478690" spans="4:4">
      <c r="D478690"/>
    </row>
    <row r="478691" spans="4:4">
      <c r="D478691"/>
    </row>
    <row r="478692" spans="4:4">
      <c r="D478692"/>
    </row>
    <row r="478693" spans="4:4">
      <c r="D478693"/>
    </row>
    <row r="478694" spans="4:4">
      <c r="D478694"/>
    </row>
    <row r="478695" spans="4:4">
      <c r="D478695"/>
    </row>
    <row r="478696" spans="4:4">
      <c r="D478696"/>
    </row>
    <row r="478697" spans="4:4">
      <c r="D478697"/>
    </row>
    <row r="478698" spans="4:4">
      <c r="D478698"/>
    </row>
    <row r="478699" spans="4:4">
      <c r="D478699"/>
    </row>
    <row r="478700" spans="4:4">
      <c r="D478700"/>
    </row>
    <row r="478701" spans="4:4">
      <c r="D478701"/>
    </row>
    <row r="478702" spans="4:4">
      <c r="D478702"/>
    </row>
    <row r="478703" spans="4:4">
      <c r="D478703"/>
    </row>
    <row r="478704" spans="4:4">
      <c r="D478704"/>
    </row>
    <row r="478705" spans="4:4">
      <c r="D478705"/>
    </row>
    <row r="478706" spans="4:4">
      <c r="D478706"/>
    </row>
    <row r="478707" spans="4:4">
      <c r="D478707"/>
    </row>
    <row r="478708" spans="4:4">
      <c r="D478708"/>
    </row>
    <row r="478709" spans="4:4">
      <c r="D478709"/>
    </row>
    <row r="478710" spans="4:4">
      <c r="D478710"/>
    </row>
    <row r="478711" spans="4:4">
      <c r="D478711"/>
    </row>
    <row r="478712" spans="4:4">
      <c r="D478712"/>
    </row>
    <row r="478713" spans="4:4">
      <c r="D478713"/>
    </row>
    <row r="478714" spans="4:4">
      <c r="D478714"/>
    </row>
    <row r="478715" spans="4:4">
      <c r="D478715"/>
    </row>
    <row r="478716" spans="4:4">
      <c r="D478716"/>
    </row>
    <row r="478717" spans="4:4">
      <c r="D478717"/>
    </row>
    <row r="478718" spans="4:4">
      <c r="D478718"/>
    </row>
    <row r="478719" spans="4:4">
      <c r="D478719"/>
    </row>
    <row r="478720" spans="4:4">
      <c r="D478720"/>
    </row>
    <row r="478721" spans="4:4">
      <c r="D478721"/>
    </row>
    <row r="478722" spans="4:4">
      <c r="D478722"/>
    </row>
    <row r="478723" spans="4:4">
      <c r="D478723"/>
    </row>
    <row r="478724" spans="4:4">
      <c r="D478724"/>
    </row>
    <row r="478725" spans="4:4">
      <c r="D478725"/>
    </row>
    <row r="478726" spans="4:4">
      <c r="D478726"/>
    </row>
    <row r="478727" spans="4:4">
      <c r="D478727"/>
    </row>
    <row r="478728" spans="4:4">
      <c r="D478728"/>
    </row>
    <row r="478729" spans="4:4">
      <c r="D478729"/>
    </row>
    <row r="478730" spans="4:4">
      <c r="D478730"/>
    </row>
    <row r="478731" spans="4:4">
      <c r="D478731"/>
    </row>
    <row r="478732" spans="4:4">
      <c r="D478732"/>
    </row>
    <row r="478733" spans="4:4">
      <c r="D478733"/>
    </row>
    <row r="478734" spans="4:4">
      <c r="D478734"/>
    </row>
    <row r="478735" spans="4:4">
      <c r="D478735"/>
    </row>
    <row r="478736" spans="4:4">
      <c r="D478736"/>
    </row>
    <row r="478737" spans="4:4">
      <c r="D478737"/>
    </row>
    <row r="478738" spans="4:4">
      <c r="D478738"/>
    </row>
    <row r="478739" spans="4:4">
      <c r="D478739"/>
    </row>
    <row r="478740" spans="4:4">
      <c r="D478740"/>
    </row>
    <row r="478741" spans="4:4">
      <c r="D478741"/>
    </row>
    <row r="478742" spans="4:4">
      <c r="D478742"/>
    </row>
    <row r="478743" spans="4:4">
      <c r="D478743"/>
    </row>
    <row r="478744" spans="4:4">
      <c r="D478744"/>
    </row>
    <row r="478745" spans="4:4">
      <c r="D478745"/>
    </row>
    <row r="478746" spans="4:4">
      <c r="D478746"/>
    </row>
    <row r="478747" spans="4:4">
      <c r="D478747"/>
    </row>
    <row r="478748" spans="4:4">
      <c r="D478748"/>
    </row>
    <row r="478749" spans="4:4">
      <c r="D478749"/>
    </row>
    <row r="478750" spans="4:4">
      <c r="D478750"/>
    </row>
    <row r="478751" spans="4:4">
      <c r="D478751"/>
    </row>
    <row r="478752" spans="4:4">
      <c r="D478752"/>
    </row>
    <row r="478753" spans="4:4">
      <c r="D478753"/>
    </row>
    <row r="478754" spans="4:4">
      <c r="D478754"/>
    </row>
    <row r="478755" spans="4:4">
      <c r="D478755"/>
    </row>
    <row r="478756" spans="4:4">
      <c r="D478756"/>
    </row>
    <row r="478757" spans="4:4">
      <c r="D478757"/>
    </row>
    <row r="478758" spans="4:4">
      <c r="D478758"/>
    </row>
    <row r="478759" spans="4:4">
      <c r="D478759"/>
    </row>
    <row r="478760" spans="4:4">
      <c r="D478760"/>
    </row>
    <row r="478761" spans="4:4">
      <c r="D478761"/>
    </row>
    <row r="478762" spans="4:4">
      <c r="D478762"/>
    </row>
    <row r="478763" spans="4:4">
      <c r="D478763"/>
    </row>
    <row r="478764" spans="4:4">
      <c r="D478764"/>
    </row>
    <row r="478765" spans="4:4">
      <c r="D478765"/>
    </row>
    <row r="478766" spans="4:4">
      <c r="D478766"/>
    </row>
    <row r="478767" spans="4:4">
      <c r="D478767"/>
    </row>
    <row r="478768" spans="4:4">
      <c r="D478768"/>
    </row>
    <row r="478769" spans="4:4">
      <c r="D478769"/>
    </row>
    <row r="478770" spans="4:4">
      <c r="D478770"/>
    </row>
    <row r="478771" spans="4:4">
      <c r="D478771"/>
    </row>
    <row r="478772" spans="4:4">
      <c r="D478772"/>
    </row>
    <row r="478773" spans="4:4">
      <c r="D478773"/>
    </row>
    <row r="478774" spans="4:4">
      <c r="D478774"/>
    </row>
    <row r="478775" spans="4:4">
      <c r="D478775"/>
    </row>
    <row r="478776" spans="4:4">
      <c r="D478776"/>
    </row>
    <row r="478777" spans="4:4">
      <c r="D478777"/>
    </row>
    <row r="478778" spans="4:4">
      <c r="D478778"/>
    </row>
    <row r="478779" spans="4:4">
      <c r="D478779"/>
    </row>
    <row r="478780" spans="4:4">
      <c r="D478780"/>
    </row>
    <row r="478781" spans="4:4">
      <c r="D478781"/>
    </row>
    <row r="478782" spans="4:4">
      <c r="D478782"/>
    </row>
    <row r="478783" spans="4:4">
      <c r="D478783"/>
    </row>
    <row r="478784" spans="4:4">
      <c r="D478784"/>
    </row>
    <row r="478785" spans="4:4">
      <c r="D478785"/>
    </row>
    <row r="478786" spans="4:4">
      <c r="D478786"/>
    </row>
    <row r="478787" spans="4:4">
      <c r="D478787"/>
    </row>
    <row r="478788" spans="4:4">
      <c r="D478788"/>
    </row>
    <row r="478789" spans="4:4">
      <c r="D478789"/>
    </row>
    <row r="478790" spans="4:4">
      <c r="D478790"/>
    </row>
    <row r="478791" spans="4:4">
      <c r="D478791"/>
    </row>
    <row r="478792" spans="4:4">
      <c r="D478792"/>
    </row>
    <row r="478793" spans="4:4">
      <c r="D478793"/>
    </row>
    <row r="478794" spans="4:4">
      <c r="D478794"/>
    </row>
    <row r="478795" spans="4:4">
      <c r="D478795"/>
    </row>
    <row r="478796" spans="4:4">
      <c r="D478796"/>
    </row>
    <row r="478797" spans="4:4">
      <c r="D478797"/>
    </row>
    <row r="478798" spans="4:4">
      <c r="D478798"/>
    </row>
    <row r="478799" spans="4:4">
      <c r="D478799"/>
    </row>
    <row r="478800" spans="4:4">
      <c r="D478800"/>
    </row>
    <row r="478801" spans="4:4">
      <c r="D478801"/>
    </row>
    <row r="478802" spans="4:4">
      <c r="D478802"/>
    </row>
    <row r="478803" spans="4:4">
      <c r="D478803"/>
    </row>
    <row r="478804" spans="4:4">
      <c r="D478804"/>
    </row>
    <row r="478805" spans="4:4">
      <c r="D478805"/>
    </row>
    <row r="478806" spans="4:4">
      <c r="D478806"/>
    </row>
    <row r="478807" spans="4:4">
      <c r="D478807"/>
    </row>
    <row r="478808" spans="4:4">
      <c r="D478808"/>
    </row>
    <row r="478809" spans="4:4">
      <c r="D478809"/>
    </row>
    <row r="478810" spans="4:4">
      <c r="D478810"/>
    </row>
    <row r="478811" spans="4:4">
      <c r="D478811"/>
    </row>
    <row r="478812" spans="4:4">
      <c r="D478812"/>
    </row>
    <row r="478813" spans="4:4">
      <c r="D478813"/>
    </row>
    <row r="478814" spans="4:4">
      <c r="D478814"/>
    </row>
    <row r="478815" spans="4:4">
      <c r="D478815"/>
    </row>
    <row r="478816" spans="4:4">
      <c r="D478816"/>
    </row>
    <row r="478817" spans="4:4">
      <c r="D478817"/>
    </row>
    <row r="478818" spans="4:4">
      <c r="D478818"/>
    </row>
    <row r="478819" spans="4:4">
      <c r="D478819"/>
    </row>
    <row r="478820" spans="4:4">
      <c r="D478820"/>
    </row>
    <row r="478821" spans="4:4">
      <c r="D478821"/>
    </row>
    <row r="478822" spans="4:4">
      <c r="D478822"/>
    </row>
    <row r="478823" spans="4:4">
      <c r="D478823"/>
    </row>
    <row r="478824" spans="4:4">
      <c r="D478824"/>
    </row>
    <row r="478825" spans="4:4">
      <c r="D478825"/>
    </row>
    <row r="478826" spans="4:4">
      <c r="D478826"/>
    </row>
    <row r="478827" spans="4:4">
      <c r="D478827"/>
    </row>
    <row r="478828" spans="4:4">
      <c r="D478828"/>
    </row>
    <row r="478829" spans="4:4">
      <c r="D478829"/>
    </row>
    <row r="478830" spans="4:4">
      <c r="D478830"/>
    </row>
    <row r="478831" spans="4:4">
      <c r="D478831"/>
    </row>
    <row r="478832" spans="4:4">
      <c r="D478832"/>
    </row>
    <row r="478833" spans="4:4">
      <c r="D478833"/>
    </row>
    <row r="478834" spans="4:4">
      <c r="D478834"/>
    </row>
    <row r="478835" spans="4:4">
      <c r="D478835"/>
    </row>
    <row r="478836" spans="4:4">
      <c r="D478836"/>
    </row>
    <row r="478837" spans="4:4">
      <c r="D478837"/>
    </row>
    <row r="478838" spans="4:4">
      <c r="D478838"/>
    </row>
    <row r="478839" spans="4:4">
      <c r="D478839"/>
    </row>
    <row r="478840" spans="4:4">
      <c r="D478840"/>
    </row>
    <row r="478841" spans="4:4">
      <c r="D478841"/>
    </row>
    <row r="478842" spans="4:4">
      <c r="D478842"/>
    </row>
    <row r="478843" spans="4:4">
      <c r="D478843"/>
    </row>
    <row r="478844" spans="4:4">
      <c r="D478844"/>
    </row>
    <row r="478845" spans="4:4">
      <c r="D478845"/>
    </row>
    <row r="478846" spans="4:4">
      <c r="D478846"/>
    </row>
    <row r="478847" spans="4:4">
      <c r="D478847"/>
    </row>
    <row r="478848" spans="4:4">
      <c r="D478848"/>
    </row>
    <row r="478849" spans="4:4">
      <c r="D478849"/>
    </row>
    <row r="478850" spans="4:4">
      <c r="D478850"/>
    </row>
    <row r="478851" spans="4:4">
      <c r="D478851"/>
    </row>
    <row r="478852" spans="4:4">
      <c r="D478852"/>
    </row>
    <row r="478853" spans="4:4">
      <c r="D478853"/>
    </row>
    <row r="478854" spans="4:4">
      <c r="D478854"/>
    </row>
    <row r="478855" spans="4:4">
      <c r="D478855"/>
    </row>
    <row r="478856" spans="4:4">
      <c r="D478856"/>
    </row>
    <row r="478857" spans="4:4">
      <c r="D478857"/>
    </row>
    <row r="478858" spans="4:4">
      <c r="D478858"/>
    </row>
    <row r="478859" spans="4:4">
      <c r="D478859"/>
    </row>
    <row r="478860" spans="4:4">
      <c r="D478860"/>
    </row>
    <row r="478861" spans="4:4">
      <c r="D478861"/>
    </row>
    <row r="478862" spans="4:4">
      <c r="D478862"/>
    </row>
    <row r="478863" spans="4:4">
      <c r="D478863"/>
    </row>
    <row r="478864" spans="4:4">
      <c r="D478864"/>
    </row>
    <row r="478865" spans="4:4">
      <c r="D478865"/>
    </row>
    <row r="478866" spans="4:4">
      <c r="D478866"/>
    </row>
    <row r="478867" spans="4:4">
      <c r="D478867"/>
    </row>
    <row r="478868" spans="4:4">
      <c r="D478868"/>
    </row>
    <row r="478869" spans="4:4">
      <c r="D478869"/>
    </row>
    <row r="478870" spans="4:4">
      <c r="D478870"/>
    </row>
    <row r="478871" spans="4:4">
      <c r="D478871"/>
    </row>
    <row r="478872" spans="4:4">
      <c r="D478872"/>
    </row>
    <row r="478873" spans="4:4">
      <c r="D478873"/>
    </row>
    <row r="478874" spans="4:4">
      <c r="D478874"/>
    </row>
    <row r="478875" spans="4:4">
      <c r="D478875"/>
    </row>
    <row r="478876" spans="4:4">
      <c r="D478876"/>
    </row>
    <row r="478877" spans="4:4">
      <c r="D478877"/>
    </row>
    <row r="478878" spans="4:4">
      <c r="D478878"/>
    </row>
    <row r="478879" spans="4:4">
      <c r="D478879"/>
    </row>
    <row r="478880" spans="4:4">
      <c r="D478880"/>
    </row>
    <row r="478881" spans="4:4">
      <c r="D478881"/>
    </row>
    <row r="478882" spans="4:4">
      <c r="D478882"/>
    </row>
    <row r="478883" spans="4:4">
      <c r="D478883"/>
    </row>
    <row r="478884" spans="4:4">
      <c r="D478884"/>
    </row>
    <row r="478885" spans="4:4">
      <c r="D478885"/>
    </row>
    <row r="478886" spans="4:4">
      <c r="D478886"/>
    </row>
    <row r="478887" spans="4:4">
      <c r="D478887"/>
    </row>
    <row r="478888" spans="4:4">
      <c r="D478888"/>
    </row>
    <row r="478889" spans="4:4">
      <c r="D478889"/>
    </row>
    <row r="478890" spans="4:4">
      <c r="D478890"/>
    </row>
    <row r="478891" spans="4:4">
      <c r="D478891"/>
    </row>
    <row r="478892" spans="4:4">
      <c r="D478892"/>
    </row>
    <row r="478893" spans="4:4">
      <c r="D478893"/>
    </row>
    <row r="478894" spans="4:4">
      <c r="D478894"/>
    </row>
    <row r="478895" spans="4:4">
      <c r="D478895"/>
    </row>
    <row r="478896" spans="4:4">
      <c r="D478896"/>
    </row>
    <row r="478897" spans="4:4">
      <c r="D478897"/>
    </row>
    <row r="478898" spans="4:4">
      <c r="D478898"/>
    </row>
    <row r="478899" spans="4:4">
      <c r="D478899"/>
    </row>
    <row r="478900" spans="4:4">
      <c r="D478900"/>
    </row>
    <row r="478901" spans="4:4">
      <c r="D478901"/>
    </row>
    <row r="478902" spans="4:4">
      <c r="D478902"/>
    </row>
    <row r="478903" spans="4:4">
      <c r="D478903"/>
    </row>
    <row r="478904" spans="4:4">
      <c r="D478904"/>
    </row>
    <row r="478905" spans="4:4">
      <c r="D478905"/>
    </row>
    <row r="478906" spans="4:4">
      <c r="D478906"/>
    </row>
    <row r="478907" spans="4:4">
      <c r="D478907"/>
    </row>
    <row r="478908" spans="4:4">
      <c r="D478908"/>
    </row>
    <row r="478909" spans="4:4">
      <c r="D478909"/>
    </row>
    <row r="478910" spans="4:4">
      <c r="D478910"/>
    </row>
    <row r="478911" spans="4:4">
      <c r="D478911"/>
    </row>
    <row r="478912" spans="4:4">
      <c r="D478912"/>
    </row>
    <row r="478913" spans="4:4">
      <c r="D478913"/>
    </row>
    <row r="478914" spans="4:4">
      <c r="D478914"/>
    </row>
    <row r="478915" spans="4:4">
      <c r="D478915"/>
    </row>
    <row r="478916" spans="4:4">
      <c r="D478916"/>
    </row>
    <row r="478917" spans="4:4">
      <c r="D478917"/>
    </row>
    <row r="478918" spans="4:4">
      <c r="D478918"/>
    </row>
    <row r="478919" spans="4:4">
      <c r="D478919"/>
    </row>
    <row r="478920" spans="4:4">
      <c r="D478920"/>
    </row>
    <row r="478921" spans="4:4">
      <c r="D478921"/>
    </row>
    <row r="478922" spans="4:4">
      <c r="D478922"/>
    </row>
    <row r="478923" spans="4:4">
      <c r="D478923"/>
    </row>
    <row r="478924" spans="4:4">
      <c r="D478924"/>
    </row>
    <row r="478925" spans="4:4">
      <c r="D478925"/>
    </row>
    <row r="478926" spans="4:4">
      <c r="D478926"/>
    </row>
    <row r="478927" spans="4:4">
      <c r="D478927"/>
    </row>
    <row r="478928" spans="4:4">
      <c r="D478928"/>
    </row>
    <row r="478929" spans="4:4">
      <c r="D478929"/>
    </row>
    <row r="478930" spans="4:4">
      <c r="D478930"/>
    </row>
    <row r="478931" spans="4:4">
      <c r="D478931"/>
    </row>
    <row r="478932" spans="4:4">
      <c r="D478932"/>
    </row>
    <row r="478933" spans="4:4">
      <c r="D478933"/>
    </row>
    <row r="478934" spans="4:4">
      <c r="D478934"/>
    </row>
    <row r="478935" spans="4:4">
      <c r="D478935"/>
    </row>
    <row r="478936" spans="4:4">
      <c r="D478936"/>
    </row>
    <row r="478937" spans="4:4">
      <c r="D478937"/>
    </row>
    <row r="478938" spans="4:4">
      <c r="D478938"/>
    </row>
    <row r="478939" spans="4:4">
      <c r="D478939"/>
    </row>
    <row r="478940" spans="4:4">
      <c r="D478940"/>
    </row>
    <row r="478941" spans="4:4">
      <c r="D478941"/>
    </row>
    <row r="478942" spans="4:4">
      <c r="D478942"/>
    </row>
    <row r="478943" spans="4:4">
      <c r="D478943"/>
    </row>
    <row r="478944" spans="4:4">
      <c r="D478944"/>
    </row>
    <row r="478945" spans="4:4">
      <c r="D478945"/>
    </row>
    <row r="478946" spans="4:4">
      <c r="D478946"/>
    </row>
    <row r="478947" spans="4:4">
      <c r="D478947"/>
    </row>
    <row r="478948" spans="4:4">
      <c r="D478948"/>
    </row>
    <row r="478949" spans="4:4">
      <c r="D478949"/>
    </row>
    <row r="478950" spans="4:4">
      <c r="D478950"/>
    </row>
    <row r="478951" spans="4:4">
      <c r="D478951"/>
    </row>
    <row r="478952" spans="4:4">
      <c r="D478952"/>
    </row>
    <row r="478953" spans="4:4">
      <c r="D478953"/>
    </row>
    <row r="478954" spans="4:4">
      <c r="D478954"/>
    </row>
    <row r="478955" spans="4:4">
      <c r="D478955"/>
    </row>
    <row r="478956" spans="4:4">
      <c r="D478956"/>
    </row>
    <row r="478957" spans="4:4">
      <c r="D478957"/>
    </row>
    <row r="478958" spans="4:4">
      <c r="D478958"/>
    </row>
    <row r="478959" spans="4:4">
      <c r="D478959"/>
    </row>
    <row r="478960" spans="4:4">
      <c r="D478960"/>
    </row>
    <row r="478961" spans="4:4">
      <c r="D478961"/>
    </row>
    <row r="478962" spans="4:4">
      <c r="D478962"/>
    </row>
    <row r="478963" spans="4:4">
      <c r="D478963"/>
    </row>
    <row r="478964" spans="4:4">
      <c r="D478964"/>
    </row>
    <row r="478965" spans="4:4">
      <c r="D478965"/>
    </row>
    <row r="478966" spans="4:4">
      <c r="D478966"/>
    </row>
    <row r="478967" spans="4:4">
      <c r="D478967"/>
    </row>
    <row r="478968" spans="4:4">
      <c r="D478968"/>
    </row>
    <row r="478969" spans="4:4">
      <c r="D478969"/>
    </row>
    <row r="478970" spans="4:4">
      <c r="D478970"/>
    </row>
    <row r="478971" spans="4:4">
      <c r="D478971"/>
    </row>
    <row r="478972" spans="4:4">
      <c r="D478972"/>
    </row>
    <row r="478973" spans="4:4">
      <c r="D478973"/>
    </row>
    <row r="478974" spans="4:4">
      <c r="D478974"/>
    </row>
    <row r="478975" spans="4:4">
      <c r="D478975"/>
    </row>
    <row r="478976" spans="4:4">
      <c r="D478976"/>
    </row>
    <row r="478977" spans="4:4">
      <c r="D478977"/>
    </row>
    <row r="478978" spans="4:4">
      <c r="D478978"/>
    </row>
    <row r="478979" spans="4:4">
      <c r="D478979"/>
    </row>
    <row r="478980" spans="4:4">
      <c r="D478980"/>
    </row>
    <row r="478981" spans="4:4">
      <c r="D478981"/>
    </row>
    <row r="478982" spans="4:4">
      <c r="D478982"/>
    </row>
    <row r="478983" spans="4:4">
      <c r="D478983"/>
    </row>
    <row r="478984" spans="4:4">
      <c r="D478984"/>
    </row>
    <row r="478985" spans="4:4">
      <c r="D478985"/>
    </row>
    <row r="478986" spans="4:4">
      <c r="D478986"/>
    </row>
    <row r="478987" spans="4:4">
      <c r="D478987"/>
    </row>
    <row r="478988" spans="4:4">
      <c r="D478988"/>
    </row>
    <row r="478989" spans="4:4">
      <c r="D478989"/>
    </row>
    <row r="478990" spans="4:4">
      <c r="D478990"/>
    </row>
    <row r="478991" spans="4:4">
      <c r="D478991"/>
    </row>
    <row r="478992" spans="4:4">
      <c r="D478992"/>
    </row>
    <row r="478993" spans="4:4">
      <c r="D478993"/>
    </row>
    <row r="478994" spans="4:4">
      <c r="D478994"/>
    </row>
    <row r="478995" spans="4:4">
      <c r="D478995"/>
    </row>
    <row r="478996" spans="4:4">
      <c r="D478996"/>
    </row>
    <row r="478997" spans="4:4">
      <c r="D478997"/>
    </row>
    <row r="478998" spans="4:4">
      <c r="D478998"/>
    </row>
    <row r="478999" spans="4:4">
      <c r="D478999"/>
    </row>
    <row r="479000" spans="4:4">
      <c r="D479000"/>
    </row>
    <row r="479001" spans="4:4">
      <c r="D479001"/>
    </row>
    <row r="479002" spans="4:4">
      <c r="D479002"/>
    </row>
    <row r="479003" spans="4:4">
      <c r="D479003"/>
    </row>
    <row r="479004" spans="4:4">
      <c r="D479004"/>
    </row>
    <row r="479005" spans="4:4">
      <c r="D479005"/>
    </row>
    <row r="479006" spans="4:4">
      <c r="D479006"/>
    </row>
    <row r="479007" spans="4:4">
      <c r="D479007"/>
    </row>
    <row r="479008" spans="4:4">
      <c r="D479008"/>
    </row>
    <row r="479009" spans="4:4">
      <c r="D479009"/>
    </row>
    <row r="479010" spans="4:4">
      <c r="D479010"/>
    </row>
    <row r="479011" spans="4:4">
      <c r="D479011"/>
    </row>
    <row r="479012" spans="4:4">
      <c r="D479012"/>
    </row>
    <row r="479013" spans="4:4">
      <c r="D479013"/>
    </row>
    <row r="479014" spans="4:4">
      <c r="D479014"/>
    </row>
    <row r="479015" spans="4:4">
      <c r="D479015"/>
    </row>
    <row r="479016" spans="4:4">
      <c r="D479016"/>
    </row>
    <row r="479017" spans="4:4">
      <c r="D479017"/>
    </row>
    <row r="479018" spans="4:4">
      <c r="D479018"/>
    </row>
    <row r="479019" spans="4:4">
      <c r="D479019"/>
    </row>
    <row r="479020" spans="4:4">
      <c r="D479020"/>
    </row>
    <row r="479021" spans="4:4">
      <c r="D479021"/>
    </row>
    <row r="479022" spans="4:4">
      <c r="D479022"/>
    </row>
    <row r="479023" spans="4:4">
      <c r="D479023"/>
    </row>
    <row r="479024" spans="4:4">
      <c r="D479024"/>
    </row>
    <row r="479025" spans="4:4">
      <c r="D479025"/>
    </row>
    <row r="479026" spans="4:4">
      <c r="D479026"/>
    </row>
    <row r="479027" spans="4:4">
      <c r="D479027"/>
    </row>
    <row r="479028" spans="4:4">
      <c r="D479028"/>
    </row>
    <row r="479029" spans="4:4">
      <c r="D479029"/>
    </row>
    <row r="479030" spans="4:4">
      <c r="D479030"/>
    </row>
    <row r="479031" spans="4:4">
      <c r="D479031"/>
    </row>
    <row r="479032" spans="4:4">
      <c r="D479032"/>
    </row>
    <row r="479033" spans="4:4">
      <c r="D479033"/>
    </row>
    <row r="479034" spans="4:4">
      <c r="D479034"/>
    </row>
    <row r="479035" spans="4:4">
      <c r="D479035"/>
    </row>
    <row r="479036" spans="4:4">
      <c r="D479036"/>
    </row>
    <row r="479037" spans="4:4">
      <c r="D479037"/>
    </row>
    <row r="479038" spans="4:4">
      <c r="D479038"/>
    </row>
    <row r="479039" spans="4:4">
      <c r="D479039"/>
    </row>
    <row r="479040" spans="4:4">
      <c r="D479040"/>
    </row>
    <row r="479041" spans="4:4">
      <c r="D479041"/>
    </row>
    <row r="479042" spans="4:4">
      <c r="D479042"/>
    </row>
    <row r="479043" spans="4:4">
      <c r="D479043"/>
    </row>
    <row r="479044" spans="4:4">
      <c r="D479044"/>
    </row>
    <row r="479045" spans="4:4">
      <c r="D479045"/>
    </row>
    <row r="479046" spans="4:4">
      <c r="D479046"/>
    </row>
    <row r="479047" spans="4:4">
      <c r="D479047"/>
    </row>
    <row r="479048" spans="4:4">
      <c r="D479048"/>
    </row>
    <row r="479049" spans="4:4">
      <c r="D479049"/>
    </row>
    <row r="479050" spans="4:4">
      <c r="D479050"/>
    </row>
    <row r="479051" spans="4:4">
      <c r="D479051"/>
    </row>
    <row r="479052" spans="4:4">
      <c r="D479052"/>
    </row>
    <row r="479053" spans="4:4">
      <c r="D479053"/>
    </row>
    <row r="479054" spans="4:4">
      <c r="D479054"/>
    </row>
    <row r="479055" spans="4:4">
      <c r="D479055"/>
    </row>
    <row r="479056" spans="4:4">
      <c r="D479056"/>
    </row>
    <row r="479057" spans="4:4">
      <c r="D479057"/>
    </row>
    <row r="479058" spans="4:4">
      <c r="D479058"/>
    </row>
    <row r="479059" spans="4:4">
      <c r="D479059"/>
    </row>
    <row r="479060" spans="4:4">
      <c r="D479060"/>
    </row>
    <row r="479061" spans="4:4">
      <c r="D479061"/>
    </row>
    <row r="479062" spans="4:4">
      <c r="D479062"/>
    </row>
    <row r="479063" spans="4:4">
      <c r="D479063"/>
    </row>
    <row r="479064" spans="4:4">
      <c r="D479064"/>
    </row>
    <row r="479065" spans="4:4">
      <c r="D479065"/>
    </row>
    <row r="479066" spans="4:4">
      <c r="D479066"/>
    </row>
    <row r="479067" spans="4:4">
      <c r="D479067"/>
    </row>
    <row r="479068" spans="4:4">
      <c r="D479068"/>
    </row>
    <row r="479069" spans="4:4">
      <c r="D479069"/>
    </row>
    <row r="479070" spans="4:4">
      <c r="D479070"/>
    </row>
    <row r="479071" spans="4:4">
      <c r="D479071"/>
    </row>
    <row r="479072" spans="4:4">
      <c r="D479072"/>
    </row>
    <row r="479073" spans="4:4">
      <c r="D479073"/>
    </row>
    <row r="479074" spans="4:4">
      <c r="D479074"/>
    </row>
    <row r="479075" spans="4:4">
      <c r="D479075"/>
    </row>
    <row r="479076" spans="4:4">
      <c r="D479076"/>
    </row>
    <row r="479077" spans="4:4">
      <c r="D479077"/>
    </row>
    <row r="479078" spans="4:4">
      <c r="D479078"/>
    </row>
    <row r="479079" spans="4:4">
      <c r="D479079"/>
    </row>
    <row r="479080" spans="4:4">
      <c r="D479080"/>
    </row>
    <row r="479081" spans="4:4">
      <c r="D479081"/>
    </row>
    <row r="479082" spans="4:4">
      <c r="D479082"/>
    </row>
    <row r="479083" spans="4:4">
      <c r="D479083"/>
    </row>
    <row r="479084" spans="4:4">
      <c r="D479084"/>
    </row>
    <row r="479085" spans="4:4">
      <c r="D479085"/>
    </row>
    <row r="479086" spans="4:4">
      <c r="D479086"/>
    </row>
    <row r="479087" spans="4:4">
      <c r="D479087"/>
    </row>
    <row r="479088" spans="4:4">
      <c r="D479088"/>
    </row>
    <row r="479089" spans="4:4">
      <c r="D479089"/>
    </row>
    <row r="479090" spans="4:4">
      <c r="D479090"/>
    </row>
    <row r="479091" spans="4:4">
      <c r="D479091"/>
    </row>
    <row r="479092" spans="4:4">
      <c r="D479092"/>
    </row>
    <row r="479093" spans="4:4">
      <c r="D479093"/>
    </row>
    <row r="479094" spans="4:4">
      <c r="D479094"/>
    </row>
    <row r="479095" spans="4:4">
      <c r="D479095"/>
    </row>
    <row r="479096" spans="4:4">
      <c r="D479096"/>
    </row>
    <row r="479097" spans="4:4">
      <c r="D479097"/>
    </row>
    <row r="479098" spans="4:4">
      <c r="D479098"/>
    </row>
    <row r="479099" spans="4:4">
      <c r="D479099"/>
    </row>
    <row r="479100" spans="4:4">
      <c r="D479100"/>
    </row>
    <row r="479101" spans="4:4">
      <c r="D479101"/>
    </row>
    <row r="479102" spans="4:4">
      <c r="D479102"/>
    </row>
    <row r="479103" spans="4:4">
      <c r="D479103"/>
    </row>
    <row r="479104" spans="4:4">
      <c r="D479104"/>
    </row>
    <row r="479105" spans="4:4">
      <c r="D479105"/>
    </row>
    <row r="479106" spans="4:4">
      <c r="D479106"/>
    </row>
    <row r="479107" spans="4:4">
      <c r="D479107"/>
    </row>
    <row r="479108" spans="4:4">
      <c r="D479108"/>
    </row>
    <row r="479109" spans="4:4">
      <c r="D479109"/>
    </row>
    <row r="479110" spans="4:4">
      <c r="D479110"/>
    </row>
    <row r="479111" spans="4:4">
      <c r="D479111"/>
    </row>
    <row r="479112" spans="4:4">
      <c r="D479112"/>
    </row>
    <row r="479113" spans="4:4">
      <c r="D479113"/>
    </row>
    <row r="479114" spans="4:4">
      <c r="D479114"/>
    </row>
    <row r="479115" spans="4:4">
      <c r="D479115"/>
    </row>
    <row r="479116" spans="4:4">
      <c r="D479116"/>
    </row>
    <row r="479117" spans="4:4">
      <c r="D479117"/>
    </row>
    <row r="479118" spans="4:4">
      <c r="D479118"/>
    </row>
    <row r="479119" spans="4:4">
      <c r="D479119"/>
    </row>
    <row r="479120" spans="4:4">
      <c r="D479120"/>
    </row>
    <row r="479121" spans="4:4">
      <c r="D479121"/>
    </row>
    <row r="479122" spans="4:4">
      <c r="D479122"/>
    </row>
    <row r="479123" spans="4:4">
      <c r="D479123"/>
    </row>
    <row r="479124" spans="4:4">
      <c r="D479124"/>
    </row>
    <row r="479125" spans="4:4">
      <c r="D479125"/>
    </row>
    <row r="479126" spans="4:4">
      <c r="D479126"/>
    </row>
    <row r="479127" spans="4:4">
      <c r="D479127"/>
    </row>
    <row r="479128" spans="4:4">
      <c r="D479128"/>
    </row>
    <row r="479129" spans="4:4">
      <c r="D479129"/>
    </row>
    <row r="479130" spans="4:4">
      <c r="D479130"/>
    </row>
    <row r="479131" spans="4:4">
      <c r="D479131"/>
    </row>
    <row r="479132" spans="4:4">
      <c r="D479132"/>
    </row>
    <row r="479133" spans="4:4">
      <c r="D479133"/>
    </row>
    <row r="479134" spans="4:4">
      <c r="D479134"/>
    </row>
    <row r="479135" spans="4:4">
      <c r="D479135"/>
    </row>
    <row r="479136" spans="4:4">
      <c r="D479136"/>
    </row>
    <row r="479137" spans="4:4">
      <c r="D479137"/>
    </row>
    <row r="479138" spans="4:4">
      <c r="D479138"/>
    </row>
    <row r="479139" spans="4:4">
      <c r="D479139"/>
    </row>
    <row r="479140" spans="4:4">
      <c r="D479140"/>
    </row>
    <row r="479141" spans="4:4">
      <c r="D479141"/>
    </row>
    <row r="479142" spans="4:4">
      <c r="D479142"/>
    </row>
    <row r="479143" spans="4:4">
      <c r="D479143"/>
    </row>
    <row r="479144" spans="4:4">
      <c r="D479144"/>
    </row>
    <row r="479145" spans="4:4">
      <c r="D479145"/>
    </row>
    <row r="479146" spans="4:4">
      <c r="D479146"/>
    </row>
    <row r="479147" spans="4:4">
      <c r="D479147"/>
    </row>
    <row r="479148" spans="4:4">
      <c r="D479148"/>
    </row>
    <row r="479149" spans="4:4">
      <c r="D479149"/>
    </row>
    <row r="479150" spans="4:4">
      <c r="D479150"/>
    </row>
    <row r="479151" spans="4:4">
      <c r="D479151"/>
    </row>
    <row r="479152" spans="4:4">
      <c r="D479152"/>
    </row>
    <row r="479153" spans="4:4">
      <c r="D479153"/>
    </row>
    <row r="479154" spans="4:4">
      <c r="D479154"/>
    </row>
    <row r="479155" spans="4:4">
      <c r="D479155"/>
    </row>
    <row r="479156" spans="4:4">
      <c r="D479156"/>
    </row>
    <row r="479157" spans="4:4">
      <c r="D479157"/>
    </row>
    <row r="479158" spans="4:4">
      <c r="D479158"/>
    </row>
    <row r="479159" spans="4:4">
      <c r="D479159"/>
    </row>
    <row r="479160" spans="4:4">
      <c r="D479160"/>
    </row>
    <row r="479161" spans="4:4">
      <c r="D479161"/>
    </row>
    <row r="479162" spans="4:4">
      <c r="D479162"/>
    </row>
    <row r="479163" spans="4:4">
      <c r="D479163"/>
    </row>
    <row r="479164" spans="4:4">
      <c r="D479164"/>
    </row>
    <row r="479165" spans="4:4">
      <c r="D479165"/>
    </row>
    <row r="479166" spans="4:4">
      <c r="D479166"/>
    </row>
    <row r="479167" spans="4:4">
      <c r="D479167"/>
    </row>
    <row r="479168" spans="4:4">
      <c r="D479168"/>
    </row>
    <row r="479169" spans="4:4">
      <c r="D479169"/>
    </row>
    <row r="479170" spans="4:4">
      <c r="D479170"/>
    </row>
    <row r="479171" spans="4:4">
      <c r="D479171"/>
    </row>
    <row r="479172" spans="4:4">
      <c r="D479172"/>
    </row>
    <row r="479173" spans="4:4">
      <c r="D479173"/>
    </row>
    <row r="479174" spans="4:4">
      <c r="D479174"/>
    </row>
    <row r="479175" spans="4:4">
      <c r="D479175"/>
    </row>
    <row r="479176" spans="4:4">
      <c r="D479176"/>
    </row>
    <row r="479177" spans="4:4">
      <c r="D479177"/>
    </row>
    <row r="479178" spans="4:4">
      <c r="D479178"/>
    </row>
    <row r="479179" spans="4:4">
      <c r="D479179"/>
    </row>
    <row r="479180" spans="4:4">
      <c r="D479180"/>
    </row>
    <row r="479181" spans="4:4">
      <c r="D479181"/>
    </row>
    <row r="479182" spans="4:4">
      <c r="D479182"/>
    </row>
    <row r="479183" spans="4:4">
      <c r="D479183"/>
    </row>
    <row r="479184" spans="4:4">
      <c r="D479184"/>
    </row>
    <row r="479185" spans="4:4">
      <c r="D479185"/>
    </row>
    <row r="479186" spans="4:4">
      <c r="D479186"/>
    </row>
    <row r="479187" spans="4:4">
      <c r="D479187"/>
    </row>
    <row r="479188" spans="4:4">
      <c r="D479188"/>
    </row>
    <row r="479189" spans="4:4">
      <c r="D479189"/>
    </row>
    <row r="479190" spans="4:4">
      <c r="D479190"/>
    </row>
    <row r="479191" spans="4:4">
      <c r="D479191"/>
    </row>
    <row r="479192" spans="4:4">
      <c r="D479192"/>
    </row>
    <row r="479193" spans="4:4">
      <c r="D479193"/>
    </row>
    <row r="479194" spans="4:4">
      <c r="D479194"/>
    </row>
    <row r="479195" spans="4:4">
      <c r="D479195"/>
    </row>
    <row r="479196" spans="4:4">
      <c r="D479196"/>
    </row>
    <row r="479197" spans="4:4">
      <c r="D479197"/>
    </row>
    <row r="479198" spans="4:4">
      <c r="D479198"/>
    </row>
    <row r="479199" spans="4:4">
      <c r="D479199"/>
    </row>
    <row r="479200" spans="4:4">
      <c r="D479200"/>
    </row>
    <row r="479201" spans="4:4">
      <c r="D479201"/>
    </row>
    <row r="479202" spans="4:4">
      <c r="D479202"/>
    </row>
    <row r="479203" spans="4:4">
      <c r="D479203"/>
    </row>
    <row r="479204" spans="4:4">
      <c r="D479204"/>
    </row>
    <row r="479205" spans="4:4">
      <c r="D479205"/>
    </row>
    <row r="479206" spans="4:4">
      <c r="D479206"/>
    </row>
    <row r="479207" spans="4:4">
      <c r="D479207"/>
    </row>
    <row r="479208" spans="4:4">
      <c r="D479208"/>
    </row>
    <row r="479209" spans="4:4">
      <c r="D479209"/>
    </row>
    <row r="479210" spans="4:4">
      <c r="D479210"/>
    </row>
    <row r="479211" spans="4:4">
      <c r="D479211"/>
    </row>
    <row r="479212" spans="4:4">
      <c r="D479212"/>
    </row>
    <row r="479213" spans="4:4">
      <c r="D479213"/>
    </row>
    <row r="479214" spans="4:4">
      <c r="D479214"/>
    </row>
    <row r="479215" spans="4:4">
      <c r="D479215"/>
    </row>
    <row r="479216" spans="4:4">
      <c r="D479216"/>
    </row>
    <row r="479217" spans="4:4">
      <c r="D479217"/>
    </row>
    <row r="479218" spans="4:4">
      <c r="D479218"/>
    </row>
    <row r="479219" spans="4:4">
      <c r="D479219"/>
    </row>
    <row r="479220" spans="4:4">
      <c r="D479220"/>
    </row>
    <row r="479221" spans="4:4">
      <c r="D479221"/>
    </row>
    <row r="479222" spans="4:4">
      <c r="D479222"/>
    </row>
    <row r="479223" spans="4:4">
      <c r="D479223"/>
    </row>
    <row r="479224" spans="4:4">
      <c r="D479224"/>
    </row>
    <row r="479225" spans="4:4">
      <c r="D479225"/>
    </row>
    <row r="479226" spans="4:4">
      <c r="D479226"/>
    </row>
    <row r="479227" spans="4:4">
      <c r="D479227"/>
    </row>
    <row r="479228" spans="4:4">
      <c r="D479228"/>
    </row>
    <row r="479229" spans="4:4">
      <c r="D479229"/>
    </row>
    <row r="479230" spans="4:4">
      <c r="D479230"/>
    </row>
    <row r="479231" spans="4:4">
      <c r="D479231"/>
    </row>
    <row r="479232" spans="4:4">
      <c r="D479232"/>
    </row>
    <row r="479233" spans="4:4">
      <c r="D479233"/>
    </row>
    <row r="479234" spans="4:4">
      <c r="D479234"/>
    </row>
    <row r="479235" spans="4:4">
      <c r="D479235"/>
    </row>
    <row r="479236" spans="4:4">
      <c r="D479236"/>
    </row>
    <row r="479237" spans="4:4">
      <c r="D479237"/>
    </row>
    <row r="479238" spans="4:4">
      <c r="D479238"/>
    </row>
    <row r="479239" spans="4:4">
      <c r="D479239"/>
    </row>
    <row r="479240" spans="4:4">
      <c r="D479240"/>
    </row>
    <row r="479241" spans="4:4">
      <c r="D479241"/>
    </row>
    <row r="479242" spans="4:4">
      <c r="D479242"/>
    </row>
    <row r="479243" spans="4:4">
      <c r="D479243"/>
    </row>
    <row r="479244" spans="4:4">
      <c r="D479244"/>
    </row>
    <row r="479245" spans="4:4">
      <c r="D479245"/>
    </row>
    <row r="479246" spans="4:4">
      <c r="D479246"/>
    </row>
    <row r="479247" spans="4:4">
      <c r="D479247"/>
    </row>
    <row r="479248" spans="4:4">
      <c r="D479248"/>
    </row>
    <row r="479249" spans="4:4">
      <c r="D479249"/>
    </row>
    <row r="479250" spans="4:4">
      <c r="D479250"/>
    </row>
    <row r="479251" spans="4:4">
      <c r="D479251"/>
    </row>
    <row r="479252" spans="4:4">
      <c r="D479252"/>
    </row>
    <row r="479253" spans="4:4">
      <c r="D479253"/>
    </row>
    <row r="479254" spans="4:4">
      <c r="D479254"/>
    </row>
    <row r="479255" spans="4:4">
      <c r="D479255"/>
    </row>
    <row r="479256" spans="4:4">
      <c r="D479256"/>
    </row>
    <row r="479257" spans="4:4">
      <c r="D479257"/>
    </row>
    <row r="479258" spans="4:4">
      <c r="D479258"/>
    </row>
    <row r="479259" spans="4:4">
      <c r="D479259"/>
    </row>
    <row r="479260" spans="4:4">
      <c r="D479260"/>
    </row>
    <row r="479261" spans="4:4">
      <c r="D479261"/>
    </row>
    <row r="479262" spans="4:4">
      <c r="D479262"/>
    </row>
    <row r="479263" spans="4:4">
      <c r="D479263"/>
    </row>
    <row r="479264" spans="4:4">
      <c r="D479264"/>
    </row>
    <row r="479265" spans="4:4">
      <c r="D479265"/>
    </row>
    <row r="479266" spans="4:4">
      <c r="D479266"/>
    </row>
    <row r="479267" spans="4:4">
      <c r="D479267"/>
    </row>
    <row r="479268" spans="4:4">
      <c r="D479268"/>
    </row>
    <row r="479269" spans="4:4">
      <c r="D479269"/>
    </row>
    <row r="479270" spans="4:4">
      <c r="D479270"/>
    </row>
    <row r="479271" spans="4:4">
      <c r="D479271"/>
    </row>
    <row r="479272" spans="4:4">
      <c r="D479272"/>
    </row>
    <row r="479273" spans="4:4">
      <c r="D479273"/>
    </row>
    <row r="479274" spans="4:4">
      <c r="D479274"/>
    </row>
    <row r="479275" spans="4:4">
      <c r="D479275"/>
    </row>
    <row r="479276" spans="4:4">
      <c r="D479276"/>
    </row>
    <row r="479277" spans="4:4">
      <c r="D479277"/>
    </row>
    <row r="479278" spans="4:4">
      <c r="D479278"/>
    </row>
    <row r="479279" spans="4:4">
      <c r="D479279"/>
    </row>
    <row r="479280" spans="4:4">
      <c r="D479280"/>
    </row>
    <row r="479281" spans="4:4">
      <c r="D479281"/>
    </row>
    <row r="479282" spans="4:4">
      <c r="D479282"/>
    </row>
    <row r="479283" spans="4:4">
      <c r="D479283"/>
    </row>
    <row r="479284" spans="4:4">
      <c r="D479284"/>
    </row>
    <row r="479285" spans="4:4">
      <c r="D479285"/>
    </row>
    <row r="479286" spans="4:4">
      <c r="D479286"/>
    </row>
    <row r="479287" spans="4:4">
      <c r="D479287"/>
    </row>
    <row r="479288" spans="4:4">
      <c r="D479288"/>
    </row>
    <row r="479289" spans="4:4">
      <c r="D479289"/>
    </row>
    <row r="479290" spans="4:4">
      <c r="D479290"/>
    </row>
    <row r="479291" spans="4:4">
      <c r="D479291"/>
    </row>
    <row r="479292" spans="4:4">
      <c r="D479292"/>
    </row>
    <row r="479293" spans="4:4">
      <c r="D479293"/>
    </row>
    <row r="479294" spans="4:4">
      <c r="D479294"/>
    </row>
    <row r="479295" spans="4:4">
      <c r="D479295"/>
    </row>
    <row r="479296" spans="4:4">
      <c r="D479296"/>
    </row>
    <row r="479297" spans="4:4">
      <c r="D479297"/>
    </row>
    <row r="479298" spans="4:4">
      <c r="D479298"/>
    </row>
    <row r="479299" spans="4:4">
      <c r="D479299"/>
    </row>
    <row r="479300" spans="4:4">
      <c r="D479300"/>
    </row>
    <row r="479301" spans="4:4">
      <c r="D479301"/>
    </row>
    <row r="479302" spans="4:4">
      <c r="D479302"/>
    </row>
    <row r="479303" spans="4:4">
      <c r="D479303"/>
    </row>
    <row r="479304" spans="4:4">
      <c r="D479304"/>
    </row>
    <row r="479305" spans="4:4">
      <c r="D479305"/>
    </row>
    <row r="479306" spans="4:4">
      <c r="D479306"/>
    </row>
    <row r="479307" spans="4:4">
      <c r="D479307"/>
    </row>
    <row r="479308" spans="4:4">
      <c r="D479308"/>
    </row>
    <row r="479309" spans="4:4">
      <c r="D479309"/>
    </row>
    <row r="479310" spans="4:4">
      <c r="D479310"/>
    </row>
    <row r="479311" spans="4:4">
      <c r="D479311"/>
    </row>
    <row r="479312" spans="4:4">
      <c r="D479312"/>
    </row>
    <row r="479313" spans="4:4">
      <c r="D479313"/>
    </row>
    <row r="479314" spans="4:4">
      <c r="D479314"/>
    </row>
    <row r="479315" spans="4:4">
      <c r="D479315"/>
    </row>
    <row r="479316" spans="4:4">
      <c r="D479316"/>
    </row>
    <row r="479317" spans="4:4">
      <c r="D479317"/>
    </row>
    <row r="479318" spans="4:4">
      <c r="D479318"/>
    </row>
    <row r="479319" spans="4:4">
      <c r="D479319"/>
    </row>
    <row r="479320" spans="4:4">
      <c r="D479320"/>
    </row>
    <row r="479321" spans="4:4">
      <c r="D479321"/>
    </row>
    <row r="479322" spans="4:4">
      <c r="D479322"/>
    </row>
    <row r="479323" spans="4:4">
      <c r="D479323"/>
    </row>
    <row r="479324" spans="4:4">
      <c r="D479324"/>
    </row>
    <row r="479325" spans="4:4">
      <c r="D479325"/>
    </row>
    <row r="479326" spans="4:4">
      <c r="D479326"/>
    </row>
    <row r="479327" spans="4:4">
      <c r="D479327"/>
    </row>
    <row r="479328" spans="4:4">
      <c r="D479328"/>
    </row>
    <row r="479329" spans="4:4">
      <c r="D479329"/>
    </row>
    <row r="479330" spans="4:4">
      <c r="D479330"/>
    </row>
    <row r="479331" spans="4:4">
      <c r="D479331"/>
    </row>
    <row r="479332" spans="4:4">
      <c r="D479332"/>
    </row>
    <row r="479333" spans="4:4">
      <c r="D479333"/>
    </row>
    <row r="479334" spans="4:4">
      <c r="D479334"/>
    </row>
    <row r="479335" spans="4:4">
      <c r="D479335"/>
    </row>
    <row r="479336" spans="4:4">
      <c r="D479336"/>
    </row>
    <row r="479337" spans="4:4">
      <c r="D479337"/>
    </row>
    <row r="479338" spans="4:4">
      <c r="D479338"/>
    </row>
    <row r="479339" spans="4:4">
      <c r="D479339"/>
    </row>
    <row r="479340" spans="4:4">
      <c r="D479340"/>
    </row>
    <row r="479341" spans="4:4">
      <c r="D479341"/>
    </row>
    <row r="479342" spans="4:4">
      <c r="D479342"/>
    </row>
    <row r="479343" spans="4:4">
      <c r="D479343"/>
    </row>
    <row r="479344" spans="4:4">
      <c r="D479344"/>
    </row>
    <row r="479345" spans="4:4">
      <c r="D479345"/>
    </row>
    <row r="479346" spans="4:4">
      <c r="D479346"/>
    </row>
    <row r="479347" spans="4:4">
      <c r="D479347"/>
    </row>
    <row r="479348" spans="4:4">
      <c r="D479348"/>
    </row>
    <row r="479349" spans="4:4">
      <c r="D479349"/>
    </row>
    <row r="479350" spans="4:4">
      <c r="D479350"/>
    </row>
    <row r="479351" spans="4:4">
      <c r="D479351"/>
    </row>
    <row r="479352" spans="4:4">
      <c r="D479352"/>
    </row>
    <row r="479353" spans="4:4">
      <c r="D479353"/>
    </row>
    <row r="479354" spans="4:4">
      <c r="D479354"/>
    </row>
    <row r="479355" spans="4:4">
      <c r="D479355"/>
    </row>
    <row r="479356" spans="4:4">
      <c r="D479356"/>
    </row>
    <row r="479357" spans="4:4">
      <c r="D479357"/>
    </row>
    <row r="479358" spans="4:4">
      <c r="D479358"/>
    </row>
    <row r="479359" spans="4:4">
      <c r="D479359"/>
    </row>
    <row r="479360" spans="4:4">
      <c r="D479360"/>
    </row>
    <row r="479361" spans="4:4">
      <c r="D479361"/>
    </row>
    <row r="479362" spans="4:4">
      <c r="D479362"/>
    </row>
    <row r="479363" spans="4:4">
      <c r="D479363"/>
    </row>
    <row r="479364" spans="4:4">
      <c r="D479364"/>
    </row>
    <row r="479365" spans="4:4">
      <c r="D479365"/>
    </row>
    <row r="479366" spans="4:4">
      <c r="D479366"/>
    </row>
    <row r="479367" spans="4:4">
      <c r="D479367"/>
    </row>
    <row r="479368" spans="4:4">
      <c r="D479368"/>
    </row>
    <row r="479369" spans="4:4">
      <c r="D479369"/>
    </row>
    <row r="479370" spans="4:4">
      <c r="D479370"/>
    </row>
    <row r="479371" spans="4:4">
      <c r="D479371"/>
    </row>
    <row r="479372" spans="4:4">
      <c r="D479372"/>
    </row>
    <row r="479373" spans="4:4">
      <c r="D479373"/>
    </row>
    <row r="479374" spans="4:4">
      <c r="D479374"/>
    </row>
    <row r="479375" spans="4:4">
      <c r="D479375"/>
    </row>
    <row r="479376" spans="4:4">
      <c r="D479376"/>
    </row>
    <row r="479377" spans="4:4">
      <c r="D479377"/>
    </row>
    <row r="479378" spans="4:4">
      <c r="D479378"/>
    </row>
    <row r="479379" spans="4:4">
      <c r="D479379"/>
    </row>
    <row r="479380" spans="4:4">
      <c r="D479380"/>
    </row>
    <row r="479381" spans="4:4">
      <c r="D479381"/>
    </row>
    <row r="479382" spans="4:4">
      <c r="D479382"/>
    </row>
    <row r="479383" spans="4:4">
      <c r="D479383"/>
    </row>
    <row r="479384" spans="4:4">
      <c r="D479384"/>
    </row>
    <row r="479385" spans="4:4">
      <c r="D479385"/>
    </row>
    <row r="479386" spans="4:4">
      <c r="D479386"/>
    </row>
    <row r="479387" spans="4:4">
      <c r="D479387"/>
    </row>
    <row r="479388" spans="4:4">
      <c r="D479388"/>
    </row>
    <row r="479389" spans="4:4">
      <c r="D479389"/>
    </row>
    <row r="479390" spans="4:4">
      <c r="D479390"/>
    </row>
    <row r="479391" spans="4:4">
      <c r="D479391"/>
    </row>
    <row r="479392" spans="4:4">
      <c r="D479392"/>
    </row>
    <row r="479393" spans="4:4">
      <c r="D479393"/>
    </row>
    <row r="479394" spans="4:4">
      <c r="D479394"/>
    </row>
    <row r="479395" spans="4:4">
      <c r="D479395"/>
    </row>
    <row r="479396" spans="4:4">
      <c r="D479396"/>
    </row>
    <row r="479397" spans="4:4">
      <c r="D479397"/>
    </row>
    <row r="479398" spans="4:4">
      <c r="D479398"/>
    </row>
    <row r="479399" spans="4:4">
      <c r="D479399"/>
    </row>
    <row r="479400" spans="4:4">
      <c r="D479400"/>
    </row>
    <row r="479401" spans="4:4">
      <c r="D479401"/>
    </row>
    <row r="479402" spans="4:4">
      <c r="D479402"/>
    </row>
    <row r="479403" spans="4:4">
      <c r="D479403"/>
    </row>
    <row r="479404" spans="4:4">
      <c r="D479404"/>
    </row>
    <row r="479405" spans="4:4">
      <c r="D479405"/>
    </row>
    <row r="479406" spans="4:4">
      <c r="D479406"/>
    </row>
    <row r="479407" spans="4:4">
      <c r="D479407"/>
    </row>
    <row r="479408" spans="4:4">
      <c r="D479408"/>
    </row>
    <row r="479409" spans="4:4">
      <c r="D479409"/>
    </row>
    <row r="479410" spans="4:4">
      <c r="D479410"/>
    </row>
    <row r="479411" spans="4:4">
      <c r="D479411"/>
    </row>
    <row r="479412" spans="4:4">
      <c r="D479412"/>
    </row>
    <row r="479413" spans="4:4">
      <c r="D479413"/>
    </row>
    <row r="479414" spans="4:4">
      <c r="D479414"/>
    </row>
    <row r="479415" spans="4:4">
      <c r="D479415"/>
    </row>
    <row r="479416" spans="4:4">
      <c r="D479416"/>
    </row>
    <row r="479417" spans="4:4">
      <c r="D479417"/>
    </row>
    <row r="479418" spans="4:4">
      <c r="D479418"/>
    </row>
    <row r="479419" spans="4:4">
      <c r="D479419"/>
    </row>
    <row r="479420" spans="4:4">
      <c r="D479420"/>
    </row>
    <row r="479421" spans="4:4">
      <c r="D479421"/>
    </row>
    <row r="479422" spans="4:4">
      <c r="D479422"/>
    </row>
    <row r="479423" spans="4:4">
      <c r="D479423"/>
    </row>
    <row r="479424" spans="4:4">
      <c r="D479424"/>
    </row>
    <row r="479425" spans="4:4">
      <c r="D479425"/>
    </row>
    <row r="479426" spans="4:4">
      <c r="D479426"/>
    </row>
    <row r="479427" spans="4:4">
      <c r="D479427"/>
    </row>
    <row r="479428" spans="4:4">
      <c r="D479428"/>
    </row>
    <row r="479429" spans="4:4">
      <c r="D479429"/>
    </row>
    <row r="479430" spans="4:4">
      <c r="D479430"/>
    </row>
    <row r="479431" spans="4:4">
      <c r="D479431"/>
    </row>
    <row r="479432" spans="4:4">
      <c r="D479432"/>
    </row>
    <row r="479433" spans="4:4">
      <c r="D479433"/>
    </row>
    <row r="479434" spans="4:4">
      <c r="D479434"/>
    </row>
    <row r="479435" spans="4:4">
      <c r="D479435"/>
    </row>
    <row r="479436" spans="4:4">
      <c r="D479436"/>
    </row>
    <row r="479437" spans="4:4">
      <c r="D479437"/>
    </row>
    <row r="479438" spans="4:4">
      <c r="D479438"/>
    </row>
    <row r="479439" spans="4:4">
      <c r="D479439"/>
    </row>
    <row r="479440" spans="4:4">
      <c r="D479440"/>
    </row>
    <row r="479441" spans="4:4">
      <c r="D479441"/>
    </row>
    <row r="479442" spans="4:4">
      <c r="D479442"/>
    </row>
    <row r="479443" spans="4:4">
      <c r="D479443"/>
    </row>
    <row r="479444" spans="4:4">
      <c r="D479444"/>
    </row>
    <row r="479445" spans="4:4">
      <c r="D479445"/>
    </row>
    <row r="479446" spans="4:4">
      <c r="D479446"/>
    </row>
    <row r="479447" spans="4:4">
      <c r="D479447"/>
    </row>
    <row r="479448" spans="4:4">
      <c r="D479448"/>
    </row>
    <row r="479449" spans="4:4">
      <c r="D479449"/>
    </row>
    <row r="479450" spans="4:4">
      <c r="D479450"/>
    </row>
    <row r="479451" spans="4:4">
      <c r="D479451"/>
    </row>
    <row r="479452" spans="4:4">
      <c r="D479452"/>
    </row>
    <row r="479453" spans="4:4">
      <c r="D479453"/>
    </row>
    <row r="479454" spans="4:4">
      <c r="D479454"/>
    </row>
    <row r="479455" spans="4:4">
      <c r="D479455"/>
    </row>
    <row r="479456" spans="4:4">
      <c r="D479456"/>
    </row>
    <row r="479457" spans="4:4">
      <c r="D479457"/>
    </row>
    <row r="479458" spans="4:4">
      <c r="D479458"/>
    </row>
    <row r="479459" spans="4:4">
      <c r="D479459"/>
    </row>
    <row r="479460" spans="4:4">
      <c r="D479460"/>
    </row>
    <row r="479461" spans="4:4">
      <c r="D479461"/>
    </row>
    <row r="479462" spans="4:4">
      <c r="D479462"/>
    </row>
    <row r="479463" spans="4:4">
      <c r="D479463"/>
    </row>
    <row r="479464" spans="4:4">
      <c r="D479464"/>
    </row>
    <row r="479465" spans="4:4">
      <c r="D479465"/>
    </row>
    <row r="479466" spans="4:4">
      <c r="D479466"/>
    </row>
    <row r="479467" spans="4:4">
      <c r="D479467"/>
    </row>
    <row r="479468" spans="4:4">
      <c r="D479468"/>
    </row>
    <row r="479469" spans="4:4">
      <c r="D479469"/>
    </row>
    <row r="479470" spans="4:4">
      <c r="D479470"/>
    </row>
    <row r="479471" spans="4:4">
      <c r="D479471"/>
    </row>
    <row r="479472" spans="4:4">
      <c r="D479472"/>
    </row>
    <row r="479473" spans="4:4">
      <c r="D479473"/>
    </row>
    <row r="479474" spans="4:4">
      <c r="D479474"/>
    </row>
    <row r="479475" spans="4:4">
      <c r="D479475"/>
    </row>
    <row r="479476" spans="4:4">
      <c r="D479476"/>
    </row>
    <row r="479477" spans="4:4">
      <c r="D479477"/>
    </row>
    <row r="479478" spans="4:4">
      <c r="D479478"/>
    </row>
    <row r="479479" spans="4:4">
      <c r="D479479"/>
    </row>
    <row r="479480" spans="4:4">
      <c r="D479480"/>
    </row>
    <row r="479481" spans="4:4">
      <c r="D479481"/>
    </row>
    <row r="479482" spans="4:4">
      <c r="D479482"/>
    </row>
    <row r="479483" spans="4:4">
      <c r="D479483"/>
    </row>
    <row r="479484" spans="4:4">
      <c r="D479484"/>
    </row>
    <row r="479485" spans="4:4">
      <c r="D479485"/>
    </row>
    <row r="479486" spans="4:4">
      <c r="D479486"/>
    </row>
    <row r="479487" spans="4:4">
      <c r="D479487"/>
    </row>
    <row r="479488" spans="4:4">
      <c r="D479488"/>
    </row>
    <row r="479489" spans="4:4">
      <c r="D479489"/>
    </row>
    <row r="479490" spans="4:4">
      <c r="D479490"/>
    </row>
    <row r="479491" spans="4:4">
      <c r="D479491"/>
    </row>
    <row r="479492" spans="4:4">
      <c r="D479492"/>
    </row>
    <row r="479493" spans="4:4">
      <c r="D479493"/>
    </row>
    <row r="479494" spans="4:4">
      <c r="D479494"/>
    </row>
    <row r="479495" spans="4:4">
      <c r="D479495"/>
    </row>
    <row r="479496" spans="4:4">
      <c r="D479496"/>
    </row>
    <row r="479497" spans="4:4">
      <c r="D479497"/>
    </row>
    <row r="479498" spans="4:4">
      <c r="D479498"/>
    </row>
    <row r="479499" spans="4:4">
      <c r="D479499"/>
    </row>
    <row r="479500" spans="4:4">
      <c r="D479500"/>
    </row>
    <row r="479501" spans="4:4">
      <c r="D479501"/>
    </row>
    <row r="479502" spans="4:4">
      <c r="D479502"/>
    </row>
    <row r="479503" spans="4:4">
      <c r="D479503"/>
    </row>
    <row r="479504" spans="4:4">
      <c r="D479504"/>
    </row>
    <row r="479505" spans="4:4">
      <c r="D479505"/>
    </row>
    <row r="479506" spans="4:4">
      <c r="D479506"/>
    </row>
    <row r="479507" spans="4:4">
      <c r="D479507"/>
    </row>
    <row r="479508" spans="4:4">
      <c r="D479508"/>
    </row>
    <row r="479509" spans="4:4">
      <c r="D479509"/>
    </row>
    <row r="479510" spans="4:4">
      <c r="D479510"/>
    </row>
    <row r="479511" spans="4:4">
      <c r="D479511"/>
    </row>
    <row r="479512" spans="4:4">
      <c r="D479512"/>
    </row>
    <row r="479513" spans="4:4">
      <c r="D479513"/>
    </row>
    <row r="479514" spans="4:4">
      <c r="D479514"/>
    </row>
    <row r="479515" spans="4:4">
      <c r="D479515"/>
    </row>
    <row r="479516" spans="4:4">
      <c r="D479516"/>
    </row>
    <row r="479517" spans="4:4">
      <c r="D479517"/>
    </row>
    <row r="479518" spans="4:4">
      <c r="D479518"/>
    </row>
    <row r="479519" spans="4:4">
      <c r="D479519"/>
    </row>
    <row r="479520" spans="4:4">
      <c r="D479520"/>
    </row>
    <row r="479521" spans="4:4">
      <c r="D479521"/>
    </row>
    <row r="479522" spans="4:4">
      <c r="D479522"/>
    </row>
    <row r="479523" spans="4:4">
      <c r="D479523"/>
    </row>
    <row r="479524" spans="4:4">
      <c r="D479524"/>
    </row>
    <row r="479525" spans="4:4">
      <c r="D479525"/>
    </row>
    <row r="479526" spans="4:4">
      <c r="D479526"/>
    </row>
    <row r="479527" spans="4:4">
      <c r="D479527"/>
    </row>
    <row r="479528" spans="4:4">
      <c r="D479528"/>
    </row>
    <row r="479529" spans="4:4">
      <c r="D479529"/>
    </row>
    <row r="479530" spans="4:4">
      <c r="D479530"/>
    </row>
    <row r="479531" spans="4:4">
      <c r="D479531"/>
    </row>
    <row r="479532" spans="4:4">
      <c r="D479532"/>
    </row>
    <row r="479533" spans="4:4">
      <c r="D479533"/>
    </row>
    <row r="479534" spans="4:4">
      <c r="D479534"/>
    </row>
    <row r="479535" spans="4:4">
      <c r="D479535"/>
    </row>
    <row r="479536" spans="4:4">
      <c r="D479536"/>
    </row>
    <row r="479537" spans="4:4">
      <c r="D479537"/>
    </row>
    <row r="479538" spans="4:4">
      <c r="D479538"/>
    </row>
    <row r="479539" spans="4:4">
      <c r="D479539"/>
    </row>
    <row r="479540" spans="4:4">
      <c r="D479540"/>
    </row>
    <row r="479541" spans="4:4">
      <c r="D479541"/>
    </row>
    <row r="479542" spans="4:4">
      <c r="D479542"/>
    </row>
    <row r="479543" spans="4:4">
      <c r="D479543"/>
    </row>
    <row r="479544" spans="4:4">
      <c r="D479544"/>
    </row>
    <row r="479545" spans="4:4">
      <c r="D479545"/>
    </row>
    <row r="479546" spans="4:4">
      <c r="D479546"/>
    </row>
    <row r="479547" spans="4:4">
      <c r="D479547"/>
    </row>
    <row r="479548" spans="4:4">
      <c r="D479548"/>
    </row>
    <row r="479549" spans="4:4">
      <c r="D479549"/>
    </row>
    <row r="479550" spans="4:4">
      <c r="D479550"/>
    </row>
    <row r="479551" spans="4:4">
      <c r="D479551"/>
    </row>
    <row r="479552" spans="4:4">
      <c r="D479552"/>
    </row>
    <row r="479553" spans="4:4">
      <c r="D479553"/>
    </row>
    <row r="479554" spans="4:4">
      <c r="D479554"/>
    </row>
    <row r="479555" spans="4:4">
      <c r="D479555"/>
    </row>
    <row r="479556" spans="4:4">
      <c r="D479556"/>
    </row>
    <row r="479557" spans="4:4">
      <c r="D479557"/>
    </row>
    <row r="479558" spans="4:4">
      <c r="D479558"/>
    </row>
    <row r="479559" spans="4:4">
      <c r="D479559"/>
    </row>
    <row r="479560" spans="4:4">
      <c r="D479560"/>
    </row>
    <row r="479561" spans="4:4">
      <c r="D479561"/>
    </row>
    <row r="479562" spans="4:4">
      <c r="D479562"/>
    </row>
    <row r="479563" spans="4:4">
      <c r="D479563"/>
    </row>
    <row r="479564" spans="4:4">
      <c r="D479564"/>
    </row>
    <row r="479565" spans="4:4">
      <c r="D479565"/>
    </row>
    <row r="479566" spans="4:4">
      <c r="D479566"/>
    </row>
    <row r="479567" spans="4:4">
      <c r="D479567"/>
    </row>
    <row r="479568" spans="4:4">
      <c r="D479568"/>
    </row>
    <row r="479569" spans="4:4">
      <c r="D479569"/>
    </row>
    <row r="479570" spans="4:4">
      <c r="D479570"/>
    </row>
    <row r="479571" spans="4:4">
      <c r="D479571"/>
    </row>
    <row r="479572" spans="4:4">
      <c r="D479572"/>
    </row>
    <row r="479573" spans="4:4">
      <c r="D479573"/>
    </row>
    <row r="479574" spans="4:4">
      <c r="D479574"/>
    </row>
    <row r="479575" spans="4:4">
      <c r="D479575"/>
    </row>
    <row r="479576" spans="4:4">
      <c r="D479576"/>
    </row>
    <row r="479577" spans="4:4">
      <c r="D479577"/>
    </row>
    <row r="479578" spans="4:4">
      <c r="D479578"/>
    </row>
    <row r="479579" spans="4:4">
      <c r="D479579"/>
    </row>
    <row r="479580" spans="4:4">
      <c r="D479580"/>
    </row>
    <row r="479581" spans="4:4">
      <c r="D479581"/>
    </row>
    <row r="479582" spans="4:4">
      <c r="D479582"/>
    </row>
    <row r="479583" spans="4:4">
      <c r="D479583"/>
    </row>
    <row r="479584" spans="4:4">
      <c r="D479584"/>
    </row>
    <row r="479585" spans="4:4">
      <c r="D479585"/>
    </row>
    <row r="479586" spans="4:4">
      <c r="D479586"/>
    </row>
    <row r="479587" spans="4:4">
      <c r="D479587"/>
    </row>
    <row r="479588" spans="4:4">
      <c r="D479588"/>
    </row>
    <row r="479589" spans="4:4">
      <c r="D479589"/>
    </row>
    <row r="479590" spans="4:4">
      <c r="D479590"/>
    </row>
    <row r="479591" spans="4:4">
      <c r="D479591"/>
    </row>
    <row r="479592" spans="4:4">
      <c r="D479592"/>
    </row>
    <row r="479593" spans="4:4">
      <c r="D479593"/>
    </row>
    <row r="479594" spans="4:4">
      <c r="D479594"/>
    </row>
    <row r="479595" spans="4:4">
      <c r="D479595"/>
    </row>
    <row r="479596" spans="4:4">
      <c r="D479596"/>
    </row>
    <row r="479597" spans="4:4">
      <c r="D479597"/>
    </row>
    <row r="479598" spans="4:4">
      <c r="D479598"/>
    </row>
    <row r="479599" spans="4:4">
      <c r="D479599"/>
    </row>
    <row r="479600" spans="4:4">
      <c r="D479600"/>
    </row>
    <row r="479601" spans="4:4">
      <c r="D479601"/>
    </row>
    <row r="479602" spans="4:4">
      <c r="D479602"/>
    </row>
    <row r="479603" spans="4:4">
      <c r="D479603"/>
    </row>
    <row r="479604" spans="4:4">
      <c r="D479604"/>
    </row>
    <row r="479605" spans="4:4">
      <c r="D479605"/>
    </row>
    <row r="479606" spans="4:4">
      <c r="D479606"/>
    </row>
    <row r="479607" spans="4:4">
      <c r="D479607"/>
    </row>
    <row r="479608" spans="4:4">
      <c r="D479608"/>
    </row>
    <row r="479609" spans="4:4">
      <c r="D479609"/>
    </row>
    <row r="479610" spans="4:4">
      <c r="D479610"/>
    </row>
    <row r="479611" spans="4:4">
      <c r="D479611"/>
    </row>
    <row r="479612" spans="4:4">
      <c r="D479612"/>
    </row>
    <row r="479613" spans="4:4">
      <c r="D479613"/>
    </row>
    <row r="479614" spans="4:4">
      <c r="D479614"/>
    </row>
    <row r="479615" spans="4:4">
      <c r="D479615"/>
    </row>
    <row r="479616" spans="4:4">
      <c r="D479616"/>
    </row>
    <row r="479617" spans="4:4">
      <c r="D479617"/>
    </row>
    <row r="479618" spans="4:4">
      <c r="D479618"/>
    </row>
    <row r="479619" spans="4:4">
      <c r="D479619"/>
    </row>
    <row r="479620" spans="4:4">
      <c r="D479620"/>
    </row>
    <row r="479621" spans="4:4">
      <c r="D479621"/>
    </row>
    <row r="479622" spans="4:4">
      <c r="D479622"/>
    </row>
    <row r="479623" spans="4:4">
      <c r="D479623"/>
    </row>
    <row r="479624" spans="4:4">
      <c r="D479624"/>
    </row>
    <row r="479625" spans="4:4">
      <c r="D479625"/>
    </row>
    <row r="479626" spans="4:4">
      <c r="D479626"/>
    </row>
    <row r="479627" spans="4:4">
      <c r="D479627"/>
    </row>
    <row r="479628" spans="4:4">
      <c r="D479628"/>
    </row>
    <row r="479629" spans="4:4">
      <c r="D479629"/>
    </row>
    <row r="479630" spans="4:4">
      <c r="D479630"/>
    </row>
    <row r="479631" spans="4:4">
      <c r="D479631"/>
    </row>
    <row r="479632" spans="4:4">
      <c r="D479632"/>
    </row>
    <row r="479633" spans="4:4">
      <c r="D479633"/>
    </row>
    <row r="479634" spans="4:4">
      <c r="D479634"/>
    </row>
    <row r="479635" spans="4:4">
      <c r="D479635"/>
    </row>
    <row r="479636" spans="4:4">
      <c r="D479636"/>
    </row>
    <row r="479637" spans="4:4">
      <c r="D479637"/>
    </row>
    <row r="479638" spans="4:4">
      <c r="D479638"/>
    </row>
    <row r="479639" spans="4:4">
      <c r="D479639"/>
    </row>
    <row r="479640" spans="4:4">
      <c r="D479640"/>
    </row>
    <row r="479641" spans="4:4">
      <c r="D479641"/>
    </row>
    <row r="479642" spans="4:4">
      <c r="D479642"/>
    </row>
    <row r="479643" spans="4:4">
      <c r="D479643"/>
    </row>
    <row r="479644" spans="4:4">
      <c r="D479644"/>
    </row>
    <row r="479645" spans="4:4">
      <c r="D479645"/>
    </row>
    <row r="479646" spans="4:4">
      <c r="D479646"/>
    </row>
    <row r="479647" spans="4:4">
      <c r="D479647"/>
    </row>
    <row r="479648" spans="4:4">
      <c r="D479648"/>
    </row>
    <row r="479649" spans="4:4">
      <c r="D479649"/>
    </row>
    <row r="479650" spans="4:4">
      <c r="D479650"/>
    </row>
    <row r="479651" spans="4:4">
      <c r="D479651"/>
    </row>
    <row r="479652" spans="4:4">
      <c r="D479652"/>
    </row>
    <row r="479653" spans="4:4">
      <c r="D479653"/>
    </row>
    <row r="479654" spans="4:4">
      <c r="D479654"/>
    </row>
    <row r="479655" spans="4:4">
      <c r="D479655"/>
    </row>
    <row r="479656" spans="4:4">
      <c r="D479656"/>
    </row>
    <row r="479657" spans="4:4">
      <c r="D479657"/>
    </row>
    <row r="479658" spans="4:4">
      <c r="D479658"/>
    </row>
    <row r="479659" spans="4:4">
      <c r="D479659"/>
    </row>
    <row r="479660" spans="4:4">
      <c r="D479660"/>
    </row>
    <row r="479661" spans="4:4">
      <c r="D479661"/>
    </row>
    <row r="479662" spans="4:4">
      <c r="D479662"/>
    </row>
    <row r="479663" spans="4:4">
      <c r="D479663"/>
    </row>
    <row r="479664" spans="4:4">
      <c r="D479664"/>
    </row>
    <row r="479665" spans="4:4">
      <c r="D479665"/>
    </row>
    <row r="479666" spans="4:4">
      <c r="D479666"/>
    </row>
    <row r="479667" spans="4:4">
      <c r="D479667"/>
    </row>
    <row r="479668" spans="4:4">
      <c r="D479668"/>
    </row>
    <row r="479669" spans="4:4">
      <c r="D479669"/>
    </row>
    <row r="479670" spans="4:4">
      <c r="D479670"/>
    </row>
    <row r="479671" spans="4:4">
      <c r="D479671"/>
    </row>
    <row r="479672" spans="4:4">
      <c r="D479672"/>
    </row>
    <row r="479673" spans="4:4">
      <c r="D479673"/>
    </row>
    <row r="479674" spans="4:4">
      <c r="D479674"/>
    </row>
    <row r="479675" spans="4:4">
      <c r="D479675"/>
    </row>
    <row r="479676" spans="4:4">
      <c r="D479676"/>
    </row>
    <row r="479677" spans="4:4">
      <c r="D479677"/>
    </row>
    <row r="479678" spans="4:4">
      <c r="D479678"/>
    </row>
    <row r="479679" spans="4:4">
      <c r="D479679"/>
    </row>
    <row r="479680" spans="4:4">
      <c r="D479680"/>
    </row>
    <row r="479681" spans="4:4">
      <c r="D479681"/>
    </row>
    <row r="479682" spans="4:4">
      <c r="D479682"/>
    </row>
    <row r="479683" spans="4:4">
      <c r="D479683"/>
    </row>
    <row r="479684" spans="4:4">
      <c r="D479684"/>
    </row>
    <row r="479685" spans="4:4">
      <c r="D479685"/>
    </row>
    <row r="479686" spans="4:4">
      <c r="D479686"/>
    </row>
    <row r="479687" spans="4:4">
      <c r="D479687"/>
    </row>
    <row r="479688" spans="4:4">
      <c r="D479688"/>
    </row>
    <row r="479689" spans="4:4">
      <c r="D479689"/>
    </row>
    <row r="479690" spans="4:4">
      <c r="D479690"/>
    </row>
    <row r="479691" spans="4:4">
      <c r="D479691"/>
    </row>
    <row r="479692" spans="4:4">
      <c r="D479692"/>
    </row>
    <row r="479693" spans="4:4">
      <c r="D479693"/>
    </row>
    <row r="479694" spans="4:4">
      <c r="D479694"/>
    </row>
    <row r="479695" spans="4:4">
      <c r="D479695"/>
    </row>
    <row r="479696" spans="4:4">
      <c r="D479696"/>
    </row>
    <row r="479697" spans="4:4">
      <c r="D479697"/>
    </row>
    <row r="479698" spans="4:4">
      <c r="D479698"/>
    </row>
    <row r="479699" spans="4:4">
      <c r="D479699"/>
    </row>
    <row r="479700" spans="4:4">
      <c r="D479700"/>
    </row>
    <row r="479701" spans="4:4">
      <c r="D479701"/>
    </row>
    <row r="479702" spans="4:4">
      <c r="D479702"/>
    </row>
    <row r="479703" spans="4:4">
      <c r="D479703"/>
    </row>
    <row r="479704" spans="4:4">
      <c r="D479704"/>
    </row>
    <row r="479705" spans="4:4">
      <c r="D479705"/>
    </row>
    <row r="479706" spans="4:4">
      <c r="D479706"/>
    </row>
    <row r="479707" spans="4:4">
      <c r="D479707"/>
    </row>
    <row r="479708" spans="4:4">
      <c r="D479708"/>
    </row>
    <row r="479709" spans="4:4">
      <c r="D479709"/>
    </row>
    <row r="479710" spans="4:4">
      <c r="D479710"/>
    </row>
    <row r="479711" spans="4:4">
      <c r="D479711"/>
    </row>
    <row r="479712" spans="4:4">
      <c r="D479712"/>
    </row>
    <row r="479713" spans="4:4">
      <c r="D479713"/>
    </row>
    <row r="479714" spans="4:4">
      <c r="D479714"/>
    </row>
    <row r="479715" spans="4:4">
      <c r="D479715"/>
    </row>
    <row r="479716" spans="4:4">
      <c r="D479716"/>
    </row>
    <row r="479717" spans="4:4">
      <c r="D479717"/>
    </row>
    <row r="479718" spans="4:4">
      <c r="D479718"/>
    </row>
    <row r="479719" spans="4:4">
      <c r="D479719"/>
    </row>
    <row r="479720" spans="4:4">
      <c r="D479720"/>
    </row>
    <row r="479721" spans="4:4">
      <c r="D479721"/>
    </row>
    <row r="479722" spans="4:4">
      <c r="D479722"/>
    </row>
    <row r="479723" spans="4:4">
      <c r="D479723"/>
    </row>
    <row r="479724" spans="4:4">
      <c r="D479724"/>
    </row>
    <row r="479725" spans="4:4">
      <c r="D479725"/>
    </row>
    <row r="479726" spans="4:4">
      <c r="D479726"/>
    </row>
    <row r="479727" spans="4:4">
      <c r="D479727"/>
    </row>
    <row r="479728" spans="4:4">
      <c r="D479728"/>
    </row>
    <row r="479729" spans="4:4">
      <c r="D479729"/>
    </row>
    <row r="479730" spans="4:4">
      <c r="D479730"/>
    </row>
    <row r="479731" spans="4:4">
      <c r="D479731"/>
    </row>
    <row r="479732" spans="4:4">
      <c r="D479732"/>
    </row>
    <row r="479733" spans="4:4">
      <c r="D479733"/>
    </row>
    <row r="479734" spans="4:4">
      <c r="D479734"/>
    </row>
    <row r="479735" spans="4:4">
      <c r="D479735"/>
    </row>
    <row r="479736" spans="4:4">
      <c r="D479736"/>
    </row>
    <row r="479737" spans="4:4">
      <c r="D479737"/>
    </row>
    <row r="479738" spans="4:4">
      <c r="D479738"/>
    </row>
    <row r="479739" spans="4:4">
      <c r="D479739"/>
    </row>
    <row r="479740" spans="4:4">
      <c r="D479740"/>
    </row>
    <row r="479741" spans="4:4">
      <c r="D479741"/>
    </row>
    <row r="479742" spans="4:4">
      <c r="D479742"/>
    </row>
    <row r="479743" spans="4:4">
      <c r="D479743"/>
    </row>
    <row r="479744" spans="4:4">
      <c r="D479744"/>
    </row>
    <row r="479745" spans="4:4">
      <c r="D479745"/>
    </row>
    <row r="479746" spans="4:4">
      <c r="D479746"/>
    </row>
    <row r="479747" spans="4:4">
      <c r="D479747"/>
    </row>
    <row r="479748" spans="4:4">
      <c r="D479748"/>
    </row>
    <row r="479749" spans="4:4">
      <c r="D479749"/>
    </row>
    <row r="479750" spans="4:4">
      <c r="D479750"/>
    </row>
    <row r="479751" spans="4:4">
      <c r="D479751"/>
    </row>
    <row r="479752" spans="4:4">
      <c r="D479752"/>
    </row>
    <row r="479753" spans="4:4">
      <c r="D479753"/>
    </row>
    <row r="479754" spans="4:4">
      <c r="D479754"/>
    </row>
    <row r="479755" spans="4:4">
      <c r="D479755"/>
    </row>
    <row r="479756" spans="4:4">
      <c r="D479756"/>
    </row>
    <row r="479757" spans="4:4">
      <c r="D479757"/>
    </row>
    <row r="479758" spans="4:4">
      <c r="D479758"/>
    </row>
    <row r="479759" spans="4:4">
      <c r="D479759"/>
    </row>
    <row r="479760" spans="4:4">
      <c r="D479760"/>
    </row>
    <row r="479761" spans="4:4">
      <c r="D479761"/>
    </row>
    <row r="479762" spans="4:4">
      <c r="D479762"/>
    </row>
    <row r="479763" spans="4:4">
      <c r="D479763"/>
    </row>
    <row r="479764" spans="4:4">
      <c r="D479764"/>
    </row>
    <row r="479765" spans="4:4">
      <c r="D479765"/>
    </row>
    <row r="479766" spans="4:4">
      <c r="D479766"/>
    </row>
    <row r="479767" spans="4:4">
      <c r="D479767"/>
    </row>
    <row r="479768" spans="4:4">
      <c r="D479768"/>
    </row>
    <row r="479769" spans="4:4">
      <c r="D479769"/>
    </row>
    <row r="479770" spans="4:4">
      <c r="D479770"/>
    </row>
    <row r="479771" spans="4:4">
      <c r="D479771"/>
    </row>
    <row r="479772" spans="4:4">
      <c r="D479772"/>
    </row>
    <row r="479773" spans="4:4">
      <c r="D479773"/>
    </row>
    <row r="479774" spans="4:4">
      <c r="D479774"/>
    </row>
    <row r="479775" spans="4:4">
      <c r="D479775"/>
    </row>
    <row r="479776" spans="4:4">
      <c r="D479776"/>
    </row>
    <row r="479777" spans="4:4">
      <c r="D479777"/>
    </row>
    <row r="479778" spans="4:4">
      <c r="D479778"/>
    </row>
    <row r="479779" spans="4:4">
      <c r="D479779"/>
    </row>
    <row r="479780" spans="4:4">
      <c r="D479780"/>
    </row>
    <row r="479781" spans="4:4">
      <c r="D479781"/>
    </row>
    <row r="479782" spans="4:4">
      <c r="D479782"/>
    </row>
    <row r="479783" spans="4:4">
      <c r="D479783"/>
    </row>
    <row r="479784" spans="4:4">
      <c r="D479784"/>
    </row>
    <row r="479785" spans="4:4">
      <c r="D479785"/>
    </row>
    <row r="479786" spans="4:4">
      <c r="D479786"/>
    </row>
    <row r="479787" spans="4:4">
      <c r="D479787"/>
    </row>
    <row r="479788" spans="4:4">
      <c r="D479788"/>
    </row>
    <row r="479789" spans="4:4">
      <c r="D479789"/>
    </row>
    <row r="479790" spans="4:4">
      <c r="D479790"/>
    </row>
    <row r="479791" spans="4:4">
      <c r="D479791"/>
    </row>
    <row r="479792" spans="4:4">
      <c r="D479792"/>
    </row>
    <row r="479793" spans="4:4">
      <c r="D479793"/>
    </row>
    <row r="479794" spans="4:4">
      <c r="D479794"/>
    </row>
    <row r="479795" spans="4:4">
      <c r="D479795"/>
    </row>
    <row r="479796" spans="4:4">
      <c r="D479796"/>
    </row>
    <row r="479797" spans="4:4">
      <c r="D479797"/>
    </row>
    <row r="479798" spans="4:4">
      <c r="D479798"/>
    </row>
    <row r="479799" spans="4:4">
      <c r="D479799"/>
    </row>
    <row r="479800" spans="4:4">
      <c r="D479800"/>
    </row>
    <row r="479801" spans="4:4">
      <c r="D479801"/>
    </row>
    <row r="479802" spans="4:4">
      <c r="D479802"/>
    </row>
    <row r="479803" spans="4:4">
      <c r="D479803"/>
    </row>
    <row r="479804" spans="4:4">
      <c r="D479804"/>
    </row>
    <row r="479805" spans="4:4">
      <c r="D479805"/>
    </row>
    <row r="479806" spans="4:4">
      <c r="D479806"/>
    </row>
    <row r="479807" spans="4:4">
      <c r="D479807"/>
    </row>
    <row r="479808" spans="4:4">
      <c r="D479808"/>
    </row>
    <row r="479809" spans="4:4">
      <c r="D479809"/>
    </row>
    <row r="479810" spans="4:4">
      <c r="D479810"/>
    </row>
    <row r="479811" spans="4:4">
      <c r="D479811"/>
    </row>
    <row r="479812" spans="4:4">
      <c r="D479812"/>
    </row>
    <row r="479813" spans="4:4">
      <c r="D479813"/>
    </row>
    <row r="479814" spans="4:4">
      <c r="D479814"/>
    </row>
    <row r="479815" spans="4:4">
      <c r="D479815"/>
    </row>
    <row r="479816" spans="4:4">
      <c r="D479816"/>
    </row>
    <row r="479817" spans="4:4">
      <c r="D479817"/>
    </row>
    <row r="479818" spans="4:4">
      <c r="D479818"/>
    </row>
    <row r="479819" spans="4:4">
      <c r="D479819"/>
    </row>
    <row r="479820" spans="4:4">
      <c r="D479820"/>
    </row>
    <row r="479821" spans="4:4">
      <c r="D479821"/>
    </row>
    <row r="479822" spans="4:4">
      <c r="D479822"/>
    </row>
    <row r="479823" spans="4:4">
      <c r="D479823"/>
    </row>
    <row r="479824" spans="4:4">
      <c r="D479824"/>
    </row>
    <row r="479825" spans="4:4">
      <c r="D479825"/>
    </row>
    <row r="479826" spans="4:4">
      <c r="D479826"/>
    </row>
    <row r="479827" spans="4:4">
      <c r="D479827"/>
    </row>
    <row r="479828" spans="4:4">
      <c r="D479828"/>
    </row>
    <row r="479829" spans="4:4">
      <c r="D479829"/>
    </row>
    <row r="479830" spans="4:4">
      <c r="D479830"/>
    </row>
    <row r="479831" spans="4:4">
      <c r="D479831"/>
    </row>
    <row r="479832" spans="4:4">
      <c r="D479832"/>
    </row>
    <row r="479833" spans="4:4">
      <c r="D479833"/>
    </row>
    <row r="479834" spans="4:4">
      <c r="D479834"/>
    </row>
    <row r="479835" spans="4:4">
      <c r="D479835"/>
    </row>
    <row r="479836" spans="4:4">
      <c r="D479836"/>
    </row>
    <row r="479837" spans="4:4">
      <c r="D479837"/>
    </row>
    <row r="479838" spans="4:4">
      <c r="D479838"/>
    </row>
    <row r="479839" spans="4:4">
      <c r="D479839"/>
    </row>
    <row r="479840" spans="4:4">
      <c r="D479840"/>
    </row>
    <row r="479841" spans="4:4">
      <c r="D479841"/>
    </row>
    <row r="479842" spans="4:4">
      <c r="D479842"/>
    </row>
    <row r="479843" spans="4:4">
      <c r="D479843"/>
    </row>
    <row r="479844" spans="4:4">
      <c r="D479844"/>
    </row>
    <row r="479845" spans="4:4">
      <c r="D479845"/>
    </row>
    <row r="479846" spans="4:4">
      <c r="D479846"/>
    </row>
    <row r="479847" spans="4:4">
      <c r="D479847"/>
    </row>
    <row r="479848" spans="4:4">
      <c r="D479848"/>
    </row>
    <row r="479849" spans="4:4">
      <c r="D479849"/>
    </row>
    <row r="479850" spans="4:4">
      <c r="D479850"/>
    </row>
    <row r="479851" spans="4:4">
      <c r="D479851"/>
    </row>
    <row r="479852" spans="4:4">
      <c r="D479852"/>
    </row>
    <row r="479853" spans="4:4">
      <c r="D479853"/>
    </row>
    <row r="479854" spans="4:4">
      <c r="D479854"/>
    </row>
    <row r="479855" spans="4:4">
      <c r="D479855"/>
    </row>
    <row r="479856" spans="4:4">
      <c r="D479856"/>
    </row>
    <row r="479857" spans="4:4">
      <c r="D479857"/>
    </row>
    <row r="479858" spans="4:4">
      <c r="D479858"/>
    </row>
    <row r="479859" spans="4:4">
      <c r="D479859"/>
    </row>
    <row r="479860" spans="4:4">
      <c r="D479860"/>
    </row>
    <row r="479861" spans="4:4">
      <c r="D479861"/>
    </row>
    <row r="479862" spans="4:4">
      <c r="D479862"/>
    </row>
    <row r="479863" spans="4:4">
      <c r="D479863"/>
    </row>
    <row r="479864" spans="4:4">
      <c r="D479864"/>
    </row>
    <row r="479865" spans="4:4">
      <c r="D479865"/>
    </row>
    <row r="479866" spans="4:4">
      <c r="D479866"/>
    </row>
    <row r="479867" spans="4:4">
      <c r="D479867"/>
    </row>
    <row r="479868" spans="4:4">
      <c r="D479868"/>
    </row>
    <row r="479869" spans="4:4">
      <c r="D479869"/>
    </row>
    <row r="479870" spans="4:4">
      <c r="D479870"/>
    </row>
    <row r="479871" spans="4:4">
      <c r="D479871"/>
    </row>
    <row r="479872" spans="4:4">
      <c r="D479872"/>
    </row>
    <row r="479873" spans="4:4">
      <c r="D479873"/>
    </row>
    <row r="479874" spans="4:4">
      <c r="D479874"/>
    </row>
    <row r="479875" spans="4:4">
      <c r="D479875"/>
    </row>
    <row r="479876" spans="4:4">
      <c r="D479876"/>
    </row>
    <row r="479877" spans="4:4">
      <c r="D479877"/>
    </row>
    <row r="479878" spans="4:4">
      <c r="D479878"/>
    </row>
    <row r="479879" spans="4:4">
      <c r="D479879"/>
    </row>
    <row r="479880" spans="4:4">
      <c r="D479880"/>
    </row>
    <row r="479881" spans="4:4">
      <c r="D479881"/>
    </row>
    <row r="479882" spans="4:4">
      <c r="D479882"/>
    </row>
    <row r="479883" spans="4:4">
      <c r="D479883"/>
    </row>
    <row r="479884" spans="4:4">
      <c r="D479884"/>
    </row>
    <row r="479885" spans="4:4">
      <c r="D479885"/>
    </row>
    <row r="479886" spans="4:4">
      <c r="D479886"/>
    </row>
    <row r="479887" spans="4:4">
      <c r="D479887"/>
    </row>
    <row r="479888" spans="4:4">
      <c r="D479888"/>
    </row>
    <row r="479889" spans="4:4">
      <c r="D479889"/>
    </row>
    <row r="479890" spans="4:4">
      <c r="D479890"/>
    </row>
    <row r="479891" spans="4:4">
      <c r="D479891"/>
    </row>
    <row r="479892" spans="4:4">
      <c r="D479892"/>
    </row>
    <row r="479893" spans="4:4">
      <c r="D479893"/>
    </row>
    <row r="479894" spans="4:4">
      <c r="D479894"/>
    </row>
    <row r="479895" spans="4:4">
      <c r="D479895"/>
    </row>
    <row r="479896" spans="4:4">
      <c r="D479896"/>
    </row>
    <row r="479897" spans="4:4">
      <c r="D479897"/>
    </row>
    <row r="479898" spans="4:4">
      <c r="D479898"/>
    </row>
    <row r="479899" spans="4:4">
      <c r="D479899"/>
    </row>
    <row r="479900" spans="4:4">
      <c r="D479900"/>
    </row>
    <row r="479901" spans="4:4">
      <c r="D479901"/>
    </row>
    <row r="479902" spans="4:4">
      <c r="D479902"/>
    </row>
    <row r="479903" spans="4:4">
      <c r="D479903"/>
    </row>
    <row r="479904" spans="4:4">
      <c r="D479904"/>
    </row>
    <row r="479905" spans="4:4">
      <c r="D479905"/>
    </row>
    <row r="479906" spans="4:4">
      <c r="D479906"/>
    </row>
    <row r="479907" spans="4:4">
      <c r="D479907"/>
    </row>
    <row r="479908" spans="4:4">
      <c r="D479908"/>
    </row>
    <row r="479909" spans="4:4">
      <c r="D479909"/>
    </row>
    <row r="479910" spans="4:4">
      <c r="D479910"/>
    </row>
    <row r="479911" spans="4:4">
      <c r="D479911"/>
    </row>
    <row r="479912" spans="4:4">
      <c r="D479912"/>
    </row>
    <row r="479913" spans="4:4">
      <c r="D479913"/>
    </row>
    <row r="479914" spans="4:4">
      <c r="D479914"/>
    </row>
    <row r="479915" spans="4:4">
      <c r="D479915"/>
    </row>
    <row r="479916" spans="4:4">
      <c r="D479916"/>
    </row>
    <row r="479917" spans="4:4">
      <c r="D479917"/>
    </row>
    <row r="479918" spans="4:4">
      <c r="D479918"/>
    </row>
    <row r="479919" spans="4:4">
      <c r="D479919"/>
    </row>
    <row r="479920" spans="4:4">
      <c r="D479920"/>
    </row>
    <row r="479921" spans="4:4">
      <c r="D479921"/>
    </row>
    <row r="479922" spans="4:4">
      <c r="D479922"/>
    </row>
    <row r="479923" spans="4:4">
      <c r="D479923"/>
    </row>
    <row r="479924" spans="4:4">
      <c r="D479924"/>
    </row>
    <row r="479925" spans="4:4">
      <c r="D479925"/>
    </row>
    <row r="479926" spans="4:4">
      <c r="D479926"/>
    </row>
    <row r="479927" spans="4:4">
      <c r="D479927"/>
    </row>
    <row r="479928" spans="4:4">
      <c r="D479928"/>
    </row>
    <row r="479929" spans="4:4">
      <c r="D479929"/>
    </row>
    <row r="479930" spans="4:4">
      <c r="D479930"/>
    </row>
    <row r="479931" spans="4:4">
      <c r="D479931"/>
    </row>
    <row r="479932" spans="4:4">
      <c r="D479932"/>
    </row>
    <row r="479933" spans="4:4">
      <c r="D479933"/>
    </row>
    <row r="479934" spans="4:4">
      <c r="D479934"/>
    </row>
    <row r="479935" spans="4:4">
      <c r="D479935"/>
    </row>
    <row r="479936" spans="4:4">
      <c r="D479936"/>
    </row>
    <row r="479937" spans="4:4">
      <c r="D479937"/>
    </row>
    <row r="479938" spans="4:4">
      <c r="D479938"/>
    </row>
    <row r="479939" spans="4:4">
      <c r="D479939"/>
    </row>
    <row r="479940" spans="4:4">
      <c r="D479940"/>
    </row>
    <row r="479941" spans="4:4">
      <c r="D479941"/>
    </row>
    <row r="479942" spans="4:4">
      <c r="D479942"/>
    </row>
    <row r="479943" spans="4:4">
      <c r="D479943"/>
    </row>
    <row r="479944" spans="4:4">
      <c r="D479944"/>
    </row>
    <row r="479945" spans="4:4">
      <c r="D479945"/>
    </row>
    <row r="479946" spans="4:4">
      <c r="D479946"/>
    </row>
    <row r="479947" spans="4:4">
      <c r="D479947"/>
    </row>
    <row r="479948" spans="4:4">
      <c r="D479948"/>
    </row>
    <row r="479949" spans="4:4">
      <c r="D479949"/>
    </row>
    <row r="479950" spans="4:4">
      <c r="D479950"/>
    </row>
    <row r="479951" spans="4:4">
      <c r="D479951"/>
    </row>
    <row r="479952" spans="4:4">
      <c r="D479952"/>
    </row>
    <row r="479953" spans="4:4">
      <c r="D479953"/>
    </row>
    <row r="479954" spans="4:4">
      <c r="D479954"/>
    </row>
    <row r="479955" spans="4:4">
      <c r="D479955"/>
    </row>
    <row r="479956" spans="4:4">
      <c r="D479956"/>
    </row>
    <row r="479957" spans="4:4">
      <c r="D479957"/>
    </row>
    <row r="479958" spans="4:4">
      <c r="D479958"/>
    </row>
    <row r="479959" spans="4:4">
      <c r="D479959"/>
    </row>
    <row r="479960" spans="4:4">
      <c r="D479960"/>
    </row>
    <row r="479961" spans="4:4">
      <c r="D479961"/>
    </row>
    <row r="479962" spans="4:4">
      <c r="D479962"/>
    </row>
    <row r="479963" spans="4:4">
      <c r="D479963"/>
    </row>
    <row r="479964" spans="4:4">
      <c r="D479964"/>
    </row>
    <row r="479965" spans="4:4">
      <c r="D479965"/>
    </row>
    <row r="479966" spans="4:4">
      <c r="D479966"/>
    </row>
    <row r="479967" spans="4:4">
      <c r="D479967"/>
    </row>
    <row r="479968" spans="4:4">
      <c r="D479968"/>
    </row>
    <row r="479969" spans="4:4">
      <c r="D479969"/>
    </row>
    <row r="479970" spans="4:4">
      <c r="D479970"/>
    </row>
    <row r="479971" spans="4:4">
      <c r="D479971"/>
    </row>
    <row r="479972" spans="4:4">
      <c r="D479972"/>
    </row>
    <row r="479973" spans="4:4">
      <c r="D479973"/>
    </row>
    <row r="479974" spans="4:4">
      <c r="D479974"/>
    </row>
    <row r="479975" spans="4:4">
      <c r="D479975"/>
    </row>
    <row r="479976" spans="4:4">
      <c r="D479976"/>
    </row>
    <row r="479977" spans="4:4">
      <c r="D479977"/>
    </row>
    <row r="479978" spans="4:4">
      <c r="D479978"/>
    </row>
    <row r="479979" spans="4:4">
      <c r="D479979"/>
    </row>
    <row r="479980" spans="4:4">
      <c r="D479980"/>
    </row>
    <row r="479981" spans="4:4">
      <c r="D479981"/>
    </row>
    <row r="479982" spans="4:4">
      <c r="D479982"/>
    </row>
    <row r="479983" spans="4:4">
      <c r="D479983"/>
    </row>
    <row r="479984" spans="4:4">
      <c r="D479984"/>
    </row>
    <row r="479985" spans="4:4">
      <c r="D479985"/>
    </row>
    <row r="479986" spans="4:4">
      <c r="D479986"/>
    </row>
    <row r="479987" spans="4:4">
      <c r="D479987"/>
    </row>
    <row r="479988" spans="4:4">
      <c r="D479988"/>
    </row>
    <row r="479989" spans="4:4">
      <c r="D479989"/>
    </row>
    <row r="479990" spans="4:4">
      <c r="D479990"/>
    </row>
    <row r="479991" spans="4:4">
      <c r="D479991"/>
    </row>
    <row r="479992" spans="4:4">
      <c r="D479992"/>
    </row>
    <row r="479993" spans="4:4">
      <c r="D479993"/>
    </row>
    <row r="479994" spans="4:4">
      <c r="D479994"/>
    </row>
    <row r="479995" spans="4:4">
      <c r="D479995"/>
    </row>
    <row r="479996" spans="4:4">
      <c r="D479996"/>
    </row>
    <row r="479997" spans="4:4">
      <c r="D479997"/>
    </row>
    <row r="479998" spans="4:4">
      <c r="D479998"/>
    </row>
    <row r="479999" spans="4:4">
      <c r="D479999"/>
    </row>
    <row r="480000" spans="4:4">
      <c r="D480000"/>
    </row>
    <row r="480001" spans="4:4">
      <c r="D480001"/>
    </row>
    <row r="480002" spans="4:4">
      <c r="D480002"/>
    </row>
    <row r="480003" spans="4:4">
      <c r="D480003"/>
    </row>
    <row r="480004" spans="4:4">
      <c r="D480004"/>
    </row>
    <row r="480005" spans="4:4">
      <c r="D480005"/>
    </row>
    <row r="480006" spans="4:4">
      <c r="D480006"/>
    </row>
    <row r="480007" spans="4:4">
      <c r="D480007"/>
    </row>
    <row r="480008" spans="4:4">
      <c r="D480008"/>
    </row>
    <row r="480009" spans="4:4">
      <c r="D480009"/>
    </row>
    <row r="480010" spans="4:4">
      <c r="D480010"/>
    </row>
    <row r="480011" spans="4:4">
      <c r="D480011"/>
    </row>
    <row r="480012" spans="4:4">
      <c r="D480012"/>
    </row>
    <row r="480013" spans="4:4">
      <c r="D480013"/>
    </row>
    <row r="480014" spans="4:4">
      <c r="D480014"/>
    </row>
    <row r="480015" spans="4:4">
      <c r="D480015"/>
    </row>
    <row r="480016" spans="4:4">
      <c r="D480016"/>
    </row>
    <row r="480017" spans="4:4">
      <c r="D480017"/>
    </row>
    <row r="480018" spans="4:4">
      <c r="D480018"/>
    </row>
    <row r="480019" spans="4:4">
      <c r="D480019"/>
    </row>
    <row r="480020" spans="4:4">
      <c r="D480020"/>
    </row>
    <row r="480021" spans="4:4">
      <c r="D480021"/>
    </row>
    <row r="480022" spans="4:4">
      <c r="D480022"/>
    </row>
    <row r="480023" spans="4:4">
      <c r="D480023"/>
    </row>
    <row r="480024" spans="4:4">
      <c r="D480024"/>
    </row>
    <row r="480025" spans="4:4">
      <c r="D480025"/>
    </row>
    <row r="480026" spans="4:4">
      <c r="D480026"/>
    </row>
    <row r="480027" spans="4:4">
      <c r="D480027"/>
    </row>
    <row r="480028" spans="4:4">
      <c r="D480028"/>
    </row>
    <row r="480029" spans="4:4">
      <c r="D480029"/>
    </row>
    <row r="480030" spans="4:4">
      <c r="D480030"/>
    </row>
    <row r="480031" spans="4:4">
      <c r="D480031"/>
    </row>
    <row r="480032" spans="4:4">
      <c r="D480032"/>
    </row>
    <row r="480033" spans="4:4">
      <c r="D480033"/>
    </row>
    <row r="480034" spans="4:4">
      <c r="D480034"/>
    </row>
    <row r="480035" spans="4:4">
      <c r="D480035"/>
    </row>
    <row r="480036" spans="4:4">
      <c r="D480036"/>
    </row>
    <row r="480037" spans="4:4">
      <c r="D480037"/>
    </row>
    <row r="480038" spans="4:4">
      <c r="D480038"/>
    </row>
    <row r="480039" spans="4:4">
      <c r="D480039"/>
    </row>
    <row r="480040" spans="4:4">
      <c r="D480040"/>
    </row>
    <row r="480041" spans="4:4">
      <c r="D480041"/>
    </row>
    <row r="480042" spans="4:4">
      <c r="D480042"/>
    </row>
    <row r="480043" spans="4:4">
      <c r="D480043"/>
    </row>
    <row r="480044" spans="4:4">
      <c r="D480044"/>
    </row>
    <row r="480045" spans="4:4">
      <c r="D480045"/>
    </row>
    <row r="480046" spans="4:4">
      <c r="D480046"/>
    </row>
    <row r="480047" spans="4:4">
      <c r="D480047"/>
    </row>
    <row r="480048" spans="4:4">
      <c r="D480048"/>
    </row>
    <row r="480049" spans="4:4">
      <c r="D480049"/>
    </row>
    <row r="480050" spans="4:4">
      <c r="D480050"/>
    </row>
    <row r="480051" spans="4:4">
      <c r="D480051"/>
    </row>
    <row r="480052" spans="4:4">
      <c r="D480052"/>
    </row>
    <row r="480053" spans="4:4">
      <c r="D480053"/>
    </row>
    <row r="480054" spans="4:4">
      <c r="D480054"/>
    </row>
    <row r="480055" spans="4:4">
      <c r="D480055"/>
    </row>
    <row r="480056" spans="4:4">
      <c r="D480056"/>
    </row>
    <row r="480057" spans="4:4">
      <c r="D480057"/>
    </row>
    <row r="480058" spans="4:4">
      <c r="D480058"/>
    </row>
    <row r="480059" spans="4:4">
      <c r="D480059"/>
    </row>
    <row r="480060" spans="4:4">
      <c r="D480060"/>
    </row>
    <row r="480061" spans="4:4">
      <c r="D480061"/>
    </row>
    <row r="480062" spans="4:4">
      <c r="D480062"/>
    </row>
    <row r="480063" spans="4:4">
      <c r="D480063"/>
    </row>
    <row r="480064" spans="4:4">
      <c r="D480064"/>
    </row>
    <row r="480065" spans="4:4">
      <c r="D480065"/>
    </row>
    <row r="480066" spans="4:4">
      <c r="D480066"/>
    </row>
    <row r="480067" spans="4:4">
      <c r="D480067"/>
    </row>
    <row r="480068" spans="4:4">
      <c r="D480068"/>
    </row>
    <row r="480069" spans="4:4">
      <c r="D480069"/>
    </row>
    <row r="480070" spans="4:4">
      <c r="D480070"/>
    </row>
    <row r="480071" spans="4:4">
      <c r="D480071"/>
    </row>
    <row r="480072" spans="4:4">
      <c r="D480072"/>
    </row>
    <row r="480073" spans="4:4">
      <c r="D480073"/>
    </row>
    <row r="480074" spans="4:4">
      <c r="D480074"/>
    </row>
    <row r="480075" spans="4:4">
      <c r="D480075"/>
    </row>
    <row r="480076" spans="4:4">
      <c r="D480076"/>
    </row>
    <row r="480077" spans="4:4">
      <c r="D480077"/>
    </row>
    <row r="480078" spans="4:4">
      <c r="D480078"/>
    </row>
    <row r="480079" spans="4:4">
      <c r="D480079"/>
    </row>
    <row r="480080" spans="4:4">
      <c r="D480080"/>
    </row>
    <row r="480081" spans="4:4">
      <c r="D480081"/>
    </row>
    <row r="480082" spans="4:4">
      <c r="D480082"/>
    </row>
    <row r="480083" spans="4:4">
      <c r="D480083"/>
    </row>
    <row r="480084" spans="4:4">
      <c r="D480084"/>
    </row>
    <row r="480085" spans="4:4">
      <c r="D480085"/>
    </row>
    <row r="480086" spans="4:4">
      <c r="D480086"/>
    </row>
    <row r="480087" spans="4:4">
      <c r="D480087"/>
    </row>
    <row r="480088" spans="4:4">
      <c r="D480088"/>
    </row>
    <row r="480089" spans="4:4">
      <c r="D480089"/>
    </row>
    <row r="480090" spans="4:4">
      <c r="D480090"/>
    </row>
    <row r="480091" spans="4:4">
      <c r="D480091"/>
    </row>
    <row r="480092" spans="4:4">
      <c r="D480092"/>
    </row>
    <row r="480093" spans="4:4">
      <c r="D480093"/>
    </row>
    <row r="480094" spans="4:4">
      <c r="D480094"/>
    </row>
    <row r="480095" spans="4:4">
      <c r="D480095"/>
    </row>
    <row r="480096" spans="4:4">
      <c r="D480096"/>
    </row>
    <row r="480097" spans="4:4">
      <c r="D480097"/>
    </row>
    <row r="480098" spans="4:4">
      <c r="D480098"/>
    </row>
    <row r="480099" spans="4:4">
      <c r="D480099"/>
    </row>
    <row r="480100" spans="4:4">
      <c r="D480100"/>
    </row>
    <row r="480101" spans="4:4">
      <c r="D480101"/>
    </row>
    <row r="480102" spans="4:4">
      <c r="D480102"/>
    </row>
    <row r="480103" spans="4:4">
      <c r="D480103"/>
    </row>
    <row r="480104" spans="4:4">
      <c r="D480104"/>
    </row>
    <row r="480105" spans="4:4">
      <c r="D480105"/>
    </row>
    <row r="480106" spans="4:4">
      <c r="D480106"/>
    </row>
    <row r="480107" spans="4:4">
      <c r="D480107"/>
    </row>
    <row r="480108" spans="4:4">
      <c r="D480108"/>
    </row>
    <row r="480109" spans="4:4">
      <c r="D480109"/>
    </row>
    <row r="480110" spans="4:4">
      <c r="D480110"/>
    </row>
    <row r="480111" spans="4:4">
      <c r="D480111"/>
    </row>
    <row r="480112" spans="4:4">
      <c r="D480112"/>
    </row>
    <row r="480113" spans="4:4">
      <c r="D480113"/>
    </row>
    <row r="480114" spans="4:4">
      <c r="D480114"/>
    </row>
    <row r="480115" spans="4:4">
      <c r="D480115"/>
    </row>
    <row r="480116" spans="4:4">
      <c r="D480116"/>
    </row>
    <row r="480117" spans="4:4">
      <c r="D480117"/>
    </row>
    <row r="480118" spans="4:4">
      <c r="D480118"/>
    </row>
    <row r="480119" spans="4:4">
      <c r="D480119"/>
    </row>
    <row r="480120" spans="4:4">
      <c r="D480120"/>
    </row>
    <row r="480121" spans="4:4">
      <c r="D480121"/>
    </row>
    <row r="480122" spans="4:4">
      <c r="D480122"/>
    </row>
    <row r="480123" spans="4:4">
      <c r="D480123"/>
    </row>
    <row r="480124" spans="4:4">
      <c r="D480124"/>
    </row>
    <row r="480125" spans="4:4">
      <c r="D480125"/>
    </row>
    <row r="480126" spans="4:4">
      <c r="D480126"/>
    </row>
    <row r="480127" spans="4:4">
      <c r="D480127"/>
    </row>
    <row r="480128" spans="4:4">
      <c r="D480128"/>
    </row>
    <row r="480129" spans="4:4">
      <c r="D480129"/>
    </row>
    <row r="480130" spans="4:4">
      <c r="D480130"/>
    </row>
    <row r="480131" spans="4:4">
      <c r="D480131"/>
    </row>
    <row r="480132" spans="4:4">
      <c r="D480132"/>
    </row>
    <row r="480133" spans="4:4">
      <c r="D480133"/>
    </row>
    <row r="480134" spans="4:4">
      <c r="D480134"/>
    </row>
    <row r="480135" spans="4:4">
      <c r="D480135"/>
    </row>
    <row r="480136" spans="4:4">
      <c r="D480136"/>
    </row>
    <row r="480137" spans="4:4">
      <c r="D480137"/>
    </row>
    <row r="480138" spans="4:4">
      <c r="D480138"/>
    </row>
    <row r="480139" spans="4:4">
      <c r="D480139"/>
    </row>
    <row r="480140" spans="4:4">
      <c r="D480140"/>
    </row>
    <row r="480141" spans="4:4">
      <c r="D480141"/>
    </row>
    <row r="480142" spans="4:4">
      <c r="D480142"/>
    </row>
    <row r="480143" spans="4:4">
      <c r="D480143"/>
    </row>
    <row r="480144" spans="4:4">
      <c r="D480144"/>
    </row>
    <row r="480145" spans="4:4">
      <c r="D480145"/>
    </row>
    <row r="480146" spans="4:4">
      <c r="D480146"/>
    </row>
    <row r="480147" spans="4:4">
      <c r="D480147"/>
    </row>
    <row r="480148" spans="4:4">
      <c r="D480148"/>
    </row>
    <row r="480149" spans="4:4">
      <c r="D480149"/>
    </row>
    <row r="480150" spans="4:4">
      <c r="D480150"/>
    </row>
    <row r="480151" spans="4:4">
      <c r="D480151"/>
    </row>
    <row r="480152" spans="4:4">
      <c r="D480152"/>
    </row>
    <row r="480153" spans="4:4">
      <c r="D480153"/>
    </row>
    <row r="480154" spans="4:4">
      <c r="D480154"/>
    </row>
    <row r="480155" spans="4:4">
      <c r="D480155"/>
    </row>
    <row r="480156" spans="4:4">
      <c r="D480156"/>
    </row>
    <row r="480157" spans="4:4">
      <c r="D480157"/>
    </row>
    <row r="480158" spans="4:4">
      <c r="D480158"/>
    </row>
    <row r="480159" spans="4:4">
      <c r="D480159"/>
    </row>
    <row r="480160" spans="4:4">
      <c r="D480160"/>
    </row>
    <row r="480161" spans="4:4">
      <c r="D480161"/>
    </row>
    <row r="480162" spans="4:4">
      <c r="D480162"/>
    </row>
    <row r="480163" spans="4:4">
      <c r="D480163"/>
    </row>
    <row r="480164" spans="4:4">
      <c r="D480164"/>
    </row>
    <row r="480165" spans="4:4">
      <c r="D480165"/>
    </row>
    <row r="480166" spans="4:4">
      <c r="D480166"/>
    </row>
    <row r="480167" spans="4:4">
      <c r="D480167"/>
    </row>
    <row r="480168" spans="4:4">
      <c r="D480168"/>
    </row>
    <row r="480169" spans="4:4">
      <c r="D480169"/>
    </row>
    <row r="480170" spans="4:4">
      <c r="D480170"/>
    </row>
    <row r="480171" spans="4:4">
      <c r="D480171"/>
    </row>
    <row r="480172" spans="4:4">
      <c r="D480172"/>
    </row>
    <row r="480173" spans="4:4">
      <c r="D480173"/>
    </row>
    <row r="480174" spans="4:4">
      <c r="D480174"/>
    </row>
    <row r="480175" spans="4:4">
      <c r="D480175"/>
    </row>
    <row r="480176" spans="4:4">
      <c r="D480176"/>
    </row>
    <row r="480177" spans="4:4">
      <c r="D480177"/>
    </row>
    <row r="480178" spans="4:4">
      <c r="D480178"/>
    </row>
    <row r="480179" spans="4:4">
      <c r="D480179"/>
    </row>
    <row r="480180" spans="4:4">
      <c r="D480180"/>
    </row>
    <row r="480181" spans="4:4">
      <c r="D480181"/>
    </row>
    <row r="480182" spans="4:4">
      <c r="D480182"/>
    </row>
    <row r="480183" spans="4:4">
      <c r="D480183"/>
    </row>
    <row r="480184" spans="4:4">
      <c r="D480184"/>
    </row>
    <row r="480185" spans="4:4">
      <c r="D480185"/>
    </row>
    <row r="480186" spans="4:4">
      <c r="D480186"/>
    </row>
    <row r="480187" spans="4:4">
      <c r="D480187"/>
    </row>
    <row r="480188" spans="4:4">
      <c r="D480188"/>
    </row>
    <row r="480189" spans="4:4">
      <c r="D480189"/>
    </row>
    <row r="480190" spans="4:4">
      <c r="D480190"/>
    </row>
    <row r="480191" spans="4:4">
      <c r="D480191"/>
    </row>
    <row r="480192" spans="4:4">
      <c r="D480192"/>
    </row>
    <row r="480193" spans="4:4">
      <c r="D480193"/>
    </row>
    <row r="480194" spans="4:4">
      <c r="D480194"/>
    </row>
    <row r="480195" spans="4:4">
      <c r="D480195"/>
    </row>
    <row r="480196" spans="4:4">
      <c r="D480196"/>
    </row>
    <row r="480197" spans="4:4">
      <c r="D480197"/>
    </row>
    <row r="480198" spans="4:4">
      <c r="D480198"/>
    </row>
    <row r="480199" spans="4:4">
      <c r="D480199"/>
    </row>
    <row r="480200" spans="4:4">
      <c r="D480200"/>
    </row>
    <row r="480201" spans="4:4">
      <c r="D480201"/>
    </row>
    <row r="480202" spans="4:4">
      <c r="D480202"/>
    </row>
    <row r="480203" spans="4:4">
      <c r="D480203"/>
    </row>
    <row r="480204" spans="4:4">
      <c r="D480204"/>
    </row>
    <row r="480205" spans="4:4">
      <c r="D480205"/>
    </row>
    <row r="480206" spans="4:4">
      <c r="D480206"/>
    </row>
    <row r="480207" spans="4:4">
      <c r="D480207"/>
    </row>
    <row r="480208" spans="4:4">
      <c r="D480208"/>
    </row>
    <row r="480209" spans="4:4">
      <c r="D480209"/>
    </row>
    <row r="480210" spans="4:4">
      <c r="D480210"/>
    </row>
    <row r="480211" spans="4:4">
      <c r="D480211"/>
    </row>
    <row r="480212" spans="4:4">
      <c r="D480212"/>
    </row>
    <row r="480213" spans="4:4">
      <c r="D480213"/>
    </row>
    <row r="480214" spans="4:4">
      <c r="D480214"/>
    </row>
    <row r="480215" spans="4:4">
      <c r="D480215"/>
    </row>
    <row r="480216" spans="4:4">
      <c r="D480216"/>
    </row>
    <row r="480217" spans="4:4">
      <c r="D480217"/>
    </row>
    <row r="480218" spans="4:4">
      <c r="D480218"/>
    </row>
    <row r="480219" spans="4:4">
      <c r="D480219"/>
    </row>
    <row r="480220" spans="4:4">
      <c r="D480220"/>
    </row>
    <row r="480221" spans="4:4">
      <c r="D480221"/>
    </row>
    <row r="480222" spans="4:4">
      <c r="D480222"/>
    </row>
    <row r="480223" spans="4:4">
      <c r="D480223"/>
    </row>
    <row r="480224" spans="4:4">
      <c r="D480224"/>
    </row>
    <row r="480225" spans="4:4">
      <c r="D480225"/>
    </row>
    <row r="480226" spans="4:4">
      <c r="D480226"/>
    </row>
    <row r="480227" spans="4:4">
      <c r="D480227"/>
    </row>
    <row r="480228" spans="4:4">
      <c r="D480228"/>
    </row>
    <row r="480229" spans="4:4">
      <c r="D480229"/>
    </row>
    <row r="480230" spans="4:4">
      <c r="D480230"/>
    </row>
    <row r="480231" spans="4:4">
      <c r="D480231"/>
    </row>
    <row r="480232" spans="4:4">
      <c r="D480232"/>
    </row>
    <row r="480233" spans="4:4">
      <c r="D480233"/>
    </row>
    <row r="480234" spans="4:4">
      <c r="D480234"/>
    </row>
    <row r="480235" spans="4:4">
      <c r="D480235"/>
    </row>
    <row r="480236" spans="4:4">
      <c r="D480236"/>
    </row>
    <row r="480237" spans="4:4">
      <c r="D480237"/>
    </row>
    <row r="480238" spans="4:4">
      <c r="D480238"/>
    </row>
    <row r="480239" spans="4:4">
      <c r="D480239"/>
    </row>
    <row r="480240" spans="4:4">
      <c r="D480240"/>
    </row>
    <row r="480241" spans="4:4">
      <c r="D480241"/>
    </row>
    <row r="480242" spans="4:4">
      <c r="D480242"/>
    </row>
    <row r="480243" spans="4:4">
      <c r="D480243"/>
    </row>
    <row r="480244" spans="4:4">
      <c r="D480244"/>
    </row>
    <row r="480245" spans="4:4">
      <c r="D480245"/>
    </row>
    <row r="480246" spans="4:4">
      <c r="D480246"/>
    </row>
    <row r="480247" spans="4:4">
      <c r="D480247"/>
    </row>
    <row r="480248" spans="4:4">
      <c r="D480248"/>
    </row>
    <row r="480249" spans="4:4">
      <c r="D480249"/>
    </row>
    <row r="480250" spans="4:4">
      <c r="D480250"/>
    </row>
    <row r="480251" spans="4:4">
      <c r="D480251"/>
    </row>
    <row r="480252" spans="4:4">
      <c r="D480252"/>
    </row>
    <row r="480253" spans="4:4">
      <c r="D480253"/>
    </row>
    <row r="480254" spans="4:4">
      <c r="D480254"/>
    </row>
    <row r="480255" spans="4:4">
      <c r="D480255"/>
    </row>
    <row r="480256" spans="4:4">
      <c r="D480256"/>
    </row>
    <row r="480257" spans="4:4">
      <c r="D480257"/>
    </row>
    <row r="480258" spans="4:4">
      <c r="D480258"/>
    </row>
    <row r="480259" spans="4:4">
      <c r="D480259"/>
    </row>
    <row r="480260" spans="4:4">
      <c r="D480260"/>
    </row>
    <row r="480261" spans="4:4">
      <c r="D480261"/>
    </row>
    <row r="480262" spans="4:4">
      <c r="D480262"/>
    </row>
    <row r="480263" spans="4:4">
      <c r="D480263"/>
    </row>
    <row r="480264" spans="4:4">
      <c r="D480264"/>
    </row>
    <row r="480265" spans="4:4">
      <c r="D480265"/>
    </row>
    <row r="480266" spans="4:4">
      <c r="D480266"/>
    </row>
    <row r="480267" spans="4:4">
      <c r="D480267"/>
    </row>
    <row r="480268" spans="4:4">
      <c r="D480268"/>
    </row>
    <row r="480269" spans="4:4">
      <c r="D480269"/>
    </row>
    <row r="480270" spans="4:4">
      <c r="D480270"/>
    </row>
    <row r="480271" spans="4:4">
      <c r="D480271"/>
    </row>
    <row r="480272" spans="4:4">
      <c r="D480272"/>
    </row>
    <row r="480273" spans="4:4">
      <c r="D480273"/>
    </row>
    <row r="480274" spans="4:4">
      <c r="D480274"/>
    </row>
    <row r="480275" spans="4:4">
      <c r="D480275"/>
    </row>
    <row r="480276" spans="4:4">
      <c r="D480276"/>
    </row>
    <row r="480277" spans="4:4">
      <c r="D480277"/>
    </row>
    <row r="480278" spans="4:4">
      <c r="D480278"/>
    </row>
    <row r="480279" spans="4:4">
      <c r="D480279"/>
    </row>
    <row r="480280" spans="4:4">
      <c r="D480280"/>
    </row>
    <row r="480281" spans="4:4">
      <c r="D480281"/>
    </row>
    <row r="480282" spans="4:4">
      <c r="D480282"/>
    </row>
    <row r="480283" spans="4:4">
      <c r="D480283"/>
    </row>
    <row r="480284" spans="4:4">
      <c r="D480284"/>
    </row>
    <row r="480285" spans="4:4">
      <c r="D480285"/>
    </row>
    <row r="480286" spans="4:4">
      <c r="D480286"/>
    </row>
    <row r="480287" spans="4:4">
      <c r="D480287"/>
    </row>
    <row r="480288" spans="4:4">
      <c r="D480288"/>
    </row>
    <row r="480289" spans="4:4">
      <c r="D480289"/>
    </row>
    <row r="480290" spans="4:4">
      <c r="D480290"/>
    </row>
    <row r="480291" spans="4:4">
      <c r="D480291"/>
    </row>
    <row r="480292" spans="4:4">
      <c r="D480292"/>
    </row>
    <row r="480293" spans="4:4">
      <c r="D480293"/>
    </row>
    <row r="480294" spans="4:4">
      <c r="D480294"/>
    </row>
    <row r="480295" spans="4:4">
      <c r="D480295"/>
    </row>
    <row r="480296" spans="4:4">
      <c r="D480296"/>
    </row>
    <row r="480297" spans="4:4">
      <c r="D480297"/>
    </row>
    <row r="480298" spans="4:4">
      <c r="D480298"/>
    </row>
    <row r="480299" spans="4:4">
      <c r="D480299"/>
    </row>
    <row r="480300" spans="4:4">
      <c r="D480300"/>
    </row>
    <row r="480301" spans="4:4">
      <c r="D480301"/>
    </row>
    <row r="480302" spans="4:4">
      <c r="D480302"/>
    </row>
    <row r="480303" spans="4:4">
      <c r="D480303"/>
    </row>
    <row r="480304" spans="4:4">
      <c r="D480304"/>
    </row>
    <row r="480305" spans="4:4">
      <c r="D480305"/>
    </row>
    <row r="480306" spans="4:4">
      <c r="D480306"/>
    </row>
    <row r="480307" spans="4:4">
      <c r="D480307"/>
    </row>
    <row r="480308" spans="4:4">
      <c r="D480308"/>
    </row>
    <row r="480309" spans="4:4">
      <c r="D480309"/>
    </row>
    <row r="480310" spans="4:4">
      <c r="D480310"/>
    </row>
    <row r="480311" spans="4:4">
      <c r="D480311"/>
    </row>
    <row r="480312" spans="4:4">
      <c r="D480312"/>
    </row>
    <row r="480313" spans="4:4">
      <c r="D480313"/>
    </row>
    <row r="480314" spans="4:4">
      <c r="D480314"/>
    </row>
    <row r="480315" spans="4:4">
      <c r="D480315"/>
    </row>
    <row r="480316" spans="4:4">
      <c r="D480316"/>
    </row>
    <row r="480317" spans="4:4">
      <c r="D480317"/>
    </row>
    <row r="480318" spans="4:4">
      <c r="D480318"/>
    </row>
    <row r="480319" spans="4:4">
      <c r="D480319"/>
    </row>
    <row r="480320" spans="4:4">
      <c r="D480320"/>
    </row>
    <row r="480321" spans="4:4">
      <c r="D480321"/>
    </row>
    <row r="480322" spans="4:4">
      <c r="D480322"/>
    </row>
    <row r="480323" spans="4:4">
      <c r="D480323"/>
    </row>
    <row r="480324" spans="4:4">
      <c r="D480324"/>
    </row>
    <row r="480325" spans="4:4">
      <c r="D480325"/>
    </row>
    <row r="480326" spans="4:4">
      <c r="D480326"/>
    </row>
    <row r="480327" spans="4:4">
      <c r="D480327"/>
    </row>
    <row r="480328" spans="4:4">
      <c r="D480328"/>
    </row>
    <row r="480329" spans="4:4">
      <c r="D480329"/>
    </row>
    <row r="480330" spans="4:4">
      <c r="D480330"/>
    </row>
    <row r="480331" spans="4:4">
      <c r="D480331"/>
    </row>
    <row r="480332" spans="4:4">
      <c r="D480332"/>
    </row>
    <row r="480333" spans="4:4">
      <c r="D480333"/>
    </row>
    <row r="480334" spans="4:4">
      <c r="D480334"/>
    </row>
    <row r="480335" spans="4:4">
      <c r="D480335"/>
    </row>
    <row r="480336" spans="4:4">
      <c r="D480336"/>
    </row>
    <row r="480337" spans="4:4">
      <c r="D480337"/>
    </row>
    <row r="480338" spans="4:4">
      <c r="D480338"/>
    </row>
    <row r="480339" spans="4:4">
      <c r="D480339"/>
    </row>
    <row r="480340" spans="4:4">
      <c r="D480340"/>
    </row>
    <row r="480341" spans="4:4">
      <c r="D480341"/>
    </row>
    <row r="480342" spans="4:4">
      <c r="D480342"/>
    </row>
    <row r="480343" spans="4:4">
      <c r="D480343"/>
    </row>
    <row r="480344" spans="4:4">
      <c r="D480344"/>
    </row>
    <row r="480345" spans="4:4">
      <c r="D480345"/>
    </row>
    <row r="480346" spans="4:4">
      <c r="D480346"/>
    </row>
    <row r="480347" spans="4:4">
      <c r="D480347"/>
    </row>
    <row r="480348" spans="4:4">
      <c r="D480348"/>
    </row>
    <row r="480349" spans="4:4">
      <c r="D480349"/>
    </row>
    <row r="480350" spans="4:4">
      <c r="D480350"/>
    </row>
    <row r="480351" spans="4:4">
      <c r="D480351"/>
    </row>
    <row r="480352" spans="4:4">
      <c r="D480352"/>
    </row>
    <row r="480353" spans="4:4">
      <c r="D480353"/>
    </row>
    <row r="480354" spans="4:4">
      <c r="D480354"/>
    </row>
    <row r="480355" spans="4:4">
      <c r="D480355"/>
    </row>
    <row r="480356" spans="4:4">
      <c r="D480356"/>
    </row>
    <row r="480357" spans="4:4">
      <c r="D480357"/>
    </row>
    <row r="480358" spans="4:4">
      <c r="D480358"/>
    </row>
    <row r="480359" spans="4:4">
      <c r="D480359"/>
    </row>
    <row r="480360" spans="4:4">
      <c r="D480360"/>
    </row>
    <row r="480361" spans="4:4">
      <c r="D480361"/>
    </row>
    <row r="480362" spans="4:4">
      <c r="D480362"/>
    </row>
    <row r="480363" spans="4:4">
      <c r="D480363"/>
    </row>
    <row r="480364" spans="4:4">
      <c r="D480364"/>
    </row>
    <row r="480365" spans="4:4">
      <c r="D480365"/>
    </row>
    <row r="480366" spans="4:4">
      <c r="D480366"/>
    </row>
    <row r="480367" spans="4:4">
      <c r="D480367"/>
    </row>
    <row r="480368" spans="4:4">
      <c r="D480368"/>
    </row>
    <row r="480369" spans="4:4">
      <c r="D480369"/>
    </row>
    <row r="480370" spans="4:4">
      <c r="D480370"/>
    </row>
    <row r="480371" spans="4:4">
      <c r="D480371"/>
    </row>
    <row r="480372" spans="4:4">
      <c r="D480372"/>
    </row>
    <row r="480373" spans="4:4">
      <c r="D480373"/>
    </row>
    <row r="480374" spans="4:4">
      <c r="D480374"/>
    </row>
    <row r="480375" spans="4:4">
      <c r="D480375"/>
    </row>
    <row r="480376" spans="4:4">
      <c r="D480376"/>
    </row>
    <row r="480377" spans="4:4">
      <c r="D480377"/>
    </row>
    <row r="480378" spans="4:4">
      <c r="D480378"/>
    </row>
    <row r="480379" spans="4:4">
      <c r="D480379"/>
    </row>
    <row r="480380" spans="4:4">
      <c r="D480380"/>
    </row>
    <row r="480381" spans="4:4">
      <c r="D480381"/>
    </row>
    <row r="480382" spans="4:4">
      <c r="D480382"/>
    </row>
    <row r="480383" spans="4:4">
      <c r="D480383"/>
    </row>
    <row r="480384" spans="4:4">
      <c r="D480384"/>
    </row>
    <row r="480385" spans="4:4">
      <c r="D480385"/>
    </row>
    <row r="480386" spans="4:4">
      <c r="D480386"/>
    </row>
    <row r="480387" spans="4:4">
      <c r="D480387"/>
    </row>
    <row r="480388" spans="4:4">
      <c r="D480388"/>
    </row>
    <row r="480389" spans="4:4">
      <c r="D480389"/>
    </row>
    <row r="480390" spans="4:4">
      <c r="D480390"/>
    </row>
    <row r="480391" spans="4:4">
      <c r="D480391"/>
    </row>
    <row r="480392" spans="4:4">
      <c r="D480392"/>
    </row>
    <row r="480393" spans="4:4">
      <c r="D480393"/>
    </row>
    <row r="480394" spans="4:4">
      <c r="D480394"/>
    </row>
    <row r="480395" spans="4:4">
      <c r="D480395"/>
    </row>
    <row r="480396" spans="4:4">
      <c r="D480396"/>
    </row>
    <row r="480397" spans="4:4">
      <c r="D480397"/>
    </row>
    <row r="480398" spans="4:4">
      <c r="D480398"/>
    </row>
    <row r="480399" spans="4:4">
      <c r="D480399"/>
    </row>
    <row r="480400" spans="4:4">
      <c r="D480400"/>
    </row>
    <row r="480401" spans="4:4">
      <c r="D480401"/>
    </row>
    <row r="480402" spans="4:4">
      <c r="D480402"/>
    </row>
    <row r="480403" spans="4:4">
      <c r="D480403"/>
    </row>
    <row r="480404" spans="4:4">
      <c r="D480404"/>
    </row>
    <row r="480405" spans="4:4">
      <c r="D480405"/>
    </row>
    <row r="480406" spans="4:4">
      <c r="D480406"/>
    </row>
    <row r="480407" spans="4:4">
      <c r="D480407"/>
    </row>
    <row r="480408" spans="4:4">
      <c r="D480408"/>
    </row>
    <row r="480409" spans="4:4">
      <c r="D480409"/>
    </row>
    <row r="480410" spans="4:4">
      <c r="D480410"/>
    </row>
    <row r="480411" spans="4:4">
      <c r="D480411"/>
    </row>
    <row r="480412" spans="4:4">
      <c r="D480412"/>
    </row>
    <row r="480413" spans="4:4">
      <c r="D480413"/>
    </row>
    <row r="480414" spans="4:4">
      <c r="D480414"/>
    </row>
    <row r="480415" spans="4:4">
      <c r="D480415"/>
    </row>
    <row r="480416" spans="4:4">
      <c r="D480416"/>
    </row>
    <row r="480417" spans="4:4">
      <c r="D480417"/>
    </row>
    <row r="480418" spans="4:4">
      <c r="D480418"/>
    </row>
    <row r="480419" spans="4:4">
      <c r="D480419"/>
    </row>
    <row r="480420" spans="4:4">
      <c r="D480420"/>
    </row>
    <row r="480421" spans="4:4">
      <c r="D480421"/>
    </row>
    <row r="480422" spans="4:4">
      <c r="D480422"/>
    </row>
    <row r="480423" spans="4:4">
      <c r="D480423"/>
    </row>
    <row r="480424" spans="4:4">
      <c r="D480424"/>
    </row>
    <row r="480425" spans="4:4">
      <c r="D480425"/>
    </row>
    <row r="480426" spans="4:4">
      <c r="D480426"/>
    </row>
    <row r="480427" spans="4:4">
      <c r="D480427"/>
    </row>
    <row r="480428" spans="4:4">
      <c r="D480428"/>
    </row>
    <row r="480429" spans="4:4">
      <c r="D480429"/>
    </row>
    <row r="480430" spans="4:4">
      <c r="D480430"/>
    </row>
    <row r="480431" spans="4:4">
      <c r="D480431"/>
    </row>
    <row r="480432" spans="4:4">
      <c r="D480432"/>
    </row>
    <row r="480433" spans="4:4">
      <c r="D480433"/>
    </row>
    <row r="480434" spans="4:4">
      <c r="D480434"/>
    </row>
    <row r="480435" spans="4:4">
      <c r="D480435"/>
    </row>
    <row r="480436" spans="4:4">
      <c r="D480436"/>
    </row>
    <row r="480437" spans="4:4">
      <c r="D480437"/>
    </row>
    <row r="480438" spans="4:4">
      <c r="D480438"/>
    </row>
    <row r="480439" spans="4:4">
      <c r="D480439"/>
    </row>
    <row r="480440" spans="4:4">
      <c r="D480440"/>
    </row>
    <row r="480441" spans="4:4">
      <c r="D480441"/>
    </row>
    <row r="480442" spans="4:4">
      <c r="D480442"/>
    </row>
    <row r="480443" spans="4:4">
      <c r="D480443"/>
    </row>
    <row r="480444" spans="4:4">
      <c r="D480444"/>
    </row>
    <row r="480445" spans="4:4">
      <c r="D480445"/>
    </row>
    <row r="480446" spans="4:4">
      <c r="D480446"/>
    </row>
    <row r="480447" spans="4:4">
      <c r="D480447"/>
    </row>
    <row r="480448" spans="4:4">
      <c r="D480448"/>
    </row>
    <row r="480449" spans="4:4">
      <c r="D480449"/>
    </row>
    <row r="480450" spans="4:4">
      <c r="D480450"/>
    </row>
    <row r="480451" spans="4:4">
      <c r="D480451"/>
    </row>
    <row r="480452" spans="4:4">
      <c r="D480452"/>
    </row>
    <row r="480453" spans="4:4">
      <c r="D480453"/>
    </row>
    <row r="480454" spans="4:4">
      <c r="D480454"/>
    </row>
    <row r="480455" spans="4:4">
      <c r="D480455"/>
    </row>
    <row r="480456" spans="4:4">
      <c r="D480456"/>
    </row>
    <row r="480457" spans="4:4">
      <c r="D480457"/>
    </row>
    <row r="480458" spans="4:4">
      <c r="D480458"/>
    </row>
    <row r="480459" spans="4:4">
      <c r="D480459"/>
    </row>
    <row r="480460" spans="4:4">
      <c r="D480460"/>
    </row>
    <row r="480461" spans="4:4">
      <c r="D480461"/>
    </row>
    <row r="480462" spans="4:4">
      <c r="D480462"/>
    </row>
    <row r="480463" spans="4:4">
      <c r="D480463"/>
    </row>
    <row r="480464" spans="4:4">
      <c r="D480464"/>
    </row>
    <row r="480465" spans="4:4">
      <c r="D480465"/>
    </row>
    <row r="480466" spans="4:4">
      <c r="D480466"/>
    </row>
    <row r="480467" spans="4:4">
      <c r="D480467"/>
    </row>
    <row r="480468" spans="4:4">
      <c r="D480468"/>
    </row>
    <row r="480469" spans="4:4">
      <c r="D480469"/>
    </row>
    <row r="480470" spans="4:4">
      <c r="D480470"/>
    </row>
    <row r="480471" spans="4:4">
      <c r="D480471"/>
    </row>
    <row r="480472" spans="4:4">
      <c r="D480472"/>
    </row>
    <row r="480473" spans="4:4">
      <c r="D480473"/>
    </row>
    <row r="480474" spans="4:4">
      <c r="D480474"/>
    </row>
    <row r="480475" spans="4:4">
      <c r="D480475"/>
    </row>
    <row r="480476" spans="4:4">
      <c r="D480476"/>
    </row>
    <row r="480477" spans="4:4">
      <c r="D480477"/>
    </row>
    <row r="480478" spans="4:4">
      <c r="D480478"/>
    </row>
    <row r="480479" spans="4:4">
      <c r="D480479"/>
    </row>
    <row r="480480" spans="4:4">
      <c r="D480480"/>
    </row>
    <row r="480481" spans="4:4">
      <c r="D480481"/>
    </row>
    <row r="480482" spans="4:4">
      <c r="D480482"/>
    </row>
    <row r="480483" spans="4:4">
      <c r="D480483"/>
    </row>
    <row r="480484" spans="4:4">
      <c r="D480484"/>
    </row>
    <row r="480485" spans="4:4">
      <c r="D480485"/>
    </row>
    <row r="480486" spans="4:4">
      <c r="D480486"/>
    </row>
    <row r="480487" spans="4:4">
      <c r="D480487"/>
    </row>
    <row r="480488" spans="4:4">
      <c r="D480488"/>
    </row>
    <row r="480489" spans="4:4">
      <c r="D480489"/>
    </row>
    <row r="480490" spans="4:4">
      <c r="D480490"/>
    </row>
    <row r="480491" spans="4:4">
      <c r="D480491"/>
    </row>
    <row r="480492" spans="4:4">
      <c r="D480492"/>
    </row>
    <row r="480493" spans="4:4">
      <c r="D480493"/>
    </row>
    <row r="480494" spans="4:4">
      <c r="D480494"/>
    </row>
    <row r="480495" spans="4:4">
      <c r="D480495"/>
    </row>
    <row r="480496" spans="4:4">
      <c r="D480496"/>
    </row>
    <row r="480497" spans="4:4">
      <c r="D480497"/>
    </row>
    <row r="480498" spans="4:4">
      <c r="D480498"/>
    </row>
    <row r="480499" spans="4:4">
      <c r="D480499"/>
    </row>
    <row r="480500" spans="4:4">
      <c r="D480500"/>
    </row>
    <row r="480501" spans="4:4">
      <c r="D480501"/>
    </row>
    <row r="480502" spans="4:4">
      <c r="D480502"/>
    </row>
    <row r="480503" spans="4:4">
      <c r="D480503"/>
    </row>
    <row r="480504" spans="4:4">
      <c r="D480504"/>
    </row>
    <row r="480505" spans="4:4">
      <c r="D480505"/>
    </row>
    <row r="480506" spans="4:4">
      <c r="D480506"/>
    </row>
    <row r="480507" spans="4:4">
      <c r="D480507"/>
    </row>
    <row r="480508" spans="4:4">
      <c r="D480508"/>
    </row>
    <row r="480509" spans="4:4">
      <c r="D480509"/>
    </row>
    <row r="480510" spans="4:4">
      <c r="D480510"/>
    </row>
    <row r="480511" spans="4:4">
      <c r="D480511"/>
    </row>
    <row r="480512" spans="4:4">
      <c r="D480512"/>
    </row>
    <row r="480513" spans="4:4">
      <c r="D480513"/>
    </row>
    <row r="480514" spans="4:4">
      <c r="D480514"/>
    </row>
    <row r="480515" spans="4:4">
      <c r="D480515"/>
    </row>
    <row r="480516" spans="4:4">
      <c r="D480516"/>
    </row>
    <row r="480517" spans="4:4">
      <c r="D480517"/>
    </row>
    <row r="480518" spans="4:4">
      <c r="D480518"/>
    </row>
    <row r="480519" spans="4:4">
      <c r="D480519"/>
    </row>
    <row r="480520" spans="4:4">
      <c r="D480520"/>
    </row>
    <row r="480521" spans="4:4">
      <c r="D480521"/>
    </row>
    <row r="480522" spans="4:4">
      <c r="D480522"/>
    </row>
    <row r="480523" spans="4:4">
      <c r="D480523"/>
    </row>
    <row r="480524" spans="4:4">
      <c r="D480524"/>
    </row>
    <row r="480525" spans="4:4">
      <c r="D480525"/>
    </row>
    <row r="480526" spans="4:4">
      <c r="D480526"/>
    </row>
    <row r="480527" spans="4:4">
      <c r="D480527"/>
    </row>
    <row r="480528" spans="4:4">
      <c r="D480528"/>
    </row>
    <row r="480529" spans="4:4">
      <c r="D480529"/>
    </row>
    <row r="480530" spans="4:4">
      <c r="D480530"/>
    </row>
    <row r="480531" spans="4:4">
      <c r="D480531"/>
    </row>
    <row r="480532" spans="4:4">
      <c r="D480532"/>
    </row>
    <row r="480533" spans="4:4">
      <c r="D480533"/>
    </row>
    <row r="480534" spans="4:4">
      <c r="D480534"/>
    </row>
    <row r="480535" spans="4:4">
      <c r="D480535"/>
    </row>
    <row r="480536" spans="4:4">
      <c r="D480536"/>
    </row>
    <row r="480537" spans="4:4">
      <c r="D480537"/>
    </row>
    <row r="480538" spans="4:4">
      <c r="D480538"/>
    </row>
    <row r="480539" spans="4:4">
      <c r="D480539"/>
    </row>
    <row r="480540" spans="4:4">
      <c r="D480540"/>
    </row>
    <row r="480541" spans="4:4">
      <c r="D480541"/>
    </row>
    <row r="480542" spans="4:4">
      <c r="D480542"/>
    </row>
    <row r="480543" spans="4:4">
      <c r="D480543"/>
    </row>
    <row r="480544" spans="4:4">
      <c r="D480544"/>
    </row>
    <row r="480545" spans="4:4">
      <c r="D480545"/>
    </row>
    <row r="480546" spans="4:4">
      <c r="D480546"/>
    </row>
    <row r="480547" spans="4:4">
      <c r="D480547"/>
    </row>
    <row r="480548" spans="4:4">
      <c r="D480548"/>
    </row>
    <row r="480549" spans="4:4">
      <c r="D480549"/>
    </row>
    <row r="480550" spans="4:4">
      <c r="D480550"/>
    </row>
    <row r="480551" spans="4:4">
      <c r="D480551"/>
    </row>
    <row r="480552" spans="4:4">
      <c r="D480552"/>
    </row>
    <row r="480553" spans="4:4">
      <c r="D480553"/>
    </row>
    <row r="480554" spans="4:4">
      <c r="D480554"/>
    </row>
    <row r="480555" spans="4:4">
      <c r="D480555"/>
    </row>
    <row r="480556" spans="4:4">
      <c r="D480556"/>
    </row>
    <row r="480557" spans="4:4">
      <c r="D480557"/>
    </row>
    <row r="480558" spans="4:4">
      <c r="D480558"/>
    </row>
    <row r="480559" spans="4:4">
      <c r="D480559"/>
    </row>
    <row r="480560" spans="4:4">
      <c r="D480560"/>
    </row>
    <row r="480561" spans="4:4">
      <c r="D480561"/>
    </row>
    <row r="480562" spans="4:4">
      <c r="D480562"/>
    </row>
    <row r="480563" spans="4:4">
      <c r="D480563"/>
    </row>
    <row r="480564" spans="4:4">
      <c r="D480564"/>
    </row>
    <row r="480565" spans="4:4">
      <c r="D480565"/>
    </row>
    <row r="480566" spans="4:4">
      <c r="D480566"/>
    </row>
    <row r="480567" spans="4:4">
      <c r="D480567"/>
    </row>
    <row r="480568" spans="4:4">
      <c r="D480568"/>
    </row>
    <row r="480569" spans="4:4">
      <c r="D480569"/>
    </row>
    <row r="480570" spans="4:4">
      <c r="D480570"/>
    </row>
    <row r="480571" spans="4:4">
      <c r="D480571"/>
    </row>
    <row r="480572" spans="4:4">
      <c r="D480572"/>
    </row>
    <row r="480573" spans="4:4">
      <c r="D480573"/>
    </row>
    <row r="480574" spans="4:4">
      <c r="D480574"/>
    </row>
    <row r="480575" spans="4:4">
      <c r="D480575"/>
    </row>
    <row r="480576" spans="4:4">
      <c r="D480576"/>
    </row>
    <row r="480577" spans="4:4">
      <c r="D480577"/>
    </row>
    <row r="480578" spans="4:4">
      <c r="D480578"/>
    </row>
    <row r="480579" spans="4:4">
      <c r="D480579"/>
    </row>
    <row r="480580" spans="4:4">
      <c r="D480580"/>
    </row>
    <row r="480581" spans="4:4">
      <c r="D480581"/>
    </row>
    <row r="480582" spans="4:4">
      <c r="D480582"/>
    </row>
    <row r="480583" spans="4:4">
      <c r="D480583"/>
    </row>
    <row r="480584" spans="4:4">
      <c r="D480584"/>
    </row>
    <row r="480585" spans="4:4">
      <c r="D480585"/>
    </row>
    <row r="480586" spans="4:4">
      <c r="D480586"/>
    </row>
    <row r="480587" spans="4:4">
      <c r="D480587"/>
    </row>
    <row r="480588" spans="4:4">
      <c r="D480588"/>
    </row>
    <row r="480589" spans="4:4">
      <c r="D480589"/>
    </row>
    <row r="480590" spans="4:4">
      <c r="D480590"/>
    </row>
    <row r="480591" spans="4:4">
      <c r="D480591"/>
    </row>
    <row r="480592" spans="4:4">
      <c r="D480592"/>
    </row>
    <row r="480593" spans="4:4">
      <c r="D480593"/>
    </row>
    <row r="480594" spans="4:4">
      <c r="D480594"/>
    </row>
    <row r="480595" spans="4:4">
      <c r="D480595"/>
    </row>
    <row r="480596" spans="4:4">
      <c r="D480596"/>
    </row>
    <row r="480597" spans="4:4">
      <c r="D480597"/>
    </row>
    <row r="480598" spans="4:4">
      <c r="D480598"/>
    </row>
    <row r="480599" spans="4:4">
      <c r="D480599"/>
    </row>
    <row r="480600" spans="4:4">
      <c r="D480600"/>
    </row>
    <row r="480601" spans="4:4">
      <c r="D480601"/>
    </row>
    <row r="480602" spans="4:4">
      <c r="D480602"/>
    </row>
    <row r="480603" spans="4:4">
      <c r="D480603"/>
    </row>
    <row r="480604" spans="4:4">
      <c r="D480604"/>
    </row>
    <row r="480605" spans="4:4">
      <c r="D480605"/>
    </row>
    <row r="480606" spans="4:4">
      <c r="D480606"/>
    </row>
    <row r="480607" spans="4:4">
      <c r="D480607"/>
    </row>
    <row r="480608" spans="4:4">
      <c r="D480608"/>
    </row>
    <row r="480609" spans="4:4">
      <c r="D480609"/>
    </row>
    <row r="480610" spans="4:4">
      <c r="D480610"/>
    </row>
    <row r="480611" spans="4:4">
      <c r="D480611"/>
    </row>
    <row r="480612" spans="4:4">
      <c r="D480612"/>
    </row>
    <row r="480613" spans="4:4">
      <c r="D480613"/>
    </row>
    <row r="480614" spans="4:4">
      <c r="D480614"/>
    </row>
    <row r="480615" spans="4:4">
      <c r="D480615"/>
    </row>
    <row r="480616" spans="4:4">
      <c r="D480616"/>
    </row>
    <row r="480617" spans="4:4">
      <c r="D480617"/>
    </row>
    <row r="480618" spans="4:4">
      <c r="D480618"/>
    </row>
    <row r="480619" spans="4:4">
      <c r="D480619"/>
    </row>
    <row r="480620" spans="4:4">
      <c r="D480620"/>
    </row>
    <row r="480621" spans="4:4">
      <c r="D480621"/>
    </row>
    <row r="480622" spans="4:4">
      <c r="D480622"/>
    </row>
    <row r="480623" spans="4:4">
      <c r="D480623"/>
    </row>
    <row r="480624" spans="4:4">
      <c r="D480624"/>
    </row>
    <row r="480625" spans="4:4">
      <c r="D480625"/>
    </row>
    <row r="480626" spans="4:4">
      <c r="D480626"/>
    </row>
    <row r="480627" spans="4:4">
      <c r="D480627"/>
    </row>
    <row r="480628" spans="4:4">
      <c r="D480628"/>
    </row>
    <row r="480629" spans="4:4">
      <c r="D480629"/>
    </row>
    <row r="480630" spans="4:4">
      <c r="D480630"/>
    </row>
    <row r="480631" spans="4:4">
      <c r="D480631"/>
    </row>
    <row r="480632" spans="4:4">
      <c r="D480632"/>
    </row>
    <row r="480633" spans="4:4">
      <c r="D480633"/>
    </row>
    <row r="480634" spans="4:4">
      <c r="D480634"/>
    </row>
    <row r="480635" spans="4:4">
      <c r="D480635"/>
    </row>
    <row r="480636" spans="4:4">
      <c r="D480636"/>
    </row>
    <row r="480637" spans="4:4">
      <c r="D480637"/>
    </row>
    <row r="480638" spans="4:4">
      <c r="D480638"/>
    </row>
    <row r="480639" spans="4:4">
      <c r="D480639"/>
    </row>
    <row r="480640" spans="4:4">
      <c r="D480640"/>
    </row>
    <row r="480641" spans="4:4">
      <c r="D480641"/>
    </row>
    <row r="480642" spans="4:4">
      <c r="D480642"/>
    </row>
    <row r="480643" spans="4:4">
      <c r="D480643"/>
    </row>
    <row r="480644" spans="4:4">
      <c r="D480644"/>
    </row>
    <row r="480645" spans="4:4">
      <c r="D480645"/>
    </row>
    <row r="480646" spans="4:4">
      <c r="D480646"/>
    </row>
    <row r="480647" spans="4:4">
      <c r="D480647"/>
    </row>
    <row r="480648" spans="4:4">
      <c r="D480648"/>
    </row>
    <row r="480649" spans="4:4">
      <c r="D480649"/>
    </row>
    <row r="480650" spans="4:4">
      <c r="D480650"/>
    </row>
    <row r="480651" spans="4:4">
      <c r="D480651"/>
    </row>
    <row r="480652" spans="4:4">
      <c r="D480652"/>
    </row>
    <row r="480653" spans="4:4">
      <c r="D480653"/>
    </row>
    <row r="480654" spans="4:4">
      <c r="D480654"/>
    </row>
    <row r="480655" spans="4:4">
      <c r="D480655"/>
    </row>
    <row r="480656" spans="4:4">
      <c r="D480656"/>
    </row>
    <row r="480657" spans="4:4">
      <c r="D480657"/>
    </row>
    <row r="480658" spans="4:4">
      <c r="D480658"/>
    </row>
    <row r="480659" spans="4:4">
      <c r="D480659"/>
    </row>
    <row r="480660" spans="4:4">
      <c r="D480660"/>
    </row>
    <row r="480661" spans="4:4">
      <c r="D480661"/>
    </row>
    <row r="480662" spans="4:4">
      <c r="D480662"/>
    </row>
    <row r="480663" spans="4:4">
      <c r="D480663"/>
    </row>
    <row r="480664" spans="4:4">
      <c r="D480664"/>
    </row>
    <row r="480665" spans="4:4">
      <c r="D480665"/>
    </row>
    <row r="480666" spans="4:4">
      <c r="D480666"/>
    </row>
    <row r="480667" spans="4:4">
      <c r="D480667"/>
    </row>
    <row r="480668" spans="4:4">
      <c r="D480668"/>
    </row>
    <row r="480669" spans="4:4">
      <c r="D480669"/>
    </row>
    <row r="480670" spans="4:4">
      <c r="D480670"/>
    </row>
    <row r="480671" spans="4:4">
      <c r="D480671"/>
    </row>
    <row r="480672" spans="4:4">
      <c r="D480672"/>
    </row>
    <row r="480673" spans="4:4">
      <c r="D480673"/>
    </row>
    <row r="480674" spans="4:4">
      <c r="D480674"/>
    </row>
    <row r="480675" spans="4:4">
      <c r="D480675"/>
    </row>
    <row r="480676" spans="4:4">
      <c r="D480676"/>
    </row>
    <row r="480677" spans="4:4">
      <c r="D480677"/>
    </row>
    <row r="480678" spans="4:4">
      <c r="D480678"/>
    </row>
    <row r="480679" spans="4:4">
      <c r="D480679"/>
    </row>
    <row r="480680" spans="4:4">
      <c r="D480680"/>
    </row>
    <row r="480681" spans="4:4">
      <c r="D480681"/>
    </row>
    <row r="480682" spans="4:4">
      <c r="D480682"/>
    </row>
    <row r="480683" spans="4:4">
      <c r="D480683"/>
    </row>
    <row r="480684" spans="4:4">
      <c r="D480684"/>
    </row>
    <row r="480685" spans="4:4">
      <c r="D480685"/>
    </row>
    <row r="480686" spans="4:4">
      <c r="D480686"/>
    </row>
    <row r="480687" spans="4:4">
      <c r="D480687"/>
    </row>
    <row r="480688" spans="4:4">
      <c r="D480688"/>
    </row>
    <row r="480689" spans="4:4">
      <c r="D480689"/>
    </row>
    <row r="480690" spans="4:4">
      <c r="D480690"/>
    </row>
    <row r="480691" spans="4:4">
      <c r="D480691"/>
    </row>
    <row r="480692" spans="4:4">
      <c r="D480692"/>
    </row>
    <row r="480693" spans="4:4">
      <c r="D480693"/>
    </row>
    <row r="480694" spans="4:4">
      <c r="D480694"/>
    </row>
    <row r="480695" spans="4:4">
      <c r="D480695"/>
    </row>
    <row r="480696" spans="4:4">
      <c r="D480696"/>
    </row>
    <row r="480697" spans="4:4">
      <c r="D480697"/>
    </row>
    <row r="480698" spans="4:4">
      <c r="D480698"/>
    </row>
    <row r="480699" spans="4:4">
      <c r="D480699"/>
    </row>
    <row r="480700" spans="4:4">
      <c r="D480700"/>
    </row>
    <row r="480701" spans="4:4">
      <c r="D480701"/>
    </row>
    <row r="480702" spans="4:4">
      <c r="D480702"/>
    </row>
    <row r="480703" spans="4:4">
      <c r="D480703"/>
    </row>
    <row r="480704" spans="4:4">
      <c r="D480704"/>
    </row>
    <row r="480705" spans="4:4">
      <c r="D480705"/>
    </row>
    <row r="480706" spans="4:4">
      <c r="D480706"/>
    </row>
    <row r="480707" spans="4:4">
      <c r="D480707"/>
    </row>
    <row r="480708" spans="4:4">
      <c r="D480708"/>
    </row>
    <row r="480709" spans="4:4">
      <c r="D480709"/>
    </row>
    <row r="480710" spans="4:4">
      <c r="D480710"/>
    </row>
    <row r="480711" spans="4:4">
      <c r="D480711"/>
    </row>
    <row r="480712" spans="4:4">
      <c r="D480712"/>
    </row>
    <row r="480713" spans="4:4">
      <c r="D480713"/>
    </row>
    <row r="480714" spans="4:4">
      <c r="D480714"/>
    </row>
    <row r="480715" spans="4:4">
      <c r="D480715"/>
    </row>
    <row r="480716" spans="4:4">
      <c r="D480716"/>
    </row>
    <row r="480717" spans="4:4">
      <c r="D480717"/>
    </row>
    <row r="480718" spans="4:4">
      <c r="D480718"/>
    </row>
    <row r="480719" spans="4:4">
      <c r="D480719"/>
    </row>
    <row r="480720" spans="4:4">
      <c r="D480720"/>
    </row>
    <row r="480721" spans="4:4">
      <c r="D480721"/>
    </row>
    <row r="480722" spans="4:4">
      <c r="D480722"/>
    </row>
    <row r="480723" spans="4:4">
      <c r="D480723"/>
    </row>
    <row r="480724" spans="4:4">
      <c r="D480724"/>
    </row>
    <row r="480725" spans="4:4">
      <c r="D480725"/>
    </row>
    <row r="480726" spans="4:4">
      <c r="D480726"/>
    </row>
    <row r="480727" spans="4:4">
      <c r="D480727"/>
    </row>
    <row r="480728" spans="4:4">
      <c r="D480728"/>
    </row>
    <row r="480729" spans="4:4">
      <c r="D480729"/>
    </row>
    <row r="480730" spans="4:4">
      <c r="D480730"/>
    </row>
    <row r="480731" spans="4:4">
      <c r="D480731"/>
    </row>
    <row r="480732" spans="4:4">
      <c r="D480732"/>
    </row>
    <row r="480733" spans="4:4">
      <c r="D480733"/>
    </row>
    <row r="480734" spans="4:4">
      <c r="D480734"/>
    </row>
    <row r="480735" spans="4:4">
      <c r="D480735"/>
    </row>
    <row r="480736" spans="4:4">
      <c r="D480736"/>
    </row>
    <row r="480737" spans="4:4">
      <c r="D480737"/>
    </row>
    <row r="480738" spans="4:4">
      <c r="D480738"/>
    </row>
    <row r="480739" spans="4:4">
      <c r="D480739"/>
    </row>
    <row r="480740" spans="4:4">
      <c r="D480740"/>
    </row>
    <row r="480741" spans="4:4">
      <c r="D480741"/>
    </row>
    <row r="480742" spans="4:4">
      <c r="D480742"/>
    </row>
    <row r="480743" spans="4:4">
      <c r="D480743"/>
    </row>
    <row r="480744" spans="4:4">
      <c r="D480744"/>
    </row>
    <row r="480745" spans="4:4">
      <c r="D480745"/>
    </row>
    <row r="480746" spans="4:4">
      <c r="D480746"/>
    </row>
    <row r="480747" spans="4:4">
      <c r="D480747"/>
    </row>
    <row r="480748" spans="4:4">
      <c r="D480748"/>
    </row>
    <row r="480749" spans="4:4">
      <c r="D480749"/>
    </row>
    <row r="480750" spans="4:4">
      <c r="D480750"/>
    </row>
    <row r="480751" spans="4:4">
      <c r="D480751"/>
    </row>
    <row r="480752" spans="4:4">
      <c r="D480752"/>
    </row>
    <row r="480753" spans="4:4">
      <c r="D480753"/>
    </row>
    <row r="480754" spans="4:4">
      <c r="D480754"/>
    </row>
    <row r="480755" spans="4:4">
      <c r="D480755"/>
    </row>
    <row r="480756" spans="4:4">
      <c r="D480756"/>
    </row>
    <row r="480757" spans="4:4">
      <c r="D480757"/>
    </row>
    <row r="480758" spans="4:4">
      <c r="D480758"/>
    </row>
    <row r="480759" spans="4:4">
      <c r="D480759"/>
    </row>
    <row r="480760" spans="4:4">
      <c r="D480760"/>
    </row>
    <row r="480761" spans="4:4">
      <c r="D480761"/>
    </row>
    <row r="480762" spans="4:4">
      <c r="D480762"/>
    </row>
    <row r="480763" spans="4:4">
      <c r="D480763"/>
    </row>
    <row r="480764" spans="4:4">
      <c r="D480764"/>
    </row>
    <row r="480765" spans="4:4">
      <c r="D480765"/>
    </row>
    <row r="480766" spans="4:4">
      <c r="D480766"/>
    </row>
    <row r="480767" spans="4:4">
      <c r="D480767"/>
    </row>
    <row r="480768" spans="4:4">
      <c r="D480768"/>
    </row>
    <row r="480769" spans="4:4">
      <c r="D480769"/>
    </row>
    <row r="480770" spans="4:4">
      <c r="D480770"/>
    </row>
    <row r="480771" spans="4:4">
      <c r="D480771"/>
    </row>
    <row r="480772" spans="4:4">
      <c r="D480772"/>
    </row>
    <row r="480773" spans="4:4">
      <c r="D480773"/>
    </row>
    <row r="480774" spans="4:4">
      <c r="D480774"/>
    </row>
    <row r="480775" spans="4:4">
      <c r="D480775"/>
    </row>
    <row r="480776" spans="4:4">
      <c r="D480776"/>
    </row>
    <row r="480777" spans="4:4">
      <c r="D480777"/>
    </row>
    <row r="480778" spans="4:4">
      <c r="D480778"/>
    </row>
    <row r="480779" spans="4:4">
      <c r="D480779"/>
    </row>
    <row r="480780" spans="4:4">
      <c r="D480780"/>
    </row>
    <row r="480781" spans="4:4">
      <c r="D480781"/>
    </row>
    <row r="480782" spans="4:4">
      <c r="D480782"/>
    </row>
    <row r="480783" spans="4:4">
      <c r="D480783"/>
    </row>
    <row r="480784" spans="4:4">
      <c r="D480784"/>
    </row>
    <row r="480785" spans="4:4">
      <c r="D480785"/>
    </row>
    <row r="480786" spans="4:4">
      <c r="D480786"/>
    </row>
    <row r="480787" spans="4:4">
      <c r="D480787"/>
    </row>
    <row r="480788" spans="4:4">
      <c r="D480788"/>
    </row>
    <row r="480789" spans="4:4">
      <c r="D480789"/>
    </row>
    <row r="480790" spans="4:4">
      <c r="D480790"/>
    </row>
    <row r="480791" spans="4:4">
      <c r="D480791"/>
    </row>
    <row r="480792" spans="4:4">
      <c r="D480792"/>
    </row>
    <row r="480793" spans="4:4">
      <c r="D480793"/>
    </row>
    <row r="480794" spans="4:4">
      <c r="D480794"/>
    </row>
    <row r="480795" spans="4:4">
      <c r="D480795"/>
    </row>
    <row r="480796" spans="4:4">
      <c r="D480796"/>
    </row>
    <row r="480797" spans="4:4">
      <c r="D480797"/>
    </row>
    <row r="480798" spans="4:4">
      <c r="D480798"/>
    </row>
    <row r="480799" spans="4:4">
      <c r="D480799"/>
    </row>
    <row r="480800" spans="4:4">
      <c r="D480800"/>
    </row>
    <row r="480801" spans="4:4">
      <c r="D480801"/>
    </row>
    <row r="480802" spans="4:4">
      <c r="D480802"/>
    </row>
    <row r="480803" spans="4:4">
      <c r="D480803"/>
    </row>
    <row r="480804" spans="4:4">
      <c r="D480804"/>
    </row>
    <row r="480805" spans="4:4">
      <c r="D480805"/>
    </row>
    <row r="480806" spans="4:4">
      <c r="D480806"/>
    </row>
    <row r="480807" spans="4:4">
      <c r="D480807"/>
    </row>
    <row r="480808" spans="4:4">
      <c r="D480808"/>
    </row>
    <row r="480809" spans="4:4">
      <c r="D480809"/>
    </row>
    <row r="480810" spans="4:4">
      <c r="D480810"/>
    </row>
    <row r="480811" spans="4:4">
      <c r="D480811"/>
    </row>
    <row r="480812" spans="4:4">
      <c r="D480812"/>
    </row>
    <row r="480813" spans="4:4">
      <c r="D480813"/>
    </row>
    <row r="480814" spans="4:4">
      <c r="D480814"/>
    </row>
    <row r="480815" spans="4:4">
      <c r="D480815"/>
    </row>
    <row r="480816" spans="4:4">
      <c r="D480816"/>
    </row>
    <row r="480817" spans="4:4">
      <c r="D480817"/>
    </row>
    <row r="480818" spans="4:4">
      <c r="D480818"/>
    </row>
    <row r="480819" spans="4:4">
      <c r="D480819"/>
    </row>
    <row r="480820" spans="4:4">
      <c r="D480820"/>
    </row>
    <row r="480821" spans="4:4">
      <c r="D480821"/>
    </row>
    <row r="480822" spans="4:4">
      <c r="D480822"/>
    </row>
    <row r="480823" spans="4:4">
      <c r="D480823"/>
    </row>
    <row r="480824" spans="4:4">
      <c r="D480824"/>
    </row>
    <row r="480825" spans="4:4">
      <c r="D480825"/>
    </row>
    <row r="480826" spans="4:4">
      <c r="D480826"/>
    </row>
    <row r="480827" spans="4:4">
      <c r="D480827"/>
    </row>
    <row r="480828" spans="4:4">
      <c r="D480828"/>
    </row>
    <row r="480829" spans="4:4">
      <c r="D480829"/>
    </row>
    <row r="480830" spans="4:4">
      <c r="D480830"/>
    </row>
    <row r="480831" spans="4:4">
      <c r="D480831"/>
    </row>
    <row r="480832" spans="4:4">
      <c r="D480832"/>
    </row>
    <row r="480833" spans="4:4">
      <c r="D480833"/>
    </row>
    <row r="480834" spans="4:4">
      <c r="D480834"/>
    </row>
    <row r="480835" spans="4:4">
      <c r="D480835"/>
    </row>
    <row r="480836" spans="4:4">
      <c r="D480836"/>
    </row>
    <row r="480837" spans="4:4">
      <c r="D480837"/>
    </row>
    <row r="480838" spans="4:4">
      <c r="D480838"/>
    </row>
    <row r="480839" spans="4:4">
      <c r="D480839"/>
    </row>
    <row r="480840" spans="4:4">
      <c r="D480840"/>
    </row>
    <row r="480841" spans="4:4">
      <c r="D480841"/>
    </row>
    <row r="480842" spans="4:4">
      <c r="D480842"/>
    </row>
    <row r="480843" spans="4:4">
      <c r="D480843"/>
    </row>
    <row r="480844" spans="4:4">
      <c r="D480844"/>
    </row>
    <row r="480845" spans="4:4">
      <c r="D480845"/>
    </row>
    <row r="480846" spans="4:4">
      <c r="D480846"/>
    </row>
    <row r="480847" spans="4:4">
      <c r="D480847"/>
    </row>
    <row r="480848" spans="4:4">
      <c r="D480848"/>
    </row>
    <row r="480849" spans="4:4">
      <c r="D480849"/>
    </row>
    <row r="480850" spans="4:4">
      <c r="D480850"/>
    </row>
    <row r="480851" spans="4:4">
      <c r="D480851"/>
    </row>
    <row r="480852" spans="4:4">
      <c r="D480852"/>
    </row>
    <row r="480853" spans="4:4">
      <c r="D480853"/>
    </row>
    <row r="480854" spans="4:4">
      <c r="D480854"/>
    </row>
    <row r="480855" spans="4:4">
      <c r="D480855"/>
    </row>
    <row r="480856" spans="4:4">
      <c r="D480856"/>
    </row>
    <row r="480857" spans="4:4">
      <c r="D480857"/>
    </row>
    <row r="480858" spans="4:4">
      <c r="D480858"/>
    </row>
    <row r="480859" spans="4:4">
      <c r="D480859"/>
    </row>
    <row r="480860" spans="4:4">
      <c r="D480860"/>
    </row>
    <row r="480861" spans="4:4">
      <c r="D480861"/>
    </row>
    <row r="480862" spans="4:4">
      <c r="D480862"/>
    </row>
    <row r="480863" spans="4:4">
      <c r="D480863"/>
    </row>
    <row r="480864" spans="4:4">
      <c r="D480864"/>
    </row>
    <row r="480865" spans="4:4">
      <c r="D480865"/>
    </row>
    <row r="480866" spans="4:4">
      <c r="D480866"/>
    </row>
    <row r="480867" spans="4:4">
      <c r="D480867"/>
    </row>
    <row r="480868" spans="4:4">
      <c r="D480868"/>
    </row>
    <row r="480869" spans="4:4">
      <c r="D480869"/>
    </row>
    <row r="480870" spans="4:4">
      <c r="D480870"/>
    </row>
    <row r="480871" spans="4:4">
      <c r="D480871"/>
    </row>
    <row r="480872" spans="4:4">
      <c r="D480872"/>
    </row>
    <row r="480873" spans="4:4">
      <c r="D480873"/>
    </row>
    <row r="480874" spans="4:4">
      <c r="D480874"/>
    </row>
    <row r="480875" spans="4:4">
      <c r="D480875"/>
    </row>
    <row r="480876" spans="4:4">
      <c r="D480876"/>
    </row>
    <row r="480877" spans="4:4">
      <c r="D480877"/>
    </row>
    <row r="480878" spans="4:4">
      <c r="D480878"/>
    </row>
    <row r="480879" spans="4:4">
      <c r="D480879"/>
    </row>
    <row r="480880" spans="4:4">
      <c r="D480880"/>
    </row>
    <row r="480881" spans="4:4">
      <c r="D480881"/>
    </row>
    <row r="480882" spans="4:4">
      <c r="D480882"/>
    </row>
    <row r="480883" spans="4:4">
      <c r="D480883"/>
    </row>
    <row r="480884" spans="4:4">
      <c r="D480884"/>
    </row>
    <row r="480885" spans="4:4">
      <c r="D480885"/>
    </row>
    <row r="480886" spans="4:4">
      <c r="D480886"/>
    </row>
    <row r="480887" spans="4:4">
      <c r="D480887"/>
    </row>
    <row r="480888" spans="4:4">
      <c r="D480888"/>
    </row>
    <row r="480889" spans="4:4">
      <c r="D480889"/>
    </row>
    <row r="480890" spans="4:4">
      <c r="D480890"/>
    </row>
    <row r="480891" spans="4:4">
      <c r="D480891"/>
    </row>
    <row r="480892" spans="4:4">
      <c r="D480892"/>
    </row>
    <row r="480893" spans="4:4">
      <c r="D480893"/>
    </row>
    <row r="480894" spans="4:4">
      <c r="D480894"/>
    </row>
    <row r="480895" spans="4:4">
      <c r="D480895"/>
    </row>
    <row r="480896" spans="4:4">
      <c r="D480896"/>
    </row>
    <row r="480897" spans="4:4">
      <c r="D480897"/>
    </row>
    <row r="480898" spans="4:4">
      <c r="D480898"/>
    </row>
    <row r="480899" spans="4:4">
      <c r="D480899"/>
    </row>
    <row r="480900" spans="4:4">
      <c r="D480900"/>
    </row>
    <row r="480901" spans="4:4">
      <c r="D480901"/>
    </row>
    <row r="480902" spans="4:4">
      <c r="D480902"/>
    </row>
    <row r="480903" spans="4:4">
      <c r="D480903"/>
    </row>
    <row r="480904" spans="4:4">
      <c r="D480904"/>
    </row>
    <row r="480905" spans="4:4">
      <c r="D480905"/>
    </row>
    <row r="480906" spans="4:4">
      <c r="D480906"/>
    </row>
    <row r="480907" spans="4:4">
      <c r="D480907"/>
    </row>
    <row r="480908" spans="4:4">
      <c r="D480908"/>
    </row>
    <row r="480909" spans="4:4">
      <c r="D480909"/>
    </row>
    <row r="480910" spans="4:4">
      <c r="D480910"/>
    </row>
    <row r="480911" spans="4:4">
      <c r="D480911"/>
    </row>
    <row r="480912" spans="4:4">
      <c r="D480912"/>
    </row>
    <row r="480913" spans="4:4">
      <c r="D480913"/>
    </row>
    <row r="480914" spans="4:4">
      <c r="D480914"/>
    </row>
    <row r="480915" spans="4:4">
      <c r="D480915"/>
    </row>
    <row r="480916" spans="4:4">
      <c r="D480916"/>
    </row>
    <row r="480917" spans="4:4">
      <c r="D480917"/>
    </row>
    <row r="480918" spans="4:4">
      <c r="D480918"/>
    </row>
    <row r="480919" spans="4:4">
      <c r="D480919"/>
    </row>
    <row r="480920" spans="4:4">
      <c r="D480920"/>
    </row>
    <row r="480921" spans="4:4">
      <c r="D480921"/>
    </row>
    <row r="480922" spans="4:4">
      <c r="D480922"/>
    </row>
    <row r="480923" spans="4:4">
      <c r="D480923"/>
    </row>
    <row r="480924" spans="4:4">
      <c r="D480924"/>
    </row>
    <row r="480925" spans="4:4">
      <c r="D480925"/>
    </row>
    <row r="480926" spans="4:4">
      <c r="D480926"/>
    </row>
    <row r="480927" spans="4:4">
      <c r="D480927"/>
    </row>
    <row r="480928" spans="4:4">
      <c r="D480928"/>
    </row>
    <row r="480929" spans="4:4">
      <c r="D480929"/>
    </row>
    <row r="480930" spans="4:4">
      <c r="D480930"/>
    </row>
    <row r="480931" spans="4:4">
      <c r="D480931"/>
    </row>
    <row r="480932" spans="4:4">
      <c r="D480932"/>
    </row>
    <row r="480933" spans="4:4">
      <c r="D480933"/>
    </row>
    <row r="480934" spans="4:4">
      <c r="D480934"/>
    </row>
    <row r="480935" spans="4:4">
      <c r="D480935"/>
    </row>
    <row r="480936" spans="4:4">
      <c r="D480936"/>
    </row>
    <row r="480937" spans="4:4">
      <c r="D480937"/>
    </row>
    <row r="480938" spans="4:4">
      <c r="D480938"/>
    </row>
    <row r="480939" spans="4:4">
      <c r="D480939"/>
    </row>
    <row r="480940" spans="4:4">
      <c r="D480940"/>
    </row>
    <row r="480941" spans="4:4">
      <c r="D480941"/>
    </row>
    <row r="480942" spans="4:4">
      <c r="D480942"/>
    </row>
    <row r="480943" spans="4:4">
      <c r="D480943"/>
    </row>
    <row r="480944" spans="4:4">
      <c r="D480944"/>
    </row>
    <row r="480945" spans="4:4">
      <c r="D480945"/>
    </row>
    <row r="480946" spans="4:4">
      <c r="D480946"/>
    </row>
    <row r="480947" spans="4:4">
      <c r="D480947"/>
    </row>
    <row r="480948" spans="4:4">
      <c r="D480948"/>
    </row>
    <row r="480949" spans="4:4">
      <c r="D480949"/>
    </row>
    <row r="480950" spans="4:4">
      <c r="D480950"/>
    </row>
    <row r="480951" spans="4:4">
      <c r="D480951"/>
    </row>
    <row r="480952" spans="4:4">
      <c r="D480952"/>
    </row>
    <row r="480953" spans="4:4">
      <c r="D480953"/>
    </row>
    <row r="480954" spans="4:4">
      <c r="D480954"/>
    </row>
    <row r="480955" spans="4:4">
      <c r="D480955"/>
    </row>
    <row r="480956" spans="4:4">
      <c r="D480956"/>
    </row>
    <row r="480957" spans="4:4">
      <c r="D480957"/>
    </row>
    <row r="480958" spans="4:4">
      <c r="D480958"/>
    </row>
    <row r="480959" spans="4:4">
      <c r="D480959"/>
    </row>
    <row r="480960" spans="4:4">
      <c r="D480960"/>
    </row>
    <row r="480961" spans="4:4">
      <c r="D480961"/>
    </row>
    <row r="480962" spans="4:4">
      <c r="D480962"/>
    </row>
    <row r="480963" spans="4:4">
      <c r="D480963"/>
    </row>
    <row r="480964" spans="4:4">
      <c r="D480964"/>
    </row>
    <row r="480965" spans="4:4">
      <c r="D480965"/>
    </row>
    <row r="480966" spans="4:4">
      <c r="D480966"/>
    </row>
    <row r="480967" spans="4:4">
      <c r="D480967"/>
    </row>
    <row r="480968" spans="4:4">
      <c r="D480968"/>
    </row>
    <row r="480969" spans="4:4">
      <c r="D480969"/>
    </row>
    <row r="480970" spans="4:4">
      <c r="D480970"/>
    </row>
    <row r="480971" spans="4:4">
      <c r="D480971"/>
    </row>
    <row r="480972" spans="4:4">
      <c r="D480972"/>
    </row>
    <row r="480973" spans="4:4">
      <c r="D480973"/>
    </row>
    <row r="480974" spans="4:4">
      <c r="D480974"/>
    </row>
    <row r="480975" spans="4:4">
      <c r="D480975"/>
    </row>
    <row r="480976" spans="4:4">
      <c r="D480976"/>
    </row>
    <row r="480977" spans="4:4">
      <c r="D480977"/>
    </row>
    <row r="480978" spans="4:4">
      <c r="D480978"/>
    </row>
    <row r="480979" spans="4:4">
      <c r="D480979"/>
    </row>
    <row r="480980" spans="4:4">
      <c r="D480980"/>
    </row>
    <row r="480981" spans="4:4">
      <c r="D480981"/>
    </row>
    <row r="480982" spans="4:4">
      <c r="D480982"/>
    </row>
    <row r="480983" spans="4:4">
      <c r="D480983"/>
    </row>
    <row r="480984" spans="4:4">
      <c r="D480984"/>
    </row>
    <row r="480985" spans="4:4">
      <c r="D480985"/>
    </row>
    <row r="480986" spans="4:4">
      <c r="D480986"/>
    </row>
    <row r="480987" spans="4:4">
      <c r="D480987"/>
    </row>
    <row r="480988" spans="4:4">
      <c r="D480988"/>
    </row>
    <row r="480989" spans="4:4">
      <c r="D480989"/>
    </row>
    <row r="480990" spans="4:4">
      <c r="D480990"/>
    </row>
    <row r="480991" spans="4:4">
      <c r="D480991"/>
    </row>
    <row r="480992" spans="4:4">
      <c r="D480992"/>
    </row>
    <row r="480993" spans="4:4">
      <c r="D480993"/>
    </row>
    <row r="480994" spans="4:4">
      <c r="D480994"/>
    </row>
    <row r="480995" spans="4:4">
      <c r="D480995"/>
    </row>
    <row r="480996" spans="4:4">
      <c r="D480996"/>
    </row>
    <row r="480997" spans="4:4">
      <c r="D480997"/>
    </row>
    <row r="480998" spans="4:4">
      <c r="D480998"/>
    </row>
    <row r="480999" spans="4:4">
      <c r="D480999"/>
    </row>
    <row r="481000" spans="4:4">
      <c r="D481000"/>
    </row>
    <row r="481001" spans="4:4">
      <c r="D481001"/>
    </row>
    <row r="481002" spans="4:4">
      <c r="D481002"/>
    </row>
    <row r="481003" spans="4:4">
      <c r="D481003"/>
    </row>
    <row r="481004" spans="4:4">
      <c r="D481004"/>
    </row>
    <row r="481005" spans="4:4">
      <c r="D481005"/>
    </row>
    <row r="481006" spans="4:4">
      <c r="D481006"/>
    </row>
    <row r="481007" spans="4:4">
      <c r="D481007"/>
    </row>
    <row r="481008" spans="4:4">
      <c r="D481008"/>
    </row>
    <row r="481009" spans="4:4">
      <c r="D481009"/>
    </row>
    <row r="481010" spans="4:4">
      <c r="D481010"/>
    </row>
    <row r="481011" spans="4:4">
      <c r="D481011"/>
    </row>
    <row r="481012" spans="4:4">
      <c r="D481012"/>
    </row>
    <row r="481013" spans="4:4">
      <c r="D481013"/>
    </row>
    <row r="481014" spans="4:4">
      <c r="D481014"/>
    </row>
    <row r="481015" spans="4:4">
      <c r="D481015"/>
    </row>
    <row r="481016" spans="4:4">
      <c r="D481016"/>
    </row>
    <row r="481017" spans="4:4">
      <c r="D481017"/>
    </row>
    <row r="481018" spans="4:4">
      <c r="D481018"/>
    </row>
    <row r="481019" spans="4:4">
      <c r="D481019"/>
    </row>
    <row r="481020" spans="4:4">
      <c r="D481020"/>
    </row>
    <row r="481021" spans="4:4">
      <c r="D481021"/>
    </row>
    <row r="481022" spans="4:4">
      <c r="D481022"/>
    </row>
    <row r="481023" spans="4:4">
      <c r="D481023"/>
    </row>
    <row r="481024" spans="4:4">
      <c r="D481024"/>
    </row>
    <row r="481025" spans="4:4">
      <c r="D481025"/>
    </row>
    <row r="481026" spans="4:4">
      <c r="D481026"/>
    </row>
    <row r="481027" spans="4:4">
      <c r="D481027"/>
    </row>
    <row r="481028" spans="4:4">
      <c r="D481028"/>
    </row>
    <row r="481029" spans="4:4">
      <c r="D481029"/>
    </row>
    <row r="481030" spans="4:4">
      <c r="D481030"/>
    </row>
    <row r="481031" spans="4:4">
      <c r="D481031"/>
    </row>
    <row r="481032" spans="4:4">
      <c r="D481032"/>
    </row>
    <row r="481033" spans="4:4">
      <c r="D481033"/>
    </row>
    <row r="481034" spans="4:4">
      <c r="D481034"/>
    </row>
    <row r="481035" spans="4:4">
      <c r="D481035"/>
    </row>
    <row r="481036" spans="4:4">
      <c r="D481036"/>
    </row>
    <row r="481037" spans="4:4">
      <c r="D481037"/>
    </row>
    <row r="481038" spans="4:4">
      <c r="D481038"/>
    </row>
    <row r="481039" spans="4:4">
      <c r="D481039"/>
    </row>
    <row r="481040" spans="4:4">
      <c r="D481040"/>
    </row>
    <row r="481041" spans="4:4">
      <c r="D481041"/>
    </row>
    <row r="481042" spans="4:4">
      <c r="D481042"/>
    </row>
    <row r="481043" spans="4:4">
      <c r="D481043"/>
    </row>
    <row r="481044" spans="4:4">
      <c r="D481044"/>
    </row>
    <row r="481045" spans="4:4">
      <c r="D481045"/>
    </row>
    <row r="481046" spans="4:4">
      <c r="D481046"/>
    </row>
    <row r="481047" spans="4:4">
      <c r="D481047"/>
    </row>
    <row r="481048" spans="4:4">
      <c r="D481048"/>
    </row>
    <row r="481049" spans="4:4">
      <c r="D481049"/>
    </row>
    <row r="481050" spans="4:4">
      <c r="D481050"/>
    </row>
    <row r="481051" spans="4:4">
      <c r="D481051"/>
    </row>
    <row r="481052" spans="4:4">
      <c r="D481052"/>
    </row>
    <row r="481053" spans="4:4">
      <c r="D481053"/>
    </row>
    <row r="481054" spans="4:4">
      <c r="D481054"/>
    </row>
    <row r="481055" spans="4:4">
      <c r="D481055"/>
    </row>
    <row r="481056" spans="4:4">
      <c r="D481056"/>
    </row>
    <row r="481057" spans="4:4">
      <c r="D481057"/>
    </row>
    <row r="481058" spans="4:4">
      <c r="D481058"/>
    </row>
    <row r="481059" spans="4:4">
      <c r="D481059"/>
    </row>
    <row r="481060" spans="4:4">
      <c r="D481060"/>
    </row>
    <row r="481061" spans="4:4">
      <c r="D481061"/>
    </row>
    <row r="481062" spans="4:4">
      <c r="D481062"/>
    </row>
    <row r="481063" spans="4:4">
      <c r="D481063"/>
    </row>
    <row r="481064" spans="4:4">
      <c r="D481064"/>
    </row>
    <row r="481065" spans="4:4">
      <c r="D481065"/>
    </row>
    <row r="481066" spans="4:4">
      <c r="D481066"/>
    </row>
    <row r="481067" spans="4:4">
      <c r="D481067"/>
    </row>
    <row r="481068" spans="4:4">
      <c r="D481068"/>
    </row>
    <row r="481069" spans="4:4">
      <c r="D481069"/>
    </row>
    <row r="481070" spans="4:4">
      <c r="D481070"/>
    </row>
    <row r="481071" spans="4:4">
      <c r="D481071"/>
    </row>
    <row r="481072" spans="4:4">
      <c r="D481072"/>
    </row>
    <row r="481073" spans="4:4">
      <c r="D481073"/>
    </row>
    <row r="481074" spans="4:4">
      <c r="D481074"/>
    </row>
    <row r="481075" spans="4:4">
      <c r="D481075"/>
    </row>
    <row r="481076" spans="4:4">
      <c r="D481076"/>
    </row>
    <row r="481077" spans="4:4">
      <c r="D481077"/>
    </row>
    <row r="481078" spans="4:4">
      <c r="D481078"/>
    </row>
    <row r="481079" spans="4:4">
      <c r="D481079"/>
    </row>
    <row r="481080" spans="4:4">
      <c r="D481080"/>
    </row>
    <row r="481081" spans="4:4">
      <c r="D481081"/>
    </row>
    <row r="481082" spans="4:4">
      <c r="D481082"/>
    </row>
    <row r="481083" spans="4:4">
      <c r="D481083"/>
    </row>
    <row r="481084" spans="4:4">
      <c r="D481084"/>
    </row>
    <row r="481085" spans="4:4">
      <c r="D481085"/>
    </row>
    <row r="481086" spans="4:4">
      <c r="D481086"/>
    </row>
    <row r="481087" spans="4:4">
      <c r="D481087"/>
    </row>
    <row r="481088" spans="4:4">
      <c r="D481088"/>
    </row>
    <row r="481089" spans="4:4">
      <c r="D481089"/>
    </row>
    <row r="481090" spans="4:4">
      <c r="D481090"/>
    </row>
    <row r="481091" spans="4:4">
      <c r="D481091"/>
    </row>
    <row r="481092" spans="4:4">
      <c r="D481092"/>
    </row>
    <row r="481093" spans="4:4">
      <c r="D481093"/>
    </row>
    <row r="481094" spans="4:4">
      <c r="D481094"/>
    </row>
    <row r="481095" spans="4:4">
      <c r="D481095"/>
    </row>
    <row r="481096" spans="4:4">
      <c r="D481096"/>
    </row>
    <row r="481097" spans="4:4">
      <c r="D481097"/>
    </row>
    <row r="481098" spans="4:4">
      <c r="D481098"/>
    </row>
    <row r="481099" spans="4:4">
      <c r="D481099"/>
    </row>
    <row r="481100" spans="4:4">
      <c r="D481100"/>
    </row>
    <row r="481101" spans="4:4">
      <c r="D481101"/>
    </row>
    <row r="481102" spans="4:4">
      <c r="D481102"/>
    </row>
    <row r="481103" spans="4:4">
      <c r="D481103"/>
    </row>
    <row r="481104" spans="4:4">
      <c r="D481104"/>
    </row>
    <row r="481105" spans="4:4">
      <c r="D481105"/>
    </row>
    <row r="481106" spans="4:4">
      <c r="D481106"/>
    </row>
    <row r="481107" spans="4:4">
      <c r="D481107"/>
    </row>
    <row r="481108" spans="4:4">
      <c r="D481108"/>
    </row>
    <row r="481109" spans="4:4">
      <c r="D481109"/>
    </row>
    <row r="481110" spans="4:4">
      <c r="D481110"/>
    </row>
    <row r="481111" spans="4:4">
      <c r="D481111"/>
    </row>
    <row r="481112" spans="4:4">
      <c r="D481112"/>
    </row>
    <row r="481113" spans="4:4">
      <c r="D481113"/>
    </row>
    <row r="481114" spans="4:4">
      <c r="D481114"/>
    </row>
    <row r="481115" spans="4:4">
      <c r="D481115"/>
    </row>
    <row r="481116" spans="4:4">
      <c r="D481116"/>
    </row>
    <row r="481117" spans="4:4">
      <c r="D481117"/>
    </row>
    <row r="481118" spans="4:4">
      <c r="D481118"/>
    </row>
    <row r="481119" spans="4:4">
      <c r="D481119"/>
    </row>
    <row r="481120" spans="4:4">
      <c r="D481120"/>
    </row>
    <row r="481121" spans="4:4">
      <c r="D481121"/>
    </row>
    <row r="481122" spans="4:4">
      <c r="D481122"/>
    </row>
    <row r="481123" spans="4:4">
      <c r="D481123"/>
    </row>
    <row r="481124" spans="4:4">
      <c r="D481124"/>
    </row>
    <row r="481125" spans="4:4">
      <c r="D481125"/>
    </row>
    <row r="481126" spans="4:4">
      <c r="D481126"/>
    </row>
    <row r="481127" spans="4:4">
      <c r="D481127"/>
    </row>
    <row r="481128" spans="4:4">
      <c r="D481128"/>
    </row>
    <row r="481129" spans="4:4">
      <c r="D481129"/>
    </row>
    <row r="481130" spans="4:4">
      <c r="D481130"/>
    </row>
    <row r="481131" spans="4:4">
      <c r="D481131"/>
    </row>
    <row r="481132" spans="4:4">
      <c r="D481132"/>
    </row>
    <row r="481133" spans="4:4">
      <c r="D481133"/>
    </row>
    <row r="481134" spans="4:4">
      <c r="D481134"/>
    </row>
    <row r="481135" spans="4:4">
      <c r="D481135"/>
    </row>
    <row r="481136" spans="4:4">
      <c r="D481136"/>
    </row>
    <row r="481137" spans="4:4">
      <c r="D481137"/>
    </row>
    <row r="481138" spans="4:4">
      <c r="D481138"/>
    </row>
    <row r="481139" spans="4:4">
      <c r="D481139"/>
    </row>
    <row r="481140" spans="4:4">
      <c r="D481140"/>
    </row>
    <row r="481141" spans="4:4">
      <c r="D481141"/>
    </row>
    <row r="481142" spans="4:4">
      <c r="D481142"/>
    </row>
    <row r="481143" spans="4:4">
      <c r="D481143"/>
    </row>
    <row r="481144" spans="4:4">
      <c r="D481144"/>
    </row>
    <row r="481145" spans="4:4">
      <c r="D481145"/>
    </row>
    <row r="481146" spans="4:4">
      <c r="D481146"/>
    </row>
    <row r="481147" spans="4:4">
      <c r="D481147"/>
    </row>
    <row r="481148" spans="4:4">
      <c r="D481148"/>
    </row>
    <row r="481149" spans="4:4">
      <c r="D481149"/>
    </row>
    <row r="481150" spans="4:4">
      <c r="D481150"/>
    </row>
    <row r="481151" spans="4:4">
      <c r="D481151"/>
    </row>
    <row r="481152" spans="4:4">
      <c r="D481152"/>
    </row>
    <row r="481153" spans="4:4">
      <c r="D481153"/>
    </row>
    <row r="481154" spans="4:4">
      <c r="D481154"/>
    </row>
    <row r="481155" spans="4:4">
      <c r="D481155"/>
    </row>
    <row r="481156" spans="4:4">
      <c r="D481156"/>
    </row>
    <row r="481157" spans="4:4">
      <c r="D481157"/>
    </row>
    <row r="481158" spans="4:4">
      <c r="D481158"/>
    </row>
    <row r="481159" spans="4:4">
      <c r="D481159"/>
    </row>
    <row r="481160" spans="4:4">
      <c r="D481160"/>
    </row>
    <row r="481161" spans="4:4">
      <c r="D481161"/>
    </row>
    <row r="481162" spans="4:4">
      <c r="D481162"/>
    </row>
    <row r="481163" spans="4:4">
      <c r="D481163"/>
    </row>
    <row r="481164" spans="4:4">
      <c r="D481164"/>
    </row>
    <row r="481165" spans="4:4">
      <c r="D481165"/>
    </row>
    <row r="481166" spans="4:4">
      <c r="D481166"/>
    </row>
    <row r="481167" spans="4:4">
      <c r="D481167"/>
    </row>
    <row r="481168" spans="4:4">
      <c r="D481168"/>
    </row>
    <row r="481169" spans="4:4">
      <c r="D481169"/>
    </row>
    <row r="481170" spans="4:4">
      <c r="D481170"/>
    </row>
    <row r="481171" spans="4:4">
      <c r="D481171"/>
    </row>
    <row r="481172" spans="4:4">
      <c r="D481172"/>
    </row>
    <row r="481173" spans="4:4">
      <c r="D481173"/>
    </row>
    <row r="481174" spans="4:4">
      <c r="D481174"/>
    </row>
    <row r="481175" spans="4:4">
      <c r="D481175"/>
    </row>
    <row r="481176" spans="4:4">
      <c r="D481176"/>
    </row>
    <row r="481177" spans="4:4">
      <c r="D481177"/>
    </row>
    <row r="481178" spans="4:4">
      <c r="D481178"/>
    </row>
    <row r="481179" spans="4:4">
      <c r="D481179"/>
    </row>
    <row r="481180" spans="4:4">
      <c r="D481180"/>
    </row>
    <row r="481181" spans="4:4">
      <c r="D481181"/>
    </row>
    <row r="481182" spans="4:4">
      <c r="D481182"/>
    </row>
    <row r="481183" spans="4:4">
      <c r="D481183"/>
    </row>
    <row r="481184" spans="4:4">
      <c r="D481184"/>
    </row>
    <row r="481185" spans="4:4">
      <c r="D481185"/>
    </row>
    <row r="481186" spans="4:4">
      <c r="D481186"/>
    </row>
    <row r="481187" spans="4:4">
      <c r="D481187"/>
    </row>
    <row r="481188" spans="4:4">
      <c r="D481188"/>
    </row>
    <row r="481189" spans="4:4">
      <c r="D481189"/>
    </row>
    <row r="481190" spans="4:4">
      <c r="D481190"/>
    </row>
    <row r="481191" spans="4:4">
      <c r="D481191"/>
    </row>
    <row r="481192" spans="4:4">
      <c r="D481192"/>
    </row>
    <row r="481193" spans="4:4">
      <c r="D481193"/>
    </row>
    <row r="481194" spans="4:4">
      <c r="D481194"/>
    </row>
    <row r="481195" spans="4:4">
      <c r="D481195"/>
    </row>
    <row r="481196" spans="4:4">
      <c r="D481196"/>
    </row>
    <row r="481197" spans="4:4">
      <c r="D481197"/>
    </row>
    <row r="481198" spans="4:4">
      <c r="D481198"/>
    </row>
    <row r="481199" spans="4:4">
      <c r="D481199"/>
    </row>
    <row r="481200" spans="4:4">
      <c r="D481200"/>
    </row>
    <row r="481201" spans="4:4">
      <c r="D481201"/>
    </row>
    <row r="481202" spans="4:4">
      <c r="D481202"/>
    </row>
    <row r="481203" spans="4:4">
      <c r="D481203"/>
    </row>
    <row r="481204" spans="4:4">
      <c r="D481204"/>
    </row>
    <row r="481205" spans="4:4">
      <c r="D481205"/>
    </row>
    <row r="481206" spans="4:4">
      <c r="D481206"/>
    </row>
    <row r="481207" spans="4:4">
      <c r="D481207"/>
    </row>
    <row r="481208" spans="4:4">
      <c r="D481208"/>
    </row>
    <row r="481209" spans="4:4">
      <c r="D481209"/>
    </row>
    <row r="481210" spans="4:4">
      <c r="D481210"/>
    </row>
    <row r="481211" spans="4:4">
      <c r="D481211"/>
    </row>
    <row r="481212" spans="4:4">
      <c r="D481212"/>
    </row>
    <row r="481213" spans="4:4">
      <c r="D481213"/>
    </row>
    <row r="481214" spans="4:4">
      <c r="D481214"/>
    </row>
    <row r="481215" spans="4:4">
      <c r="D481215"/>
    </row>
    <row r="481216" spans="4:4">
      <c r="D481216"/>
    </row>
    <row r="481217" spans="4:4">
      <c r="D481217"/>
    </row>
    <row r="481218" spans="4:4">
      <c r="D481218"/>
    </row>
    <row r="481219" spans="4:4">
      <c r="D481219"/>
    </row>
    <row r="481220" spans="4:4">
      <c r="D481220"/>
    </row>
    <row r="481221" spans="4:4">
      <c r="D481221"/>
    </row>
    <row r="481222" spans="4:4">
      <c r="D481222"/>
    </row>
    <row r="481223" spans="4:4">
      <c r="D481223"/>
    </row>
    <row r="481224" spans="4:4">
      <c r="D481224"/>
    </row>
    <row r="481225" spans="4:4">
      <c r="D481225"/>
    </row>
    <row r="481226" spans="4:4">
      <c r="D481226"/>
    </row>
    <row r="481227" spans="4:4">
      <c r="D481227"/>
    </row>
    <row r="481228" spans="4:4">
      <c r="D481228"/>
    </row>
    <row r="481229" spans="4:4">
      <c r="D481229"/>
    </row>
    <row r="481230" spans="4:4">
      <c r="D481230"/>
    </row>
    <row r="481231" spans="4:4">
      <c r="D481231"/>
    </row>
    <row r="481232" spans="4:4">
      <c r="D481232"/>
    </row>
    <row r="481233" spans="4:4">
      <c r="D481233"/>
    </row>
    <row r="481234" spans="4:4">
      <c r="D481234"/>
    </row>
    <row r="481235" spans="4:4">
      <c r="D481235"/>
    </row>
    <row r="481236" spans="4:4">
      <c r="D481236"/>
    </row>
    <row r="481237" spans="4:4">
      <c r="D481237"/>
    </row>
    <row r="481238" spans="4:4">
      <c r="D481238"/>
    </row>
    <row r="481239" spans="4:4">
      <c r="D481239"/>
    </row>
    <row r="481240" spans="4:4">
      <c r="D481240"/>
    </row>
    <row r="481241" spans="4:4">
      <c r="D481241"/>
    </row>
    <row r="481242" spans="4:4">
      <c r="D481242"/>
    </row>
    <row r="481243" spans="4:4">
      <c r="D481243"/>
    </row>
    <row r="481244" spans="4:4">
      <c r="D481244"/>
    </row>
    <row r="481245" spans="4:4">
      <c r="D481245"/>
    </row>
    <row r="481246" spans="4:4">
      <c r="D481246"/>
    </row>
    <row r="481247" spans="4:4">
      <c r="D481247"/>
    </row>
    <row r="481248" spans="4:4">
      <c r="D481248"/>
    </row>
    <row r="481249" spans="4:4">
      <c r="D481249"/>
    </row>
    <row r="481250" spans="4:4">
      <c r="D481250"/>
    </row>
    <row r="481251" spans="4:4">
      <c r="D481251"/>
    </row>
    <row r="481252" spans="4:4">
      <c r="D481252"/>
    </row>
    <row r="481253" spans="4:4">
      <c r="D481253"/>
    </row>
    <row r="481254" spans="4:4">
      <c r="D481254"/>
    </row>
    <row r="481255" spans="4:4">
      <c r="D481255"/>
    </row>
    <row r="481256" spans="4:4">
      <c r="D481256"/>
    </row>
    <row r="481257" spans="4:4">
      <c r="D481257"/>
    </row>
    <row r="481258" spans="4:4">
      <c r="D481258"/>
    </row>
    <row r="481259" spans="4:4">
      <c r="D481259"/>
    </row>
    <row r="481260" spans="4:4">
      <c r="D481260"/>
    </row>
    <row r="481261" spans="4:4">
      <c r="D481261"/>
    </row>
    <row r="481262" spans="4:4">
      <c r="D481262"/>
    </row>
    <row r="481263" spans="4:4">
      <c r="D481263"/>
    </row>
    <row r="481264" spans="4:4">
      <c r="D481264"/>
    </row>
    <row r="481265" spans="4:4">
      <c r="D481265"/>
    </row>
    <row r="481266" spans="4:4">
      <c r="D481266"/>
    </row>
    <row r="481267" spans="4:4">
      <c r="D481267"/>
    </row>
    <row r="481268" spans="4:4">
      <c r="D481268"/>
    </row>
    <row r="481269" spans="4:4">
      <c r="D481269"/>
    </row>
    <row r="481270" spans="4:4">
      <c r="D481270"/>
    </row>
    <row r="481271" spans="4:4">
      <c r="D481271"/>
    </row>
    <row r="481272" spans="4:4">
      <c r="D481272"/>
    </row>
    <row r="481273" spans="4:4">
      <c r="D481273"/>
    </row>
    <row r="481274" spans="4:4">
      <c r="D481274"/>
    </row>
    <row r="481275" spans="4:4">
      <c r="D481275"/>
    </row>
    <row r="481276" spans="4:4">
      <c r="D481276"/>
    </row>
    <row r="481277" spans="4:4">
      <c r="D481277"/>
    </row>
    <row r="481278" spans="4:4">
      <c r="D481278"/>
    </row>
    <row r="481279" spans="4:4">
      <c r="D481279"/>
    </row>
    <row r="481280" spans="4:4">
      <c r="D481280"/>
    </row>
    <row r="481281" spans="4:4">
      <c r="D481281"/>
    </row>
    <row r="481282" spans="4:4">
      <c r="D481282"/>
    </row>
    <row r="481283" spans="4:4">
      <c r="D481283"/>
    </row>
    <row r="481284" spans="4:4">
      <c r="D481284"/>
    </row>
    <row r="481285" spans="4:4">
      <c r="D481285"/>
    </row>
    <row r="481286" spans="4:4">
      <c r="D481286"/>
    </row>
    <row r="481287" spans="4:4">
      <c r="D481287"/>
    </row>
    <row r="481288" spans="4:4">
      <c r="D481288"/>
    </row>
    <row r="481289" spans="4:4">
      <c r="D481289"/>
    </row>
    <row r="481290" spans="4:4">
      <c r="D481290"/>
    </row>
    <row r="481291" spans="4:4">
      <c r="D481291"/>
    </row>
    <row r="481292" spans="4:4">
      <c r="D481292"/>
    </row>
    <row r="481293" spans="4:4">
      <c r="D481293"/>
    </row>
    <row r="481294" spans="4:4">
      <c r="D481294"/>
    </row>
    <row r="481295" spans="4:4">
      <c r="D481295"/>
    </row>
    <row r="481296" spans="4:4">
      <c r="D481296"/>
    </row>
    <row r="481297" spans="4:4">
      <c r="D481297"/>
    </row>
    <row r="481298" spans="4:4">
      <c r="D481298"/>
    </row>
    <row r="481299" spans="4:4">
      <c r="D481299"/>
    </row>
    <row r="481300" spans="4:4">
      <c r="D481300"/>
    </row>
    <row r="481301" spans="4:4">
      <c r="D481301"/>
    </row>
    <row r="481302" spans="4:4">
      <c r="D481302"/>
    </row>
    <row r="481303" spans="4:4">
      <c r="D481303"/>
    </row>
    <row r="481304" spans="4:4">
      <c r="D481304"/>
    </row>
    <row r="481305" spans="4:4">
      <c r="D481305"/>
    </row>
    <row r="481306" spans="4:4">
      <c r="D481306"/>
    </row>
    <row r="481307" spans="4:4">
      <c r="D481307"/>
    </row>
    <row r="481308" spans="4:4">
      <c r="D481308"/>
    </row>
    <row r="481309" spans="4:4">
      <c r="D481309"/>
    </row>
    <row r="481310" spans="4:4">
      <c r="D481310"/>
    </row>
    <row r="481311" spans="4:4">
      <c r="D481311"/>
    </row>
    <row r="481312" spans="4:4">
      <c r="D481312"/>
    </row>
    <row r="481313" spans="4:4">
      <c r="D481313"/>
    </row>
    <row r="481314" spans="4:4">
      <c r="D481314"/>
    </row>
    <row r="481315" spans="4:4">
      <c r="D481315"/>
    </row>
    <row r="481316" spans="4:4">
      <c r="D481316"/>
    </row>
    <row r="481317" spans="4:4">
      <c r="D481317"/>
    </row>
    <row r="481318" spans="4:4">
      <c r="D481318"/>
    </row>
    <row r="481319" spans="4:4">
      <c r="D481319"/>
    </row>
    <row r="481320" spans="4:4">
      <c r="D481320"/>
    </row>
    <row r="481321" spans="4:4">
      <c r="D481321"/>
    </row>
    <row r="481322" spans="4:4">
      <c r="D481322"/>
    </row>
    <row r="481323" spans="4:4">
      <c r="D481323"/>
    </row>
    <row r="481324" spans="4:4">
      <c r="D481324"/>
    </row>
    <row r="481325" spans="4:4">
      <c r="D481325"/>
    </row>
    <row r="481326" spans="4:4">
      <c r="D481326"/>
    </row>
    <row r="481327" spans="4:4">
      <c r="D481327"/>
    </row>
    <row r="481328" spans="4:4">
      <c r="D481328"/>
    </row>
    <row r="481329" spans="4:4">
      <c r="D481329"/>
    </row>
    <row r="481330" spans="4:4">
      <c r="D481330"/>
    </row>
    <row r="481331" spans="4:4">
      <c r="D481331"/>
    </row>
    <row r="481332" spans="4:4">
      <c r="D481332"/>
    </row>
    <row r="481333" spans="4:4">
      <c r="D481333"/>
    </row>
    <row r="481334" spans="4:4">
      <c r="D481334"/>
    </row>
    <row r="481335" spans="4:4">
      <c r="D481335"/>
    </row>
    <row r="481336" spans="4:4">
      <c r="D481336"/>
    </row>
    <row r="481337" spans="4:4">
      <c r="D481337"/>
    </row>
    <row r="481338" spans="4:4">
      <c r="D481338"/>
    </row>
    <row r="481339" spans="4:4">
      <c r="D481339"/>
    </row>
    <row r="481340" spans="4:4">
      <c r="D481340"/>
    </row>
    <row r="481341" spans="4:4">
      <c r="D481341"/>
    </row>
    <row r="481342" spans="4:4">
      <c r="D481342"/>
    </row>
    <row r="481343" spans="4:4">
      <c r="D481343"/>
    </row>
    <row r="481344" spans="4:4">
      <c r="D481344"/>
    </row>
    <row r="481345" spans="4:4">
      <c r="D481345"/>
    </row>
    <row r="481346" spans="4:4">
      <c r="D481346"/>
    </row>
    <row r="481347" spans="4:4">
      <c r="D481347"/>
    </row>
    <row r="481348" spans="4:4">
      <c r="D481348"/>
    </row>
    <row r="481349" spans="4:4">
      <c r="D481349"/>
    </row>
    <row r="481350" spans="4:4">
      <c r="D481350"/>
    </row>
    <row r="481351" spans="4:4">
      <c r="D481351"/>
    </row>
    <row r="481352" spans="4:4">
      <c r="D481352"/>
    </row>
    <row r="481353" spans="4:4">
      <c r="D481353"/>
    </row>
    <row r="481354" spans="4:4">
      <c r="D481354"/>
    </row>
    <row r="481355" spans="4:4">
      <c r="D481355"/>
    </row>
    <row r="481356" spans="4:4">
      <c r="D481356"/>
    </row>
    <row r="481357" spans="4:4">
      <c r="D481357"/>
    </row>
    <row r="481358" spans="4:4">
      <c r="D481358"/>
    </row>
    <row r="481359" spans="4:4">
      <c r="D481359"/>
    </row>
    <row r="481360" spans="4:4">
      <c r="D481360"/>
    </row>
    <row r="481361" spans="4:4">
      <c r="D481361"/>
    </row>
    <row r="481362" spans="4:4">
      <c r="D481362"/>
    </row>
    <row r="481363" spans="4:4">
      <c r="D481363"/>
    </row>
    <row r="481364" spans="4:4">
      <c r="D481364"/>
    </row>
    <row r="481365" spans="4:4">
      <c r="D481365"/>
    </row>
    <row r="481366" spans="4:4">
      <c r="D481366"/>
    </row>
    <row r="481367" spans="4:4">
      <c r="D481367"/>
    </row>
    <row r="481368" spans="4:4">
      <c r="D481368"/>
    </row>
    <row r="481369" spans="4:4">
      <c r="D481369"/>
    </row>
    <row r="481370" spans="4:4">
      <c r="D481370"/>
    </row>
    <row r="481371" spans="4:4">
      <c r="D481371"/>
    </row>
    <row r="481372" spans="4:4">
      <c r="D481372"/>
    </row>
    <row r="481373" spans="4:4">
      <c r="D481373"/>
    </row>
    <row r="481374" spans="4:4">
      <c r="D481374"/>
    </row>
    <row r="481375" spans="4:4">
      <c r="D481375"/>
    </row>
    <row r="481376" spans="4:4">
      <c r="D481376"/>
    </row>
    <row r="481377" spans="4:4">
      <c r="D481377"/>
    </row>
    <row r="481378" spans="4:4">
      <c r="D481378"/>
    </row>
    <row r="481379" spans="4:4">
      <c r="D481379"/>
    </row>
    <row r="481380" spans="4:4">
      <c r="D481380"/>
    </row>
    <row r="481381" spans="4:4">
      <c r="D481381"/>
    </row>
    <row r="481382" spans="4:4">
      <c r="D481382"/>
    </row>
    <row r="481383" spans="4:4">
      <c r="D481383"/>
    </row>
    <row r="481384" spans="4:4">
      <c r="D481384"/>
    </row>
    <row r="481385" spans="4:4">
      <c r="D481385"/>
    </row>
    <row r="481386" spans="4:4">
      <c r="D481386"/>
    </row>
    <row r="481387" spans="4:4">
      <c r="D481387"/>
    </row>
    <row r="481388" spans="4:4">
      <c r="D481388"/>
    </row>
    <row r="481389" spans="4:4">
      <c r="D481389"/>
    </row>
    <row r="481390" spans="4:4">
      <c r="D481390"/>
    </row>
    <row r="481391" spans="4:4">
      <c r="D481391"/>
    </row>
    <row r="481392" spans="4:4">
      <c r="D481392"/>
    </row>
    <row r="481393" spans="4:4">
      <c r="D481393"/>
    </row>
    <row r="481394" spans="4:4">
      <c r="D481394"/>
    </row>
    <row r="481395" spans="4:4">
      <c r="D481395"/>
    </row>
    <row r="481396" spans="4:4">
      <c r="D481396"/>
    </row>
    <row r="481397" spans="4:4">
      <c r="D481397"/>
    </row>
    <row r="481398" spans="4:4">
      <c r="D481398"/>
    </row>
    <row r="481399" spans="4:4">
      <c r="D481399"/>
    </row>
    <row r="481400" spans="4:4">
      <c r="D481400"/>
    </row>
    <row r="481401" spans="4:4">
      <c r="D481401"/>
    </row>
    <row r="481402" spans="4:4">
      <c r="D481402"/>
    </row>
    <row r="481403" spans="4:4">
      <c r="D481403"/>
    </row>
    <row r="481404" spans="4:4">
      <c r="D481404"/>
    </row>
    <row r="481405" spans="4:4">
      <c r="D481405"/>
    </row>
    <row r="481406" spans="4:4">
      <c r="D481406"/>
    </row>
    <row r="481407" spans="4:4">
      <c r="D481407"/>
    </row>
    <row r="481408" spans="4:4">
      <c r="D481408"/>
    </row>
    <row r="481409" spans="4:4">
      <c r="D481409"/>
    </row>
    <row r="481410" spans="4:4">
      <c r="D481410"/>
    </row>
    <row r="481411" spans="4:4">
      <c r="D481411"/>
    </row>
    <row r="481412" spans="4:4">
      <c r="D481412"/>
    </row>
    <row r="481413" spans="4:4">
      <c r="D481413"/>
    </row>
    <row r="481414" spans="4:4">
      <c r="D481414"/>
    </row>
    <row r="481415" spans="4:4">
      <c r="D481415"/>
    </row>
    <row r="481416" spans="4:4">
      <c r="D481416"/>
    </row>
    <row r="481417" spans="4:4">
      <c r="D481417"/>
    </row>
    <row r="481418" spans="4:4">
      <c r="D481418"/>
    </row>
    <row r="481419" spans="4:4">
      <c r="D481419"/>
    </row>
    <row r="481420" spans="4:4">
      <c r="D481420"/>
    </row>
    <row r="481421" spans="4:4">
      <c r="D481421"/>
    </row>
    <row r="481422" spans="4:4">
      <c r="D481422"/>
    </row>
    <row r="481423" spans="4:4">
      <c r="D481423"/>
    </row>
    <row r="481424" spans="4:4">
      <c r="D481424"/>
    </row>
    <row r="481425" spans="4:4">
      <c r="D481425"/>
    </row>
    <row r="481426" spans="4:4">
      <c r="D481426"/>
    </row>
    <row r="481427" spans="4:4">
      <c r="D481427"/>
    </row>
    <row r="481428" spans="4:4">
      <c r="D481428"/>
    </row>
    <row r="481429" spans="4:4">
      <c r="D481429"/>
    </row>
    <row r="481430" spans="4:4">
      <c r="D481430"/>
    </row>
    <row r="481431" spans="4:4">
      <c r="D481431"/>
    </row>
    <row r="481432" spans="4:4">
      <c r="D481432"/>
    </row>
    <row r="481433" spans="4:4">
      <c r="D481433"/>
    </row>
    <row r="481434" spans="4:4">
      <c r="D481434"/>
    </row>
    <row r="481435" spans="4:4">
      <c r="D481435"/>
    </row>
    <row r="481436" spans="4:4">
      <c r="D481436"/>
    </row>
    <row r="481437" spans="4:4">
      <c r="D481437"/>
    </row>
    <row r="481438" spans="4:4">
      <c r="D481438"/>
    </row>
    <row r="481439" spans="4:4">
      <c r="D481439"/>
    </row>
    <row r="481440" spans="4:4">
      <c r="D481440"/>
    </row>
    <row r="481441" spans="4:4">
      <c r="D481441"/>
    </row>
    <row r="481442" spans="4:4">
      <c r="D481442"/>
    </row>
    <row r="481443" spans="4:4">
      <c r="D481443"/>
    </row>
    <row r="481444" spans="4:4">
      <c r="D481444"/>
    </row>
    <row r="481445" spans="4:4">
      <c r="D481445"/>
    </row>
    <row r="481446" spans="4:4">
      <c r="D481446"/>
    </row>
    <row r="481447" spans="4:4">
      <c r="D481447"/>
    </row>
    <row r="481448" spans="4:4">
      <c r="D481448"/>
    </row>
    <row r="481449" spans="4:4">
      <c r="D481449"/>
    </row>
    <row r="481450" spans="4:4">
      <c r="D481450"/>
    </row>
    <row r="481451" spans="4:4">
      <c r="D481451"/>
    </row>
    <row r="481452" spans="4:4">
      <c r="D481452"/>
    </row>
    <row r="481453" spans="4:4">
      <c r="D481453"/>
    </row>
    <row r="481454" spans="4:4">
      <c r="D481454"/>
    </row>
    <row r="481455" spans="4:4">
      <c r="D481455"/>
    </row>
    <row r="481456" spans="4:4">
      <c r="D481456"/>
    </row>
    <row r="481457" spans="4:4">
      <c r="D481457"/>
    </row>
    <row r="481458" spans="4:4">
      <c r="D481458"/>
    </row>
    <row r="481459" spans="4:4">
      <c r="D481459"/>
    </row>
    <row r="481460" spans="4:4">
      <c r="D481460"/>
    </row>
    <row r="481461" spans="4:4">
      <c r="D481461"/>
    </row>
    <row r="481462" spans="4:4">
      <c r="D481462"/>
    </row>
    <row r="481463" spans="4:4">
      <c r="D481463"/>
    </row>
    <row r="481464" spans="4:4">
      <c r="D481464"/>
    </row>
    <row r="481465" spans="4:4">
      <c r="D481465"/>
    </row>
    <row r="481466" spans="4:4">
      <c r="D481466"/>
    </row>
    <row r="481467" spans="4:4">
      <c r="D481467"/>
    </row>
    <row r="481468" spans="4:4">
      <c r="D481468"/>
    </row>
    <row r="481469" spans="4:4">
      <c r="D481469"/>
    </row>
    <row r="481470" spans="4:4">
      <c r="D481470"/>
    </row>
    <row r="481471" spans="4:4">
      <c r="D481471"/>
    </row>
    <row r="481472" spans="4:4">
      <c r="D481472"/>
    </row>
    <row r="481473" spans="4:4">
      <c r="D481473"/>
    </row>
    <row r="481474" spans="4:4">
      <c r="D481474"/>
    </row>
    <row r="481475" spans="4:4">
      <c r="D481475"/>
    </row>
    <row r="481476" spans="4:4">
      <c r="D481476"/>
    </row>
    <row r="481477" spans="4:4">
      <c r="D481477"/>
    </row>
    <row r="481478" spans="4:4">
      <c r="D481478"/>
    </row>
    <row r="481479" spans="4:4">
      <c r="D481479"/>
    </row>
    <row r="481480" spans="4:4">
      <c r="D481480"/>
    </row>
    <row r="481481" spans="4:4">
      <c r="D481481"/>
    </row>
    <row r="481482" spans="4:4">
      <c r="D481482"/>
    </row>
    <row r="481483" spans="4:4">
      <c r="D481483"/>
    </row>
    <row r="481484" spans="4:4">
      <c r="D481484"/>
    </row>
    <row r="481485" spans="4:4">
      <c r="D481485"/>
    </row>
    <row r="481486" spans="4:4">
      <c r="D481486"/>
    </row>
    <row r="481487" spans="4:4">
      <c r="D481487"/>
    </row>
    <row r="481488" spans="4:4">
      <c r="D481488"/>
    </row>
    <row r="481489" spans="4:4">
      <c r="D481489"/>
    </row>
    <row r="481490" spans="4:4">
      <c r="D481490"/>
    </row>
    <row r="481491" spans="4:4">
      <c r="D481491"/>
    </row>
    <row r="481492" spans="4:4">
      <c r="D481492"/>
    </row>
    <row r="481493" spans="4:4">
      <c r="D481493"/>
    </row>
    <row r="481494" spans="4:4">
      <c r="D481494"/>
    </row>
    <row r="481495" spans="4:4">
      <c r="D481495"/>
    </row>
    <row r="481496" spans="4:4">
      <c r="D481496"/>
    </row>
    <row r="481497" spans="4:4">
      <c r="D481497"/>
    </row>
    <row r="481498" spans="4:4">
      <c r="D481498"/>
    </row>
    <row r="481499" spans="4:4">
      <c r="D481499"/>
    </row>
    <row r="481500" spans="4:4">
      <c r="D481500"/>
    </row>
    <row r="481501" spans="4:4">
      <c r="D481501"/>
    </row>
    <row r="481502" spans="4:4">
      <c r="D481502"/>
    </row>
    <row r="481503" spans="4:4">
      <c r="D481503"/>
    </row>
    <row r="481504" spans="4:4">
      <c r="D481504"/>
    </row>
    <row r="481505" spans="4:4">
      <c r="D481505"/>
    </row>
    <row r="481506" spans="4:4">
      <c r="D481506"/>
    </row>
    <row r="481507" spans="4:4">
      <c r="D481507"/>
    </row>
    <row r="481508" spans="4:4">
      <c r="D481508"/>
    </row>
    <row r="481509" spans="4:4">
      <c r="D481509"/>
    </row>
    <row r="481510" spans="4:4">
      <c r="D481510"/>
    </row>
    <row r="481511" spans="4:4">
      <c r="D481511"/>
    </row>
    <row r="481512" spans="4:4">
      <c r="D481512"/>
    </row>
    <row r="481513" spans="4:4">
      <c r="D481513"/>
    </row>
    <row r="481514" spans="4:4">
      <c r="D481514"/>
    </row>
    <row r="481515" spans="4:4">
      <c r="D481515"/>
    </row>
    <row r="481516" spans="4:4">
      <c r="D481516"/>
    </row>
    <row r="481517" spans="4:4">
      <c r="D481517"/>
    </row>
    <row r="481518" spans="4:4">
      <c r="D481518"/>
    </row>
    <row r="481519" spans="4:4">
      <c r="D481519"/>
    </row>
    <row r="481520" spans="4:4">
      <c r="D481520"/>
    </row>
    <row r="481521" spans="4:4">
      <c r="D481521"/>
    </row>
    <row r="481522" spans="4:4">
      <c r="D481522"/>
    </row>
    <row r="481523" spans="4:4">
      <c r="D481523"/>
    </row>
    <row r="481524" spans="4:4">
      <c r="D481524"/>
    </row>
    <row r="481525" spans="4:4">
      <c r="D481525"/>
    </row>
    <row r="481526" spans="4:4">
      <c r="D481526"/>
    </row>
    <row r="481527" spans="4:4">
      <c r="D481527"/>
    </row>
    <row r="481528" spans="4:4">
      <c r="D481528"/>
    </row>
    <row r="481529" spans="4:4">
      <c r="D481529"/>
    </row>
    <row r="481530" spans="4:4">
      <c r="D481530"/>
    </row>
    <row r="481531" spans="4:4">
      <c r="D481531"/>
    </row>
    <row r="481532" spans="4:4">
      <c r="D481532"/>
    </row>
    <row r="481533" spans="4:4">
      <c r="D481533"/>
    </row>
    <row r="481534" spans="4:4">
      <c r="D481534"/>
    </row>
    <row r="481535" spans="4:4">
      <c r="D481535"/>
    </row>
    <row r="481536" spans="4:4">
      <c r="D481536"/>
    </row>
    <row r="481537" spans="4:4">
      <c r="D481537"/>
    </row>
    <row r="481538" spans="4:4">
      <c r="D481538"/>
    </row>
    <row r="481539" spans="4:4">
      <c r="D481539"/>
    </row>
    <row r="481540" spans="4:4">
      <c r="D481540"/>
    </row>
    <row r="481541" spans="4:4">
      <c r="D481541"/>
    </row>
    <row r="481542" spans="4:4">
      <c r="D481542"/>
    </row>
    <row r="481543" spans="4:4">
      <c r="D481543"/>
    </row>
    <row r="481544" spans="4:4">
      <c r="D481544"/>
    </row>
    <row r="481545" spans="4:4">
      <c r="D481545"/>
    </row>
    <row r="481546" spans="4:4">
      <c r="D481546"/>
    </row>
    <row r="481547" spans="4:4">
      <c r="D481547"/>
    </row>
    <row r="481548" spans="4:4">
      <c r="D481548"/>
    </row>
    <row r="481549" spans="4:4">
      <c r="D481549"/>
    </row>
    <row r="481550" spans="4:4">
      <c r="D481550"/>
    </row>
    <row r="481551" spans="4:4">
      <c r="D481551"/>
    </row>
    <row r="481552" spans="4:4">
      <c r="D481552"/>
    </row>
    <row r="481553" spans="4:4">
      <c r="D481553"/>
    </row>
    <row r="481554" spans="4:4">
      <c r="D481554"/>
    </row>
    <row r="481555" spans="4:4">
      <c r="D481555"/>
    </row>
    <row r="481556" spans="4:4">
      <c r="D481556"/>
    </row>
    <row r="481557" spans="4:4">
      <c r="D481557"/>
    </row>
    <row r="481558" spans="4:4">
      <c r="D481558"/>
    </row>
    <row r="481559" spans="4:4">
      <c r="D481559"/>
    </row>
    <row r="481560" spans="4:4">
      <c r="D481560"/>
    </row>
    <row r="481561" spans="4:4">
      <c r="D481561"/>
    </row>
    <row r="481562" spans="4:4">
      <c r="D481562"/>
    </row>
    <row r="481563" spans="4:4">
      <c r="D481563"/>
    </row>
    <row r="481564" spans="4:4">
      <c r="D481564"/>
    </row>
    <row r="481565" spans="4:4">
      <c r="D481565"/>
    </row>
    <row r="481566" spans="4:4">
      <c r="D481566"/>
    </row>
    <row r="481567" spans="4:4">
      <c r="D481567"/>
    </row>
    <row r="481568" spans="4:4">
      <c r="D481568"/>
    </row>
    <row r="481569" spans="4:4">
      <c r="D481569"/>
    </row>
    <row r="481570" spans="4:4">
      <c r="D481570"/>
    </row>
    <row r="481571" spans="4:4">
      <c r="D481571"/>
    </row>
    <row r="481572" spans="4:4">
      <c r="D481572"/>
    </row>
    <row r="481573" spans="4:4">
      <c r="D481573"/>
    </row>
    <row r="481574" spans="4:4">
      <c r="D481574"/>
    </row>
    <row r="481575" spans="4:4">
      <c r="D481575"/>
    </row>
    <row r="481576" spans="4:4">
      <c r="D481576"/>
    </row>
    <row r="481577" spans="4:4">
      <c r="D481577"/>
    </row>
    <row r="481578" spans="4:4">
      <c r="D481578"/>
    </row>
    <row r="481579" spans="4:4">
      <c r="D481579"/>
    </row>
    <row r="481580" spans="4:4">
      <c r="D481580"/>
    </row>
    <row r="481581" spans="4:4">
      <c r="D481581"/>
    </row>
    <row r="481582" spans="4:4">
      <c r="D481582"/>
    </row>
    <row r="481583" spans="4:4">
      <c r="D481583"/>
    </row>
    <row r="481584" spans="4:4">
      <c r="D481584"/>
    </row>
    <row r="481585" spans="4:4">
      <c r="D481585"/>
    </row>
    <row r="481586" spans="4:4">
      <c r="D481586"/>
    </row>
    <row r="481587" spans="4:4">
      <c r="D481587"/>
    </row>
    <row r="481588" spans="4:4">
      <c r="D481588"/>
    </row>
    <row r="481589" spans="4:4">
      <c r="D481589"/>
    </row>
    <row r="481590" spans="4:4">
      <c r="D481590"/>
    </row>
    <row r="481591" spans="4:4">
      <c r="D481591"/>
    </row>
    <row r="481592" spans="4:4">
      <c r="D481592"/>
    </row>
    <row r="481593" spans="4:4">
      <c r="D481593"/>
    </row>
    <row r="481594" spans="4:4">
      <c r="D481594"/>
    </row>
    <row r="481595" spans="4:4">
      <c r="D481595"/>
    </row>
    <row r="481596" spans="4:4">
      <c r="D481596"/>
    </row>
    <row r="481597" spans="4:4">
      <c r="D481597"/>
    </row>
    <row r="481598" spans="4:4">
      <c r="D481598"/>
    </row>
    <row r="481599" spans="4:4">
      <c r="D481599"/>
    </row>
    <row r="481600" spans="4:4">
      <c r="D481600"/>
    </row>
    <row r="481601" spans="4:4">
      <c r="D481601"/>
    </row>
    <row r="481602" spans="4:4">
      <c r="D481602"/>
    </row>
    <row r="481603" spans="4:4">
      <c r="D481603"/>
    </row>
    <row r="481604" spans="4:4">
      <c r="D481604"/>
    </row>
    <row r="481605" spans="4:4">
      <c r="D481605"/>
    </row>
    <row r="481606" spans="4:4">
      <c r="D481606"/>
    </row>
    <row r="481607" spans="4:4">
      <c r="D481607"/>
    </row>
    <row r="481608" spans="4:4">
      <c r="D481608"/>
    </row>
    <row r="481609" spans="4:4">
      <c r="D481609"/>
    </row>
    <row r="481610" spans="4:4">
      <c r="D481610"/>
    </row>
    <row r="481611" spans="4:4">
      <c r="D481611"/>
    </row>
    <row r="481612" spans="4:4">
      <c r="D481612"/>
    </row>
    <row r="481613" spans="4:4">
      <c r="D481613"/>
    </row>
    <row r="481614" spans="4:4">
      <c r="D481614"/>
    </row>
    <row r="481615" spans="4:4">
      <c r="D481615"/>
    </row>
    <row r="481616" spans="4:4">
      <c r="D481616"/>
    </row>
    <row r="481617" spans="4:4">
      <c r="D481617"/>
    </row>
    <row r="481618" spans="4:4">
      <c r="D481618"/>
    </row>
    <row r="481619" spans="4:4">
      <c r="D481619"/>
    </row>
    <row r="481620" spans="4:4">
      <c r="D481620"/>
    </row>
    <row r="481621" spans="4:4">
      <c r="D481621"/>
    </row>
    <row r="481622" spans="4:4">
      <c r="D481622"/>
    </row>
    <row r="481623" spans="4:4">
      <c r="D481623"/>
    </row>
    <row r="481624" spans="4:4">
      <c r="D481624"/>
    </row>
    <row r="481625" spans="4:4">
      <c r="D481625"/>
    </row>
    <row r="481626" spans="4:4">
      <c r="D481626"/>
    </row>
    <row r="481627" spans="4:4">
      <c r="D481627"/>
    </row>
    <row r="481628" spans="4:4">
      <c r="D481628"/>
    </row>
    <row r="481629" spans="4:4">
      <c r="D481629"/>
    </row>
    <row r="481630" spans="4:4">
      <c r="D481630"/>
    </row>
    <row r="481631" spans="4:4">
      <c r="D481631"/>
    </row>
    <row r="481632" spans="4:4">
      <c r="D481632"/>
    </row>
    <row r="481633" spans="4:4">
      <c r="D481633"/>
    </row>
    <row r="481634" spans="4:4">
      <c r="D481634"/>
    </row>
    <row r="481635" spans="4:4">
      <c r="D481635"/>
    </row>
    <row r="481636" spans="4:4">
      <c r="D481636"/>
    </row>
    <row r="481637" spans="4:4">
      <c r="D481637"/>
    </row>
    <row r="481638" spans="4:4">
      <c r="D481638"/>
    </row>
    <row r="481639" spans="4:4">
      <c r="D481639"/>
    </row>
    <row r="481640" spans="4:4">
      <c r="D481640"/>
    </row>
    <row r="481641" spans="4:4">
      <c r="D481641"/>
    </row>
    <row r="481642" spans="4:4">
      <c r="D481642"/>
    </row>
    <row r="481643" spans="4:4">
      <c r="D481643"/>
    </row>
    <row r="481644" spans="4:4">
      <c r="D481644"/>
    </row>
    <row r="481645" spans="4:4">
      <c r="D481645"/>
    </row>
    <row r="481646" spans="4:4">
      <c r="D481646"/>
    </row>
    <row r="481647" spans="4:4">
      <c r="D481647"/>
    </row>
    <row r="481648" spans="4:4">
      <c r="D481648"/>
    </row>
    <row r="481649" spans="4:4">
      <c r="D481649"/>
    </row>
    <row r="481650" spans="4:4">
      <c r="D481650"/>
    </row>
    <row r="481651" spans="4:4">
      <c r="D481651"/>
    </row>
    <row r="481652" spans="4:4">
      <c r="D481652"/>
    </row>
    <row r="481653" spans="4:4">
      <c r="D481653"/>
    </row>
    <row r="481654" spans="4:4">
      <c r="D481654"/>
    </row>
    <row r="481655" spans="4:4">
      <c r="D481655"/>
    </row>
    <row r="481656" spans="4:4">
      <c r="D481656"/>
    </row>
    <row r="481657" spans="4:4">
      <c r="D481657"/>
    </row>
    <row r="481658" spans="4:4">
      <c r="D481658"/>
    </row>
    <row r="481659" spans="4:4">
      <c r="D481659"/>
    </row>
    <row r="481660" spans="4:4">
      <c r="D481660"/>
    </row>
    <row r="481661" spans="4:4">
      <c r="D481661"/>
    </row>
    <row r="481662" spans="4:4">
      <c r="D481662"/>
    </row>
    <row r="481663" spans="4:4">
      <c r="D481663"/>
    </row>
    <row r="481664" spans="4:4">
      <c r="D481664"/>
    </row>
    <row r="481665" spans="4:4">
      <c r="D481665"/>
    </row>
    <row r="481666" spans="4:4">
      <c r="D481666"/>
    </row>
    <row r="481667" spans="4:4">
      <c r="D481667"/>
    </row>
    <row r="481668" spans="4:4">
      <c r="D481668"/>
    </row>
    <row r="481669" spans="4:4">
      <c r="D481669"/>
    </row>
    <row r="481670" spans="4:4">
      <c r="D481670"/>
    </row>
    <row r="481671" spans="4:4">
      <c r="D481671"/>
    </row>
    <row r="481672" spans="4:4">
      <c r="D481672"/>
    </row>
    <row r="481673" spans="4:4">
      <c r="D481673"/>
    </row>
    <row r="481674" spans="4:4">
      <c r="D481674"/>
    </row>
    <row r="481675" spans="4:4">
      <c r="D481675"/>
    </row>
    <row r="481676" spans="4:4">
      <c r="D481676"/>
    </row>
    <row r="481677" spans="4:4">
      <c r="D481677"/>
    </row>
    <row r="481678" spans="4:4">
      <c r="D481678"/>
    </row>
    <row r="481679" spans="4:4">
      <c r="D481679"/>
    </row>
    <row r="481680" spans="4:4">
      <c r="D481680"/>
    </row>
    <row r="481681" spans="4:4">
      <c r="D481681"/>
    </row>
    <row r="481682" spans="4:4">
      <c r="D481682"/>
    </row>
    <row r="481683" spans="4:4">
      <c r="D481683"/>
    </row>
    <row r="481684" spans="4:4">
      <c r="D481684"/>
    </row>
    <row r="481685" spans="4:4">
      <c r="D481685"/>
    </row>
    <row r="481686" spans="4:4">
      <c r="D481686"/>
    </row>
    <row r="481687" spans="4:4">
      <c r="D481687"/>
    </row>
    <row r="481688" spans="4:4">
      <c r="D481688"/>
    </row>
    <row r="481689" spans="4:4">
      <c r="D481689"/>
    </row>
    <row r="481690" spans="4:4">
      <c r="D481690"/>
    </row>
    <row r="481691" spans="4:4">
      <c r="D481691"/>
    </row>
    <row r="481692" spans="4:4">
      <c r="D481692"/>
    </row>
    <row r="481693" spans="4:4">
      <c r="D481693"/>
    </row>
    <row r="481694" spans="4:4">
      <c r="D481694"/>
    </row>
    <row r="481695" spans="4:4">
      <c r="D481695"/>
    </row>
    <row r="481696" spans="4:4">
      <c r="D481696"/>
    </row>
    <row r="481697" spans="4:4">
      <c r="D481697"/>
    </row>
    <row r="481698" spans="4:4">
      <c r="D481698"/>
    </row>
    <row r="481699" spans="4:4">
      <c r="D481699"/>
    </row>
    <row r="481700" spans="4:4">
      <c r="D481700"/>
    </row>
    <row r="481701" spans="4:4">
      <c r="D481701"/>
    </row>
    <row r="481702" spans="4:4">
      <c r="D481702"/>
    </row>
    <row r="481703" spans="4:4">
      <c r="D481703"/>
    </row>
    <row r="481704" spans="4:4">
      <c r="D481704"/>
    </row>
    <row r="481705" spans="4:4">
      <c r="D481705"/>
    </row>
    <row r="481706" spans="4:4">
      <c r="D481706"/>
    </row>
    <row r="481707" spans="4:4">
      <c r="D481707"/>
    </row>
    <row r="481708" spans="4:4">
      <c r="D481708"/>
    </row>
    <row r="481709" spans="4:4">
      <c r="D481709"/>
    </row>
    <row r="481710" spans="4:4">
      <c r="D481710"/>
    </row>
    <row r="481711" spans="4:4">
      <c r="D481711"/>
    </row>
    <row r="481712" spans="4:4">
      <c r="D481712"/>
    </row>
    <row r="481713" spans="4:4">
      <c r="D481713"/>
    </row>
    <row r="481714" spans="4:4">
      <c r="D481714"/>
    </row>
    <row r="481715" spans="4:4">
      <c r="D481715"/>
    </row>
    <row r="481716" spans="4:4">
      <c r="D481716"/>
    </row>
    <row r="481717" spans="4:4">
      <c r="D481717"/>
    </row>
    <row r="481718" spans="4:4">
      <c r="D481718"/>
    </row>
    <row r="481719" spans="4:4">
      <c r="D481719"/>
    </row>
    <row r="481720" spans="4:4">
      <c r="D481720"/>
    </row>
    <row r="481721" spans="4:4">
      <c r="D481721"/>
    </row>
    <row r="481722" spans="4:4">
      <c r="D481722"/>
    </row>
    <row r="481723" spans="4:4">
      <c r="D481723"/>
    </row>
    <row r="481724" spans="4:4">
      <c r="D481724"/>
    </row>
    <row r="481725" spans="4:4">
      <c r="D481725"/>
    </row>
    <row r="481726" spans="4:4">
      <c r="D481726"/>
    </row>
    <row r="481727" spans="4:4">
      <c r="D481727"/>
    </row>
    <row r="481728" spans="4:4">
      <c r="D481728"/>
    </row>
    <row r="481729" spans="4:4">
      <c r="D481729"/>
    </row>
    <row r="481730" spans="4:4">
      <c r="D481730"/>
    </row>
    <row r="481731" spans="4:4">
      <c r="D481731"/>
    </row>
    <row r="481732" spans="4:4">
      <c r="D481732"/>
    </row>
    <row r="481733" spans="4:4">
      <c r="D481733"/>
    </row>
    <row r="481734" spans="4:4">
      <c r="D481734"/>
    </row>
    <row r="481735" spans="4:4">
      <c r="D481735"/>
    </row>
    <row r="481736" spans="4:4">
      <c r="D481736"/>
    </row>
    <row r="481737" spans="4:4">
      <c r="D481737"/>
    </row>
    <row r="481738" spans="4:4">
      <c r="D481738"/>
    </row>
    <row r="481739" spans="4:4">
      <c r="D481739"/>
    </row>
    <row r="481740" spans="4:4">
      <c r="D481740"/>
    </row>
    <row r="481741" spans="4:4">
      <c r="D481741"/>
    </row>
    <row r="481742" spans="4:4">
      <c r="D481742"/>
    </row>
    <row r="481743" spans="4:4">
      <c r="D481743"/>
    </row>
    <row r="481744" spans="4:4">
      <c r="D481744"/>
    </row>
    <row r="481745" spans="4:4">
      <c r="D481745"/>
    </row>
    <row r="481746" spans="4:4">
      <c r="D481746"/>
    </row>
    <row r="481747" spans="4:4">
      <c r="D481747"/>
    </row>
    <row r="481748" spans="4:4">
      <c r="D481748"/>
    </row>
    <row r="481749" spans="4:4">
      <c r="D481749"/>
    </row>
    <row r="481750" spans="4:4">
      <c r="D481750"/>
    </row>
    <row r="481751" spans="4:4">
      <c r="D481751"/>
    </row>
    <row r="481752" spans="4:4">
      <c r="D481752"/>
    </row>
    <row r="481753" spans="4:4">
      <c r="D481753"/>
    </row>
    <row r="481754" spans="4:4">
      <c r="D481754"/>
    </row>
    <row r="481755" spans="4:4">
      <c r="D481755"/>
    </row>
    <row r="481756" spans="4:4">
      <c r="D481756"/>
    </row>
    <row r="481757" spans="4:4">
      <c r="D481757"/>
    </row>
    <row r="481758" spans="4:4">
      <c r="D481758"/>
    </row>
    <row r="481759" spans="4:4">
      <c r="D481759"/>
    </row>
    <row r="481760" spans="4:4">
      <c r="D481760"/>
    </row>
    <row r="481761" spans="4:4">
      <c r="D481761"/>
    </row>
    <row r="481762" spans="4:4">
      <c r="D481762"/>
    </row>
    <row r="481763" spans="4:4">
      <c r="D481763"/>
    </row>
    <row r="481764" spans="4:4">
      <c r="D481764"/>
    </row>
    <row r="481765" spans="4:4">
      <c r="D481765"/>
    </row>
    <row r="481766" spans="4:4">
      <c r="D481766"/>
    </row>
    <row r="481767" spans="4:4">
      <c r="D481767"/>
    </row>
    <row r="481768" spans="4:4">
      <c r="D481768"/>
    </row>
    <row r="481769" spans="4:4">
      <c r="D481769"/>
    </row>
    <row r="481770" spans="4:4">
      <c r="D481770"/>
    </row>
    <row r="481771" spans="4:4">
      <c r="D481771"/>
    </row>
    <row r="481772" spans="4:4">
      <c r="D481772"/>
    </row>
    <row r="481773" spans="4:4">
      <c r="D481773"/>
    </row>
    <row r="481774" spans="4:4">
      <c r="D481774"/>
    </row>
    <row r="481775" spans="4:4">
      <c r="D481775"/>
    </row>
    <row r="481776" spans="4:4">
      <c r="D481776"/>
    </row>
    <row r="481777" spans="4:4">
      <c r="D481777"/>
    </row>
    <row r="481778" spans="4:4">
      <c r="D481778"/>
    </row>
    <row r="481779" spans="4:4">
      <c r="D481779"/>
    </row>
    <row r="481780" spans="4:4">
      <c r="D481780"/>
    </row>
    <row r="481781" spans="4:4">
      <c r="D481781"/>
    </row>
    <row r="481782" spans="4:4">
      <c r="D481782"/>
    </row>
    <row r="481783" spans="4:4">
      <c r="D481783"/>
    </row>
    <row r="481784" spans="4:4">
      <c r="D481784"/>
    </row>
    <row r="481785" spans="4:4">
      <c r="D481785"/>
    </row>
    <row r="481786" spans="4:4">
      <c r="D481786"/>
    </row>
    <row r="481787" spans="4:4">
      <c r="D481787"/>
    </row>
    <row r="481788" spans="4:4">
      <c r="D481788"/>
    </row>
    <row r="481789" spans="4:4">
      <c r="D481789"/>
    </row>
    <row r="481790" spans="4:4">
      <c r="D481790"/>
    </row>
    <row r="481791" spans="4:4">
      <c r="D481791"/>
    </row>
    <row r="481792" spans="4:4">
      <c r="D481792"/>
    </row>
    <row r="481793" spans="4:4">
      <c r="D481793"/>
    </row>
    <row r="481794" spans="4:4">
      <c r="D481794"/>
    </row>
    <row r="481795" spans="4:4">
      <c r="D481795"/>
    </row>
    <row r="481796" spans="4:4">
      <c r="D481796"/>
    </row>
    <row r="481797" spans="4:4">
      <c r="D481797"/>
    </row>
    <row r="481798" spans="4:4">
      <c r="D481798"/>
    </row>
    <row r="481799" spans="4:4">
      <c r="D481799"/>
    </row>
    <row r="481800" spans="4:4">
      <c r="D481800"/>
    </row>
    <row r="481801" spans="4:4">
      <c r="D481801"/>
    </row>
    <row r="481802" spans="4:4">
      <c r="D481802"/>
    </row>
    <row r="481803" spans="4:4">
      <c r="D481803"/>
    </row>
    <row r="481804" spans="4:4">
      <c r="D481804"/>
    </row>
    <row r="481805" spans="4:4">
      <c r="D481805"/>
    </row>
    <row r="481806" spans="4:4">
      <c r="D481806"/>
    </row>
    <row r="481807" spans="4:4">
      <c r="D481807"/>
    </row>
    <row r="481808" spans="4:4">
      <c r="D481808"/>
    </row>
    <row r="481809" spans="4:4">
      <c r="D481809"/>
    </row>
    <row r="481810" spans="4:4">
      <c r="D481810"/>
    </row>
    <row r="481811" spans="4:4">
      <c r="D481811"/>
    </row>
    <row r="481812" spans="4:4">
      <c r="D481812"/>
    </row>
    <row r="481813" spans="4:4">
      <c r="D481813"/>
    </row>
    <row r="481814" spans="4:4">
      <c r="D481814"/>
    </row>
    <row r="481815" spans="4:4">
      <c r="D481815"/>
    </row>
    <row r="481816" spans="4:4">
      <c r="D481816"/>
    </row>
    <row r="481817" spans="4:4">
      <c r="D481817"/>
    </row>
    <row r="481818" spans="4:4">
      <c r="D481818"/>
    </row>
    <row r="481819" spans="4:4">
      <c r="D481819"/>
    </row>
    <row r="481820" spans="4:4">
      <c r="D481820"/>
    </row>
    <row r="481821" spans="4:4">
      <c r="D481821"/>
    </row>
    <row r="481822" spans="4:4">
      <c r="D481822"/>
    </row>
    <row r="481823" spans="4:4">
      <c r="D481823"/>
    </row>
    <row r="481824" spans="4:4">
      <c r="D481824"/>
    </row>
    <row r="481825" spans="4:4">
      <c r="D481825"/>
    </row>
    <row r="481826" spans="4:4">
      <c r="D481826"/>
    </row>
    <row r="481827" spans="4:4">
      <c r="D481827"/>
    </row>
    <row r="481828" spans="4:4">
      <c r="D481828"/>
    </row>
    <row r="481829" spans="4:4">
      <c r="D481829"/>
    </row>
    <row r="481830" spans="4:4">
      <c r="D481830"/>
    </row>
    <row r="481831" spans="4:4">
      <c r="D481831"/>
    </row>
    <row r="481832" spans="4:4">
      <c r="D481832"/>
    </row>
    <row r="481833" spans="4:4">
      <c r="D481833"/>
    </row>
    <row r="481834" spans="4:4">
      <c r="D481834"/>
    </row>
    <row r="481835" spans="4:4">
      <c r="D481835"/>
    </row>
    <row r="481836" spans="4:4">
      <c r="D481836"/>
    </row>
    <row r="481837" spans="4:4">
      <c r="D481837"/>
    </row>
    <row r="481838" spans="4:4">
      <c r="D481838"/>
    </row>
    <row r="481839" spans="4:4">
      <c r="D481839"/>
    </row>
    <row r="481840" spans="4:4">
      <c r="D481840"/>
    </row>
    <row r="481841" spans="4:4">
      <c r="D481841"/>
    </row>
    <row r="481842" spans="4:4">
      <c r="D481842"/>
    </row>
    <row r="481843" spans="4:4">
      <c r="D481843"/>
    </row>
    <row r="481844" spans="4:4">
      <c r="D481844"/>
    </row>
    <row r="481845" spans="4:4">
      <c r="D481845"/>
    </row>
    <row r="481846" spans="4:4">
      <c r="D481846"/>
    </row>
    <row r="481847" spans="4:4">
      <c r="D481847"/>
    </row>
    <row r="481848" spans="4:4">
      <c r="D481848"/>
    </row>
    <row r="481849" spans="4:4">
      <c r="D481849"/>
    </row>
    <row r="481850" spans="4:4">
      <c r="D481850"/>
    </row>
    <row r="481851" spans="4:4">
      <c r="D481851"/>
    </row>
    <row r="481852" spans="4:4">
      <c r="D481852"/>
    </row>
    <row r="481853" spans="4:4">
      <c r="D481853"/>
    </row>
    <row r="481854" spans="4:4">
      <c r="D481854"/>
    </row>
    <row r="481855" spans="4:4">
      <c r="D481855"/>
    </row>
    <row r="481856" spans="4:4">
      <c r="D481856"/>
    </row>
    <row r="481857" spans="4:4">
      <c r="D481857"/>
    </row>
    <row r="481858" spans="4:4">
      <c r="D481858"/>
    </row>
    <row r="481859" spans="4:4">
      <c r="D481859"/>
    </row>
    <row r="481860" spans="4:4">
      <c r="D481860"/>
    </row>
    <row r="481861" spans="4:4">
      <c r="D481861"/>
    </row>
    <row r="481862" spans="4:4">
      <c r="D481862"/>
    </row>
    <row r="481863" spans="4:4">
      <c r="D481863"/>
    </row>
    <row r="481864" spans="4:4">
      <c r="D481864"/>
    </row>
    <row r="481865" spans="4:4">
      <c r="D481865"/>
    </row>
    <row r="481866" spans="4:4">
      <c r="D481866"/>
    </row>
    <row r="481867" spans="4:4">
      <c r="D481867"/>
    </row>
    <row r="481868" spans="4:4">
      <c r="D481868"/>
    </row>
    <row r="481869" spans="4:4">
      <c r="D481869"/>
    </row>
    <row r="481870" spans="4:4">
      <c r="D481870"/>
    </row>
    <row r="481871" spans="4:4">
      <c r="D481871"/>
    </row>
    <row r="481872" spans="4:4">
      <c r="D481872"/>
    </row>
    <row r="481873" spans="4:4">
      <c r="D481873"/>
    </row>
    <row r="481874" spans="4:4">
      <c r="D481874"/>
    </row>
    <row r="481875" spans="4:4">
      <c r="D481875"/>
    </row>
    <row r="481876" spans="4:4">
      <c r="D481876"/>
    </row>
    <row r="481877" spans="4:4">
      <c r="D481877"/>
    </row>
    <row r="481878" spans="4:4">
      <c r="D481878"/>
    </row>
    <row r="481879" spans="4:4">
      <c r="D481879"/>
    </row>
    <row r="481880" spans="4:4">
      <c r="D481880"/>
    </row>
    <row r="481881" spans="4:4">
      <c r="D481881"/>
    </row>
    <row r="481882" spans="4:4">
      <c r="D481882"/>
    </row>
    <row r="481883" spans="4:4">
      <c r="D481883"/>
    </row>
    <row r="481884" spans="4:4">
      <c r="D481884"/>
    </row>
    <row r="481885" spans="4:4">
      <c r="D481885"/>
    </row>
    <row r="481886" spans="4:4">
      <c r="D481886"/>
    </row>
    <row r="481887" spans="4:4">
      <c r="D481887"/>
    </row>
    <row r="481888" spans="4:4">
      <c r="D481888"/>
    </row>
    <row r="481889" spans="4:4">
      <c r="D481889"/>
    </row>
    <row r="481890" spans="4:4">
      <c r="D481890"/>
    </row>
    <row r="481891" spans="4:4">
      <c r="D481891"/>
    </row>
    <row r="481892" spans="4:4">
      <c r="D481892"/>
    </row>
    <row r="481893" spans="4:4">
      <c r="D481893"/>
    </row>
    <row r="481894" spans="4:4">
      <c r="D481894"/>
    </row>
    <row r="481895" spans="4:4">
      <c r="D481895"/>
    </row>
    <row r="481896" spans="4:4">
      <c r="D481896"/>
    </row>
    <row r="481897" spans="4:4">
      <c r="D481897"/>
    </row>
    <row r="481898" spans="4:4">
      <c r="D481898"/>
    </row>
    <row r="481899" spans="4:4">
      <c r="D481899"/>
    </row>
    <row r="481900" spans="4:4">
      <c r="D481900"/>
    </row>
    <row r="481901" spans="4:4">
      <c r="D481901"/>
    </row>
    <row r="481902" spans="4:4">
      <c r="D481902"/>
    </row>
    <row r="481903" spans="4:4">
      <c r="D481903"/>
    </row>
    <row r="481904" spans="4:4">
      <c r="D481904"/>
    </row>
    <row r="481905" spans="4:4">
      <c r="D481905"/>
    </row>
    <row r="481906" spans="4:4">
      <c r="D481906"/>
    </row>
    <row r="481907" spans="4:4">
      <c r="D481907"/>
    </row>
    <row r="481908" spans="4:4">
      <c r="D481908"/>
    </row>
    <row r="481909" spans="4:4">
      <c r="D481909"/>
    </row>
    <row r="481910" spans="4:4">
      <c r="D481910"/>
    </row>
    <row r="481911" spans="4:4">
      <c r="D481911"/>
    </row>
    <row r="481912" spans="4:4">
      <c r="D481912"/>
    </row>
    <row r="481913" spans="4:4">
      <c r="D481913"/>
    </row>
    <row r="481914" spans="4:4">
      <c r="D481914"/>
    </row>
    <row r="481915" spans="4:4">
      <c r="D481915"/>
    </row>
    <row r="481916" spans="4:4">
      <c r="D481916"/>
    </row>
    <row r="481917" spans="4:4">
      <c r="D481917"/>
    </row>
    <row r="481918" spans="4:4">
      <c r="D481918"/>
    </row>
    <row r="481919" spans="4:4">
      <c r="D481919"/>
    </row>
    <row r="481920" spans="4:4">
      <c r="D481920"/>
    </row>
    <row r="481921" spans="4:4">
      <c r="D481921"/>
    </row>
    <row r="481922" spans="4:4">
      <c r="D481922"/>
    </row>
    <row r="481923" spans="4:4">
      <c r="D481923"/>
    </row>
    <row r="481924" spans="4:4">
      <c r="D481924"/>
    </row>
    <row r="481925" spans="4:4">
      <c r="D481925"/>
    </row>
    <row r="481926" spans="4:4">
      <c r="D481926"/>
    </row>
    <row r="481927" spans="4:4">
      <c r="D481927"/>
    </row>
    <row r="481928" spans="4:4">
      <c r="D481928"/>
    </row>
    <row r="481929" spans="4:4">
      <c r="D481929"/>
    </row>
    <row r="481930" spans="4:4">
      <c r="D481930"/>
    </row>
    <row r="481931" spans="4:4">
      <c r="D481931"/>
    </row>
    <row r="481932" spans="4:4">
      <c r="D481932"/>
    </row>
    <row r="481933" spans="4:4">
      <c r="D481933"/>
    </row>
    <row r="481934" spans="4:4">
      <c r="D481934"/>
    </row>
    <row r="481935" spans="4:4">
      <c r="D481935"/>
    </row>
    <row r="481936" spans="4:4">
      <c r="D481936"/>
    </row>
    <row r="481937" spans="4:4">
      <c r="D481937"/>
    </row>
    <row r="481938" spans="4:4">
      <c r="D481938"/>
    </row>
    <row r="481939" spans="4:4">
      <c r="D481939"/>
    </row>
    <row r="481940" spans="4:4">
      <c r="D481940"/>
    </row>
    <row r="481941" spans="4:4">
      <c r="D481941"/>
    </row>
    <row r="481942" spans="4:4">
      <c r="D481942"/>
    </row>
    <row r="481943" spans="4:4">
      <c r="D481943"/>
    </row>
    <row r="481944" spans="4:4">
      <c r="D481944"/>
    </row>
    <row r="481945" spans="4:4">
      <c r="D481945"/>
    </row>
    <row r="481946" spans="4:4">
      <c r="D481946"/>
    </row>
    <row r="481947" spans="4:4">
      <c r="D481947"/>
    </row>
    <row r="481948" spans="4:4">
      <c r="D481948"/>
    </row>
    <row r="481949" spans="4:4">
      <c r="D481949"/>
    </row>
    <row r="481950" spans="4:4">
      <c r="D481950"/>
    </row>
    <row r="481951" spans="4:4">
      <c r="D481951"/>
    </row>
    <row r="481952" spans="4:4">
      <c r="D481952"/>
    </row>
    <row r="481953" spans="4:4">
      <c r="D481953"/>
    </row>
    <row r="481954" spans="4:4">
      <c r="D481954"/>
    </row>
    <row r="481955" spans="4:4">
      <c r="D481955"/>
    </row>
    <row r="481956" spans="4:4">
      <c r="D481956"/>
    </row>
    <row r="481957" spans="4:4">
      <c r="D481957"/>
    </row>
    <row r="481958" spans="4:4">
      <c r="D481958"/>
    </row>
    <row r="481959" spans="4:4">
      <c r="D481959"/>
    </row>
    <row r="481960" spans="4:4">
      <c r="D481960"/>
    </row>
    <row r="481961" spans="4:4">
      <c r="D481961"/>
    </row>
    <row r="481962" spans="4:4">
      <c r="D481962"/>
    </row>
    <row r="481963" spans="4:4">
      <c r="D481963"/>
    </row>
    <row r="481964" spans="4:4">
      <c r="D481964"/>
    </row>
    <row r="481965" spans="4:4">
      <c r="D481965"/>
    </row>
    <row r="481966" spans="4:4">
      <c r="D481966"/>
    </row>
    <row r="481967" spans="4:4">
      <c r="D481967"/>
    </row>
    <row r="481968" spans="4:4">
      <c r="D481968"/>
    </row>
    <row r="481969" spans="4:4">
      <c r="D481969"/>
    </row>
    <row r="481970" spans="4:4">
      <c r="D481970"/>
    </row>
    <row r="481971" spans="4:4">
      <c r="D481971"/>
    </row>
    <row r="481972" spans="4:4">
      <c r="D481972"/>
    </row>
    <row r="481973" spans="4:4">
      <c r="D481973"/>
    </row>
    <row r="481974" spans="4:4">
      <c r="D481974"/>
    </row>
    <row r="481975" spans="4:4">
      <c r="D481975"/>
    </row>
    <row r="481976" spans="4:4">
      <c r="D481976"/>
    </row>
    <row r="481977" spans="4:4">
      <c r="D481977"/>
    </row>
    <row r="481978" spans="4:4">
      <c r="D481978"/>
    </row>
    <row r="481979" spans="4:4">
      <c r="D481979"/>
    </row>
    <row r="481980" spans="4:4">
      <c r="D481980"/>
    </row>
    <row r="481981" spans="4:4">
      <c r="D481981"/>
    </row>
    <row r="481982" spans="4:4">
      <c r="D481982"/>
    </row>
    <row r="481983" spans="4:4">
      <c r="D481983"/>
    </row>
    <row r="481984" spans="4:4">
      <c r="D481984"/>
    </row>
    <row r="481985" spans="4:4">
      <c r="D481985"/>
    </row>
    <row r="481986" spans="4:4">
      <c r="D481986"/>
    </row>
    <row r="481987" spans="4:4">
      <c r="D481987"/>
    </row>
    <row r="481988" spans="4:4">
      <c r="D481988"/>
    </row>
    <row r="481989" spans="4:4">
      <c r="D481989"/>
    </row>
    <row r="481990" spans="4:4">
      <c r="D481990"/>
    </row>
    <row r="481991" spans="4:4">
      <c r="D481991"/>
    </row>
    <row r="481992" spans="4:4">
      <c r="D481992"/>
    </row>
    <row r="481993" spans="4:4">
      <c r="D481993"/>
    </row>
    <row r="481994" spans="4:4">
      <c r="D481994"/>
    </row>
    <row r="481995" spans="4:4">
      <c r="D481995"/>
    </row>
    <row r="481996" spans="4:4">
      <c r="D481996"/>
    </row>
    <row r="481997" spans="4:4">
      <c r="D481997"/>
    </row>
    <row r="481998" spans="4:4">
      <c r="D481998"/>
    </row>
    <row r="481999" spans="4:4">
      <c r="D481999"/>
    </row>
    <row r="482000" spans="4:4">
      <c r="D482000"/>
    </row>
    <row r="482001" spans="4:4">
      <c r="D482001"/>
    </row>
    <row r="482002" spans="4:4">
      <c r="D482002"/>
    </row>
    <row r="482003" spans="4:4">
      <c r="D482003"/>
    </row>
    <row r="482004" spans="4:4">
      <c r="D482004"/>
    </row>
    <row r="482005" spans="4:4">
      <c r="D482005"/>
    </row>
    <row r="482006" spans="4:4">
      <c r="D482006"/>
    </row>
    <row r="482007" spans="4:4">
      <c r="D482007"/>
    </row>
    <row r="482008" spans="4:4">
      <c r="D482008"/>
    </row>
    <row r="482009" spans="4:4">
      <c r="D482009"/>
    </row>
    <row r="482010" spans="4:4">
      <c r="D482010"/>
    </row>
    <row r="482011" spans="4:4">
      <c r="D482011"/>
    </row>
    <row r="482012" spans="4:4">
      <c r="D482012"/>
    </row>
    <row r="482013" spans="4:4">
      <c r="D482013"/>
    </row>
    <row r="482014" spans="4:4">
      <c r="D482014"/>
    </row>
    <row r="482015" spans="4:4">
      <c r="D482015"/>
    </row>
    <row r="482016" spans="4:4">
      <c r="D482016"/>
    </row>
    <row r="482017" spans="4:4">
      <c r="D482017"/>
    </row>
    <row r="482018" spans="4:4">
      <c r="D482018"/>
    </row>
    <row r="482019" spans="4:4">
      <c r="D482019"/>
    </row>
    <row r="482020" spans="4:4">
      <c r="D482020"/>
    </row>
    <row r="482021" spans="4:4">
      <c r="D482021"/>
    </row>
    <row r="482022" spans="4:4">
      <c r="D482022"/>
    </row>
    <row r="482023" spans="4:4">
      <c r="D482023"/>
    </row>
    <row r="482024" spans="4:4">
      <c r="D482024"/>
    </row>
    <row r="482025" spans="4:4">
      <c r="D482025"/>
    </row>
    <row r="482026" spans="4:4">
      <c r="D482026"/>
    </row>
    <row r="482027" spans="4:4">
      <c r="D482027"/>
    </row>
    <row r="482028" spans="4:4">
      <c r="D482028"/>
    </row>
    <row r="482029" spans="4:4">
      <c r="D482029"/>
    </row>
    <row r="482030" spans="4:4">
      <c r="D482030"/>
    </row>
    <row r="482031" spans="4:4">
      <c r="D482031"/>
    </row>
    <row r="482032" spans="4:4">
      <c r="D482032"/>
    </row>
    <row r="482033" spans="4:4">
      <c r="D482033"/>
    </row>
    <row r="482034" spans="4:4">
      <c r="D482034"/>
    </row>
    <row r="482035" spans="4:4">
      <c r="D482035"/>
    </row>
    <row r="482036" spans="4:4">
      <c r="D482036"/>
    </row>
    <row r="482037" spans="4:4">
      <c r="D482037"/>
    </row>
    <row r="482038" spans="4:4">
      <c r="D482038"/>
    </row>
    <row r="482039" spans="4:4">
      <c r="D482039"/>
    </row>
    <row r="482040" spans="4:4">
      <c r="D482040"/>
    </row>
    <row r="482041" spans="4:4">
      <c r="D482041"/>
    </row>
    <row r="482042" spans="4:4">
      <c r="D482042"/>
    </row>
    <row r="482043" spans="4:4">
      <c r="D482043"/>
    </row>
    <row r="482044" spans="4:4">
      <c r="D482044"/>
    </row>
    <row r="482045" spans="4:4">
      <c r="D482045"/>
    </row>
    <row r="482046" spans="4:4">
      <c r="D482046"/>
    </row>
    <row r="482047" spans="4:4">
      <c r="D482047"/>
    </row>
    <row r="482048" spans="4:4">
      <c r="D482048"/>
    </row>
    <row r="482049" spans="4:4">
      <c r="D482049"/>
    </row>
    <row r="482050" spans="4:4">
      <c r="D482050"/>
    </row>
    <row r="482051" spans="4:4">
      <c r="D482051"/>
    </row>
    <row r="482052" spans="4:4">
      <c r="D482052"/>
    </row>
    <row r="482053" spans="4:4">
      <c r="D482053"/>
    </row>
    <row r="482054" spans="4:4">
      <c r="D482054"/>
    </row>
    <row r="482055" spans="4:4">
      <c r="D482055"/>
    </row>
    <row r="482056" spans="4:4">
      <c r="D482056"/>
    </row>
    <row r="482057" spans="4:4">
      <c r="D482057"/>
    </row>
    <row r="482058" spans="4:4">
      <c r="D482058"/>
    </row>
    <row r="482059" spans="4:4">
      <c r="D482059"/>
    </row>
    <row r="482060" spans="4:4">
      <c r="D482060"/>
    </row>
    <row r="482061" spans="4:4">
      <c r="D482061"/>
    </row>
    <row r="482062" spans="4:4">
      <c r="D482062"/>
    </row>
    <row r="482063" spans="4:4">
      <c r="D482063"/>
    </row>
    <row r="482064" spans="4:4">
      <c r="D482064"/>
    </row>
    <row r="482065" spans="4:4">
      <c r="D482065"/>
    </row>
    <row r="482066" spans="4:4">
      <c r="D482066"/>
    </row>
    <row r="482067" spans="4:4">
      <c r="D482067"/>
    </row>
    <row r="482068" spans="4:4">
      <c r="D482068"/>
    </row>
    <row r="482069" spans="4:4">
      <c r="D482069"/>
    </row>
    <row r="482070" spans="4:4">
      <c r="D482070"/>
    </row>
    <row r="482071" spans="4:4">
      <c r="D482071"/>
    </row>
    <row r="482072" spans="4:4">
      <c r="D482072"/>
    </row>
    <row r="482073" spans="4:4">
      <c r="D482073"/>
    </row>
    <row r="482074" spans="4:4">
      <c r="D482074"/>
    </row>
    <row r="482075" spans="4:4">
      <c r="D482075"/>
    </row>
    <row r="482076" spans="4:4">
      <c r="D482076"/>
    </row>
    <row r="482077" spans="4:4">
      <c r="D482077"/>
    </row>
    <row r="482078" spans="4:4">
      <c r="D482078"/>
    </row>
    <row r="482079" spans="4:4">
      <c r="D482079"/>
    </row>
    <row r="482080" spans="4:4">
      <c r="D482080"/>
    </row>
    <row r="482081" spans="4:4">
      <c r="D482081"/>
    </row>
    <row r="482082" spans="4:4">
      <c r="D482082"/>
    </row>
    <row r="482083" spans="4:4">
      <c r="D482083"/>
    </row>
    <row r="482084" spans="4:4">
      <c r="D482084"/>
    </row>
    <row r="482085" spans="4:4">
      <c r="D482085"/>
    </row>
    <row r="482086" spans="4:4">
      <c r="D482086"/>
    </row>
    <row r="482087" spans="4:4">
      <c r="D482087"/>
    </row>
    <row r="482088" spans="4:4">
      <c r="D482088"/>
    </row>
    <row r="482089" spans="4:4">
      <c r="D482089"/>
    </row>
    <row r="482090" spans="4:4">
      <c r="D482090"/>
    </row>
    <row r="482091" spans="4:4">
      <c r="D482091"/>
    </row>
    <row r="482092" spans="4:4">
      <c r="D482092"/>
    </row>
    <row r="482093" spans="4:4">
      <c r="D482093"/>
    </row>
    <row r="482094" spans="4:4">
      <c r="D482094"/>
    </row>
    <row r="482095" spans="4:4">
      <c r="D482095"/>
    </row>
    <row r="482096" spans="4:4">
      <c r="D482096"/>
    </row>
    <row r="482097" spans="4:4">
      <c r="D482097"/>
    </row>
    <row r="482098" spans="4:4">
      <c r="D482098"/>
    </row>
    <row r="482099" spans="4:4">
      <c r="D482099"/>
    </row>
    <row r="482100" spans="4:4">
      <c r="D482100"/>
    </row>
    <row r="482101" spans="4:4">
      <c r="D482101"/>
    </row>
    <row r="482102" spans="4:4">
      <c r="D482102"/>
    </row>
    <row r="482103" spans="4:4">
      <c r="D482103"/>
    </row>
    <row r="482104" spans="4:4">
      <c r="D482104"/>
    </row>
    <row r="482105" spans="4:4">
      <c r="D482105"/>
    </row>
    <row r="482106" spans="4:4">
      <c r="D482106"/>
    </row>
    <row r="482107" spans="4:4">
      <c r="D482107"/>
    </row>
    <row r="482108" spans="4:4">
      <c r="D482108"/>
    </row>
    <row r="482109" spans="4:4">
      <c r="D482109"/>
    </row>
    <row r="482110" spans="4:4">
      <c r="D482110"/>
    </row>
    <row r="482111" spans="4:4">
      <c r="D482111"/>
    </row>
    <row r="482112" spans="4:4">
      <c r="D482112"/>
    </row>
    <row r="482113" spans="4:4">
      <c r="D482113"/>
    </row>
    <row r="482114" spans="4:4">
      <c r="D482114"/>
    </row>
    <row r="482115" spans="4:4">
      <c r="D482115"/>
    </row>
    <row r="482116" spans="4:4">
      <c r="D482116"/>
    </row>
    <row r="482117" spans="4:4">
      <c r="D482117"/>
    </row>
    <row r="482118" spans="4:4">
      <c r="D482118"/>
    </row>
    <row r="482119" spans="4:4">
      <c r="D482119"/>
    </row>
    <row r="482120" spans="4:4">
      <c r="D482120"/>
    </row>
    <row r="482121" spans="4:4">
      <c r="D482121"/>
    </row>
    <row r="482122" spans="4:4">
      <c r="D482122"/>
    </row>
    <row r="482123" spans="4:4">
      <c r="D482123"/>
    </row>
    <row r="482124" spans="4:4">
      <c r="D482124"/>
    </row>
    <row r="482125" spans="4:4">
      <c r="D482125"/>
    </row>
    <row r="482126" spans="4:4">
      <c r="D482126"/>
    </row>
    <row r="482127" spans="4:4">
      <c r="D482127"/>
    </row>
    <row r="482128" spans="4:4">
      <c r="D482128"/>
    </row>
    <row r="482129" spans="4:4">
      <c r="D482129"/>
    </row>
    <row r="482130" spans="4:4">
      <c r="D482130"/>
    </row>
    <row r="482131" spans="4:4">
      <c r="D482131"/>
    </row>
    <row r="482132" spans="4:4">
      <c r="D482132"/>
    </row>
    <row r="482133" spans="4:4">
      <c r="D482133"/>
    </row>
    <row r="482134" spans="4:4">
      <c r="D482134"/>
    </row>
    <row r="482135" spans="4:4">
      <c r="D482135"/>
    </row>
    <row r="482136" spans="4:4">
      <c r="D482136"/>
    </row>
    <row r="482137" spans="4:4">
      <c r="D482137"/>
    </row>
    <row r="482138" spans="4:4">
      <c r="D482138"/>
    </row>
    <row r="482139" spans="4:4">
      <c r="D482139"/>
    </row>
    <row r="482140" spans="4:4">
      <c r="D482140"/>
    </row>
    <row r="482141" spans="4:4">
      <c r="D482141"/>
    </row>
    <row r="482142" spans="4:4">
      <c r="D482142"/>
    </row>
    <row r="482143" spans="4:4">
      <c r="D482143"/>
    </row>
    <row r="482144" spans="4:4">
      <c r="D482144"/>
    </row>
    <row r="482145" spans="4:4">
      <c r="D482145"/>
    </row>
    <row r="482146" spans="4:4">
      <c r="D482146"/>
    </row>
    <row r="482147" spans="4:4">
      <c r="D482147"/>
    </row>
    <row r="482148" spans="4:4">
      <c r="D482148"/>
    </row>
    <row r="482149" spans="4:4">
      <c r="D482149"/>
    </row>
    <row r="482150" spans="4:4">
      <c r="D482150"/>
    </row>
    <row r="482151" spans="4:4">
      <c r="D482151"/>
    </row>
    <row r="482152" spans="4:4">
      <c r="D482152"/>
    </row>
    <row r="482153" spans="4:4">
      <c r="D482153"/>
    </row>
    <row r="482154" spans="4:4">
      <c r="D482154"/>
    </row>
    <row r="482155" spans="4:4">
      <c r="D482155"/>
    </row>
    <row r="482156" spans="4:4">
      <c r="D482156"/>
    </row>
    <row r="482157" spans="4:4">
      <c r="D482157"/>
    </row>
    <row r="482158" spans="4:4">
      <c r="D482158"/>
    </row>
    <row r="482159" spans="4:4">
      <c r="D482159"/>
    </row>
    <row r="482160" spans="4:4">
      <c r="D482160"/>
    </row>
    <row r="482161" spans="4:4">
      <c r="D482161"/>
    </row>
    <row r="482162" spans="4:4">
      <c r="D482162"/>
    </row>
    <row r="482163" spans="4:4">
      <c r="D482163"/>
    </row>
    <row r="482164" spans="4:4">
      <c r="D482164"/>
    </row>
    <row r="482165" spans="4:4">
      <c r="D482165"/>
    </row>
    <row r="482166" spans="4:4">
      <c r="D482166"/>
    </row>
    <row r="482167" spans="4:4">
      <c r="D482167"/>
    </row>
    <row r="482168" spans="4:4">
      <c r="D482168"/>
    </row>
    <row r="482169" spans="4:4">
      <c r="D482169"/>
    </row>
    <row r="482170" spans="4:4">
      <c r="D482170"/>
    </row>
    <row r="482171" spans="4:4">
      <c r="D482171"/>
    </row>
    <row r="482172" spans="4:4">
      <c r="D482172"/>
    </row>
    <row r="482173" spans="4:4">
      <c r="D482173"/>
    </row>
    <row r="482174" spans="4:4">
      <c r="D482174"/>
    </row>
    <row r="482175" spans="4:4">
      <c r="D482175"/>
    </row>
    <row r="482176" spans="4:4">
      <c r="D482176"/>
    </row>
    <row r="482177" spans="4:4">
      <c r="D482177"/>
    </row>
    <row r="482178" spans="4:4">
      <c r="D482178"/>
    </row>
    <row r="482179" spans="4:4">
      <c r="D482179"/>
    </row>
    <row r="482180" spans="4:4">
      <c r="D482180"/>
    </row>
    <row r="482181" spans="4:4">
      <c r="D482181"/>
    </row>
    <row r="482182" spans="4:4">
      <c r="D482182"/>
    </row>
    <row r="482183" spans="4:4">
      <c r="D482183"/>
    </row>
    <row r="482184" spans="4:4">
      <c r="D482184"/>
    </row>
    <row r="482185" spans="4:4">
      <c r="D482185"/>
    </row>
    <row r="482186" spans="4:4">
      <c r="D482186"/>
    </row>
    <row r="482187" spans="4:4">
      <c r="D482187"/>
    </row>
    <row r="482188" spans="4:4">
      <c r="D482188"/>
    </row>
    <row r="482189" spans="4:4">
      <c r="D482189"/>
    </row>
    <row r="482190" spans="4:4">
      <c r="D482190"/>
    </row>
    <row r="482191" spans="4:4">
      <c r="D482191"/>
    </row>
    <row r="482192" spans="4:4">
      <c r="D482192"/>
    </row>
    <row r="482193" spans="4:4">
      <c r="D482193"/>
    </row>
    <row r="482194" spans="4:4">
      <c r="D482194"/>
    </row>
    <row r="482195" spans="4:4">
      <c r="D482195"/>
    </row>
    <row r="482196" spans="4:4">
      <c r="D482196"/>
    </row>
    <row r="482197" spans="4:4">
      <c r="D482197"/>
    </row>
    <row r="482198" spans="4:4">
      <c r="D482198"/>
    </row>
    <row r="482199" spans="4:4">
      <c r="D482199"/>
    </row>
    <row r="482200" spans="4:4">
      <c r="D482200"/>
    </row>
    <row r="482201" spans="4:4">
      <c r="D482201"/>
    </row>
    <row r="482202" spans="4:4">
      <c r="D482202"/>
    </row>
    <row r="482203" spans="4:4">
      <c r="D482203"/>
    </row>
    <row r="482204" spans="4:4">
      <c r="D482204"/>
    </row>
    <row r="482205" spans="4:4">
      <c r="D482205"/>
    </row>
    <row r="482206" spans="4:4">
      <c r="D482206"/>
    </row>
    <row r="482207" spans="4:4">
      <c r="D482207"/>
    </row>
    <row r="482208" spans="4:4">
      <c r="D482208"/>
    </row>
    <row r="482209" spans="4:4">
      <c r="D482209"/>
    </row>
    <row r="482210" spans="4:4">
      <c r="D482210"/>
    </row>
    <row r="482211" spans="4:4">
      <c r="D482211"/>
    </row>
    <row r="482212" spans="4:4">
      <c r="D482212"/>
    </row>
    <row r="482213" spans="4:4">
      <c r="D482213"/>
    </row>
    <row r="482214" spans="4:4">
      <c r="D482214"/>
    </row>
    <row r="482215" spans="4:4">
      <c r="D482215"/>
    </row>
    <row r="482216" spans="4:4">
      <c r="D482216"/>
    </row>
    <row r="482217" spans="4:4">
      <c r="D482217"/>
    </row>
    <row r="482218" spans="4:4">
      <c r="D482218"/>
    </row>
    <row r="482219" spans="4:4">
      <c r="D482219"/>
    </row>
    <row r="482220" spans="4:4">
      <c r="D482220"/>
    </row>
    <row r="482221" spans="4:4">
      <c r="D482221"/>
    </row>
    <row r="482222" spans="4:4">
      <c r="D482222"/>
    </row>
    <row r="482223" spans="4:4">
      <c r="D482223"/>
    </row>
    <row r="482224" spans="4:4">
      <c r="D482224"/>
    </row>
    <row r="482225" spans="4:4">
      <c r="D482225"/>
    </row>
    <row r="482226" spans="4:4">
      <c r="D482226"/>
    </row>
    <row r="482227" spans="4:4">
      <c r="D482227"/>
    </row>
    <row r="482228" spans="4:4">
      <c r="D482228"/>
    </row>
    <row r="482229" spans="4:4">
      <c r="D482229"/>
    </row>
    <row r="482230" spans="4:4">
      <c r="D482230"/>
    </row>
    <row r="482231" spans="4:4">
      <c r="D482231"/>
    </row>
    <row r="482232" spans="4:4">
      <c r="D482232"/>
    </row>
    <row r="482233" spans="4:4">
      <c r="D482233"/>
    </row>
    <row r="482234" spans="4:4">
      <c r="D482234"/>
    </row>
    <row r="482235" spans="4:4">
      <c r="D482235"/>
    </row>
    <row r="482236" spans="4:4">
      <c r="D482236"/>
    </row>
    <row r="482237" spans="4:4">
      <c r="D482237"/>
    </row>
    <row r="482238" spans="4:4">
      <c r="D482238"/>
    </row>
    <row r="482239" spans="4:4">
      <c r="D482239"/>
    </row>
    <row r="482240" spans="4:4">
      <c r="D482240"/>
    </row>
    <row r="482241" spans="4:4">
      <c r="D482241"/>
    </row>
    <row r="482242" spans="4:4">
      <c r="D482242"/>
    </row>
    <row r="482243" spans="4:4">
      <c r="D482243"/>
    </row>
    <row r="482244" spans="4:4">
      <c r="D482244"/>
    </row>
    <row r="482245" spans="4:4">
      <c r="D482245"/>
    </row>
    <row r="482246" spans="4:4">
      <c r="D482246"/>
    </row>
    <row r="482247" spans="4:4">
      <c r="D482247"/>
    </row>
    <row r="482248" spans="4:4">
      <c r="D482248"/>
    </row>
    <row r="482249" spans="4:4">
      <c r="D482249"/>
    </row>
    <row r="482250" spans="4:4">
      <c r="D482250"/>
    </row>
    <row r="482251" spans="4:4">
      <c r="D482251"/>
    </row>
    <row r="482252" spans="4:4">
      <c r="D482252"/>
    </row>
    <row r="482253" spans="4:4">
      <c r="D482253"/>
    </row>
    <row r="482254" spans="4:4">
      <c r="D482254"/>
    </row>
    <row r="482255" spans="4:4">
      <c r="D482255"/>
    </row>
    <row r="482256" spans="4:4">
      <c r="D482256"/>
    </row>
    <row r="482257" spans="4:4">
      <c r="D482257"/>
    </row>
    <row r="482258" spans="4:4">
      <c r="D482258"/>
    </row>
    <row r="482259" spans="4:4">
      <c r="D482259"/>
    </row>
    <row r="482260" spans="4:4">
      <c r="D482260"/>
    </row>
    <row r="482261" spans="4:4">
      <c r="D482261"/>
    </row>
    <row r="482262" spans="4:4">
      <c r="D482262"/>
    </row>
    <row r="482263" spans="4:4">
      <c r="D482263"/>
    </row>
    <row r="482264" spans="4:4">
      <c r="D482264"/>
    </row>
    <row r="482265" spans="4:4">
      <c r="D482265"/>
    </row>
    <row r="482266" spans="4:4">
      <c r="D482266"/>
    </row>
    <row r="482267" spans="4:4">
      <c r="D482267"/>
    </row>
    <row r="482268" spans="4:4">
      <c r="D482268"/>
    </row>
    <row r="482269" spans="4:4">
      <c r="D482269"/>
    </row>
    <row r="482270" spans="4:4">
      <c r="D482270"/>
    </row>
    <row r="482271" spans="4:4">
      <c r="D482271"/>
    </row>
    <row r="482272" spans="4:4">
      <c r="D482272"/>
    </row>
    <row r="482273" spans="4:4">
      <c r="D482273"/>
    </row>
    <row r="482274" spans="4:4">
      <c r="D482274"/>
    </row>
    <row r="482275" spans="4:4">
      <c r="D482275"/>
    </row>
    <row r="482276" spans="4:4">
      <c r="D482276"/>
    </row>
    <row r="482277" spans="4:4">
      <c r="D482277"/>
    </row>
    <row r="482278" spans="4:4">
      <c r="D482278"/>
    </row>
    <row r="482279" spans="4:4">
      <c r="D482279"/>
    </row>
    <row r="482280" spans="4:4">
      <c r="D482280"/>
    </row>
    <row r="482281" spans="4:4">
      <c r="D482281"/>
    </row>
    <row r="482282" spans="4:4">
      <c r="D482282"/>
    </row>
    <row r="482283" spans="4:4">
      <c r="D482283"/>
    </row>
    <row r="482284" spans="4:4">
      <c r="D482284"/>
    </row>
    <row r="482285" spans="4:4">
      <c r="D482285"/>
    </row>
    <row r="482286" spans="4:4">
      <c r="D482286"/>
    </row>
    <row r="482287" spans="4:4">
      <c r="D482287"/>
    </row>
    <row r="482288" spans="4:4">
      <c r="D482288"/>
    </row>
    <row r="482289" spans="4:4">
      <c r="D482289"/>
    </row>
    <row r="482290" spans="4:4">
      <c r="D482290"/>
    </row>
    <row r="482291" spans="4:4">
      <c r="D482291"/>
    </row>
    <row r="482292" spans="4:4">
      <c r="D482292"/>
    </row>
    <row r="482293" spans="4:4">
      <c r="D482293"/>
    </row>
    <row r="482294" spans="4:4">
      <c r="D482294"/>
    </row>
    <row r="482295" spans="4:4">
      <c r="D482295"/>
    </row>
    <row r="482296" spans="4:4">
      <c r="D482296"/>
    </row>
    <row r="482297" spans="4:4">
      <c r="D482297"/>
    </row>
    <row r="482298" spans="4:4">
      <c r="D482298"/>
    </row>
    <row r="482299" spans="4:4">
      <c r="D482299"/>
    </row>
    <row r="482300" spans="4:4">
      <c r="D482300"/>
    </row>
    <row r="482301" spans="4:4">
      <c r="D482301"/>
    </row>
    <row r="482302" spans="4:4">
      <c r="D482302"/>
    </row>
    <row r="482303" spans="4:4">
      <c r="D482303"/>
    </row>
    <row r="482304" spans="4:4">
      <c r="D482304"/>
    </row>
    <row r="482305" spans="4:4">
      <c r="D482305"/>
    </row>
    <row r="482306" spans="4:4">
      <c r="D482306"/>
    </row>
    <row r="482307" spans="4:4">
      <c r="D482307"/>
    </row>
    <row r="482308" spans="4:4">
      <c r="D482308"/>
    </row>
    <row r="482309" spans="4:4">
      <c r="D482309"/>
    </row>
    <row r="482310" spans="4:4">
      <c r="D482310"/>
    </row>
    <row r="482311" spans="4:4">
      <c r="D482311"/>
    </row>
    <row r="482312" spans="4:4">
      <c r="D482312"/>
    </row>
    <row r="482313" spans="4:4">
      <c r="D482313"/>
    </row>
    <row r="482314" spans="4:4">
      <c r="D482314"/>
    </row>
    <row r="482315" spans="4:4">
      <c r="D482315"/>
    </row>
    <row r="482316" spans="4:4">
      <c r="D482316"/>
    </row>
    <row r="482317" spans="4:4">
      <c r="D482317"/>
    </row>
    <row r="482318" spans="4:4">
      <c r="D482318"/>
    </row>
    <row r="482319" spans="4:4">
      <c r="D482319"/>
    </row>
    <row r="482320" spans="4:4">
      <c r="D482320"/>
    </row>
    <row r="482321" spans="4:4">
      <c r="D482321"/>
    </row>
    <row r="482322" spans="4:4">
      <c r="D482322"/>
    </row>
    <row r="482323" spans="4:4">
      <c r="D482323"/>
    </row>
    <row r="482324" spans="4:4">
      <c r="D482324"/>
    </row>
    <row r="482325" spans="4:4">
      <c r="D482325"/>
    </row>
    <row r="482326" spans="4:4">
      <c r="D482326"/>
    </row>
    <row r="482327" spans="4:4">
      <c r="D482327"/>
    </row>
    <row r="482328" spans="4:4">
      <c r="D482328"/>
    </row>
    <row r="482329" spans="4:4">
      <c r="D482329"/>
    </row>
    <row r="482330" spans="4:4">
      <c r="D482330"/>
    </row>
    <row r="482331" spans="4:4">
      <c r="D482331"/>
    </row>
    <row r="482332" spans="4:4">
      <c r="D482332"/>
    </row>
    <row r="482333" spans="4:4">
      <c r="D482333"/>
    </row>
    <row r="482334" spans="4:4">
      <c r="D482334"/>
    </row>
    <row r="482335" spans="4:4">
      <c r="D482335"/>
    </row>
    <row r="482336" spans="4:4">
      <c r="D482336"/>
    </row>
    <row r="482337" spans="4:4">
      <c r="D482337"/>
    </row>
    <row r="482338" spans="4:4">
      <c r="D482338"/>
    </row>
    <row r="482339" spans="4:4">
      <c r="D482339"/>
    </row>
    <row r="482340" spans="4:4">
      <c r="D482340"/>
    </row>
    <row r="482341" spans="4:4">
      <c r="D482341"/>
    </row>
    <row r="482342" spans="4:4">
      <c r="D482342"/>
    </row>
    <row r="482343" spans="4:4">
      <c r="D482343"/>
    </row>
    <row r="482344" spans="4:4">
      <c r="D482344"/>
    </row>
    <row r="482345" spans="4:4">
      <c r="D482345"/>
    </row>
    <row r="482346" spans="4:4">
      <c r="D482346"/>
    </row>
    <row r="482347" spans="4:4">
      <c r="D482347"/>
    </row>
    <row r="482348" spans="4:4">
      <c r="D482348"/>
    </row>
    <row r="482349" spans="4:4">
      <c r="D482349"/>
    </row>
    <row r="482350" spans="4:4">
      <c r="D482350"/>
    </row>
    <row r="482351" spans="4:4">
      <c r="D482351"/>
    </row>
    <row r="482352" spans="4:4">
      <c r="D482352"/>
    </row>
    <row r="482353" spans="4:4">
      <c r="D482353"/>
    </row>
    <row r="482354" spans="4:4">
      <c r="D482354"/>
    </row>
    <row r="482355" spans="4:4">
      <c r="D482355"/>
    </row>
    <row r="482356" spans="4:4">
      <c r="D482356"/>
    </row>
    <row r="482357" spans="4:4">
      <c r="D482357"/>
    </row>
    <row r="482358" spans="4:4">
      <c r="D482358"/>
    </row>
    <row r="482359" spans="4:4">
      <c r="D482359"/>
    </row>
    <row r="482360" spans="4:4">
      <c r="D482360"/>
    </row>
    <row r="482361" spans="4:4">
      <c r="D482361"/>
    </row>
    <row r="482362" spans="4:4">
      <c r="D482362"/>
    </row>
    <row r="482363" spans="4:4">
      <c r="D482363"/>
    </row>
    <row r="482364" spans="4:4">
      <c r="D482364"/>
    </row>
    <row r="482365" spans="4:4">
      <c r="D482365"/>
    </row>
    <row r="482366" spans="4:4">
      <c r="D482366"/>
    </row>
    <row r="482367" spans="4:4">
      <c r="D482367"/>
    </row>
    <row r="482368" spans="4:4">
      <c r="D482368"/>
    </row>
    <row r="482369" spans="4:4">
      <c r="D482369"/>
    </row>
    <row r="482370" spans="4:4">
      <c r="D482370"/>
    </row>
    <row r="482371" spans="4:4">
      <c r="D482371"/>
    </row>
    <row r="482372" spans="4:4">
      <c r="D482372"/>
    </row>
    <row r="482373" spans="4:4">
      <c r="D482373"/>
    </row>
    <row r="482374" spans="4:4">
      <c r="D482374"/>
    </row>
    <row r="482375" spans="4:4">
      <c r="D482375"/>
    </row>
    <row r="482376" spans="4:4">
      <c r="D482376"/>
    </row>
    <row r="482377" spans="4:4">
      <c r="D482377"/>
    </row>
    <row r="482378" spans="4:4">
      <c r="D482378"/>
    </row>
    <row r="482379" spans="4:4">
      <c r="D482379"/>
    </row>
    <row r="482380" spans="4:4">
      <c r="D482380"/>
    </row>
    <row r="482381" spans="4:4">
      <c r="D482381"/>
    </row>
    <row r="482382" spans="4:4">
      <c r="D482382"/>
    </row>
    <row r="482383" spans="4:4">
      <c r="D482383"/>
    </row>
    <row r="482384" spans="4:4">
      <c r="D482384"/>
    </row>
    <row r="482385" spans="4:4">
      <c r="D482385"/>
    </row>
    <row r="482386" spans="4:4">
      <c r="D482386"/>
    </row>
    <row r="482387" spans="4:4">
      <c r="D482387"/>
    </row>
    <row r="482388" spans="4:4">
      <c r="D482388"/>
    </row>
    <row r="482389" spans="4:4">
      <c r="D482389"/>
    </row>
    <row r="482390" spans="4:4">
      <c r="D482390"/>
    </row>
    <row r="482391" spans="4:4">
      <c r="D482391"/>
    </row>
    <row r="482392" spans="4:4">
      <c r="D482392"/>
    </row>
    <row r="482393" spans="4:4">
      <c r="D482393"/>
    </row>
    <row r="482394" spans="4:4">
      <c r="D482394"/>
    </row>
    <row r="482395" spans="4:4">
      <c r="D482395"/>
    </row>
    <row r="482396" spans="4:4">
      <c r="D482396"/>
    </row>
    <row r="482397" spans="4:4">
      <c r="D482397"/>
    </row>
    <row r="482398" spans="4:4">
      <c r="D482398"/>
    </row>
    <row r="482399" spans="4:4">
      <c r="D482399"/>
    </row>
    <row r="482400" spans="4:4">
      <c r="D482400"/>
    </row>
    <row r="482401" spans="4:4">
      <c r="D482401"/>
    </row>
    <row r="482402" spans="4:4">
      <c r="D482402"/>
    </row>
    <row r="482403" spans="4:4">
      <c r="D482403"/>
    </row>
    <row r="482404" spans="4:4">
      <c r="D482404"/>
    </row>
    <row r="482405" spans="4:4">
      <c r="D482405"/>
    </row>
    <row r="482406" spans="4:4">
      <c r="D482406"/>
    </row>
    <row r="482407" spans="4:4">
      <c r="D482407"/>
    </row>
    <row r="482408" spans="4:4">
      <c r="D482408"/>
    </row>
    <row r="482409" spans="4:4">
      <c r="D482409"/>
    </row>
    <row r="482410" spans="4:4">
      <c r="D482410"/>
    </row>
    <row r="482411" spans="4:4">
      <c r="D482411"/>
    </row>
    <row r="482412" spans="4:4">
      <c r="D482412"/>
    </row>
    <row r="482413" spans="4:4">
      <c r="D482413"/>
    </row>
    <row r="482414" spans="4:4">
      <c r="D482414"/>
    </row>
    <row r="482415" spans="4:4">
      <c r="D482415"/>
    </row>
    <row r="482416" spans="4:4">
      <c r="D482416"/>
    </row>
    <row r="482417" spans="4:4">
      <c r="D482417"/>
    </row>
    <row r="482418" spans="4:4">
      <c r="D482418"/>
    </row>
    <row r="482419" spans="4:4">
      <c r="D482419"/>
    </row>
    <row r="482420" spans="4:4">
      <c r="D482420"/>
    </row>
    <row r="482421" spans="4:4">
      <c r="D482421"/>
    </row>
    <row r="482422" spans="4:4">
      <c r="D482422"/>
    </row>
    <row r="482423" spans="4:4">
      <c r="D482423"/>
    </row>
    <row r="482424" spans="4:4">
      <c r="D482424"/>
    </row>
    <row r="482425" spans="4:4">
      <c r="D482425"/>
    </row>
    <row r="482426" spans="4:4">
      <c r="D482426"/>
    </row>
    <row r="482427" spans="4:4">
      <c r="D482427"/>
    </row>
    <row r="482428" spans="4:4">
      <c r="D482428"/>
    </row>
    <row r="482429" spans="4:4">
      <c r="D482429"/>
    </row>
    <row r="482430" spans="4:4">
      <c r="D482430"/>
    </row>
    <row r="482431" spans="4:4">
      <c r="D482431"/>
    </row>
    <row r="482432" spans="4:4">
      <c r="D482432"/>
    </row>
    <row r="482433" spans="4:4">
      <c r="D482433"/>
    </row>
    <row r="482434" spans="4:4">
      <c r="D482434"/>
    </row>
    <row r="482435" spans="4:4">
      <c r="D482435"/>
    </row>
    <row r="482436" spans="4:4">
      <c r="D482436"/>
    </row>
    <row r="482437" spans="4:4">
      <c r="D482437"/>
    </row>
    <row r="482438" spans="4:4">
      <c r="D482438"/>
    </row>
    <row r="482439" spans="4:4">
      <c r="D482439"/>
    </row>
    <row r="482440" spans="4:4">
      <c r="D482440"/>
    </row>
    <row r="482441" spans="4:4">
      <c r="D482441"/>
    </row>
    <row r="482442" spans="4:4">
      <c r="D482442"/>
    </row>
    <row r="482443" spans="4:4">
      <c r="D482443"/>
    </row>
    <row r="482444" spans="4:4">
      <c r="D482444"/>
    </row>
    <row r="482445" spans="4:4">
      <c r="D482445"/>
    </row>
    <row r="482446" spans="4:4">
      <c r="D482446"/>
    </row>
    <row r="482447" spans="4:4">
      <c r="D482447"/>
    </row>
    <row r="482448" spans="4:4">
      <c r="D482448"/>
    </row>
    <row r="482449" spans="4:4">
      <c r="D482449"/>
    </row>
    <row r="482450" spans="4:4">
      <c r="D482450"/>
    </row>
    <row r="482451" spans="4:4">
      <c r="D482451"/>
    </row>
    <row r="482452" spans="4:4">
      <c r="D482452"/>
    </row>
    <row r="482453" spans="4:4">
      <c r="D482453"/>
    </row>
    <row r="482454" spans="4:4">
      <c r="D482454"/>
    </row>
    <row r="482455" spans="4:4">
      <c r="D482455"/>
    </row>
    <row r="482456" spans="4:4">
      <c r="D482456"/>
    </row>
    <row r="482457" spans="4:4">
      <c r="D482457"/>
    </row>
    <row r="482458" spans="4:4">
      <c r="D482458"/>
    </row>
    <row r="482459" spans="4:4">
      <c r="D482459"/>
    </row>
    <row r="482460" spans="4:4">
      <c r="D482460"/>
    </row>
    <row r="482461" spans="4:4">
      <c r="D482461"/>
    </row>
    <row r="482462" spans="4:4">
      <c r="D482462"/>
    </row>
    <row r="482463" spans="4:4">
      <c r="D482463"/>
    </row>
    <row r="482464" spans="4:4">
      <c r="D482464"/>
    </row>
    <row r="482465" spans="4:4">
      <c r="D482465"/>
    </row>
    <row r="482466" spans="4:4">
      <c r="D482466"/>
    </row>
    <row r="482467" spans="4:4">
      <c r="D482467"/>
    </row>
    <row r="482468" spans="4:4">
      <c r="D482468"/>
    </row>
    <row r="482469" spans="4:4">
      <c r="D482469"/>
    </row>
    <row r="482470" spans="4:4">
      <c r="D482470"/>
    </row>
    <row r="482471" spans="4:4">
      <c r="D482471"/>
    </row>
    <row r="482472" spans="4:4">
      <c r="D482472"/>
    </row>
    <row r="482473" spans="4:4">
      <c r="D482473"/>
    </row>
    <row r="482474" spans="4:4">
      <c r="D482474"/>
    </row>
    <row r="482475" spans="4:4">
      <c r="D482475"/>
    </row>
    <row r="482476" spans="4:4">
      <c r="D482476"/>
    </row>
    <row r="482477" spans="4:4">
      <c r="D482477"/>
    </row>
    <row r="482478" spans="4:4">
      <c r="D482478"/>
    </row>
    <row r="482479" spans="4:4">
      <c r="D482479"/>
    </row>
    <row r="482480" spans="4:4">
      <c r="D482480"/>
    </row>
    <row r="482481" spans="4:4">
      <c r="D482481"/>
    </row>
    <row r="482482" spans="4:4">
      <c r="D482482"/>
    </row>
    <row r="482483" spans="4:4">
      <c r="D482483"/>
    </row>
    <row r="482484" spans="4:4">
      <c r="D482484"/>
    </row>
    <row r="482485" spans="4:4">
      <c r="D482485"/>
    </row>
    <row r="482486" spans="4:4">
      <c r="D482486"/>
    </row>
    <row r="482487" spans="4:4">
      <c r="D482487"/>
    </row>
    <row r="482488" spans="4:4">
      <c r="D482488"/>
    </row>
    <row r="482489" spans="4:4">
      <c r="D482489"/>
    </row>
    <row r="482490" spans="4:4">
      <c r="D482490"/>
    </row>
    <row r="482491" spans="4:4">
      <c r="D482491"/>
    </row>
    <row r="482492" spans="4:4">
      <c r="D482492"/>
    </row>
    <row r="482493" spans="4:4">
      <c r="D482493"/>
    </row>
    <row r="482494" spans="4:4">
      <c r="D482494"/>
    </row>
    <row r="482495" spans="4:4">
      <c r="D482495"/>
    </row>
    <row r="482496" spans="4:4">
      <c r="D482496"/>
    </row>
    <row r="482497" spans="4:4">
      <c r="D482497"/>
    </row>
    <row r="482498" spans="4:4">
      <c r="D482498"/>
    </row>
    <row r="482499" spans="4:4">
      <c r="D482499"/>
    </row>
    <row r="482500" spans="4:4">
      <c r="D482500"/>
    </row>
    <row r="482501" spans="4:4">
      <c r="D482501"/>
    </row>
    <row r="482502" spans="4:4">
      <c r="D482502"/>
    </row>
    <row r="482503" spans="4:4">
      <c r="D482503"/>
    </row>
    <row r="482504" spans="4:4">
      <c r="D482504"/>
    </row>
    <row r="482505" spans="4:4">
      <c r="D482505"/>
    </row>
    <row r="482506" spans="4:4">
      <c r="D482506"/>
    </row>
    <row r="482507" spans="4:4">
      <c r="D482507"/>
    </row>
    <row r="482508" spans="4:4">
      <c r="D482508"/>
    </row>
    <row r="482509" spans="4:4">
      <c r="D482509"/>
    </row>
    <row r="482510" spans="4:4">
      <c r="D482510"/>
    </row>
    <row r="482511" spans="4:4">
      <c r="D482511"/>
    </row>
    <row r="482512" spans="4:4">
      <c r="D482512"/>
    </row>
    <row r="482513" spans="4:4">
      <c r="D482513"/>
    </row>
    <row r="482514" spans="4:4">
      <c r="D482514"/>
    </row>
    <row r="482515" spans="4:4">
      <c r="D482515"/>
    </row>
    <row r="482516" spans="4:4">
      <c r="D482516"/>
    </row>
    <row r="482517" spans="4:4">
      <c r="D482517"/>
    </row>
    <row r="482518" spans="4:4">
      <c r="D482518"/>
    </row>
    <row r="482519" spans="4:4">
      <c r="D482519"/>
    </row>
    <row r="482520" spans="4:4">
      <c r="D482520"/>
    </row>
    <row r="482521" spans="4:4">
      <c r="D482521"/>
    </row>
    <row r="482522" spans="4:4">
      <c r="D482522"/>
    </row>
    <row r="482523" spans="4:4">
      <c r="D482523"/>
    </row>
    <row r="482524" spans="4:4">
      <c r="D482524"/>
    </row>
    <row r="482525" spans="4:4">
      <c r="D482525"/>
    </row>
    <row r="482526" spans="4:4">
      <c r="D482526"/>
    </row>
    <row r="482527" spans="4:4">
      <c r="D482527"/>
    </row>
    <row r="482528" spans="4:4">
      <c r="D482528"/>
    </row>
    <row r="482529" spans="4:4">
      <c r="D482529"/>
    </row>
    <row r="482530" spans="4:4">
      <c r="D482530"/>
    </row>
    <row r="482531" spans="4:4">
      <c r="D482531"/>
    </row>
    <row r="482532" spans="4:4">
      <c r="D482532"/>
    </row>
    <row r="482533" spans="4:4">
      <c r="D482533"/>
    </row>
    <row r="482534" spans="4:4">
      <c r="D482534"/>
    </row>
    <row r="482535" spans="4:4">
      <c r="D482535"/>
    </row>
    <row r="482536" spans="4:4">
      <c r="D482536"/>
    </row>
    <row r="482537" spans="4:4">
      <c r="D482537"/>
    </row>
    <row r="482538" spans="4:4">
      <c r="D482538"/>
    </row>
    <row r="482539" spans="4:4">
      <c r="D482539"/>
    </row>
    <row r="482540" spans="4:4">
      <c r="D482540"/>
    </row>
    <row r="482541" spans="4:4">
      <c r="D482541"/>
    </row>
    <row r="482542" spans="4:4">
      <c r="D482542"/>
    </row>
    <row r="482543" spans="4:4">
      <c r="D482543"/>
    </row>
    <row r="482544" spans="4:4">
      <c r="D482544"/>
    </row>
    <row r="482545" spans="4:4">
      <c r="D482545"/>
    </row>
    <row r="482546" spans="4:4">
      <c r="D482546"/>
    </row>
    <row r="482547" spans="4:4">
      <c r="D482547"/>
    </row>
    <row r="482548" spans="4:4">
      <c r="D482548"/>
    </row>
    <row r="482549" spans="4:4">
      <c r="D482549"/>
    </row>
    <row r="482550" spans="4:4">
      <c r="D482550"/>
    </row>
    <row r="482551" spans="4:4">
      <c r="D482551"/>
    </row>
    <row r="482552" spans="4:4">
      <c r="D482552"/>
    </row>
    <row r="482553" spans="4:4">
      <c r="D482553"/>
    </row>
    <row r="482554" spans="4:4">
      <c r="D482554"/>
    </row>
    <row r="482555" spans="4:4">
      <c r="D482555"/>
    </row>
    <row r="482556" spans="4:4">
      <c r="D482556"/>
    </row>
    <row r="482557" spans="4:4">
      <c r="D482557"/>
    </row>
    <row r="482558" spans="4:4">
      <c r="D482558"/>
    </row>
    <row r="482559" spans="4:4">
      <c r="D482559"/>
    </row>
    <row r="482560" spans="4:4">
      <c r="D482560"/>
    </row>
    <row r="482561" spans="4:4">
      <c r="D482561"/>
    </row>
    <row r="482562" spans="4:4">
      <c r="D482562"/>
    </row>
    <row r="482563" spans="4:4">
      <c r="D482563"/>
    </row>
    <row r="482564" spans="4:4">
      <c r="D482564"/>
    </row>
    <row r="482565" spans="4:4">
      <c r="D482565"/>
    </row>
    <row r="482566" spans="4:4">
      <c r="D482566"/>
    </row>
    <row r="482567" spans="4:4">
      <c r="D482567"/>
    </row>
    <row r="482568" spans="4:4">
      <c r="D482568"/>
    </row>
    <row r="482569" spans="4:4">
      <c r="D482569"/>
    </row>
    <row r="482570" spans="4:4">
      <c r="D482570"/>
    </row>
    <row r="482571" spans="4:4">
      <c r="D482571"/>
    </row>
    <row r="482572" spans="4:4">
      <c r="D482572"/>
    </row>
    <row r="482573" spans="4:4">
      <c r="D482573"/>
    </row>
    <row r="482574" spans="4:4">
      <c r="D482574"/>
    </row>
    <row r="482575" spans="4:4">
      <c r="D482575"/>
    </row>
    <row r="482576" spans="4:4">
      <c r="D482576"/>
    </row>
    <row r="482577" spans="4:4">
      <c r="D482577"/>
    </row>
    <row r="482578" spans="4:4">
      <c r="D482578"/>
    </row>
    <row r="482579" spans="4:4">
      <c r="D482579"/>
    </row>
    <row r="482580" spans="4:4">
      <c r="D482580"/>
    </row>
    <row r="482581" spans="4:4">
      <c r="D482581"/>
    </row>
    <row r="482582" spans="4:4">
      <c r="D482582"/>
    </row>
    <row r="482583" spans="4:4">
      <c r="D482583"/>
    </row>
    <row r="482584" spans="4:4">
      <c r="D482584"/>
    </row>
    <row r="482585" spans="4:4">
      <c r="D482585"/>
    </row>
    <row r="482586" spans="4:4">
      <c r="D482586"/>
    </row>
    <row r="482587" spans="4:4">
      <c r="D482587"/>
    </row>
    <row r="482588" spans="4:4">
      <c r="D482588"/>
    </row>
    <row r="482589" spans="4:4">
      <c r="D482589"/>
    </row>
    <row r="482590" spans="4:4">
      <c r="D482590"/>
    </row>
    <row r="482591" spans="4:4">
      <c r="D482591"/>
    </row>
    <row r="482592" spans="4:4">
      <c r="D482592"/>
    </row>
    <row r="482593" spans="4:4">
      <c r="D482593"/>
    </row>
    <row r="482594" spans="4:4">
      <c r="D482594"/>
    </row>
    <row r="482595" spans="4:4">
      <c r="D482595"/>
    </row>
    <row r="482596" spans="4:4">
      <c r="D482596"/>
    </row>
    <row r="482597" spans="4:4">
      <c r="D482597"/>
    </row>
    <row r="482598" spans="4:4">
      <c r="D482598"/>
    </row>
    <row r="482599" spans="4:4">
      <c r="D482599"/>
    </row>
    <row r="482600" spans="4:4">
      <c r="D482600"/>
    </row>
    <row r="482601" spans="4:4">
      <c r="D482601"/>
    </row>
    <row r="482602" spans="4:4">
      <c r="D482602"/>
    </row>
    <row r="482603" spans="4:4">
      <c r="D482603"/>
    </row>
    <row r="482604" spans="4:4">
      <c r="D482604"/>
    </row>
    <row r="482605" spans="4:4">
      <c r="D482605"/>
    </row>
    <row r="482606" spans="4:4">
      <c r="D482606"/>
    </row>
    <row r="482607" spans="4:4">
      <c r="D482607"/>
    </row>
    <row r="482608" spans="4:4">
      <c r="D482608"/>
    </row>
    <row r="482609" spans="4:4">
      <c r="D482609"/>
    </row>
    <row r="482610" spans="4:4">
      <c r="D482610"/>
    </row>
    <row r="482611" spans="4:4">
      <c r="D482611"/>
    </row>
    <row r="482612" spans="4:4">
      <c r="D482612"/>
    </row>
    <row r="482613" spans="4:4">
      <c r="D482613"/>
    </row>
    <row r="482614" spans="4:4">
      <c r="D482614"/>
    </row>
    <row r="482615" spans="4:4">
      <c r="D482615"/>
    </row>
    <row r="482616" spans="4:4">
      <c r="D482616"/>
    </row>
    <row r="482617" spans="4:4">
      <c r="D482617"/>
    </row>
    <row r="482618" spans="4:4">
      <c r="D482618"/>
    </row>
    <row r="482619" spans="4:4">
      <c r="D482619"/>
    </row>
    <row r="482620" spans="4:4">
      <c r="D482620"/>
    </row>
    <row r="482621" spans="4:4">
      <c r="D482621"/>
    </row>
    <row r="482622" spans="4:4">
      <c r="D482622"/>
    </row>
    <row r="482623" spans="4:4">
      <c r="D482623"/>
    </row>
    <row r="482624" spans="4:4">
      <c r="D482624"/>
    </row>
    <row r="482625" spans="4:4">
      <c r="D482625"/>
    </row>
    <row r="482626" spans="4:4">
      <c r="D482626"/>
    </row>
    <row r="482627" spans="4:4">
      <c r="D482627"/>
    </row>
    <row r="482628" spans="4:4">
      <c r="D482628"/>
    </row>
    <row r="482629" spans="4:4">
      <c r="D482629"/>
    </row>
    <row r="482630" spans="4:4">
      <c r="D482630"/>
    </row>
    <row r="482631" spans="4:4">
      <c r="D482631"/>
    </row>
    <row r="482632" spans="4:4">
      <c r="D482632"/>
    </row>
    <row r="482633" spans="4:4">
      <c r="D482633"/>
    </row>
    <row r="482634" spans="4:4">
      <c r="D482634"/>
    </row>
    <row r="482635" spans="4:4">
      <c r="D482635"/>
    </row>
    <row r="482636" spans="4:4">
      <c r="D482636"/>
    </row>
    <row r="482637" spans="4:4">
      <c r="D482637"/>
    </row>
    <row r="482638" spans="4:4">
      <c r="D482638"/>
    </row>
    <row r="482639" spans="4:4">
      <c r="D482639"/>
    </row>
    <row r="482640" spans="4:4">
      <c r="D482640"/>
    </row>
    <row r="482641" spans="4:4">
      <c r="D482641"/>
    </row>
    <row r="482642" spans="4:4">
      <c r="D482642"/>
    </row>
    <row r="482643" spans="4:4">
      <c r="D482643"/>
    </row>
    <row r="482644" spans="4:4">
      <c r="D482644"/>
    </row>
    <row r="482645" spans="4:4">
      <c r="D482645"/>
    </row>
    <row r="482646" spans="4:4">
      <c r="D482646"/>
    </row>
    <row r="482647" spans="4:4">
      <c r="D482647"/>
    </row>
    <row r="482648" spans="4:4">
      <c r="D482648"/>
    </row>
    <row r="482649" spans="4:4">
      <c r="D482649"/>
    </row>
    <row r="482650" spans="4:4">
      <c r="D482650"/>
    </row>
    <row r="482651" spans="4:4">
      <c r="D482651"/>
    </row>
    <row r="482652" spans="4:4">
      <c r="D482652"/>
    </row>
    <row r="482653" spans="4:4">
      <c r="D482653"/>
    </row>
    <row r="482654" spans="4:4">
      <c r="D482654"/>
    </row>
    <row r="482655" spans="4:4">
      <c r="D482655"/>
    </row>
    <row r="482656" spans="4:4">
      <c r="D482656"/>
    </row>
    <row r="482657" spans="4:4">
      <c r="D482657"/>
    </row>
    <row r="482658" spans="4:4">
      <c r="D482658"/>
    </row>
    <row r="482659" spans="4:4">
      <c r="D482659"/>
    </row>
    <row r="482660" spans="4:4">
      <c r="D482660"/>
    </row>
    <row r="482661" spans="4:4">
      <c r="D482661"/>
    </row>
    <row r="482662" spans="4:4">
      <c r="D482662"/>
    </row>
    <row r="482663" spans="4:4">
      <c r="D482663"/>
    </row>
    <row r="482664" spans="4:4">
      <c r="D482664"/>
    </row>
    <row r="482665" spans="4:4">
      <c r="D482665"/>
    </row>
    <row r="482666" spans="4:4">
      <c r="D482666"/>
    </row>
    <row r="482667" spans="4:4">
      <c r="D482667"/>
    </row>
    <row r="482668" spans="4:4">
      <c r="D482668"/>
    </row>
    <row r="482669" spans="4:4">
      <c r="D482669"/>
    </row>
    <row r="482670" spans="4:4">
      <c r="D482670"/>
    </row>
    <row r="482671" spans="4:4">
      <c r="D482671"/>
    </row>
    <row r="482672" spans="4:4">
      <c r="D482672"/>
    </row>
    <row r="482673" spans="4:4">
      <c r="D482673"/>
    </row>
    <row r="482674" spans="4:4">
      <c r="D482674"/>
    </row>
    <row r="482675" spans="4:4">
      <c r="D482675"/>
    </row>
    <row r="482676" spans="4:4">
      <c r="D482676"/>
    </row>
    <row r="482677" spans="4:4">
      <c r="D482677"/>
    </row>
    <row r="482678" spans="4:4">
      <c r="D482678"/>
    </row>
    <row r="482679" spans="4:4">
      <c r="D482679"/>
    </row>
    <row r="482680" spans="4:4">
      <c r="D482680"/>
    </row>
    <row r="482681" spans="4:4">
      <c r="D482681"/>
    </row>
    <row r="482682" spans="4:4">
      <c r="D482682"/>
    </row>
    <row r="482683" spans="4:4">
      <c r="D482683"/>
    </row>
    <row r="482684" spans="4:4">
      <c r="D482684"/>
    </row>
    <row r="482685" spans="4:4">
      <c r="D482685"/>
    </row>
    <row r="482686" spans="4:4">
      <c r="D482686"/>
    </row>
    <row r="482687" spans="4:4">
      <c r="D482687"/>
    </row>
    <row r="482688" spans="4:4">
      <c r="D482688"/>
    </row>
    <row r="482689" spans="4:4">
      <c r="D482689"/>
    </row>
    <row r="482690" spans="4:4">
      <c r="D482690"/>
    </row>
    <row r="482691" spans="4:4">
      <c r="D482691"/>
    </row>
    <row r="482692" spans="4:4">
      <c r="D482692"/>
    </row>
    <row r="482693" spans="4:4">
      <c r="D482693"/>
    </row>
    <row r="482694" spans="4:4">
      <c r="D482694"/>
    </row>
    <row r="482695" spans="4:4">
      <c r="D482695"/>
    </row>
    <row r="482696" spans="4:4">
      <c r="D482696"/>
    </row>
    <row r="482697" spans="4:4">
      <c r="D482697"/>
    </row>
    <row r="482698" spans="4:4">
      <c r="D482698"/>
    </row>
    <row r="482699" spans="4:4">
      <c r="D482699"/>
    </row>
    <row r="482700" spans="4:4">
      <c r="D482700"/>
    </row>
    <row r="482701" spans="4:4">
      <c r="D482701"/>
    </row>
    <row r="482702" spans="4:4">
      <c r="D482702"/>
    </row>
    <row r="482703" spans="4:4">
      <c r="D482703"/>
    </row>
    <row r="482704" spans="4:4">
      <c r="D482704"/>
    </row>
    <row r="482705" spans="4:4">
      <c r="D482705"/>
    </row>
    <row r="482706" spans="4:4">
      <c r="D482706"/>
    </row>
    <row r="482707" spans="4:4">
      <c r="D482707"/>
    </row>
    <row r="482708" spans="4:4">
      <c r="D482708"/>
    </row>
    <row r="482709" spans="4:4">
      <c r="D482709"/>
    </row>
    <row r="482710" spans="4:4">
      <c r="D482710"/>
    </row>
    <row r="482711" spans="4:4">
      <c r="D482711"/>
    </row>
    <row r="482712" spans="4:4">
      <c r="D482712"/>
    </row>
    <row r="482713" spans="4:4">
      <c r="D482713"/>
    </row>
    <row r="482714" spans="4:4">
      <c r="D482714"/>
    </row>
    <row r="482715" spans="4:4">
      <c r="D482715"/>
    </row>
    <row r="482716" spans="4:4">
      <c r="D482716"/>
    </row>
    <row r="482717" spans="4:4">
      <c r="D482717"/>
    </row>
    <row r="482718" spans="4:4">
      <c r="D482718"/>
    </row>
    <row r="482719" spans="4:4">
      <c r="D482719"/>
    </row>
    <row r="482720" spans="4:4">
      <c r="D482720"/>
    </row>
    <row r="482721" spans="4:4">
      <c r="D482721"/>
    </row>
    <row r="482722" spans="4:4">
      <c r="D482722"/>
    </row>
    <row r="482723" spans="4:4">
      <c r="D482723"/>
    </row>
    <row r="482724" spans="4:4">
      <c r="D482724"/>
    </row>
    <row r="482725" spans="4:4">
      <c r="D482725"/>
    </row>
    <row r="482726" spans="4:4">
      <c r="D482726"/>
    </row>
    <row r="482727" spans="4:4">
      <c r="D482727"/>
    </row>
    <row r="482728" spans="4:4">
      <c r="D482728"/>
    </row>
    <row r="482729" spans="4:4">
      <c r="D482729"/>
    </row>
    <row r="482730" spans="4:4">
      <c r="D482730"/>
    </row>
    <row r="482731" spans="4:4">
      <c r="D482731"/>
    </row>
    <row r="482732" spans="4:4">
      <c r="D482732"/>
    </row>
    <row r="482733" spans="4:4">
      <c r="D482733"/>
    </row>
    <row r="482734" spans="4:4">
      <c r="D482734"/>
    </row>
    <row r="482735" spans="4:4">
      <c r="D482735"/>
    </row>
    <row r="482736" spans="4:4">
      <c r="D482736"/>
    </row>
    <row r="482737" spans="4:4">
      <c r="D482737"/>
    </row>
    <row r="482738" spans="4:4">
      <c r="D482738"/>
    </row>
    <row r="482739" spans="4:4">
      <c r="D482739"/>
    </row>
    <row r="482740" spans="4:4">
      <c r="D482740"/>
    </row>
    <row r="482741" spans="4:4">
      <c r="D482741"/>
    </row>
    <row r="482742" spans="4:4">
      <c r="D482742"/>
    </row>
    <row r="482743" spans="4:4">
      <c r="D482743"/>
    </row>
    <row r="482744" spans="4:4">
      <c r="D482744"/>
    </row>
    <row r="482745" spans="4:4">
      <c r="D482745"/>
    </row>
    <row r="482746" spans="4:4">
      <c r="D482746"/>
    </row>
    <row r="482747" spans="4:4">
      <c r="D482747"/>
    </row>
    <row r="482748" spans="4:4">
      <c r="D482748"/>
    </row>
    <row r="482749" spans="4:4">
      <c r="D482749"/>
    </row>
    <row r="482750" spans="4:4">
      <c r="D482750"/>
    </row>
    <row r="482751" spans="4:4">
      <c r="D482751"/>
    </row>
    <row r="482752" spans="4:4">
      <c r="D482752"/>
    </row>
    <row r="482753" spans="4:4">
      <c r="D482753"/>
    </row>
    <row r="482754" spans="4:4">
      <c r="D482754"/>
    </row>
    <row r="482755" spans="4:4">
      <c r="D482755"/>
    </row>
    <row r="482756" spans="4:4">
      <c r="D482756"/>
    </row>
    <row r="482757" spans="4:4">
      <c r="D482757"/>
    </row>
    <row r="482758" spans="4:4">
      <c r="D482758"/>
    </row>
    <row r="482759" spans="4:4">
      <c r="D482759"/>
    </row>
    <row r="482760" spans="4:4">
      <c r="D482760"/>
    </row>
    <row r="482761" spans="4:4">
      <c r="D482761"/>
    </row>
    <row r="482762" spans="4:4">
      <c r="D482762"/>
    </row>
    <row r="482763" spans="4:4">
      <c r="D482763"/>
    </row>
    <row r="482764" spans="4:4">
      <c r="D482764"/>
    </row>
    <row r="482765" spans="4:4">
      <c r="D482765"/>
    </row>
    <row r="482766" spans="4:4">
      <c r="D482766"/>
    </row>
    <row r="482767" spans="4:4">
      <c r="D482767"/>
    </row>
    <row r="482768" spans="4:4">
      <c r="D482768"/>
    </row>
    <row r="482769" spans="4:4">
      <c r="D482769"/>
    </row>
    <row r="482770" spans="4:4">
      <c r="D482770"/>
    </row>
    <row r="482771" spans="4:4">
      <c r="D482771"/>
    </row>
    <row r="482772" spans="4:4">
      <c r="D482772"/>
    </row>
    <row r="482773" spans="4:4">
      <c r="D482773"/>
    </row>
    <row r="482774" spans="4:4">
      <c r="D482774"/>
    </row>
    <row r="482775" spans="4:4">
      <c r="D482775"/>
    </row>
    <row r="482776" spans="4:4">
      <c r="D482776"/>
    </row>
    <row r="482777" spans="4:4">
      <c r="D482777"/>
    </row>
    <row r="482778" spans="4:4">
      <c r="D482778"/>
    </row>
    <row r="482779" spans="4:4">
      <c r="D482779"/>
    </row>
    <row r="482780" spans="4:4">
      <c r="D482780"/>
    </row>
    <row r="482781" spans="4:4">
      <c r="D482781"/>
    </row>
    <row r="482782" spans="4:4">
      <c r="D482782"/>
    </row>
    <row r="482783" spans="4:4">
      <c r="D482783"/>
    </row>
    <row r="482784" spans="4:4">
      <c r="D482784"/>
    </row>
    <row r="482785" spans="4:4">
      <c r="D482785"/>
    </row>
    <row r="482786" spans="4:4">
      <c r="D482786"/>
    </row>
    <row r="482787" spans="4:4">
      <c r="D482787"/>
    </row>
    <row r="482788" spans="4:4">
      <c r="D482788"/>
    </row>
    <row r="482789" spans="4:4">
      <c r="D482789"/>
    </row>
    <row r="482790" spans="4:4">
      <c r="D482790"/>
    </row>
    <row r="482791" spans="4:4">
      <c r="D482791"/>
    </row>
    <row r="482792" spans="4:4">
      <c r="D482792"/>
    </row>
    <row r="482793" spans="4:4">
      <c r="D482793"/>
    </row>
    <row r="482794" spans="4:4">
      <c r="D482794"/>
    </row>
    <row r="482795" spans="4:4">
      <c r="D482795"/>
    </row>
    <row r="482796" spans="4:4">
      <c r="D482796"/>
    </row>
    <row r="482797" spans="4:4">
      <c r="D482797"/>
    </row>
    <row r="482798" spans="4:4">
      <c r="D482798"/>
    </row>
    <row r="482799" spans="4:4">
      <c r="D482799"/>
    </row>
    <row r="482800" spans="4:4">
      <c r="D482800"/>
    </row>
    <row r="482801" spans="4:4">
      <c r="D482801"/>
    </row>
    <row r="482802" spans="4:4">
      <c r="D482802"/>
    </row>
    <row r="482803" spans="4:4">
      <c r="D482803"/>
    </row>
    <row r="482804" spans="4:4">
      <c r="D482804"/>
    </row>
    <row r="482805" spans="4:4">
      <c r="D482805"/>
    </row>
    <row r="482806" spans="4:4">
      <c r="D482806"/>
    </row>
    <row r="482807" spans="4:4">
      <c r="D482807"/>
    </row>
    <row r="482808" spans="4:4">
      <c r="D482808"/>
    </row>
    <row r="482809" spans="4:4">
      <c r="D482809"/>
    </row>
    <row r="482810" spans="4:4">
      <c r="D482810"/>
    </row>
    <row r="482811" spans="4:4">
      <c r="D482811"/>
    </row>
    <row r="482812" spans="4:4">
      <c r="D482812"/>
    </row>
    <row r="482813" spans="4:4">
      <c r="D482813"/>
    </row>
    <row r="482814" spans="4:4">
      <c r="D482814"/>
    </row>
    <row r="482815" spans="4:4">
      <c r="D482815"/>
    </row>
    <row r="482816" spans="4:4">
      <c r="D482816"/>
    </row>
    <row r="482817" spans="4:4">
      <c r="D482817"/>
    </row>
    <row r="482818" spans="4:4">
      <c r="D482818"/>
    </row>
    <row r="482819" spans="4:4">
      <c r="D482819"/>
    </row>
    <row r="482820" spans="4:4">
      <c r="D482820"/>
    </row>
    <row r="482821" spans="4:4">
      <c r="D482821"/>
    </row>
    <row r="482822" spans="4:4">
      <c r="D482822"/>
    </row>
    <row r="482823" spans="4:4">
      <c r="D482823"/>
    </row>
    <row r="482824" spans="4:4">
      <c r="D482824"/>
    </row>
    <row r="482825" spans="4:4">
      <c r="D482825"/>
    </row>
    <row r="482826" spans="4:4">
      <c r="D482826"/>
    </row>
    <row r="482827" spans="4:4">
      <c r="D482827"/>
    </row>
    <row r="482828" spans="4:4">
      <c r="D482828"/>
    </row>
    <row r="482829" spans="4:4">
      <c r="D482829"/>
    </row>
    <row r="482830" spans="4:4">
      <c r="D482830"/>
    </row>
    <row r="482831" spans="4:4">
      <c r="D482831"/>
    </row>
    <row r="482832" spans="4:4">
      <c r="D482832"/>
    </row>
    <row r="482833" spans="4:4">
      <c r="D482833"/>
    </row>
    <row r="482834" spans="4:4">
      <c r="D482834"/>
    </row>
    <row r="482835" spans="4:4">
      <c r="D482835"/>
    </row>
    <row r="482836" spans="4:4">
      <c r="D482836"/>
    </row>
    <row r="482837" spans="4:4">
      <c r="D482837"/>
    </row>
    <row r="482838" spans="4:4">
      <c r="D482838"/>
    </row>
    <row r="482839" spans="4:4">
      <c r="D482839"/>
    </row>
    <row r="482840" spans="4:4">
      <c r="D482840"/>
    </row>
    <row r="482841" spans="4:4">
      <c r="D482841"/>
    </row>
    <row r="482842" spans="4:4">
      <c r="D482842"/>
    </row>
    <row r="482843" spans="4:4">
      <c r="D482843"/>
    </row>
    <row r="482844" spans="4:4">
      <c r="D482844"/>
    </row>
    <row r="482845" spans="4:4">
      <c r="D482845"/>
    </row>
    <row r="482846" spans="4:4">
      <c r="D482846"/>
    </row>
    <row r="482847" spans="4:4">
      <c r="D482847"/>
    </row>
    <row r="482848" spans="4:4">
      <c r="D482848"/>
    </row>
    <row r="482849" spans="4:4">
      <c r="D482849"/>
    </row>
    <row r="482850" spans="4:4">
      <c r="D482850"/>
    </row>
    <row r="482851" spans="4:4">
      <c r="D482851"/>
    </row>
    <row r="482852" spans="4:4">
      <c r="D482852"/>
    </row>
    <row r="482853" spans="4:4">
      <c r="D482853"/>
    </row>
    <row r="482854" spans="4:4">
      <c r="D482854"/>
    </row>
    <row r="482855" spans="4:4">
      <c r="D482855"/>
    </row>
    <row r="482856" spans="4:4">
      <c r="D482856"/>
    </row>
    <row r="482857" spans="4:4">
      <c r="D482857"/>
    </row>
    <row r="482858" spans="4:4">
      <c r="D482858"/>
    </row>
    <row r="482859" spans="4:4">
      <c r="D482859"/>
    </row>
    <row r="482860" spans="4:4">
      <c r="D482860"/>
    </row>
    <row r="482861" spans="4:4">
      <c r="D482861"/>
    </row>
    <row r="482862" spans="4:4">
      <c r="D482862"/>
    </row>
    <row r="482863" spans="4:4">
      <c r="D482863"/>
    </row>
    <row r="482864" spans="4:4">
      <c r="D482864"/>
    </row>
    <row r="482865" spans="4:4">
      <c r="D482865"/>
    </row>
    <row r="482866" spans="4:4">
      <c r="D482866"/>
    </row>
    <row r="482867" spans="4:4">
      <c r="D482867"/>
    </row>
    <row r="482868" spans="4:4">
      <c r="D482868"/>
    </row>
    <row r="482869" spans="4:4">
      <c r="D482869"/>
    </row>
    <row r="482870" spans="4:4">
      <c r="D482870"/>
    </row>
    <row r="482871" spans="4:4">
      <c r="D482871"/>
    </row>
    <row r="482872" spans="4:4">
      <c r="D482872"/>
    </row>
    <row r="482873" spans="4:4">
      <c r="D482873"/>
    </row>
    <row r="482874" spans="4:4">
      <c r="D482874"/>
    </row>
    <row r="482875" spans="4:4">
      <c r="D482875"/>
    </row>
    <row r="482876" spans="4:4">
      <c r="D482876"/>
    </row>
    <row r="482877" spans="4:4">
      <c r="D482877"/>
    </row>
    <row r="482878" spans="4:4">
      <c r="D482878"/>
    </row>
    <row r="482879" spans="4:4">
      <c r="D482879"/>
    </row>
    <row r="482880" spans="4:4">
      <c r="D482880"/>
    </row>
    <row r="482881" spans="4:4">
      <c r="D482881"/>
    </row>
    <row r="482882" spans="4:4">
      <c r="D482882"/>
    </row>
    <row r="482883" spans="4:4">
      <c r="D482883"/>
    </row>
    <row r="482884" spans="4:4">
      <c r="D482884"/>
    </row>
    <row r="482885" spans="4:4">
      <c r="D482885"/>
    </row>
    <row r="482886" spans="4:4">
      <c r="D482886"/>
    </row>
    <row r="482887" spans="4:4">
      <c r="D482887"/>
    </row>
    <row r="482888" spans="4:4">
      <c r="D482888"/>
    </row>
    <row r="482889" spans="4:4">
      <c r="D482889"/>
    </row>
    <row r="482890" spans="4:4">
      <c r="D482890"/>
    </row>
    <row r="482891" spans="4:4">
      <c r="D482891"/>
    </row>
    <row r="482892" spans="4:4">
      <c r="D482892"/>
    </row>
    <row r="482893" spans="4:4">
      <c r="D482893"/>
    </row>
    <row r="482894" spans="4:4">
      <c r="D482894"/>
    </row>
    <row r="482895" spans="4:4">
      <c r="D482895"/>
    </row>
    <row r="482896" spans="4:4">
      <c r="D482896"/>
    </row>
    <row r="482897" spans="4:4">
      <c r="D482897"/>
    </row>
    <row r="482898" spans="4:4">
      <c r="D482898"/>
    </row>
    <row r="482899" spans="4:4">
      <c r="D482899"/>
    </row>
    <row r="482900" spans="4:4">
      <c r="D482900"/>
    </row>
    <row r="482901" spans="4:4">
      <c r="D482901"/>
    </row>
    <row r="482902" spans="4:4">
      <c r="D482902"/>
    </row>
    <row r="482903" spans="4:4">
      <c r="D482903"/>
    </row>
    <row r="482904" spans="4:4">
      <c r="D482904"/>
    </row>
    <row r="482905" spans="4:4">
      <c r="D482905"/>
    </row>
    <row r="482906" spans="4:4">
      <c r="D482906"/>
    </row>
    <row r="482907" spans="4:4">
      <c r="D482907"/>
    </row>
    <row r="482908" spans="4:4">
      <c r="D482908"/>
    </row>
    <row r="482909" spans="4:4">
      <c r="D482909"/>
    </row>
    <row r="482910" spans="4:4">
      <c r="D482910"/>
    </row>
    <row r="482911" spans="4:4">
      <c r="D482911"/>
    </row>
    <row r="482912" spans="4:4">
      <c r="D482912"/>
    </row>
    <row r="482913" spans="4:4">
      <c r="D482913"/>
    </row>
    <row r="482914" spans="4:4">
      <c r="D482914"/>
    </row>
    <row r="482915" spans="4:4">
      <c r="D482915"/>
    </row>
    <row r="482916" spans="4:4">
      <c r="D482916"/>
    </row>
    <row r="482917" spans="4:4">
      <c r="D482917"/>
    </row>
    <row r="482918" spans="4:4">
      <c r="D482918"/>
    </row>
    <row r="482919" spans="4:4">
      <c r="D482919"/>
    </row>
    <row r="482920" spans="4:4">
      <c r="D482920"/>
    </row>
    <row r="482921" spans="4:4">
      <c r="D482921"/>
    </row>
    <row r="482922" spans="4:4">
      <c r="D482922"/>
    </row>
    <row r="482923" spans="4:4">
      <c r="D482923"/>
    </row>
    <row r="482924" spans="4:4">
      <c r="D482924"/>
    </row>
    <row r="482925" spans="4:4">
      <c r="D482925"/>
    </row>
    <row r="482926" spans="4:4">
      <c r="D482926"/>
    </row>
    <row r="482927" spans="4:4">
      <c r="D482927"/>
    </row>
    <row r="482928" spans="4:4">
      <c r="D482928"/>
    </row>
    <row r="482929" spans="4:4">
      <c r="D482929"/>
    </row>
    <row r="482930" spans="4:4">
      <c r="D482930"/>
    </row>
    <row r="482931" spans="4:4">
      <c r="D482931"/>
    </row>
    <row r="482932" spans="4:4">
      <c r="D482932"/>
    </row>
    <row r="482933" spans="4:4">
      <c r="D482933"/>
    </row>
    <row r="482934" spans="4:4">
      <c r="D482934"/>
    </row>
    <row r="482935" spans="4:4">
      <c r="D482935"/>
    </row>
    <row r="482936" spans="4:4">
      <c r="D482936"/>
    </row>
    <row r="482937" spans="4:4">
      <c r="D482937"/>
    </row>
    <row r="482938" spans="4:4">
      <c r="D482938"/>
    </row>
    <row r="482939" spans="4:4">
      <c r="D482939"/>
    </row>
    <row r="482940" spans="4:4">
      <c r="D482940"/>
    </row>
    <row r="482941" spans="4:4">
      <c r="D482941"/>
    </row>
    <row r="482942" spans="4:4">
      <c r="D482942"/>
    </row>
    <row r="482943" spans="4:4">
      <c r="D482943"/>
    </row>
    <row r="482944" spans="4:4">
      <c r="D482944"/>
    </row>
    <row r="482945" spans="4:4">
      <c r="D482945"/>
    </row>
    <row r="482946" spans="4:4">
      <c r="D482946"/>
    </row>
    <row r="482947" spans="4:4">
      <c r="D482947"/>
    </row>
    <row r="482948" spans="4:4">
      <c r="D482948"/>
    </row>
    <row r="482949" spans="4:4">
      <c r="D482949"/>
    </row>
    <row r="482950" spans="4:4">
      <c r="D482950"/>
    </row>
    <row r="482951" spans="4:4">
      <c r="D482951"/>
    </row>
    <row r="482952" spans="4:4">
      <c r="D482952"/>
    </row>
    <row r="482953" spans="4:4">
      <c r="D482953"/>
    </row>
    <row r="482954" spans="4:4">
      <c r="D482954"/>
    </row>
    <row r="482955" spans="4:4">
      <c r="D482955"/>
    </row>
    <row r="482956" spans="4:4">
      <c r="D482956"/>
    </row>
    <row r="482957" spans="4:4">
      <c r="D482957"/>
    </row>
    <row r="482958" spans="4:4">
      <c r="D482958"/>
    </row>
    <row r="482959" spans="4:4">
      <c r="D482959"/>
    </row>
    <row r="482960" spans="4:4">
      <c r="D482960"/>
    </row>
    <row r="482961" spans="4:4">
      <c r="D482961"/>
    </row>
    <row r="482962" spans="4:4">
      <c r="D482962"/>
    </row>
    <row r="482963" spans="4:4">
      <c r="D482963"/>
    </row>
    <row r="482964" spans="4:4">
      <c r="D482964"/>
    </row>
    <row r="482965" spans="4:4">
      <c r="D482965"/>
    </row>
    <row r="482966" spans="4:4">
      <c r="D482966"/>
    </row>
    <row r="482967" spans="4:4">
      <c r="D482967"/>
    </row>
    <row r="482968" spans="4:4">
      <c r="D482968"/>
    </row>
    <row r="482969" spans="4:4">
      <c r="D482969"/>
    </row>
    <row r="482970" spans="4:4">
      <c r="D482970"/>
    </row>
    <row r="482971" spans="4:4">
      <c r="D482971"/>
    </row>
    <row r="482972" spans="4:4">
      <c r="D482972"/>
    </row>
    <row r="482973" spans="4:4">
      <c r="D482973"/>
    </row>
    <row r="482974" spans="4:4">
      <c r="D482974"/>
    </row>
    <row r="482975" spans="4:4">
      <c r="D482975"/>
    </row>
    <row r="482976" spans="4:4">
      <c r="D482976"/>
    </row>
    <row r="482977" spans="4:4">
      <c r="D482977"/>
    </row>
    <row r="482978" spans="4:4">
      <c r="D482978"/>
    </row>
    <row r="482979" spans="4:4">
      <c r="D482979"/>
    </row>
    <row r="482980" spans="4:4">
      <c r="D482980"/>
    </row>
    <row r="482981" spans="4:4">
      <c r="D482981"/>
    </row>
    <row r="482982" spans="4:4">
      <c r="D482982"/>
    </row>
    <row r="482983" spans="4:4">
      <c r="D482983"/>
    </row>
    <row r="482984" spans="4:4">
      <c r="D482984"/>
    </row>
    <row r="482985" spans="4:4">
      <c r="D482985"/>
    </row>
    <row r="482986" spans="4:4">
      <c r="D482986"/>
    </row>
    <row r="482987" spans="4:4">
      <c r="D482987"/>
    </row>
    <row r="482988" spans="4:4">
      <c r="D482988"/>
    </row>
    <row r="482989" spans="4:4">
      <c r="D482989"/>
    </row>
    <row r="482990" spans="4:4">
      <c r="D482990"/>
    </row>
    <row r="482991" spans="4:4">
      <c r="D482991"/>
    </row>
    <row r="482992" spans="4:4">
      <c r="D482992"/>
    </row>
    <row r="482993" spans="4:4">
      <c r="D482993"/>
    </row>
    <row r="482994" spans="4:4">
      <c r="D482994"/>
    </row>
    <row r="482995" spans="4:4">
      <c r="D482995"/>
    </row>
    <row r="482996" spans="4:4">
      <c r="D482996"/>
    </row>
    <row r="482997" spans="4:4">
      <c r="D482997"/>
    </row>
    <row r="482998" spans="4:4">
      <c r="D482998"/>
    </row>
    <row r="482999" spans="4:4">
      <c r="D482999"/>
    </row>
    <row r="483000" spans="4:4">
      <c r="D483000"/>
    </row>
    <row r="483001" spans="4:4">
      <c r="D483001"/>
    </row>
    <row r="483002" spans="4:4">
      <c r="D483002"/>
    </row>
    <row r="483003" spans="4:4">
      <c r="D483003"/>
    </row>
    <row r="483004" spans="4:4">
      <c r="D483004"/>
    </row>
    <row r="483005" spans="4:4">
      <c r="D483005"/>
    </row>
    <row r="483006" spans="4:4">
      <c r="D483006"/>
    </row>
    <row r="483007" spans="4:4">
      <c r="D483007"/>
    </row>
    <row r="483008" spans="4:4">
      <c r="D483008"/>
    </row>
    <row r="483009" spans="4:4">
      <c r="D483009"/>
    </row>
    <row r="483010" spans="4:4">
      <c r="D483010"/>
    </row>
    <row r="483011" spans="4:4">
      <c r="D483011"/>
    </row>
    <row r="483012" spans="4:4">
      <c r="D483012"/>
    </row>
    <row r="483013" spans="4:4">
      <c r="D483013"/>
    </row>
    <row r="483014" spans="4:4">
      <c r="D483014"/>
    </row>
    <row r="483015" spans="4:4">
      <c r="D483015"/>
    </row>
    <row r="483016" spans="4:4">
      <c r="D483016"/>
    </row>
    <row r="483017" spans="4:4">
      <c r="D483017"/>
    </row>
    <row r="483018" spans="4:4">
      <c r="D483018"/>
    </row>
    <row r="483019" spans="4:4">
      <c r="D483019"/>
    </row>
    <row r="483020" spans="4:4">
      <c r="D483020"/>
    </row>
    <row r="483021" spans="4:4">
      <c r="D483021"/>
    </row>
    <row r="483022" spans="4:4">
      <c r="D483022"/>
    </row>
    <row r="483023" spans="4:4">
      <c r="D483023"/>
    </row>
    <row r="483024" spans="4:4">
      <c r="D483024"/>
    </row>
    <row r="483025" spans="4:4">
      <c r="D483025"/>
    </row>
    <row r="483026" spans="4:4">
      <c r="D483026"/>
    </row>
    <row r="483027" spans="4:4">
      <c r="D483027"/>
    </row>
    <row r="483028" spans="4:4">
      <c r="D483028"/>
    </row>
    <row r="483029" spans="4:4">
      <c r="D483029"/>
    </row>
    <row r="483030" spans="4:4">
      <c r="D483030"/>
    </row>
    <row r="483031" spans="4:4">
      <c r="D483031"/>
    </row>
    <row r="483032" spans="4:4">
      <c r="D483032"/>
    </row>
    <row r="483033" spans="4:4">
      <c r="D483033"/>
    </row>
    <row r="483034" spans="4:4">
      <c r="D483034"/>
    </row>
    <row r="483035" spans="4:4">
      <c r="D483035"/>
    </row>
    <row r="483036" spans="4:4">
      <c r="D483036"/>
    </row>
    <row r="483037" spans="4:4">
      <c r="D483037"/>
    </row>
    <row r="483038" spans="4:4">
      <c r="D483038"/>
    </row>
    <row r="483039" spans="4:4">
      <c r="D483039"/>
    </row>
    <row r="483040" spans="4:4">
      <c r="D483040"/>
    </row>
    <row r="483041" spans="4:4">
      <c r="D483041"/>
    </row>
    <row r="483042" spans="4:4">
      <c r="D483042"/>
    </row>
    <row r="483043" spans="4:4">
      <c r="D483043"/>
    </row>
    <row r="483044" spans="4:4">
      <c r="D483044"/>
    </row>
    <row r="483045" spans="4:4">
      <c r="D483045"/>
    </row>
    <row r="483046" spans="4:4">
      <c r="D483046"/>
    </row>
    <row r="483047" spans="4:4">
      <c r="D483047"/>
    </row>
    <row r="483048" spans="4:4">
      <c r="D483048"/>
    </row>
    <row r="483049" spans="4:4">
      <c r="D483049"/>
    </row>
    <row r="483050" spans="4:4">
      <c r="D483050"/>
    </row>
    <row r="483051" spans="4:4">
      <c r="D483051"/>
    </row>
    <row r="483052" spans="4:4">
      <c r="D483052"/>
    </row>
    <row r="483053" spans="4:4">
      <c r="D483053"/>
    </row>
    <row r="483054" spans="4:4">
      <c r="D483054"/>
    </row>
    <row r="483055" spans="4:4">
      <c r="D483055"/>
    </row>
    <row r="483056" spans="4:4">
      <c r="D483056"/>
    </row>
    <row r="483057" spans="4:4">
      <c r="D483057"/>
    </row>
    <row r="483058" spans="4:4">
      <c r="D483058"/>
    </row>
    <row r="483059" spans="4:4">
      <c r="D483059"/>
    </row>
    <row r="483060" spans="4:4">
      <c r="D483060"/>
    </row>
    <row r="483061" spans="4:4">
      <c r="D483061"/>
    </row>
    <row r="483062" spans="4:4">
      <c r="D483062"/>
    </row>
    <row r="483063" spans="4:4">
      <c r="D483063"/>
    </row>
    <row r="483064" spans="4:4">
      <c r="D483064"/>
    </row>
    <row r="483065" spans="4:4">
      <c r="D483065"/>
    </row>
    <row r="483066" spans="4:4">
      <c r="D483066"/>
    </row>
    <row r="483067" spans="4:4">
      <c r="D483067"/>
    </row>
    <row r="483068" spans="4:4">
      <c r="D483068"/>
    </row>
    <row r="483069" spans="4:4">
      <c r="D483069"/>
    </row>
    <row r="483070" spans="4:4">
      <c r="D483070"/>
    </row>
    <row r="483071" spans="4:4">
      <c r="D483071"/>
    </row>
    <row r="483072" spans="4:4">
      <c r="D483072"/>
    </row>
    <row r="483073" spans="4:4">
      <c r="D483073"/>
    </row>
    <row r="483074" spans="4:4">
      <c r="D483074"/>
    </row>
    <row r="483075" spans="4:4">
      <c r="D483075"/>
    </row>
    <row r="483076" spans="4:4">
      <c r="D483076"/>
    </row>
    <row r="483077" spans="4:4">
      <c r="D483077"/>
    </row>
    <row r="483078" spans="4:4">
      <c r="D483078"/>
    </row>
    <row r="483079" spans="4:4">
      <c r="D483079"/>
    </row>
    <row r="483080" spans="4:4">
      <c r="D483080"/>
    </row>
    <row r="483081" spans="4:4">
      <c r="D483081"/>
    </row>
    <row r="483082" spans="4:4">
      <c r="D483082"/>
    </row>
    <row r="483083" spans="4:4">
      <c r="D483083"/>
    </row>
    <row r="483084" spans="4:4">
      <c r="D483084"/>
    </row>
    <row r="483085" spans="4:4">
      <c r="D483085"/>
    </row>
    <row r="483086" spans="4:4">
      <c r="D483086"/>
    </row>
    <row r="483087" spans="4:4">
      <c r="D483087"/>
    </row>
    <row r="483088" spans="4:4">
      <c r="D483088"/>
    </row>
    <row r="483089" spans="4:4">
      <c r="D483089"/>
    </row>
    <row r="483090" spans="4:4">
      <c r="D483090"/>
    </row>
    <row r="483091" spans="4:4">
      <c r="D483091"/>
    </row>
    <row r="483092" spans="4:4">
      <c r="D483092"/>
    </row>
    <row r="483093" spans="4:4">
      <c r="D483093"/>
    </row>
    <row r="483094" spans="4:4">
      <c r="D483094"/>
    </row>
    <row r="483095" spans="4:4">
      <c r="D483095"/>
    </row>
    <row r="483096" spans="4:4">
      <c r="D483096"/>
    </row>
    <row r="483097" spans="4:4">
      <c r="D483097"/>
    </row>
    <row r="483098" spans="4:4">
      <c r="D483098"/>
    </row>
    <row r="483099" spans="4:4">
      <c r="D483099"/>
    </row>
    <row r="483100" spans="4:4">
      <c r="D483100"/>
    </row>
    <row r="483101" spans="4:4">
      <c r="D483101"/>
    </row>
    <row r="483102" spans="4:4">
      <c r="D483102"/>
    </row>
    <row r="483103" spans="4:4">
      <c r="D483103"/>
    </row>
    <row r="483104" spans="4:4">
      <c r="D483104"/>
    </row>
    <row r="483105" spans="4:4">
      <c r="D483105"/>
    </row>
    <row r="483106" spans="4:4">
      <c r="D483106"/>
    </row>
    <row r="483107" spans="4:4">
      <c r="D483107"/>
    </row>
    <row r="483108" spans="4:4">
      <c r="D483108"/>
    </row>
    <row r="483109" spans="4:4">
      <c r="D483109"/>
    </row>
    <row r="483110" spans="4:4">
      <c r="D483110"/>
    </row>
    <row r="483111" spans="4:4">
      <c r="D483111"/>
    </row>
    <row r="483112" spans="4:4">
      <c r="D483112"/>
    </row>
    <row r="483113" spans="4:4">
      <c r="D483113"/>
    </row>
    <row r="483114" spans="4:4">
      <c r="D483114"/>
    </row>
    <row r="483115" spans="4:4">
      <c r="D483115"/>
    </row>
    <row r="483116" spans="4:4">
      <c r="D483116"/>
    </row>
    <row r="483117" spans="4:4">
      <c r="D483117"/>
    </row>
    <row r="483118" spans="4:4">
      <c r="D483118"/>
    </row>
    <row r="483119" spans="4:4">
      <c r="D483119"/>
    </row>
    <row r="483120" spans="4:4">
      <c r="D483120"/>
    </row>
    <row r="483121" spans="4:4">
      <c r="D483121"/>
    </row>
    <row r="483122" spans="4:4">
      <c r="D483122"/>
    </row>
    <row r="483123" spans="4:4">
      <c r="D483123"/>
    </row>
    <row r="483124" spans="4:4">
      <c r="D483124"/>
    </row>
    <row r="483125" spans="4:4">
      <c r="D483125"/>
    </row>
    <row r="483126" spans="4:4">
      <c r="D483126"/>
    </row>
    <row r="483127" spans="4:4">
      <c r="D483127"/>
    </row>
    <row r="483128" spans="4:4">
      <c r="D483128"/>
    </row>
    <row r="483129" spans="4:4">
      <c r="D483129"/>
    </row>
    <row r="483130" spans="4:4">
      <c r="D483130"/>
    </row>
    <row r="483131" spans="4:4">
      <c r="D483131"/>
    </row>
    <row r="483132" spans="4:4">
      <c r="D483132"/>
    </row>
    <row r="483133" spans="4:4">
      <c r="D483133"/>
    </row>
    <row r="483134" spans="4:4">
      <c r="D483134"/>
    </row>
    <row r="483135" spans="4:4">
      <c r="D483135"/>
    </row>
    <row r="483136" spans="4:4">
      <c r="D483136"/>
    </row>
    <row r="483137" spans="4:4">
      <c r="D483137"/>
    </row>
    <row r="483138" spans="4:4">
      <c r="D483138"/>
    </row>
    <row r="483139" spans="4:4">
      <c r="D483139"/>
    </row>
    <row r="483140" spans="4:4">
      <c r="D483140"/>
    </row>
    <row r="483141" spans="4:4">
      <c r="D483141"/>
    </row>
    <row r="483142" spans="4:4">
      <c r="D483142"/>
    </row>
    <row r="483143" spans="4:4">
      <c r="D483143"/>
    </row>
    <row r="483144" spans="4:4">
      <c r="D483144"/>
    </row>
    <row r="483145" spans="4:4">
      <c r="D483145"/>
    </row>
    <row r="483146" spans="4:4">
      <c r="D483146"/>
    </row>
    <row r="483147" spans="4:4">
      <c r="D483147"/>
    </row>
    <row r="483148" spans="4:4">
      <c r="D483148"/>
    </row>
    <row r="483149" spans="4:4">
      <c r="D483149"/>
    </row>
    <row r="483150" spans="4:4">
      <c r="D483150"/>
    </row>
    <row r="483151" spans="4:4">
      <c r="D483151"/>
    </row>
    <row r="483152" spans="4:4">
      <c r="D483152"/>
    </row>
    <row r="483153" spans="4:4">
      <c r="D483153"/>
    </row>
    <row r="483154" spans="4:4">
      <c r="D483154"/>
    </row>
    <row r="483155" spans="4:4">
      <c r="D483155"/>
    </row>
    <row r="483156" spans="4:4">
      <c r="D483156"/>
    </row>
    <row r="483157" spans="4:4">
      <c r="D483157"/>
    </row>
    <row r="483158" spans="4:4">
      <c r="D483158"/>
    </row>
    <row r="483159" spans="4:4">
      <c r="D483159"/>
    </row>
    <row r="483160" spans="4:4">
      <c r="D483160"/>
    </row>
    <row r="483161" spans="4:4">
      <c r="D483161"/>
    </row>
    <row r="483162" spans="4:4">
      <c r="D483162"/>
    </row>
    <row r="483163" spans="4:4">
      <c r="D483163"/>
    </row>
    <row r="483164" spans="4:4">
      <c r="D483164"/>
    </row>
    <row r="483165" spans="4:4">
      <c r="D483165"/>
    </row>
    <row r="483166" spans="4:4">
      <c r="D483166"/>
    </row>
    <row r="483167" spans="4:4">
      <c r="D483167"/>
    </row>
    <row r="483168" spans="4:4">
      <c r="D483168"/>
    </row>
    <row r="483169" spans="4:4">
      <c r="D483169"/>
    </row>
    <row r="483170" spans="4:4">
      <c r="D483170"/>
    </row>
    <row r="483171" spans="4:4">
      <c r="D483171"/>
    </row>
    <row r="483172" spans="4:4">
      <c r="D483172"/>
    </row>
    <row r="483173" spans="4:4">
      <c r="D483173"/>
    </row>
    <row r="483174" spans="4:4">
      <c r="D483174"/>
    </row>
    <row r="483175" spans="4:4">
      <c r="D483175"/>
    </row>
    <row r="483176" spans="4:4">
      <c r="D483176"/>
    </row>
    <row r="483177" spans="4:4">
      <c r="D483177"/>
    </row>
    <row r="483178" spans="4:4">
      <c r="D483178"/>
    </row>
    <row r="483179" spans="4:4">
      <c r="D483179"/>
    </row>
    <row r="483180" spans="4:4">
      <c r="D483180"/>
    </row>
    <row r="483181" spans="4:4">
      <c r="D483181"/>
    </row>
    <row r="483182" spans="4:4">
      <c r="D483182"/>
    </row>
    <row r="483183" spans="4:4">
      <c r="D483183"/>
    </row>
    <row r="483184" spans="4:4">
      <c r="D483184"/>
    </row>
    <row r="483185" spans="4:4">
      <c r="D483185"/>
    </row>
    <row r="483186" spans="4:4">
      <c r="D483186"/>
    </row>
    <row r="483187" spans="4:4">
      <c r="D483187"/>
    </row>
    <row r="483188" spans="4:4">
      <c r="D483188"/>
    </row>
    <row r="483189" spans="4:4">
      <c r="D483189"/>
    </row>
    <row r="483190" spans="4:4">
      <c r="D483190"/>
    </row>
    <row r="483191" spans="4:4">
      <c r="D483191"/>
    </row>
    <row r="483192" spans="4:4">
      <c r="D483192"/>
    </row>
    <row r="483193" spans="4:4">
      <c r="D483193"/>
    </row>
    <row r="483194" spans="4:4">
      <c r="D483194"/>
    </row>
    <row r="483195" spans="4:4">
      <c r="D483195"/>
    </row>
    <row r="483196" spans="4:4">
      <c r="D483196"/>
    </row>
    <row r="483197" spans="4:4">
      <c r="D483197"/>
    </row>
    <row r="483198" spans="4:4">
      <c r="D483198"/>
    </row>
    <row r="483199" spans="4:4">
      <c r="D483199"/>
    </row>
    <row r="483200" spans="4:4">
      <c r="D483200"/>
    </row>
    <row r="483201" spans="4:4">
      <c r="D483201"/>
    </row>
    <row r="483202" spans="4:4">
      <c r="D483202"/>
    </row>
    <row r="483203" spans="4:4">
      <c r="D483203"/>
    </row>
    <row r="483204" spans="4:4">
      <c r="D483204"/>
    </row>
    <row r="483205" spans="4:4">
      <c r="D483205"/>
    </row>
    <row r="483206" spans="4:4">
      <c r="D483206"/>
    </row>
    <row r="483207" spans="4:4">
      <c r="D483207"/>
    </row>
    <row r="483208" spans="4:4">
      <c r="D483208"/>
    </row>
    <row r="483209" spans="4:4">
      <c r="D483209"/>
    </row>
    <row r="483210" spans="4:4">
      <c r="D483210"/>
    </row>
    <row r="483211" spans="4:4">
      <c r="D483211"/>
    </row>
    <row r="483212" spans="4:4">
      <c r="D483212"/>
    </row>
    <row r="483213" spans="4:4">
      <c r="D483213"/>
    </row>
    <row r="483214" spans="4:4">
      <c r="D483214"/>
    </row>
    <row r="483215" spans="4:4">
      <c r="D483215"/>
    </row>
    <row r="483216" spans="4:4">
      <c r="D483216"/>
    </row>
    <row r="483217" spans="4:4">
      <c r="D483217"/>
    </row>
    <row r="483218" spans="4:4">
      <c r="D483218"/>
    </row>
    <row r="483219" spans="4:4">
      <c r="D483219"/>
    </row>
    <row r="483220" spans="4:4">
      <c r="D483220"/>
    </row>
    <row r="483221" spans="4:4">
      <c r="D483221"/>
    </row>
    <row r="483222" spans="4:4">
      <c r="D483222"/>
    </row>
    <row r="483223" spans="4:4">
      <c r="D483223"/>
    </row>
    <row r="483224" spans="4:4">
      <c r="D483224"/>
    </row>
    <row r="483225" spans="4:4">
      <c r="D483225"/>
    </row>
    <row r="483226" spans="4:4">
      <c r="D483226"/>
    </row>
    <row r="483227" spans="4:4">
      <c r="D483227"/>
    </row>
    <row r="483228" spans="4:4">
      <c r="D483228"/>
    </row>
    <row r="483229" spans="4:4">
      <c r="D483229"/>
    </row>
    <row r="483230" spans="4:4">
      <c r="D483230"/>
    </row>
    <row r="483231" spans="4:4">
      <c r="D483231"/>
    </row>
    <row r="483232" spans="4:4">
      <c r="D483232"/>
    </row>
    <row r="483233" spans="4:4">
      <c r="D483233"/>
    </row>
    <row r="483234" spans="4:4">
      <c r="D483234"/>
    </row>
    <row r="483235" spans="4:4">
      <c r="D483235"/>
    </row>
    <row r="483236" spans="4:4">
      <c r="D483236"/>
    </row>
    <row r="483237" spans="4:4">
      <c r="D483237"/>
    </row>
    <row r="483238" spans="4:4">
      <c r="D483238"/>
    </row>
    <row r="483239" spans="4:4">
      <c r="D483239"/>
    </row>
    <row r="483240" spans="4:4">
      <c r="D483240"/>
    </row>
    <row r="483241" spans="4:4">
      <c r="D483241"/>
    </row>
    <row r="483242" spans="4:4">
      <c r="D483242"/>
    </row>
    <row r="483243" spans="4:4">
      <c r="D483243"/>
    </row>
    <row r="483244" spans="4:4">
      <c r="D483244"/>
    </row>
    <row r="483245" spans="4:4">
      <c r="D483245"/>
    </row>
    <row r="483246" spans="4:4">
      <c r="D483246"/>
    </row>
    <row r="483247" spans="4:4">
      <c r="D483247"/>
    </row>
    <row r="483248" spans="4:4">
      <c r="D483248"/>
    </row>
    <row r="483249" spans="4:4">
      <c r="D483249"/>
    </row>
    <row r="483250" spans="4:4">
      <c r="D483250"/>
    </row>
    <row r="483251" spans="4:4">
      <c r="D483251"/>
    </row>
    <row r="483252" spans="4:4">
      <c r="D483252"/>
    </row>
    <row r="483253" spans="4:4">
      <c r="D483253"/>
    </row>
    <row r="483254" spans="4:4">
      <c r="D483254"/>
    </row>
    <row r="483255" spans="4:4">
      <c r="D483255"/>
    </row>
    <row r="483256" spans="4:4">
      <c r="D483256"/>
    </row>
    <row r="483257" spans="4:4">
      <c r="D483257"/>
    </row>
    <row r="483258" spans="4:4">
      <c r="D483258"/>
    </row>
    <row r="483259" spans="4:4">
      <c r="D483259"/>
    </row>
    <row r="483260" spans="4:4">
      <c r="D483260"/>
    </row>
    <row r="483261" spans="4:4">
      <c r="D483261"/>
    </row>
    <row r="483262" spans="4:4">
      <c r="D483262"/>
    </row>
    <row r="483263" spans="4:4">
      <c r="D483263"/>
    </row>
    <row r="483264" spans="4:4">
      <c r="D483264"/>
    </row>
    <row r="483265" spans="4:4">
      <c r="D483265"/>
    </row>
    <row r="483266" spans="4:4">
      <c r="D483266"/>
    </row>
    <row r="483267" spans="4:4">
      <c r="D483267"/>
    </row>
    <row r="483268" spans="4:4">
      <c r="D483268"/>
    </row>
    <row r="483269" spans="4:4">
      <c r="D483269"/>
    </row>
    <row r="483270" spans="4:4">
      <c r="D483270"/>
    </row>
    <row r="483271" spans="4:4">
      <c r="D483271"/>
    </row>
    <row r="483272" spans="4:4">
      <c r="D483272"/>
    </row>
    <row r="483273" spans="4:4">
      <c r="D483273"/>
    </row>
    <row r="483274" spans="4:4">
      <c r="D483274"/>
    </row>
    <row r="483275" spans="4:4">
      <c r="D483275"/>
    </row>
    <row r="483276" spans="4:4">
      <c r="D483276"/>
    </row>
    <row r="483277" spans="4:4">
      <c r="D483277"/>
    </row>
    <row r="483278" spans="4:4">
      <c r="D483278"/>
    </row>
    <row r="483279" spans="4:4">
      <c r="D483279"/>
    </row>
    <row r="483280" spans="4:4">
      <c r="D483280"/>
    </row>
    <row r="483281" spans="4:4">
      <c r="D483281"/>
    </row>
    <row r="483282" spans="4:4">
      <c r="D483282"/>
    </row>
    <row r="483283" spans="4:4">
      <c r="D483283"/>
    </row>
    <row r="483284" spans="4:4">
      <c r="D483284"/>
    </row>
    <row r="483285" spans="4:4">
      <c r="D483285"/>
    </row>
    <row r="483286" spans="4:4">
      <c r="D483286"/>
    </row>
    <row r="483287" spans="4:4">
      <c r="D483287"/>
    </row>
    <row r="483288" spans="4:4">
      <c r="D483288"/>
    </row>
    <row r="483289" spans="4:4">
      <c r="D483289"/>
    </row>
    <row r="483290" spans="4:4">
      <c r="D483290"/>
    </row>
    <row r="483291" spans="4:4">
      <c r="D483291"/>
    </row>
    <row r="483292" spans="4:4">
      <c r="D483292"/>
    </row>
    <row r="483293" spans="4:4">
      <c r="D483293"/>
    </row>
    <row r="483294" spans="4:4">
      <c r="D483294"/>
    </row>
    <row r="483295" spans="4:4">
      <c r="D483295"/>
    </row>
    <row r="483296" spans="4:4">
      <c r="D483296"/>
    </row>
    <row r="483297" spans="4:4">
      <c r="D483297"/>
    </row>
    <row r="483298" spans="4:4">
      <c r="D483298"/>
    </row>
    <row r="483299" spans="4:4">
      <c r="D483299"/>
    </row>
    <row r="483300" spans="4:4">
      <c r="D483300"/>
    </row>
    <row r="483301" spans="4:4">
      <c r="D483301"/>
    </row>
    <row r="483302" spans="4:4">
      <c r="D483302"/>
    </row>
    <row r="483303" spans="4:4">
      <c r="D483303"/>
    </row>
    <row r="483304" spans="4:4">
      <c r="D483304"/>
    </row>
    <row r="483305" spans="4:4">
      <c r="D483305"/>
    </row>
    <row r="483306" spans="4:4">
      <c r="D483306"/>
    </row>
    <row r="483307" spans="4:4">
      <c r="D483307"/>
    </row>
    <row r="483308" spans="4:4">
      <c r="D483308"/>
    </row>
    <row r="483309" spans="4:4">
      <c r="D483309"/>
    </row>
    <row r="483310" spans="4:4">
      <c r="D483310"/>
    </row>
    <row r="483311" spans="4:4">
      <c r="D483311"/>
    </row>
    <row r="483312" spans="4:4">
      <c r="D483312"/>
    </row>
    <row r="483313" spans="4:4">
      <c r="D483313"/>
    </row>
    <row r="483314" spans="4:4">
      <c r="D483314"/>
    </row>
    <row r="483315" spans="4:4">
      <c r="D483315"/>
    </row>
    <row r="483316" spans="4:4">
      <c r="D483316"/>
    </row>
    <row r="483317" spans="4:4">
      <c r="D483317"/>
    </row>
    <row r="483318" spans="4:4">
      <c r="D483318"/>
    </row>
    <row r="483319" spans="4:4">
      <c r="D483319"/>
    </row>
    <row r="483320" spans="4:4">
      <c r="D483320"/>
    </row>
    <row r="483321" spans="4:4">
      <c r="D483321"/>
    </row>
    <row r="483322" spans="4:4">
      <c r="D483322"/>
    </row>
    <row r="483323" spans="4:4">
      <c r="D483323"/>
    </row>
    <row r="483324" spans="4:4">
      <c r="D483324"/>
    </row>
    <row r="483325" spans="4:4">
      <c r="D483325"/>
    </row>
    <row r="483326" spans="4:4">
      <c r="D483326"/>
    </row>
    <row r="483327" spans="4:4">
      <c r="D483327"/>
    </row>
    <row r="483328" spans="4:4">
      <c r="D483328"/>
    </row>
    <row r="483329" spans="4:4">
      <c r="D483329"/>
    </row>
    <row r="483330" spans="4:4">
      <c r="D483330"/>
    </row>
    <row r="483331" spans="4:4">
      <c r="D483331"/>
    </row>
    <row r="483332" spans="4:4">
      <c r="D483332"/>
    </row>
    <row r="483333" spans="4:4">
      <c r="D483333"/>
    </row>
    <row r="483334" spans="4:4">
      <c r="D483334"/>
    </row>
    <row r="483335" spans="4:4">
      <c r="D483335"/>
    </row>
    <row r="483336" spans="4:4">
      <c r="D483336"/>
    </row>
    <row r="483337" spans="4:4">
      <c r="D483337"/>
    </row>
    <row r="483338" spans="4:4">
      <c r="D483338"/>
    </row>
    <row r="483339" spans="4:4">
      <c r="D483339"/>
    </row>
    <row r="483340" spans="4:4">
      <c r="D483340"/>
    </row>
    <row r="483341" spans="4:4">
      <c r="D483341"/>
    </row>
    <row r="483342" spans="4:4">
      <c r="D483342"/>
    </row>
    <row r="483343" spans="4:4">
      <c r="D483343"/>
    </row>
    <row r="483344" spans="4:4">
      <c r="D483344"/>
    </row>
    <row r="483345" spans="4:4">
      <c r="D483345"/>
    </row>
    <row r="483346" spans="4:4">
      <c r="D483346"/>
    </row>
    <row r="483347" spans="4:4">
      <c r="D483347"/>
    </row>
    <row r="483348" spans="4:4">
      <c r="D483348"/>
    </row>
    <row r="483349" spans="4:4">
      <c r="D483349"/>
    </row>
    <row r="483350" spans="4:4">
      <c r="D483350"/>
    </row>
    <row r="483351" spans="4:4">
      <c r="D483351"/>
    </row>
    <row r="483352" spans="4:4">
      <c r="D483352"/>
    </row>
    <row r="483353" spans="4:4">
      <c r="D483353"/>
    </row>
    <row r="483354" spans="4:4">
      <c r="D483354"/>
    </row>
    <row r="483355" spans="4:4">
      <c r="D483355"/>
    </row>
    <row r="483356" spans="4:4">
      <c r="D483356"/>
    </row>
    <row r="483357" spans="4:4">
      <c r="D483357"/>
    </row>
    <row r="483358" spans="4:4">
      <c r="D483358"/>
    </row>
    <row r="483359" spans="4:4">
      <c r="D483359"/>
    </row>
    <row r="483360" spans="4:4">
      <c r="D483360"/>
    </row>
    <row r="483361" spans="4:4">
      <c r="D483361"/>
    </row>
    <row r="483362" spans="4:4">
      <c r="D483362"/>
    </row>
    <row r="483363" spans="4:4">
      <c r="D483363"/>
    </row>
    <row r="483364" spans="4:4">
      <c r="D483364"/>
    </row>
    <row r="483365" spans="4:4">
      <c r="D483365"/>
    </row>
    <row r="483366" spans="4:4">
      <c r="D483366"/>
    </row>
    <row r="483367" spans="4:4">
      <c r="D483367"/>
    </row>
    <row r="483368" spans="4:4">
      <c r="D483368"/>
    </row>
    <row r="483369" spans="4:4">
      <c r="D483369"/>
    </row>
    <row r="483370" spans="4:4">
      <c r="D483370"/>
    </row>
    <row r="483371" spans="4:4">
      <c r="D483371"/>
    </row>
    <row r="483372" spans="4:4">
      <c r="D483372"/>
    </row>
    <row r="483373" spans="4:4">
      <c r="D483373"/>
    </row>
    <row r="483374" spans="4:4">
      <c r="D483374"/>
    </row>
    <row r="483375" spans="4:4">
      <c r="D483375"/>
    </row>
    <row r="483376" spans="4:4">
      <c r="D483376"/>
    </row>
    <row r="483377" spans="4:4">
      <c r="D483377"/>
    </row>
    <row r="483378" spans="4:4">
      <c r="D483378"/>
    </row>
    <row r="483379" spans="4:4">
      <c r="D483379"/>
    </row>
    <row r="483380" spans="4:4">
      <c r="D483380"/>
    </row>
    <row r="483381" spans="4:4">
      <c r="D483381"/>
    </row>
    <row r="483382" spans="4:4">
      <c r="D483382"/>
    </row>
    <row r="483383" spans="4:4">
      <c r="D483383"/>
    </row>
    <row r="483384" spans="4:4">
      <c r="D483384"/>
    </row>
    <row r="483385" spans="4:4">
      <c r="D483385"/>
    </row>
    <row r="483386" spans="4:4">
      <c r="D483386"/>
    </row>
    <row r="483387" spans="4:4">
      <c r="D483387"/>
    </row>
    <row r="483388" spans="4:4">
      <c r="D483388"/>
    </row>
    <row r="483389" spans="4:4">
      <c r="D483389"/>
    </row>
    <row r="483390" spans="4:4">
      <c r="D483390"/>
    </row>
    <row r="483391" spans="4:4">
      <c r="D483391"/>
    </row>
    <row r="483392" spans="4:4">
      <c r="D483392"/>
    </row>
    <row r="483393" spans="4:4">
      <c r="D483393"/>
    </row>
    <row r="483394" spans="4:4">
      <c r="D483394"/>
    </row>
    <row r="483395" spans="4:4">
      <c r="D483395"/>
    </row>
    <row r="483396" spans="4:4">
      <c r="D483396"/>
    </row>
    <row r="483397" spans="4:4">
      <c r="D483397"/>
    </row>
    <row r="483398" spans="4:4">
      <c r="D483398"/>
    </row>
    <row r="483399" spans="4:4">
      <c r="D483399"/>
    </row>
    <row r="483400" spans="4:4">
      <c r="D483400"/>
    </row>
    <row r="483401" spans="4:4">
      <c r="D483401"/>
    </row>
    <row r="483402" spans="4:4">
      <c r="D483402"/>
    </row>
    <row r="483403" spans="4:4">
      <c r="D483403"/>
    </row>
    <row r="483404" spans="4:4">
      <c r="D483404"/>
    </row>
    <row r="483405" spans="4:4">
      <c r="D483405"/>
    </row>
    <row r="483406" spans="4:4">
      <c r="D483406"/>
    </row>
    <row r="483407" spans="4:4">
      <c r="D483407"/>
    </row>
    <row r="483408" spans="4:4">
      <c r="D483408"/>
    </row>
    <row r="483409" spans="4:4">
      <c r="D483409"/>
    </row>
    <row r="483410" spans="4:4">
      <c r="D483410"/>
    </row>
    <row r="483411" spans="4:4">
      <c r="D483411"/>
    </row>
    <row r="483412" spans="4:4">
      <c r="D483412"/>
    </row>
    <row r="483413" spans="4:4">
      <c r="D483413"/>
    </row>
    <row r="483414" spans="4:4">
      <c r="D483414"/>
    </row>
    <row r="483415" spans="4:4">
      <c r="D483415"/>
    </row>
    <row r="483416" spans="4:4">
      <c r="D483416"/>
    </row>
    <row r="483417" spans="4:4">
      <c r="D483417"/>
    </row>
    <row r="483418" spans="4:4">
      <c r="D483418"/>
    </row>
    <row r="483419" spans="4:4">
      <c r="D483419"/>
    </row>
    <row r="483420" spans="4:4">
      <c r="D483420"/>
    </row>
    <row r="483421" spans="4:4">
      <c r="D483421"/>
    </row>
    <row r="483422" spans="4:4">
      <c r="D483422"/>
    </row>
    <row r="483423" spans="4:4">
      <c r="D483423"/>
    </row>
    <row r="483424" spans="4:4">
      <c r="D483424"/>
    </row>
    <row r="483425" spans="4:4">
      <c r="D483425"/>
    </row>
    <row r="483426" spans="4:4">
      <c r="D483426"/>
    </row>
    <row r="483427" spans="4:4">
      <c r="D483427"/>
    </row>
    <row r="483428" spans="4:4">
      <c r="D483428"/>
    </row>
    <row r="483429" spans="4:4">
      <c r="D483429"/>
    </row>
    <row r="483430" spans="4:4">
      <c r="D483430"/>
    </row>
    <row r="483431" spans="4:4">
      <c r="D483431"/>
    </row>
    <row r="483432" spans="4:4">
      <c r="D483432"/>
    </row>
    <row r="483433" spans="4:4">
      <c r="D483433"/>
    </row>
    <row r="483434" spans="4:4">
      <c r="D483434"/>
    </row>
    <row r="483435" spans="4:4">
      <c r="D483435"/>
    </row>
    <row r="483436" spans="4:4">
      <c r="D483436"/>
    </row>
    <row r="483437" spans="4:4">
      <c r="D483437"/>
    </row>
    <row r="483438" spans="4:4">
      <c r="D483438"/>
    </row>
    <row r="483439" spans="4:4">
      <c r="D483439"/>
    </row>
    <row r="483440" spans="4:4">
      <c r="D483440"/>
    </row>
    <row r="483441" spans="4:4">
      <c r="D483441"/>
    </row>
    <row r="483442" spans="4:4">
      <c r="D483442"/>
    </row>
    <row r="483443" spans="4:4">
      <c r="D483443"/>
    </row>
    <row r="483444" spans="4:4">
      <c r="D483444"/>
    </row>
    <row r="483445" spans="4:4">
      <c r="D483445"/>
    </row>
    <row r="483446" spans="4:4">
      <c r="D483446"/>
    </row>
    <row r="483447" spans="4:4">
      <c r="D483447"/>
    </row>
    <row r="483448" spans="4:4">
      <c r="D483448"/>
    </row>
    <row r="483449" spans="4:4">
      <c r="D483449"/>
    </row>
    <row r="483450" spans="4:4">
      <c r="D483450"/>
    </row>
    <row r="483451" spans="4:4">
      <c r="D483451"/>
    </row>
    <row r="483452" spans="4:4">
      <c r="D483452"/>
    </row>
    <row r="483453" spans="4:4">
      <c r="D483453"/>
    </row>
    <row r="483454" spans="4:4">
      <c r="D483454"/>
    </row>
    <row r="483455" spans="4:4">
      <c r="D483455"/>
    </row>
    <row r="483456" spans="4:4">
      <c r="D483456"/>
    </row>
    <row r="483457" spans="4:4">
      <c r="D483457"/>
    </row>
    <row r="483458" spans="4:4">
      <c r="D483458"/>
    </row>
    <row r="483459" spans="4:4">
      <c r="D483459"/>
    </row>
    <row r="483460" spans="4:4">
      <c r="D483460"/>
    </row>
    <row r="483461" spans="4:4">
      <c r="D483461"/>
    </row>
    <row r="483462" spans="4:4">
      <c r="D483462"/>
    </row>
    <row r="483463" spans="4:4">
      <c r="D483463"/>
    </row>
    <row r="483464" spans="4:4">
      <c r="D483464"/>
    </row>
    <row r="483465" spans="4:4">
      <c r="D483465"/>
    </row>
    <row r="483466" spans="4:4">
      <c r="D483466"/>
    </row>
    <row r="483467" spans="4:4">
      <c r="D483467"/>
    </row>
    <row r="483468" spans="4:4">
      <c r="D483468"/>
    </row>
    <row r="483469" spans="4:4">
      <c r="D483469"/>
    </row>
    <row r="483470" spans="4:4">
      <c r="D483470"/>
    </row>
    <row r="483471" spans="4:4">
      <c r="D483471"/>
    </row>
    <row r="483472" spans="4:4">
      <c r="D483472"/>
    </row>
    <row r="483473" spans="4:4">
      <c r="D483473"/>
    </row>
    <row r="483474" spans="4:4">
      <c r="D483474"/>
    </row>
    <row r="483475" spans="4:4">
      <c r="D483475"/>
    </row>
    <row r="483476" spans="4:4">
      <c r="D483476"/>
    </row>
    <row r="483477" spans="4:4">
      <c r="D483477"/>
    </row>
    <row r="483478" spans="4:4">
      <c r="D483478"/>
    </row>
    <row r="483479" spans="4:4">
      <c r="D483479"/>
    </row>
    <row r="483480" spans="4:4">
      <c r="D483480"/>
    </row>
    <row r="483481" spans="4:4">
      <c r="D483481"/>
    </row>
    <row r="483482" spans="4:4">
      <c r="D483482"/>
    </row>
    <row r="483483" spans="4:4">
      <c r="D483483"/>
    </row>
    <row r="483484" spans="4:4">
      <c r="D483484"/>
    </row>
    <row r="483485" spans="4:4">
      <c r="D483485"/>
    </row>
    <row r="483486" spans="4:4">
      <c r="D483486"/>
    </row>
    <row r="483487" spans="4:4">
      <c r="D483487"/>
    </row>
    <row r="483488" spans="4:4">
      <c r="D483488"/>
    </row>
    <row r="483489" spans="4:4">
      <c r="D483489"/>
    </row>
    <row r="483490" spans="4:4">
      <c r="D483490"/>
    </row>
    <row r="483491" spans="4:4">
      <c r="D483491"/>
    </row>
    <row r="483492" spans="4:4">
      <c r="D483492"/>
    </row>
    <row r="483493" spans="4:4">
      <c r="D483493"/>
    </row>
    <row r="483494" spans="4:4">
      <c r="D483494"/>
    </row>
    <row r="483495" spans="4:4">
      <c r="D483495"/>
    </row>
    <row r="483496" spans="4:4">
      <c r="D483496"/>
    </row>
    <row r="483497" spans="4:4">
      <c r="D483497"/>
    </row>
    <row r="483498" spans="4:4">
      <c r="D483498"/>
    </row>
    <row r="483499" spans="4:4">
      <c r="D483499"/>
    </row>
    <row r="483500" spans="4:4">
      <c r="D483500"/>
    </row>
    <row r="483501" spans="4:4">
      <c r="D483501"/>
    </row>
    <row r="483502" spans="4:4">
      <c r="D483502"/>
    </row>
    <row r="483503" spans="4:4">
      <c r="D483503"/>
    </row>
    <row r="483504" spans="4:4">
      <c r="D483504"/>
    </row>
    <row r="483505" spans="4:4">
      <c r="D483505"/>
    </row>
    <row r="483506" spans="4:4">
      <c r="D483506"/>
    </row>
    <row r="483507" spans="4:4">
      <c r="D483507"/>
    </row>
    <row r="483508" spans="4:4">
      <c r="D483508"/>
    </row>
    <row r="483509" spans="4:4">
      <c r="D483509"/>
    </row>
    <row r="483510" spans="4:4">
      <c r="D483510"/>
    </row>
    <row r="483511" spans="4:4">
      <c r="D483511"/>
    </row>
    <row r="483512" spans="4:4">
      <c r="D483512"/>
    </row>
    <row r="483513" spans="4:4">
      <c r="D483513"/>
    </row>
    <row r="483514" spans="4:4">
      <c r="D483514"/>
    </row>
    <row r="483515" spans="4:4">
      <c r="D483515"/>
    </row>
    <row r="483516" spans="4:4">
      <c r="D483516"/>
    </row>
    <row r="483517" spans="4:4">
      <c r="D483517"/>
    </row>
    <row r="483518" spans="4:4">
      <c r="D483518"/>
    </row>
    <row r="483519" spans="4:4">
      <c r="D483519"/>
    </row>
    <row r="483520" spans="4:4">
      <c r="D483520"/>
    </row>
    <row r="483521" spans="4:4">
      <c r="D483521"/>
    </row>
    <row r="483522" spans="4:4">
      <c r="D483522"/>
    </row>
    <row r="483523" spans="4:4">
      <c r="D483523"/>
    </row>
    <row r="483524" spans="4:4">
      <c r="D483524"/>
    </row>
    <row r="483525" spans="4:4">
      <c r="D483525"/>
    </row>
    <row r="483526" spans="4:4">
      <c r="D483526"/>
    </row>
    <row r="483527" spans="4:4">
      <c r="D483527"/>
    </row>
    <row r="483528" spans="4:4">
      <c r="D483528"/>
    </row>
    <row r="483529" spans="4:4">
      <c r="D483529"/>
    </row>
    <row r="483530" spans="4:4">
      <c r="D483530"/>
    </row>
    <row r="483531" spans="4:4">
      <c r="D483531"/>
    </row>
    <row r="483532" spans="4:4">
      <c r="D483532"/>
    </row>
    <row r="483533" spans="4:4">
      <c r="D483533"/>
    </row>
    <row r="483534" spans="4:4">
      <c r="D483534"/>
    </row>
    <row r="483535" spans="4:4">
      <c r="D483535"/>
    </row>
    <row r="483536" spans="4:4">
      <c r="D483536"/>
    </row>
    <row r="483537" spans="4:4">
      <c r="D483537"/>
    </row>
    <row r="483538" spans="4:4">
      <c r="D483538"/>
    </row>
    <row r="483539" spans="4:4">
      <c r="D483539"/>
    </row>
    <row r="483540" spans="4:4">
      <c r="D483540"/>
    </row>
    <row r="483541" spans="4:4">
      <c r="D483541"/>
    </row>
    <row r="483542" spans="4:4">
      <c r="D483542"/>
    </row>
    <row r="483543" spans="4:4">
      <c r="D483543"/>
    </row>
    <row r="483544" spans="4:4">
      <c r="D483544"/>
    </row>
    <row r="483545" spans="4:4">
      <c r="D483545"/>
    </row>
    <row r="483546" spans="4:4">
      <c r="D483546"/>
    </row>
    <row r="483547" spans="4:4">
      <c r="D483547"/>
    </row>
    <row r="483548" spans="4:4">
      <c r="D483548"/>
    </row>
    <row r="483549" spans="4:4">
      <c r="D483549"/>
    </row>
    <row r="483550" spans="4:4">
      <c r="D483550"/>
    </row>
    <row r="483551" spans="4:4">
      <c r="D483551"/>
    </row>
    <row r="483552" spans="4:4">
      <c r="D483552"/>
    </row>
    <row r="483553" spans="4:4">
      <c r="D483553"/>
    </row>
    <row r="483554" spans="4:4">
      <c r="D483554"/>
    </row>
    <row r="483555" spans="4:4">
      <c r="D483555"/>
    </row>
    <row r="483556" spans="4:4">
      <c r="D483556"/>
    </row>
    <row r="483557" spans="4:4">
      <c r="D483557"/>
    </row>
    <row r="483558" spans="4:4">
      <c r="D483558"/>
    </row>
    <row r="483559" spans="4:4">
      <c r="D483559"/>
    </row>
    <row r="483560" spans="4:4">
      <c r="D483560"/>
    </row>
    <row r="483561" spans="4:4">
      <c r="D483561"/>
    </row>
    <row r="483562" spans="4:4">
      <c r="D483562"/>
    </row>
    <row r="483563" spans="4:4">
      <c r="D483563"/>
    </row>
    <row r="483564" spans="4:4">
      <c r="D483564"/>
    </row>
    <row r="483565" spans="4:4">
      <c r="D483565"/>
    </row>
    <row r="483566" spans="4:4">
      <c r="D483566"/>
    </row>
    <row r="483567" spans="4:4">
      <c r="D483567"/>
    </row>
    <row r="483568" spans="4:4">
      <c r="D483568"/>
    </row>
    <row r="483569" spans="4:4">
      <c r="D483569"/>
    </row>
    <row r="483570" spans="4:4">
      <c r="D483570"/>
    </row>
    <row r="483571" spans="4:4">
      <c r="D483571"/>
    </row>
    <row r="483572" spans="4:4">
      <c r="D483572"/>
    </row>
    <row r="483573" spans="4:4">
      <c r="D483573"/>
    </row>
    <row r="483574" spans="4:4">
      <c r="D483574"/>
    </row>
    <row r="483575" spans="4:4">
      <c r="D483575"/>
    </row>
    <row r="483576" spans="4:4">
      <c r="D483576"/>
    </row>
    <row r="483577" spans="4:4">
      <c r="D483577"/>
    </row>
    <row r="483578" spans="4:4">
      <c r="D483578"/>
    </row>
    <row r="483579" spans="4:4">
      <c r="D483579"/>
    </row>
    <row r="483580" spans="4:4">
      <c r="D483580"/>
    </row>
    <row r="483581" spans="4:4">
      <c r="D483581"/>
    </row>
    <row r="483582" spans="4:4">
      <c r="D483582"/>
    </row>
    <row r="483583" spans="4:4">
      <c r="D483583"/>
    </row>
    <row r="483584" spans="4:4">
      <c r="D483584"/>
    </row>
    <row r="483585" spans="4:4">
      <c r="D483585"/>
    </row>
    <row r="483586" spans="4:4">
      <c r="D483586"/>
    </row>
    <row r="483587" spans="4:4">
      <c r="D483587"/>
    </row>
    <row r="483588" spans="4:4">
      <c r="D483588"/>
    </row>
    <row r="483589" spans="4:4">
      <c r="D483589"/>
    </row>
    <row r="483590" spans="4:4">
      <c r="D483590"/>
    </row>
    <row r="483591" spans="4:4">
      <c r="D483591"/>
    </row>
    <row r="483592" spans="4:4">
      <c r="D483592"/>
    </row>
    <row r="483593" spans="4:4">
      <c r="D483593"/>
    </row>
    <row r="483594" spans="4:4">
      <c r="D483594"/>
    </row>
    <row r="483595" spans="4:4">
      <c r="D483595"/>
    </row>
    <row r="483596" spans="4:4">
      <c r="D483596"/>
    </row>
    <row r="483597" spans="4:4">
      <c r="D483597"/>
    </row>
    <row r="483598" spans="4:4">
      <c r="D483598"/>
    </row>
    <row r="483599" spans="4:4">
      <c r="D483599"/>
    </row>
    <row r="483600" spans="4:4">
      <c r="D483600"/>
    </row>
    <row r="483601" spans="4:4">
      <c r="D483601"/>
    </row>
    <row r="483602" spans="4:4">
      <c r="D483602"/>
    </row>
    <row r="483603" spans="4:4">
      <c r="D483603"/>
    </row>
    <row r="483604" spans="4:4">
      <c r="D483604"/>
    </row>
    <row r="483605" spans="4:4">
      <c r="D483605"/>
    </row>
    <row r="483606" spans="4:4">
      <c r="D483606"/>
    </row>
    <row r="483607" spans="4:4">
      <c r="D483607"/>
    </row>
    <row r="483608" spans="4:4">
      <c r="D483608"/>
    </row>
    <row r="483609" spans="4:4">
      <c r="D483609"/>
    </row>
    <row r="483610" spans="4:4">
      <c r="D483610"/>
    </row>
    <row r="483611" spans="4:4">
      <c r="D483611"/>
    </row>
    <row r="483612" spans="4:4">
      <c r="D483612"/>
    </row>
    <row r="483613" spans="4:4">
      <c r="D483613"/>
    </row>
    <row r="483614" spans="4:4">
      <c r="D483614"/>
    </row>
    <row r="483615" spans="4:4">
      <c r="D483615"/>
    </row>
    <row r="483616" spans="4:4">
      <c r="D483616"/>
    </row>
    <row r="483617" spans="4:4">
      <c r="D483617"/>
    </row>
    <row r="483618" spans="4:4">
      <c r="D483618"/>
    </row>
    <row r="483619" spans="4:4">
      <c r="D483619"/>
    </row>
    <row r="483620" spans="4:4">
      <c r="D483620"/>
    </row>
    <row r="483621" spans="4:4">
      <c r="D483621"/>
    </row>
    <row r="483622" spans="4:4">
      <c r="D483622"/>
    </row>
    <row r="483623" spans="4:4">
      <c r="D483623"/>
    </row>
    <row r="483624" spans="4:4">
      <c r="D483624"/>
    </row>
    <row r="483625" spans="4:4">
      <c r="D483625"/>
    </row>
    <row r="483626" spans="4:4">
      <c r="D483626"/>
    </row>
    <row r="483627" spans="4:4">
      <c r="D483627"/>
    </row>
    <row r="483628" spans="4:4">
      <c r="D483628"/>
    </row>
    <row r="483629" spans="4:4">
      <c r="D483629"/>
    </row>
    <row r="483630" spans="4:4">
      <c r="D483630"/>
    </row>
    <row r="483631" spans="4:4">
      <c r="D483631"/>
    </row>
    <row r="483632" spans="4:4">
      <c r="D483632"/>
    </row>
    <row r="483633" spans="4:4">
      <c r="D483633"/>
    </row>
    <row r="483634" spans="4:4">
      <c r="D483634"/>
    </row>
    <row r="483635" spans="4:4">
      <c r="D483635"/>
    </row>
    <row r="483636" spans="4:4">
      <c r="D483636"/>
    </row>
    <row r="483637" spans="4:4">
      <c r="D483637"/>
    </row>
    <row r="483638" spans="4:4">
      <c r="D483638"/>
    </row>
    <row r="483639" spans="4:4">
      <c r="D483639"/>
    </row>
    <row r="483640" spans="4:4">
      <c r="D483640"/>
    </row>
    <row r="483641" spans="4:4">
      <c r="D483641"/>
    </row>
    <row r="483642" spans="4:4">
      <c r="D483642"/>
    </row>
    <row r="483643" spans="4:4">
      <c r="D483643"/>
    </row>
    <row r="483644" spans="4:4">
      <c r="D483644"/>
    </row>
    <row r="483645" spans="4:4">
      <c r="D483645"/>
    </row>
    <row r="483646" spans="4:4">
      <c r="D483646"/>
    </row>
    <row r="483647" spans="4:4">
      <c r="D483647"/>
    </row>
    <row r="483648" spans="4:4">
      <c r="D483648"/>
    </row>
    <row r="483649" spans="4:4">
      <c r="D483649"/>
    </row>
    <row r="483650" spans="4:4">
      <c r="D483650"/>
    </row>
    <row r="483651" spans="4:4">
      <c r="D483651"/>
    </row>
    <row r="483652" spans="4:4">
      <c r="D483652"/>
    </row>
    <row r="483653" spans="4:4">
      <c r="D483653"/>
    </row>
    <row r="483654" spans="4:4">
      <c r="D483654"/>
    </row>
    <row r="483655" spans="4:4">
      <c r="D483655"/>
    </row>
    <row r="483656" spans="4:4">
      <c r="D483656"/>
    </row>
    <row r="483657" spans="4:4">
      <c r="D483657"/>
    </row>
    <row r="483658" spans="4:4">
      <c r="D483658"/>
    </row>
    <row r="483659" spans="4:4">
      <c r="D483659"/>
    </row>
    <row r="483660" spans="4:4">
      <c r="D483660"/>
    </row>
    <row r="483661" spans="4:4">
      <c r="D483661"/>
    </row>
    <row r="483662" spans="4:4">
      <c r="D483662"/>
    </row>
    <row r="483663" spans="4:4">
      <c r="D483663"/>
    </row>
    <row r="483664" spans="4:4">
      <c r="D483664"/>
    </row>
    <row r="483665" spans="4:4">
      <c r="D483665"/>
    </row>
    <row r="483666" spans="4:4">
      <c r="D483666"/>
    </row>
    <row r="483667" spans="4:4">
      <c r="D483667"/>
    </row>
    <row r="483668" spans="4:4">
      <c r="D483668"/>
    </row>
    <row r="483669" spans="4:4">
      <c r="D483669"/>
    </row>
    <row r="483670" spans="4:4">
      <c r="D483670"/>
    </row>
    <row r="483671" spans="4:4">
      <c r="D483671"/>
    </row>
    <row r="483672" spans="4:4">
      <c r="D483672"/>
    </row>
    <row r="483673" spans="4:4">
      <c r="D483673"/>
    </row>
    <row r="483674" spans="4:4">
      <c r="D483674"/>
    </row>
    <row r="483675" spans="4:4">
      <c r="D483675"/>
    </row>
    <row r="483676" spans="4:4">
      <c r="D483676"/>
    </row>
    <row r="483677" spans="4:4">
      <c r="D483677"/>
    </row>
    <row r="483678" spans="4:4">
      <c r="D483678"/>
    </row>
    <row r="483679" spans="4:4">
      <c r="D483679"/>
    </row>
    <row r="483680" spans="4:4">
      <c r="D483680"/>
    </row>
    <row r="483681" spans="4:4">
      <c r="D483681"/>
    </row>
    <row r="483682" spans="4:4">
      <c r="D483682"/>
    </row>
    <row r="483683" spans="4:4">
      <c r="D483683"/>
    </row>
    <row r="483684" spans="4:4">
      <c r="D483684"/>
    </row>
    <row r="483685" spans="4:4">
      <c r="D483685"/>
    </row>
    <row r="483686" spans="4:4">
      <c r="D483686"/>
    </row>
    <row r="483687" spans="4:4">
      <c r="D483687"/>
    </row>
    <row r="483688" spans="4:4">
      <c r="D483688"/>
    </row>
    <row r="483689" spans="4:4">
      <c r="D483689"/>
    </row>
    <row r="483690" spans="4:4">
      <c r="D483690"/>
    </row>
    <row r="483691" spans="4:4">
      <c r="D483691"/>
    </row>
    <row r="483692" spans="4:4">
      <c r="D483692"/>
    </row>
    <row r="483693" spans="4:4">
      <c r="D483693"/>
    </row>
    <row r="483694" spans="4:4">
      <c r="D483694"/>
    </row>
    <row r="483695" spans="4:4">
      <c r="D483695"/>
    </row>
    <row r="483696" spans="4:4">
      <c r="D483696"/>
    </row>
    <row r="483697" spans="4:4">
      <c r="D483697"/>
    </row>
    <row r="483698" spans="4:4">
      <c r="D483698"/>
    </row>
    <row r="483699" spans="4:4">
      <c r="D483699"/>
    </row>
    <row r="483700" spans="4:4">
      <c r="D483700"/>
    </row>
    <row r="483701" spans="4:4">
      <c r="D483701"/>
    </row>
    <row r="483702" spans="4:4">
      <c r="D483702"/>
    </row>
    <row r="483703" spans="4:4">
      <c r="D483703"/>
    </row>
    <row r="483704" spans="4:4">
      <c r="D483704"/>
    </row>
    <row r="483705" spans="4:4">
      <c r="D483705"/>
    </row>
    <row r="483706" spans="4:4">
      <c r="D483706"/>
    </row>
    <row r="483707" spans="4:4">
      <c r="D483707"/>
    </row>
    <row r="483708" spans="4:4">
      <c r="D483708"/>
    </row>
    <row r="483709" spans="4:4">
      <c r="D483709"/>
    </row>
    <row r="483710" spans="4:4">
      <c r="D483710"/>
    </row>
    <row r="483711" spans="4:4">
      <c r="D483711"/>
    </row>
    <row r="483712" spans="4:4">
      <c r="D483712"/>
    </row>
    <row r="483713" spans="4:4">
      <c r="D483713"/>
    </row>
    <row r="483714" spans="4:4">
      <c r="D483714"/>
    </row>
    <row r="483715" spans="4:4">
      <c r="D483715"/>
    </row>
    <row r="483716" spans="4:4">
      <c r="D483716"/>
    </row>
    <row r="483717" spans="4:4">
      <c r="D483717"/>
    </row>
    <row r="483718" spans="4:4">
      <c r="D483718"/>
    </row>
    <row r="483719" spans="4:4">
      <c r="D483719"/>
    </row>
    <row r="483720" spans="4:4">
      <c r="D483720"/>
    </row>
    <row r="483721" spans="4:4">
      <c r="D483721"/>
    </row>
    <row r="483722" spans="4:4">
      <c r="D483722"/>
    </row>
    <row r="483723" spans="4:4">
      <c r="D483723"/>
    </row>
    <row r="483724" spans="4:4">
      <c r="D483724"/>
    </row>
    <row r="483725" spans="4:4">
      <c r="D483725"/>
    </row>
    <row r="483726" spans="4:4">
      <c r="D483726"/>
    </row>
    <row r="483727" spans="4:4">
      <c r="D483727"/>
    </row>
    <row r="483728" spans="4:4">
      <c r="D483728"/>
    </row>
    <row r="483729" spans="4:4">
      <c r="D483729"/>
    </row>
    <row r="483730" spans="4:4">
      <c r="D483730"/>
    </row>
    <row r="483731" spans="4:4">
      <c r="D483731"/>
    </row>
    <row r="483732" spans="4:4">
      <c r="D483732"/>
    </row>
    <row r="483733" spans="4:4">
      <c r="D483733"/>
    </row>
    <row r="483734" spans="4:4">
      <c r="D483734"/>
    </row>
    <row r="483735" spans="4:4">
      <c r="D483735"/>
    </row>
    <row r="483736" spans="4:4">
      <c r="D483736"/>
    </row>
    <row r="483737" spans="4:4">
      <c r="D483737"/>
    </row>
    <row r="483738" spans="4:4">
      <c r="D483738"/>
    </row>
    <row r="483739" spans="4:4">
      <c r="D483739"/>
    </row>
    <row r="483740" spans="4:4">
      <c r="D483740"/>
    </row>
    <row r="483741" spans="4:4">
      <c r="D483741"/>
    </row>
    <row r="483742" spans="4:4">
      <c r="D483742"/>
    </row>
    <row r="483743" spans="4:4">
      <c r="D483743"/>
    </row>
    <row r="483744" spans="4:4">
      <c r="D483744"/>
    </row>
    <row r="483745" spans="4:4">
      <c r="D483745"/>
    </row>
    <row r="483746" spans="4:4">
      <c r="D483746"/>
    </row>
    <row r="483747" spans="4:4">
      <c r="D483747"/>
    </row>
    <row r="483748" spans="4:4">
      <c r="D483748"/>
    </row>
    <row r="483749" spans="4:4">
      <c r="D483749"/>
    </row>
    <row r="483750" spans="4:4">
      <c r="D483750"/>
    </row>
    <row r="483751" spans="4:4">
      <c r="D483751"/>
    </row>
    <row r="483752" spans="4:4">
      <c r="D483752"/>
    </row>
    <row r="483753" spans="4:4">
      <c r="D483753"/>
    </row>
    <row r="483754" spans="4:4">
      <c r="D483754"/>
    </row>
    <row r="483755" spans="4:4">
      <c r="D483755"/>
    </row>
    <row r="483756" spans="4:4">
      <c r="D483756"/>
    </row>
    <row r="483757" spans="4:4">
      <c r="D483757"/>
    </row>
    <row r="483758" spans="4:4">
      <c r="D483758"/>
    </row>
    <row r="483759" spans="4:4">
      <c r="D483759"/>
    </row>
    <row r="483760" spans="4:4">
      <c r="D483760"/>
    </row>
    <row r="483761" spans="4:4">
      <c r="D483761"/>
    </row>
    <row r="483762" spans="4:4">
      <c r="D483762"/>
    </row>
    <row r="483763" spans="4:4">
      <c r="D483763"/>
    </row>
    <row r="483764" spans="4:4">
      <c r="D483764"/>
    </row>
    <row r="483765" spans="4:4">
      <c r="D483765"/>
    </row>
    <row r="483766" spans="4:4">
      <c r="D483766"/>
    </row>
    <row r="483767" spans="4:4">
      <c r="D483767"/>
    </row>
    <row r="483768" spans="4:4">
      <c r="D483768"/>
    </row>
    <row r="483769" spans="4:4">
      <c r="D483769"/>
    </row>
    <row r="483770" spans="4:4">
      <c r="D483770"/>
    </row>
    <row r="483771" spans="4:4">
      <c r="D483771"/>
    </row>
    <row r="483772" spans="4:4">
      <c r="D483772"/>
    </row>
    <row r="483773" spans="4:4">
      <c r="D483773"/>
    </row>
    <row r="483774" spans="4:4">
      <c r="D483774"/>
    </row>
    <row r="483775" spans="4:4">
      <c r="D483775"/>
    </row>
    <row r="483776" spans="4:4">
      <c r="D483776"/>
    </row>
    <row r="483777" spans="4:4">
      <c r="D483777"/>
    </row>
    <row r="483778" spans="4:4">
      <c r="D483778"/>
    </row>
    <row r="483779" spans="4:4">
      <c r="D483779"/>
    </row>
    <row r="483780" spans="4:4">
      <c r="D483780"/>
    </row>
    <row r="483781" spans="4:4">
      <c r="D483781"/>
    </row>
    <row r="483782" spans="4:4">
      <c r="D483782"/>
    </row>
    <row r="483783" spans="4:4">
      <c r="D483783"/>
    </row>
    <row r="483784" spans="4:4">
      <c r="D483784"/>
    </row>
    <row r="483785" spans="4:4">
      <c r="D483785"/>
    </row>
    <row r="483786" spans="4:4">
      <c r="D483786"/>
    </row>
    <row r="483787" spans="4:4">
      <c r="D483787"/>
    </row>
    <row r="483788" spans="4:4">
      <c r="D483788"/>
    </row>
    <row r="483789" spans="4:4">
      <c r="D483789"/>
    </row>
    <row r="483790" spans="4:4">
      <c r="D483790"/>
    </row>
    <row r="483791" spans="4:4">
      <c r="D483791"/>
    </row>
    <row r="483792" spans="4:4">
      <c r="D483792"/>
    </row>
    <row r="483793" spans="4:4">
      <c r="D483793"/>
    </row>
    <row r="483794" spans="4:4">
      <c r="D483794"/>
    </row>
    <row r="483795" spans="4:4">
      <c r="D483795"/>
    </row>
    <row r="483796" spans="4:4">
      <c r="D483796"/>
    </row>
    <row r="483797" spans="4:4">
      <c r="D483797"/>
    </row>
    <row r="483798" spans="4:4">
      <c r="D483798"/>
    </row>
    <row r="483799" spans="4:4">
      <c r="D483799"/>
    </row>
    <row r="483800" spans="4:4">
      <c r="D483800"/>
    </row>
    <row r="483801" spans="4:4">
      <c r="D483801"/>
    </row>
    <row r="483802" spans="4:4">
      <c r="D483802"/>
    </row>
    <row r="483803" spans="4:4">
      <c r="D483803"/>
    </row>
    <row r="483804" spans="4:4">
      <c r="D483804"/>
    </row>
    <row r="483805" spans="4:4">
      <c r="D483805"/>
    </row>
    <row r="483806" spans="4:4">
      <c r="D483806"/>
    </row>
    <row r="483807" spans="4:4">
      <c r="D483807"/>
    </row>
    <row r="483808" spans="4:4">
      <c r="D483808"/>
    </row>
    <row r="483809" spans="4:4">
      <c r="D483809"/>
    </row>
    <row r="483810" spans="4:4">
      <c r="D483810"/>
    </row>
    <row r="483811" spans="4:4">
      <c r="D483811"/>
    </row>
    <row r="483812" spans="4:4">
      <c r="D483812"/>
    </row>
    <row r="483813" spans="4:4">
      <c r="D483813"/>
    </row>
    <row r="483814" spans="4:4">
      <c r="D483814"/>
    </row>
    <row r="483815" spans="4:4">
      <c r="D483815"/>
    </row>
    <row r="483816" spans="4:4">
      <c r="D483816"/>
    </row>
    <row r="483817" spans="4:4">
      <c r="D483817"/>
    </row>
    <row r="483818" spans="4:4">
      <c r="D483818"/>
    </row>
    <row r="483819" spans="4:4">
      <c r="D483819"/>
    </row>
    <row r="483820" spans="4:4">
      <c r="D483820"/>
    </row>
    <row r="483821" spans="4:4">
      <c r="D483821"/>
    </row>
    <row r="483822" spans="4:4">
      <c r="D483822"/>
    </row>
    <row r="483823" spans="4:4">
      <c r="D483823"/>
    </row>
    <row r="483824" spans="4:4">
      <c r="D483824"/>
    </row>
    <row r="483825" spans="4:4">
      <c r="D483825"/>
    </row>
    <row r="483826" spans="4:4">
      <c r="D483826"/>
    </row>
    <row r="483827" spans="4:4">
      <c r="D483827"/>
    </row>
    <row r="483828" spans="4:4">
      <c r="D483828"/>
    </row>
    <row r="483829" spans="4:4">
      <c r="D483829"/>
    </row>
    <row r="483830" spans="4:4">
      <c r="D483830"/>
    </row>
    <row r="483831" spans="4:4">
      <c r="D483831"/>
    </row>
    <row r="483832" spans="4:4">
      <c r="D483832"/>
    </row>
    <row r="483833" spans="4:4">
      <c r="D483833"/>
    </row>
    <row r="483834" spans="4:4">
      <c r="D483834"/>
    </row>
    <row r="483835" spans="4:4">
      <c r="D483835"/>
    </row>
    <row r="483836" spans="4:4">
      <c r="D483836"/>
    </row>
    <row r="483837" spans="4:4">
      <c r="D483837"/>
    </row>
    <row r="483838" spans="4:4">
      <c r="D483838"/>
    </row>
    <row r="483839" spans="4:4">
      <c r="D483839"/>
    </row>
    <row r="483840" spans="4:4">
      <c r="D483840"/>
    </row>
    <row r="483841" spans="4:4">
      <c r="D483841"/>
    </row>
    <row r="483842" spans="4:4">
      <c r="D483842"/>
    </row>
    <row r="483843" spans="4:4">
      <c r="D483843"/>
    </row>
    <row r="483844" spans="4:4">
      <c r="D483844"/>
    </row>
    <row r="483845" spans="4:4">
      <c r="D483845"/>
    </row>
    <row r="483846" spans="4:4">
      <c r="D483846"/>
    </row>
    <row r="483847" spans="4:4">
      <c r="D483847"/>
    </row>
    <row r="483848" spans="4:4">
      <c r="D483848"/>
    </row>
    <row r="483849" spans="4:4">
      <c r="D483849"/>
    </row>
    <row r="483850" spans="4:4">
      <c r="D483850"/>
    </row>
    <row r="483851" spans="4:4">
      <c r="D483851"/>
    </row>
    <row r="483852" spans="4:4">
      <c r="D483852"/>
    </row>
    <row r="483853" spans="4:4">
      <c r="D483853"/>
    </row>
    <row r="483854" spans="4:4">
      <c r="D483854"/>
    </row>
    <row r="483855" spans="4:4">
      <c r="D483855"/>
    </row>
    <row r="483856" spans="4:4">
      <c r="D483856"/>
    </row>
    <row r="483857" spans="4:4">
      <c r="D483857"/>
    </row>
    <row r="483858" spans="4:4">
      <c r="D483858"/>
    </row>
    <row r="483859" spans="4:4">
      <c r="D483859"/>
    </row>
    <row r="483860" spans="4:4">
      <c r="D483860"/>
    </row>
    <row r="483861" spans="4:4">
      <c r="D483861"/>
    </row>
    <row r="483862" spans="4:4">
      <c r="D483862"/>
    </row>
    <row r="483863" spans="4:4">
      <c r="D483863"/>
    </row>
    <row r="483864" spans="4:4">
      <c r="D483864"/>
    </row>
    <row r="483865" spans="4:4">
      <c r="D483865"/>
    </row>
    <row r="483866" spans="4:4">
      <c r="D483866"/>
    </row>
    <row r="483867" spans="4:4">
      <c r="D483867"/>
    </row>
    <row r="483868" spans="4:4">
      <c r="D483868"/>
    </row>
    <row r="483869" spans="4:4">
      <c r="D483869"/>
    </row>
    <row r="483870" spans="4:4">
      <c r="D483870"/>
    </row>
    <row r="483871" spans="4:4">
      <c r="D483871"/>
    </row>
    <row r="483872" spans="4:4">
      <c r="D483872"/>
    </row>
    <row r="483873" spans="4:4">
      <c r="D483873"/>
    </row>
    <row r="483874" spans="4:4">
      <c r="D483874"/>
    </row>
    <row r="483875" spans="4:4">
      <c r="D483875"/>
    </row>
    <row r="483876" spans="4:4">
      <c r="D483876"/>
    </row>
    <row r="483877" spans="4:4">
      <c r="D483877"/>
    </row>
    <row r="483878" spans="4:4">
      <c r="D483878"/>
    </row>
    <row r="483879" spans="4:4">
      <c r="D483879"/>
    </row>
    <row r="483880" spans="4:4">
      <c r="D483880"/>
    </row>
    <row r="483881" spans="4:4">
      <c r="D483881"/>
    </row>
    <row r="483882" spans="4:4">
      <c r="D483882"/>
    </row>
    <row r="483883" spans="4:4">
      <c r="D483883"/>
    </row>
    <row r="483884" spans="4:4">
      <c r="D483884"/>
    </row>
    <row r="483885" spans="4:4">
      <c r="D483885"/>
    </row>
    <row r="483886" spans="4:4">
      <c r="D483886"/>
    </row>
    <row r="483887" spans="4:4">
      <c r="D483887"/>
    </row>
    <row r="483888" spans="4:4">
      <c r="D483888"/>
    </row>
    <row r="483889" spans="4:4">
      <c r="D483889"/>
    </row>
    <row r="483890" spans="4:4">
      <c r="D483890"/>
    </row>
    <row r="483891" spans="4:4">
      <c r="D483891"/>
    </row>
    <row r="483892" spans="4:4">
      <c r="D483892"/>
    </row>
    <row r="483893" spans="4:4">
      <c r="D483893"/>
    </row>
    <row r="483894" spans="4:4">
      <c r="D483894"/>
    </row>
    <row r="483895" spans="4:4">
      <c r="D483895"/>
    </row>
    <row r="483896" spans="4:4">
      <c r="D483896"/>
    </row>
    <row r="483897" spans="4:4">
      <c r="D483897"/>
    </row>
    <row r="483898" spans="4:4">
      <c r="D483898"/>
    </row>
    <row r="483899" spans="4:4">
      <c r="D483899"/>
    </row>
    <row r="483900" spans="4:4">
      <c r="D483900"/>
    </row>
    <row r="483901" spans="4:4">
      <c r="D483901"/>
    </row>
    <row r="483902" spans="4:4">
      <c r="D483902"/>
    </row>
    <row r="483903" spans="4:4">
      <c r="D483903"/>
    </row>
    <row r="483904" spans="4:4">
      <c r="D483904"/>
    </row>
    <row r="483905" spans="4:4">
      <c r="D483905"/>
    </row>
    <row r="483906" spans="4:4">
      <c r="D483906"/>
    </row>
    <row r="483907" spans="4:4">
      <c r="D483907"/>
    </row>
    <row r="483908" spans="4:4">
      <c r="D483908"/>
    </row>
    <row r="483909" spans="4:4">
      <c r="D483909"/>
    </row>
    <row r="483910" spans="4:4">
      <c r="D483910"/>
    </row>
    <row r="483911" spans="4:4">
      <c r="D483911"/>
    </row>
    <row r="483912" spans="4:4">
      <c r="D483912"/>
    </row>
    <row r="483913" spans="4:4">
      <c r="D483913"/>
    </row>
    <row r="483914" spans="4:4">
      <c r="D483914"/>
    </row>
    <row r="483915" spans="4:4">
      <c r="D483915"/>
    </row>
    <row r="483916" spans="4:4">
      <c r="D483916"/>
    </row>
    <row r="483917" spans="4:4">
      <c r="D483917"/>
    </row>
    <row r="483918" spans="4:4">
      <c r="D483918"/>
    </row>
    <row r="483919" spans="4:4">
      <c r="D483919"/>
    </row>
    <row r="483920" spans="4:4">
      <c r="D483920"/>
    </row>
    <row r="483921" spans="4:4">
      <c r="D483921"/>
    </row>
    <row r="483922" spans="4:4">
      <c r="D483922"/>
    </row>
    <row r="483923" spans="4:4">
      <c r="D483923"/>
    </row>
    <row r="483924" spans="4:4">
      <c r="D483924"/>
    </row>
    <row r="483925" spans="4:4">
      <c r="D483925"/>
    </row>
    <row r="483926" spans="4:4">
      <c r="D483926"/>
    </row>
    <row r="483927" spans="4:4">
      <c r="D483927"/>
    </row>
    <row r="483928" spans="4:4">
      <c r="D483928"/>
    </row>
    <row r="483929" spans="4:4">
      <c r="D483929"/>
    </row>
    <row r="483930" spans="4:4">
      <c r="D483930"/>
    </row>
    <row r="483931" spans="4:4">
      <c r="D483931"/>
    </row>
    <row r="483932" spans="4:4">
      <c r="D483932"/>
    </row>
    <row r="483933" spans="4:4">
      <c r="D483933"/>
    </row>
    <row r="483934" spans="4:4">
      <c r="D483934"/>
    </row>
    <row r="483935" spans="4:4">
      <c r="D483935"/>
    </row>
    <row r="483936" spans="4:4">
      <c r="D483936"/>
    </row>
    <row r="483937" spans="4:4">
      <c r="D483937"/>
    </row>
    <row r="483938" spans="4:4">
      <c r="D483938"/>
    </row>
    <row r="483939" spans="4:4">
      <c r="D483939"/>
    </row>
    <row r="483940" spans="4:4">
      <c r="D483940"/>
    </row>
    <row r="483941" spans="4:4">
      <c r="D483941"/>
    </row>
    <row r="483942" spans="4:4">
      <c r="D483942"/>
    </row>
    <row r="483943" spans="4:4">
      <c r="D483943"/>
    </row>
    <row r="483944" spans="4:4">
      <c r="D483944"/>
    </row>
    <row r="483945" spans="4:4">
      <c r="D483945"/>
    </row>
    <row r="483946" spans="4:4">
      <c r="D483946"/>
    </row>
    <row r="483947" spans="4:4">
      <c r="D483947"/>
    </row>
    <row r="483948" spans="4:4">
      <c r="D483948"/>
    </row>
    <row r="483949" spans="4:4">
      <c r="D483949"/>
    </row>
    <row r="483950" spans="4:4">
      <c r="D483950"/>
    </row>
    <row r="483951" spans="4:4">
      <c r="D483951"/>
    </row>
    <row r="483952" spans="4:4">
      <c r="D483952"/>
    </row>
    <row r="483953" spans="4:4">
      <c r="D483953"/>
    </row>
    <row r="483954" spans="4:4">
      <c r="D483954"/>
    </row>
    <row r="483955" spans="4:4">
      <c r="D483955"/>
    </row>
    <row r="483956" spans="4:4">
      <c r="D483956"/>
    </row>
    <row r="483957" spans="4:4">
      <c r="D483957"/>
    </row>
    <row r="483958" spans="4:4">
      <c r="D483958"/>
    </row>
    <row r="483959" spans="4:4">
      <c r="D483959"/>
    </row>
    <row r="483960" spans="4:4">
      <c r="D483960"/>
    </row>
    <row r="483961" spans="4:4">
      <c r="D483961"/>
    </row>
    <row r="483962" spans="4:4">
      <c r="D483962"/>
    </row>
    <row r="483963" spans="4:4">
      <c r="D483963"/>
    </row>
    <row r="483964" spans="4:4">
      <c r="D483964"/>
    </row>
    <row r="483965" spans="4:4">
      <c r="D483965"/>
    </row>
    <row r="483966" spans="4:4">
      <c r="D483966"/>
    </row>
    <row r="483967" spans="4:4">
      <c r="D483967"/>
    </row>
    <row r="483968" spans="4:4">
      <c r="D483968"/>
    </row>
    <row r="483969" spans="4:4">
      <c r="D483969"/>
    </row>
    <row r="483970" spans="4:4">
      <c r="D483970"/>
    </row>
    <row r="483971" spans="4:4">
      <c r="D483971"/>
    </row>
    <row r="483972" spans="4:4">
      <c r="D483972"/>
    </row>
    <row r="483973" spans="4:4">
      <c r="D483973"/>
    </row>
    <row r="483974" spans="4:4">
      <c r="D483974"/>
    </row>
    <row r="483975" spans="4:4">
      <c r="D483975"/>
    </row>
    <row r="483976" spans="4:4">
      <c r="D483976"/>
    </row>
    <row r="483977" spans="4:4">
      <c r="D483977"/>
    </row>
    <row r="483978" spans="4:4">
      <c r="D483978"/>
    </row>
    <row r="483979" spans="4:4">
      <c r="D483979"/>
    </row>
    <row r="483980" spans="4:4">
      <c r="D483980"/>
    </row>
    <row r="483981" spans="4:4">
      <c r="D483981"/>
    </row>
    <row r="483982" spans="4:4">
      <c r="D483982"/>
    </row>
    <row r="483983" spans="4:4">
      <c r="D483983"/>
    </row>
    <row r="483984" spans="4:4">
      <c r="D483984"/>
    </row>
    <row r="483985" spans="4:4">
      <c r="D483985"/>
    </row>
    <row r="483986" spans="4:4">
      <c r="D483986"/>
    </row>
    <row r="483987" spans="4:4">
      <c r="D483987"/>
    </row>
    <row r="483988" spans="4:4">
      <c r="D483988"/>
    </row>
    <row r="483989" spans="4:4">
      <c r="D483989"/>
    </row>
    <row r="483990" spans="4:4">
      <c r="D483990"/>
    </row>
    <row r="483991" spans="4:4">
      <c r="D483991"/>
    </row>
    <row r="483992" spans="4:4">
      <c r="D483992"/>
    </row>
    <row r="483993" spans="4:4">
      <c r="D483993"/>
    </row>
    <row r="483994" spans="4:4">
      <c r="D483994"/>
    </row>
    <row r="483995" spans="4:4">
      <c r="D483995"/>
    </row>
    <row r="483996" spans="4:4">
      <c r="D483996"/>
    </row>
    <row r="483997" spans="4:4">
      <c r="D483997"/>
    </row>
    <row r="483998" spans="4:4">
      <c r="D483998"/>
    </row>
    <row r="483999" spans="4:4">
      <c r="D483999"/>
    </row>
    <row r="484000" spans="4:4">
      <c r="D484000"/>
    </row>
    <row r="484001" spans="4:4">
      <c r="D484001"/>
    </row>
    <row r="484002" spans="4:4">
      <c r="D484002"/>
    </row>
    <row r="484003" spans="4:4">
      <c r="D484003"/>
    </row>
    <row r="484004" spans="4:4">
      <c r="D484004"/>
    </row>
    <row r="484005" spans="4:4">
      <c r="D484005"/>
    </row>
    <row r="484006" spans="4:4">
      <c r="D484006"/>
    </row>
    <row r="484007" spans="4:4">
      <c r="D484007"/>
    </row>
    <row r="484008" spans="4:4">
      <c r="D484008"/>
    </row>
    <row r="484009" spans="4:4">
      <c r="D484009"/>
    </row>
    <row r="484010" spans="4:4">
      <c r="D484010"/>
    </row>
    <row r="484011" spans="4:4">
      <c r="D484011"/>
    </row>
    <row r="484012" spans="4:4">
      <c r="D484012"/>
    </row>
    <row r="484013" spans="4:4">
      <c r="D484013"/>
    </row>
    <row r="484014" spans="4:4">
      <c r="D484014"/>
    </row>
    <row r="484015" spans="4:4">
      <c r="D484015"/>
    </row>
    <row r="484016" spans="4:4">
      <c r="D484016"/>
    </row>
    <row r="484017" spans="4:4">
      <c r="D484017"/>
    </row>
    <row r="484018" spans="4:4">
      <c r="D484018"/>
    </row>
    <row r="484019" spans="4:4">
      <c r="D484019"/>
    </row>
    <row r="484020" spans="4:4">
      <c r="D484020"/>
    </row>
    <row r="484021" spans="4:4">
      <c r="D484021"/>
    </row>
    <row r="484022" spans="4:4">
      <c r="D484022"/>
    </row>
    <row r="484023" spans="4:4">
      <c r="D484023"/>
    </row>
    <row r="484024" spans="4:4">
      <c r="D484024"/>
    </row>
    <row r="484025" spans="4:4">
      <c r="D484025"/>
    </row>
    <row r="484026" spans="4:4">
      <c r="D484026"/>
    </row>
    <row r="484027" spans="4:4">
      <c r="D484027"/>
    </row>
    <row r="484028" spans="4:4">
      <c r="D484028"/>
    </row>
    <row r="484029" spans="4:4">
      <c r="D484029"/>
    </row>
    <row r="484030" spans="4:4">
      <c r="D484030"/>
    </row>
    <row r="484031" spans="4:4">
      <c r="D484031"/>
    </row>
    <row r="484032" spans="4:4">
      <c r="D484032"/>
    </row>
    <row r="484033" spans="4:4">
      <c r="D484033"/>
    </row>
    <row r="484034" spans="4:4">
      <c r="D484034"/>
    </row>
    <row r="484035" spans="4:4">
      <c r="D484035"/>
    </row>
    <row r="484036" spans="4:4">
      <c r="D484036"/>
    </row>
    <row r="484037" spans="4:4">
      <c r="D484037"/>
    </row>
    <row r="484038" spans="4:4">
      <c r="D484038"/>
    </row>
    <row r="484039" spans="4:4">
      <c r="D484039"/>
    </row>
    <row r="484040" spans="4:4">
      <c r="D484040"/>
    </row>
    <row r="484041" spans="4:4">
      <c r="D484041"/>
    </row>
    <row r="484042" spans="4:4">
      <c r="D484042"/>
    </row>
    <row r="484043" spans="4:4">
      <c r="D484043"/>
    </row>
    <row r="484044" spans="4:4">
      <c r="D484044"/>
    </row>
    <row r="484045" spans="4:4">
      <c r="D484045"/>
    </row>
    <row r="484046" spans="4:4">
      <c r="D484046"/>
    </row>
    <row r="484047" spans="4:4">
      <c r="D484047"/>
    </row>
    <row r="484048" spans="4:4">
      <c r="D484048"/>
    </row>
    <row r="484049" spans="4:4">
      <c r="D484049"/>
    </row>
    <row r="484050" spans="4:4">
      <c r="D484050"/>
    </row>
    <row r="484051" spans="4:4">
      <c r="D484051"/>
    </row>
    <row r="484052" spans="4:4">
      <c r="D484052"/>
    </row>
    <row r="484053" spans="4:4">
      <c r="D484053"/>
    </row>
    <row r="484054" spans="4:4">
      <c r="D484054"/>
    </row>
    <row r="484055" spans="4:4">
      <c r="D484055"/>
    </row>
    <row r="484056" spans="4:4">
      <c r="D484056"/>
    </row>
    <row r="484057" spans="4:4">
      <c r="D484057"/>
    </row>
    <row r="484058" spans="4:4">
      <c r="D484058"/>
    </row>
    <row r="484059" spans="4:4">
      <c r="D484059"/>
    </row>
    <row r="484060" spans="4:4">
      <c r="D484060"/>
    </row>
    <row r="484061" spans="4:4">
      <c r="D484061"/>
    </row>
    <row r="484062" spans="4:4">
      <c r="D484062"/>
    </row>
    <row r="484063" spans="4:4">
      <c r="D484063"/>
    </row>
    <row r="484064" spans="4:4">
      <c r="D484064"/>
    </row>
    <row r="484065" spans="4:4">
      <c r="D484065"/>
    </row>
    <row r="484066" spans="4:4">
      <c r="D484066"/>
    </row>
    <row r="484067" spans="4:4">
      <c r="D484067"/>
    </row>
    <row r="484068" spans="4:4">
      <c r="D484068"/>
    </row>
    <row r="484069" spans="4:4">
      <c r="D484069"/>
    </row>
    <row r="484070" spans="4:4">
      <c r="D484070"/>
    </row>
    <row r="484071" spans="4:4">
      <c r="D484071"/>
    </row>
    <row r="484072" spans="4:4">
      <c r="D484072"/>
    </row>
    <row r="484073" spans="4:4">
      <c r="D484073"/>
    </row>
    <row r="484074" spans="4:4">
      <c r="D484074"/>
    </row>
    <row r="484075" spans="4:4">
      <c r="D484075"/>
    </row>
    <row r="484076" spans="4:4">
      <c r="D484076"/>
    </row>
    <row r="484077" spans="4:4">
      <c r="D484077"/>
    </row>
    <row r="484078" spans="4:4">
      <c r="D484078"/>
    </row>
    <row r="484079" spans="4:4">
      <c r="D484079"/>
    </row>
    <row r="484080" spans="4:4">
      <c r="D484080"/>
    </row>
    <row r="484081" spans="4:4">
      <c r="D484081"/>
    </row>
    <row r="484082" spans="4:4">
      <c r="D484082"/>
    </row>
    <row r="484083" spans="4:4">
      <c r="D484083"/>
    </row>
    <row r="484084" spans="4:4">
      <c r="D484084"/>
    </row>
    <row r="484085" spans="4:4">
      <c r="D484085"/>
    </row>
    <row r="484086" spans="4:4">
      <c r="D484086"/>
    </row>
    <row r="484087" spans="4:4">
      <c r="D484087"/>
    </row>
    <row r="484088" spans="4:4">
      <c r="D484088"/>
    </row>
    <row r="484089" spans="4:4">
      <c r="D484089"/>
    </row>
    <row r="484090" spans="4:4">
      <c r="D484090"/>
    </row>
    <row r="484091" spans="4:4">
      <c r="D484091"/>
    </row>
    <row r="484092" spans="4:4">
      <c r="D484092"/>
    </row>
    <row r="484093" spans="4:4">
      <c r="D484093"/>
    </row>
    <row r="484094" spans="4:4">
      <c r="D484094"/>
    </row>
    <row r="484095" spans="4:4">
      <c r="D484095"/>
    </row>
    <row r="484096" spans="4:4">
      <c r="D484096"/>
    </row>
    <row r="484097" spans="4:4">
      <c r="D484097"/>
    </row>
    <row r="484098" spans="4:4">
      <c r="D484098"/>
    </row>
    <row r="484099" spans="4:4">
      <c r="D484099"/>
    </row>
    <row r="484100" spans="4:4">
      <c r="D484100"/>
    </row>
    <row r="484101" spans="4:4">
      <c r="D484101"/>
    </row>
    <row r="484102" spans="4:4">
      <c r="D484102"/>
    </row>
    <row r="484103" spans="4:4">
      <c r="D484103"/>
    </row>
    <row r="484104" spans="4:4">
      <c r="D484104"/>
    </row>
    <row r="484105" spans="4:4">
      <c r="D484105"/>
    </row>
    <row r="484106" spans="4:4">
      <c r="D484106"/>
    </row>
    <row r="484107" spans="4:4">
      <c r="D484107"/>
    </row>
    <row r="484108" spans="4:4">
      <c r="D484108"/>
    </row>
    <row r="484109" spans="4:4">
      <c r="D484109"/>
    </row>
    <row r="484110" spans="4:4">
      <c r="D484110"/>
    </row>
    <row r="484111" spans="4:4">
      <c r="D484111"/>
    </row>
    <row r="484112" spans="4:4">
      <c r="D484112"/>
    </row>
    <row r="484113" spans="4:4">
      <c r="D484113"/>
    </row>
    <row r="484114" spans="4:4">
      <c r="D484114"/>
    </row>
    <row r="484115" spans="4:4">
      <c r="D484115"/>
    </row>
    <row r="484116" spans="4:4">
      <c r="D484116"/>
    </row>
    <row r="484117" spans="4:4">
      <c r="D484117"/>
    </row>
    <row r="484118" spans="4:4">
      <c r="D484118"/>
    </row>
    <row r="484119" spans="4:4">
      <c r="D484119"/>
    </row>
    <row r="484120" spans="4:4">
      <c r="D484120"/>
    </row>
    <row r="484121" spans="4:4">
      <c r="D484121"/>
    </row>
    <row r="484122" spans="4:4">
      <c r="D484122"/>
    </row>
    <row r="484123" spans="4:4">
      <c r="D484123"/>
    </row>
    <row r="484124" spans="4:4">
      <c r="D484124"/>
    </row>
    <row r="484125" spans="4:4">
      <c r="D484125"/>
    </row>
    <row r="484126" spans="4:4">
      <c r="D484126"/>
    </row>
    <row r="484127" spans="4:4">
      <c r="D484127"/>
    </row>
    <row r="484128" spans="4:4">
      <c r="D484128"/>
    </row>
    <row r="484129" spans="4:4">
      <c r="D484129"/>
    </row>
    <row r="484130" spans="4:4">
      <c r="D484130"/>
    </row>
    <row r="484131" spans="4:4">
      <c r="D484131"/>
    </row>
    <row r="484132" spans="4:4">
      <c r="D484132"/>
    </row>
    <row r="484133" spans="4:4">
      <c r="D484133"/>
    </row>
    <row r="484134" spans="4:4">
      <c r="D484134"/>
    </row>
    <row r="484135" spans="4:4">
      <c r="D484135"/>
    </row>
    <row r="484136" spans="4:4">
      <c r="D484136"/>
    </row>
    <row r="484137" spans="4:4">
      <c r="D484137"/>
    </row>
    <row r="484138" spans="4:4">
      <c r="D484138"/>
    </row>
    <row r="484139" spans="4:4">
      <c r="D484139"/>
    </row>
    <row r="484140" spans="4:4">
      <c r="D484140"/>
    </row>
    <row r="484141" spans="4:4">
      <c r="D484141"/>
    </row>
    <row r="484142" spans="4:4">
      <c r="D484142"/>
    </row>
    <row r="484143" spans="4:4">
      <c r="D484143"/>
    </row>
    <row r="484144" spans="4:4">
      <c r="D484144"/>
    </row>
    <row r="484145" spans="4:4">
      <c r="D484145"/>
    </row>
    <row r="484146" spans="4:4">
      <c r="D484146"/>
    </row>
    <row r="484147" spans="4:4">
      <c r="D484147"/>
    </row>
    <row r="484148" spans="4:4">
      <c r="D484148"/>
    </row>
    <row r="484149" spans="4:4">
      <c r="D484149"/>
    </row>
    <row r="484150" spans="4:4">
      <c r="D484150"/>
    </row>
    <row r="484151" spans="4:4">
      <c r="D484151"/>
    </row>
    <row r="484152" spans="4:4">
      <c r="D484152"/>
    </row>
    <row r="484153" spans="4:4">
      <c r="D484153"/>
    </row>
    <row r="484154" spans="4:4">
      <c r="D484154"/>
    </row>
    <row r="484155" spans="4:4">
      <c r="D484155"/>
    </row>
    <row r="484156" spans="4:4">
      <c r="D484156"/>
    </row>
    <row r="484157" spans="4:4">
      <c r="D484157"/>
    </row>
    <row r="484158" spans="4:4">
      <c r="D484158"/>
    </row>
    <row r="484159" spans="4:4">
      <c r="D484159"/>
    </row>
    <row r="484160" spans="4:4">
      <c r="D484160"/>
    </row>
    <row r="484161" spans="4:4">
      <c r="D484161"/>
    </row>
    <row r="484162" spans="4:4">
      <c r="D484162"/>
    </row>
    <row r="484163" spans="4:4">
      <c r="D484163"/>
    </row>
    <row r="484164" spans="4:4">
      <c r="D484164"/>
    </row>
    <row r="484165" spans="4:4">
      <c r="D484165"/>
    </row>
    <row r="484166" spans="4:4">
      <c r="D484166"/>
    </row>
    <row r="484167" spans="4:4">
      <c r="D484167"/>
    </row>
    <row r="484168" spans="4:4">
      <c r="D484168"/>
    </row>
    <row r="484169" spans="4:4">
      <c r="D484169"/>
    </row>
    <row r="484170" spans="4:4">
      <c r="D484170"/>
    </row>
    <row r="484171" spans="4:4">
      <c r="D484171"/>
    </row>
    <row r="484172" spans="4:4">
      <c r="D484172"/>
    </row>
    <row r="484173" spans="4:4">
      <c r="D484173"/>
    </row>
    <row r="484174" spans="4:4">
      <c r="D484174"/>
    </row>
    <row r="484175" spans="4:4">
      <c r="D484175"/>
    </row>
    <row r="484176" spans="4:4">
      <c r="D484176"/>
    </row>
    <row r="484177" spans="4:4">
      <c r="D484177"/>
    </row>
    <row r="484178" spans="4:4">
      <c r="D484178"/>
    </row>
    <row r="484179" spans="4:4">
      <c r="D484179"/>
    </row>
    <row r="484180" spans="4:4">
      <c r="D484180"/>
    </row>
    <row r="484181" spans="4:4">
      <c r="D484181"/>
    </row>
    <row r="484182" spans="4:4">
      <c r="D484182"/>
    </row>
    <row r="484183" spans="4:4">
      <c r="D484183"/>
    </row>
    <row r="484184" spans="4:4">
      <c r="D484184"/>
    </row>
    <row r="484185" spans="4:4">
      <c r="D484185"/>
    </row>
    <row r="484186" spans="4:4">
      <c r="D484186"/>
    </row>
    <row r="484187" spans="4:4">
      <c r="D484187"/>
    </row>
    <row r="484188" spans="4:4">
      <c r="D484188"/>
    </row>
    <row r="484189" spans="4:4">
      <c r="D484189"/>
    </row>
    <row r="484190" spans="4:4">
      <c r="D484190"/>
    </row>
    <row r="484191" spans="4:4">
      <c r="D484191"/>
    </row>
    <row r="484192" spans="4:4">
      <c r="D484192"/>
    </row>
    <row r="484193" spans="4:4">
      <c r="D484193"/>
    </row>
    <row r="484194" spans="4:4">
      <c r="D484194"/>
    </row>
    <row r="484195" spans="4:4">
      <c r="D484195"/>
    </row>
    <row r="484196" spans="4:4">
      <c r="D484196"/>
    </row>
    <row r="484197" spans="4:4">
      <c r="D484197"/>
    </row>
    <row r="484198" spans="4:4">
      <c r="D484198"/>
    </row>
    <row r="484199" spans="4:4">
      <c r="D484199"/>
    </row>
    <row r="484200" spans="4:4">
      <c r="D484200"/>
    </row>
    <row r="484201" spans="4:4">
      <c r="D484201"/>
    </row>
    <row r="484202" spans="4:4">
      <c r="D484202"/>
    </row>
    <row r="484203" spans="4:4">
      <c r="D484203"/>
    </row>
    <row r="484204" spans="4:4">
      <c r="D484204"/>
    </row>
    <row r="484205" spans="4:4">
      <c r="D484205"/>
    </row>
    <row r="484206" spans="4:4">
      <c r="D484206"/>
    </row>
    <row r="484207" spans="4:4">
      <c r="D484207"/>
    </row>
    <row r="484208" spans="4:4">
      <c r="D484208"/>
    </row>
    <row r="484209" spans="4:4">
      <c r="D484209"/>
    </row>
    <row r="484210" spans="4:4">
      <c r="D484210"/>
    </row>
    <row r="484211" spans="4:4">
      <c r="D484211"/>
    </row>
    <row r="484212" spans="4:4">
      <c r="D484212"/>
    </row>
    <row r="484213" spans="4:4">
      <c r="D484213"/>
    </row>
    <row r="484214" spans="4:4">
      <c r="D484214"/>
    </row>
    <row r="484215" spans="4:4">
      <c r="D484215"/>
    </row>
    <row r="484216" spans="4:4">
      <c r="D484216"/>
    </row>
    <row r="484217" spans="4:4">
      <c r="D484217"/>
    </row>
    <row r="484218" spans="4:4">
      <c r="D484218"/>
    </row>
    <row r="484219" spans="4:4">
      <c r="D484219"/>
    </row>
    <row r="484220" spans="4:4">
      <c r="D484220"/>
    </row>
    <row r="484221" spans="4:4">
      <c r="D484221"/>
    </row>
    <row r="484222" spans="4:4">
      <c r="D484222"/>
    </row>
    <row r="484223" spans="4:4">
      <c r="D484223"/>
    </row>
    <row r="484224" spans="4:4">
      <c r="D484224"/>
    </row>
    <row r="484225" spans="4:4">
      <c r="D484225"/>
    </row>
    <row r="484226" spans="4:4">
      <c r="D484226"/>
    </row>
    <row r="484227" spans="4:4">
      <c r="D484227"/>
    </row>
    <row r="484228" spans="4:4">
      <c r="D484228"/>
    </row>
    <row r="484229" spans="4:4">
      <c r="D484229"/>
    </row>
    <row r="484230" spans="4:4">
      <c r="D484230"/>
    </row>
    <row r="484231" spans="4:4">
      <c r="D484231"/>
    </row>
    <row r="484232" spans="4:4">
      <c r="D484232"/>
    </row>
    <row r="484233" spans="4:4">
      <c r="D484233"/>
    </row>
    <row r="484234" spans="4:4">
      <c r="D484234"/>
    </row>
    <row r="484235" spans="4:4">
      <c r="D484235"/>
    </row>
    <row r="484236" spans="4:4">
      <c r="D484236"/>
    </row>
    <row r="484237" spans="4:4">
      <c r="D484237"/>
    </row>
    <row r="484238" spans="4:4">
      <c r="D484238"/>
    </row>
    <row r="484239" spans="4:4">
      <c r="D484239"/>
    </row>
    <row r="484240" spans="4:4">
      <c r="D484240"/>
    </row>
    <row r="484241" spans="4:4">
      <c r="D484241"/>
    </row>
    <row r="484242" spans="4:4">
      <c r="D484242"/>
    </row>
    <row r="484243" spans="4:4">
      <c r="D484243"/>
    </row>
    <row r="484244" spans="4:4">
      <c r="D484244"/>
    </row>
    <row r="484245" spans="4:4">
      <c r="D484245"/>
    </row>
    <row r="484246" spans="4:4">
      <c r="D484246"/>
    </row>
    <row r="484247" spans="4:4">
      <c r="D484247"/>
    </row>
    <row r="484248" spans="4:4">
      <c r="D484248"/>
    </row>
    <row r="484249" spans="4:4">
      <c r="D484249"/>
    </row>
    <row r="484250" spans="4:4">
      <c r="D484250"/>
    </row>
    <row r="484251" spans="4:4">
      <c r="D484251"/>
    </row>
    <row r="484252" spans="4:4">
      <c r="D484252"/>
    </row>
    <row r="484253" spans="4:4">
      <c r="D484253"/>
    </row>
    <row r="484254" spans="4:4">
      <c r="D484254"/>
    </row>
    <row r="484255" spans="4:4">
      <c r="D484255"/>
    </row>
    <row r="484256" spans="4:4">
      <c r="D484256"/>
    </row>
    <row r="484257" spans="4:4">
      <c r="D484257"/>
    </row>
    <row r="484258" spans="4:4">
      <c r="D484258"/>
    </row>
    <row r="484259" spans="4:4">
      <c r="D484259"/>
    </row>
    <row r="484260" spans="4:4">
      <c r="D484260"/>
    </row>
    <row r="484261" spans="4:4">
      <c r="D484261"/>
    </row>
    <row r="484262" spans="4:4">
      <c r="D484262"/>
    </row>
    <row r="484263" spans="4:4">
      <c r="D484263"/>
    </row>
    <row r="484264" spans="4:4">
      <c r="D484264"/>
    </row>
    <row r="484265" spans="4:4">
      <c r="D484265"/>
    </row>
    <row r="484266" spans="4:4">
      <c r="D484266"/>
    </row>
    <row r="484267" spans="4:4">
      <c r="D484267"/>
    </row>
    <row r="484268" spans="4:4">
      <c r="D484268"/>
    </row>
    <row r="484269" spans="4:4">
      <c r="D484269"/>
    </row>
    <row r="484270" spans="4:4">
      <c r="D484270"/>
    </row>
    <row r="484271" spans="4:4">
      <c r="D484271"/>
    </row>
    <row r="484272" spans="4:4">
      <c r="D484272"/>
    </row>
    <row r="484273" spans="4:4">
      <c r="D484273"/>
    </row>
    <row r="484274" spans="4:4">
      <c r="D484274"/>
    </row>
    <row r="484275" spans="4:4">
      <c r="D484275"/>
    </row>
    <row r="484276" spans="4:4">
      <c r="D484276"/>
    </row>
    <row r="484277" spans="4:4">
      <c r="D484277"/>
    </row>
    <row r="484278" spans="4:4">
      <c r="D484278"/>
    </row>
    <row r="484279" spans="4:4">
      <c r="D484279"/>
    </row>
    <row r="484280" spans="4:4">
      <c r="D484280"/>
    </row>
    <row r="484281" spans="4:4">
      <c r="D484281"/>
    </row>
    <row r="484282" spans="4:4">
      <c r="D484282"/>
    </row>
    <row r="484283" spans="4:4">
      <c r="D484283"/>
    </row>
    <row r="484284" spans="4:4">
      <c r="D484284"/>
    </row>
    <row r="484285" spans="4:4">
      <c r="D484285"/>
    </row>
    <row r="484286" spans="4:4">
      <c r="D484286"/>
    </row>
    <row r="484287" spans="4:4">
      <c r="D484287"/>
    </row>
    <row r="484288" spans="4:4">
      <c r="D484288"/>
    </row>
    <row r="484289" spans="4:4">
      <c r="D484289"/>
    </row>
    <row r="484290" spans="4:4">
      <c r="D484290"/>
    </row>
    <row r="484291" spans="4:4">
      <c r="D484291"/>
    </row>
    <row r="484292" spans="4:4">
      <c r="D484292"/>
    </row>
    <row r="484293" spans="4:4">
      <c r="D484293"/>
    </row>
    <row r="484294" spans="4:4">
      <c r="D484294"/>
    </row>
    <row r="484295" spans="4:4">
      <c r="D484295"/>
    </row>
    <row r="484296" spans="4:4">
      <c r="D484296"/>
    </row>
    <row r="484297" spans="4:4">
      <c r="D484297"/>
    </row>
    <row r="484298" spans="4:4">
      <c r="D484298"/>
    </row>
    <row r="484299" spans="4:4">
      <c r="D484299"/>
    </row>
    <row r="484300" spans="4:4">
      <c r="D484300"/>
    </row>
    <row r="484301" spans="4:4">
      <c r="D484301"/>
    </row>
    <row r="484302" spans="4:4">
      <c r="D484302"/>
    </row>
    <row r="484303" spans="4:4">
      <c r="D484303"/>
    </row>
    <row r="484304" spans="4:4">
      <c r="D484304"/>
    </row>
    <row r="484305" spans="4:4">
      <c r="D484305"/>
    </row>
    <row r="484306" spans="4:4">
      <c r="D484306"/>
    </row>
    <row r="484307" spans="4:4">
      <c r="D484307"/>
    </row>
    <row r="484308" spans="4:4">
      <c r="D484308"/>
    </row>
    <row r="484309" spans="4:4">
      <c r="D484309"/>
    </row>
    <row r="484310" spans="4:4">
      <c r="D484310"/>
    </row>
    <row r="484311" spans="4:4">
      <c r="D484311"/>
    </row>
    <row r="484312" spans="4:4">
      <c r="D484312"/>
    </row>
    <row r="484313" spans="4:4">
      <c r="D484313"/>
    </row>
    <row r="484314" spans="4:4">
      <c r="D484314"/>
    </row>
    <row r="484315" spans="4:4">
      <c r="D484315"/>
    </row>
    <row r="484316" spans="4:4">
      <c r="D484316"/>
    </row>
    <row r="484317" spans="4:4">
      <c r="D484317"/>
    </row>
    <row r="484318" spans="4:4">
      <c r="D484318"/>
    </row>
    <row r="484319" spans="4:4">
      <c r="D484319"/>
    </row>
    <row r="484320" spans="4:4">
      <c r="D484320"/>
    </row>
    <row r="484321" spans="4:4">
      <c r="D484321"/>
    </row>
    <row r="484322" spans="4:4">
      <c r="D484322"/>
    </row>
    <row r="484323" spans="4:4">
      <c r="D484323"/>
    </row>
    <row r="484324" spans="4:4">
      <c r="D484324"/>
    </row>
    <row r="484325" spans="4:4">
      <c r="D484325"/>
    </row>
    <row r="484326" spans="4:4">
      <c r="D484326"/>
    </row>
    <row r="484327" spans="4:4">
      <c r="D484327"/>
    </row>
    <row r="484328" spans="4:4">
      <c r="D484328"/>
    </row>
    <row r="484329" spans="4:4">
      <c r="D484329"/>
    </row>
    <row r="484330" spans="4:4">
      <c r="D484330"/>
    </row>
    <row r="484331" spans="4:4">
      <c r="D484331"/>
    </row>
    <row r="484332" spans="4:4">
      <c r="D484332"/>
    </row>
    <row r="484333" spans="4:4">
      <c r="D484333"/>
    </row>
    <row r="484334" spans="4:4">
      <c r="D484334"/>
    </row>
    <row r="484335" spans="4:4">
      <c r="D484335"/>
    </row>
    <row r="484336" spans="4:4">
      <c r="D484336"/>
    </row>
    <row r="484337" spans="4:4">
      <c r="D484337"/>
    </row>
    <row r="484338" spans="4:4">
      <c r="D484338"/>
    </row>
    <row r="484339" spans="4:4">
      <c r="D484339"/>
    </row>
    <row r="484340" spans="4:4">
      <c r="D484340"/>
    </row>
    <row r="484341" spans="4:4">
      <c r="D484341"/>
    </row>
    <row r="484342" spans="4:4">
      <c r="D484342"/>
    </row>
    <row r="484343" spans="4:4">
      <c r="D484343"/>
    </row>
    <row r="484344" spans="4:4">
      <c r="D484344"/>
    </row>
    <row r="484345" spans="4:4">
      <c r="D484345"/>
    </row>
    <row r="484346" spans="4:4">
      <c r="D484346"/>
    </row>
    <row r="484347" spans="4:4">
      <c r="D484347"/>
    </row>
    <row r="484348" spans="4:4">
      <c r="D484348"/>
    </row>
    <row r="484349" spans="4:4">
      <c r="D484349"/>
    </row>
    <row r="484350" spans="4:4">
      <c r="D484350"/>
    </row>
    <row r="484351" spans="4:4">
      <c r="D484351"/>
    </row>
    <row r="484352" spans="4:4">
      <c r="D484352"/>
    </row>
    <row r="484353" spans="4:4">
      <c r="D484353"/>
    </row>
    <row r="484354" spans="4:4">
      <c r="D484354"/>
    </row>
    <row r="484355" spans="4:4">
      <c r="D484355"/>
    </row>
    <row r="484356" spans="4:4">
      <c r="D484356"/>
    </row>
    <row r="484357" spans="4:4">
      <c r="D484357"/>
    </row>
    <row r="484358" spans="4:4">
      <c r="D484358"/>
    </row>
    <row r="484359" spans="4:4">
      <c r="D484359"/>
    </row>
    <row r="484360" spans="4:4">
      <c r="D484360"/>
    </row>
    <row r="484361" spans="4:4">
      <c r="D484361"/>
    </row>
    <row r="484362" spans="4:4">
      <c r="D484362"/>
    </row>
    <row r="484363" spans="4:4">
      <c r="D484363"/>
    </row>
    <row r="484364" spans="4:4">
      <c r="D484364"/>
    </row>
    <row r="484365" spans="4:4">
      <c r="D484365"/>
    </row>
    <row r="484366" spans="4:4">
      <c r="D484366"/>
    </row>
    <row r="484367" spans="4:4">
      <c r="D484367"/>
    </row>
    <row r="484368" spans="4:4">
      <c r="D484368"/>
    </row>
    <row r="484369" spans="4:4">
      <c r="D484369"/>
    </row>
    <row r="484370" spans="4:4">
      <c r="D484370"/>
    </row>
    <row r="484371" spans="4:4">
      <c r="D484371"/>
    </row>
    <row r="484372" spans="4:4">
      <c r="D484372"/>
    </row>
    <row r="484373" spans="4:4">
      <c r="D484373"/>
    </row>
    <row r="484374" spans="4:4">
      <c r="D484374"/>
    </row>
    <row r="484375" spans="4:4">
      <c r="D484375"/>
    </row>
    <row r="484376" spans="4:4">
      <c r="D484376"/>
    </row>
    <row r="484377" spans="4:4">
      <c r="D484377"/>
    </row>
    <row r="484378" spans="4:4">
      <c r="D484378"/>
    </row>
    <row r="484379" spans="4:4">
      <c r="D484379"/>
    </row>
    <row r="484380" spans="4:4">
      <c r="D484380"/>
    </row>
    <row r="484381" spans="4:4">
      <c r="D484381"/>
    </row>
    <row r="484382" spans="4:4">
      <c r="D484382"/>
    </row>
    <row r="484383" spans="4:4">
      <c r="D484383"/>
    </row>
    <row r="484384" spans="4:4">
      <c r="D484384"/>
    </row>
    <row r="484385" spans="4:4">
      <c r="D484385"/>
    </row>
    <row r="484386" spans="4:4">
      <c r="D484386"/>
    </row>
    <row r="484387" spans="4:4">
      <c r="D484387"/>
    </row>
    <row r="484388" spans="4:4">
      <c r="D484388"/>
    </row>
    <row r="484389" spans="4:4">
      <c r="D484389"/>
    </row>
    <row r="484390" spans="4:4">
      <c r="D484390"/>
    </row>
    <row r="484391" spans="4:4">
      <c r="D484391"/>
    </row>
    <row r="484392" spans="4:4">
      <c r="D484392"/>
    </row>
    <row r="484393" spans="4:4">
      <c r="D484393"/>
    </row>
    <row r="484394" spans="4:4">
      <c r="D484394"/>
    </row>
    <row r="484395" spans="4:4">
      <c r="D484395"/>
    </row>
    <row r="484396" spans="4:4">
      <c r="D484396"/>
    </row>
    <row r="484397" spans="4:4">
      <c r="D484397"/>
    </row>
    <row r="484398" spans="4:4">
      <c r="D484398"/>
    </row>
    <row r="484399" spans="4:4">
      <c r="D484399"/>
    </row>
    <row r="484400" spans="4:4">
      <c r="D484400"/>
    </row>
    <row r="484401" spans="4:4">
      <c r="D484401"/>
    </row>
    <row r="484402" spans="4:4">
      <c r="D484402"/>
    </row>
    <row r="484403" spans="4:4">
      <c r="D484403"/>
    </row>
    <row r="484404" spans="4:4">
      <c r="D484404"/>
    </row>
    <row r="484405" spans="4:4">
      <c r="D484405"/>
    </row>
    <row r="484406" spans="4:4">
      <c r="D484406"/>
    </row>
    <row r="484407" spans="4:4">
      <c r="D484407"/>
    </row>
    <row r="484408" spans="4:4">
      <c r="D484408"/>
    </row>
    <row r="484409" spans="4:4">
      <c r="D484409"/>
    </row>
    <row r="484410" spans="4:4">
      <c r="D484410"/>
    </row>
    <row r="484411" spans="4:4">
      <c r="D484411"/>
    </row>
    <row r="484412" spans="4:4">
      <c r="D484412"/>
    </row>
    <row r="484413" spans="4:4">
      <c r="D484413"/>
    </row>
    <row r="484414" spans="4:4">
      <c r="D484414"/>
    </row>
    <row r="484415" spans="4:4">
      <c r="D484415"/>
    </row>
    <row r="484416" spans="4:4">
      <c r="D484416"/>
    </row>
    <row r="484417" spans="4:4">
      <c r="D484417"/>
    </row>
    <row r="484418" spans="4:4">
      <c r="D484418"/>
    </row>
    <row r="484419" spans="4:4">
      <c r="D484419"/>
    </row>
    <row r="484420" spans="4:4">
      <c r="D484420"/>
    </row>
    <row r="484421" spans="4:4">
      <c r="D484421"/>
    </row>
    <row r="484422" spans="4:4">
      <c r="D484422"/>
    </row>
    <row r="484423" spans="4:4">
      <c r="D484423"/>
    </row>
    <row r="484424" spans="4:4">
      <c r="D484424"/>
    </row>
    <row r="484425" spans="4:4">
      <c r="D484425"/>
    </row>
    <row r="484426" spans="4:4">
      <c r="D484426"/>
    </row>
    <row r="484427" spans="4:4">
      <c r="D484427"/>
    </row>
    <row r="484428" spans="4:4">
      <c r="D484428"/>
    </row>
    <row r="484429" spans="4:4">
      <c r="D484429"/>
    </row>
    <row r="484430" spans="4:4">
      <c r="D484430"/>
    </row>
    <row r="484431" spans="4:4">
      <c r="D484431"/>
    </row>
    <row r="484432" spans="4:4">
      <c r="D484432"/>
    </row>
    <row r="484433" spans="4:4">
      <c r="D484433"/>
    </row>
    <row r="484434" spans="4:4">
      <c r="D484434"/>
    </row>
    <row r="484435" spans="4:4">
      <c r="D484435"/>
    </row>
    <row r="484436" spans="4:4">
      <c r="D484436"/>
    </row>
    <row r="484437" spans="4:4">
      <c r="D484437"/>
    </row>
    <row r="484438" spans="4:4">
      <c r="D484438"/>
    </row>
    <row r="484439" spans="4:4">
      <c r="D484439"/>
    </row>
    <row r="484440" spans="4:4">
      <c r="D484440"/>
    </row>
    <row r="484441" spans="4:4">
      <c r="D484441"/>
    </row>
    <row r="484442" spans="4:4">
      <c r="D484442"/>
    </row>
    <row r="484443" spans="4:4">
      <c r="D484443"/>
    </row>
    <row r="484444" spans="4:4">
      <c r="D484444"/>
    </row>
    <row r="484445" spans="4:4">
      <c r="D484445"/>
    </row>
    <row r="484446" spans="4:4">
      <c r="D484446"/>
    </row>
    <row r="484447" spans="4:4">
      <c r="D484447"/>
    </row>
    <row r="484448" spans="4:4">
      <c r="D484448"/>
    </row>
    <row r="484449" spans="4:4">
      <c r="D484449"/>
    </row>
    <row r="484450" spans="4:4">
      <c r="D484450"/>
    </row>
    <row r="484451" spans="4:4">
      <c r="D484451"/>
    </row>
    <row r="484452" spans="4:4">
      <c r="D484452"/>
    </row>
    <row r="484453" spans="4:4">
      <c r="D484453"/>
    </row>
    <row r="484454" spans="4:4">
      <c r="D484454"/>
    </row>
    <row r="484455" spans="4:4">
      <c r="D484455"/>
    </row>
    <row r="484456" spans="4:4">
      <c r="D484456"/>
    </row>
    <row r="484457" spans="4:4">
      <c r="D484457"/>
    </row>
    <row r="484458" spans="4:4">
      <c r="D484458"/>
    </row>
    <row r="484459" spans="4:4">
      <c r="D484459"/>
    </row>
    <row r="484460" spans="4:4">
      <c r="D484460"/>
    </row>
    <row r="484461" spans="4:4">
      <c r="D484461"/>
    </row>
    <row r="484462" spans="4:4">
      <c r="D484462"/>
    </row>
    <row r="484463" spans="4:4">
      <c r="D484463"/>
    </row>
    <row r="484464" spans="4:4">
      <c r="D484464"/>
    </row>
    <row r="484465" spans="4:4">
      <c r="D484465"/>
    </row>
    <row r="484466" spans="4:4">
      <c r="D484466"/>
    </row>
    <row r="484467" spans="4:4">
      <c r="D484467"/>
    </row>
    <row r="484468" spans="4:4">
      <c r="D484468"/>
    </row>
    <row r="484469" spans="4:4">
      <c r="D484469"/>
    </row>
    <row r="484470" spans="4:4">
      <c r="D484470"/>
    </row>
    <row r="484471" spans="4:4">
      <c r="D484471"/>
    </row>
    <row r="484472" spans="4:4">
      <c r="D484472"/>
    </row>
    <row r="484473" spans="4:4">
      <c r="D484473"/>
    </row>
    <row r="484474" spans="4:4">
      <c r="D484474"/>
    </row>
    <row r="484475" spans="4:4">
      <c r="D484475"/>
    </row>
    <row r="484476" spans="4:4">
      <c r="D484476"/>
    </row>
    <row r="484477" spans="4:4">
      <c r="D484477"/>
    </row>
    <row r="484478" spans="4:4">
      <c r="D484478"/>
    </row>
    <row r="484479" spans="4:4">
      <c r="D484479"/>
    </row>
    <row r="484480" spans="4:4">
      <c r="D484480"/>
    </row>
    <row r="484481" spans="4:4">
      <c r="D484481"/>
    </row>
    <row r="484482" spans="4:4">
      <c r="D484482"/>
    </row>
    <row r="484483" spans="4:4">
      <c r="D484483"/>
    </row>
    <row r="484484" spans="4:4">
      <c r="D484484"/>
    </row>
    <row r="484485" spans="4:4">
      <c r="D484485"/>
    </row>
    <row r="484486" spans="4:4">
      <c r="D484486"/>
    </row>
    <row r="484487" spans="4:4">
      <c r="D484487"/>
    </row>
    <row r="484488" spans="4:4">
      <c r="D484488"/>
    </row>
    <row r="484489" spans="4:4">
      <c r="D484489"/>
    </row>
    <row r="484490" spans="4:4">
      <c r="D484490"/>
    </row>
    <row r="484491" spans="4:4">
      <c r="D484491"/>
    </row>
    <row r="484492" spans="4:4">
      <c r="D484492"/>
    </row>
    <row r="484493" spans="4:4">
      <c r="D484493"/>
    </row>
    <row r="484494" spans="4:4">
      <c r="D484494"/>
    </row>
    <row r="484495" spans="4:4">
      <c r="D484495"/>
    </row>
    <row r="484496" spans="4:4">
      <c r="D484496"/>
    </row>
    <row r="484497" spans="4:4">
      <c r="D484497"/>
    </row>
    <row r="484498" spans="4:4">
      <c r="D484498"/>
    </row>
    <row r="484499" spans="4:4">
      <c r="D484499"/>
    </row>
    <row r="484500" spans="4:4">
      <c r="D484500"/>
    </row>
    <row r="484501" spans="4:4">
      <c r="D484501"/>
    </row>
    <row r="484502" spans="4:4">
      <c r="D484502"/>
    </row>
    <row r="484503" spans="4:4">
      <c r="D484503"/>
    </row>
    <row r="484504" spans="4:4">
      <c r="D484504"/>
    </row>
    <row r="484505" spans="4:4">
      <c r="D484505"/>
    </row>
    <row r="484506" spans="4:4">
      <c r="D484506"/>
    </row>
    <row r="484507" spans="4:4">
      <c r="D484507"/>
    </row>
    <row r="484508" spans="4:4">
      <c r="D484508"/>
    </row>
    <row r="484509" spans="4:4">
      <c r="D484509"/>
    </row>
    <row r="484510" spans="4:4">
      <c r="D484510"/>
    </row>
    <row r="484511" spans="4:4">
      <c r="D484511"/>
    </row>
    <row r="484512" spans="4:4">
      <c r="D484512"/>
    </row>
    <row r="484513" spans="4:4">
      <c r="D484513"/>
    </row>
    <row r="484514" spans="4:4">
      <c r="D484514"/>
    </row>
    <row r="484515" spans="4:4">
      <c r="D484515"/>
    </row>
    <row r="484516" spans="4:4">
      <c r="D484516"/>
    </row>
    <row r="484517" spans="4:4">
      <c r="D484517"/>
    </row>
    <row r="484518" spans="4:4">
      <c r="D484518"/>
    </row>
    <row r="484519" spans="4:4">
      <c r="D484519"/>
    </row>
    <row r="484520" spans="4:4">
      <c r="D484520"/>
    </row>
    <row r="484521" spans="4:4">
      <c r="D484521"/>
    </row>
    <row r="484522" spans="4:4">
      <c r="D484522"/>
    </row>
    <row r="484523" spans="4:4">
      <c r="D484523"/>
    </row>
    <row r="484524" spans="4:4">
      <c r="D484524"/>
    </row>
    <row r="484525" spans="4:4">
      <c r="D484525"/>
    </row>
    <row r="484526" spans="4:4">
      <c r="D484526"/>
    </row>
    <row r="484527" spans="4:4">
      <c r="D484527"/>
    </row>
    <row r="484528" spans="4:4">
      <c r="D484528"/>
    </row>
    <row r="484529" spans="4:4">
      <c r="D484529"/>
    </row>
    <row r="484530" spans="4:4">
      <c r="D484530"/>
    </row>
    <row r="484531" spans="4:4">
      <c r="D484531"/>
    </row>
    <row r="484532" spans="4:4">
      <c r="D484532"/>
    </row>
    <row r="484533" spans="4:4">
      <c r="D484533"/>
    </row>
    <row r="484534" spans="4:4">
      <c r="D484534"/>
    </row>
    <row r="484535" spans="4:4">
      <c r="D484535"/>
    </row>
    <row r="484536" spans="4:4">
      <c r="D484536"/>
    </row>
    <row r="484537" spans="4:4">
      <c r="D484537"/>
    </row>
    <row r="484538" spans="4:4">
      <c r="D484538"/>
    </row>
    <row r="484539" spans="4:4">
      <c r="D484539"/>
    </row>
    <row r="484540" spans="4:4">
      <c r="D484540"/>
    </row>
    <row r="484541" spans="4:4">
      <c r="D484541"/>
    </row>
    <row r="484542" spans="4:4">
      <c r="D484542"/>
    </row>
    <row r="484543" spans="4:4">
      <c r="D484543"/>
    </row>
    <row r="484544" spans="4:4">
      <c r="D484544"/>
    </row>
    <row r="484545" spans="4:4">
      <c r="D484545"/>
    </row>
    <row r="484546" spans="4:4">
      <c r="D484546"/>
    </row>
    <row r="484547" spans="4:4">
      <c r="D484547"/>
    </row>
    <row r="484548" spans="4:4">
      <c r="D484548"/>
    </row>
    <row r="484549" spans="4:4">
      <c r="D484549"/>
    </row>
    <row r="484550" spans="4:4">
      <c r="D484550"/>
    </row>
    <row r="484551" spans="4:4">
      <c r="D484551"/>
    </row>
    <row r="484552" spans="4:4">
      <c r="D484552"/>
    </row>
    <row r="484553" spans="4:4">
      <c r="D484553"/>
    </row>
    <row r="484554" spans="4:4">
      <c r="D484554"/>
    </row>
    <row r="484555" spans="4:4">
      <c r="D484555"/>
    </row>
    <row r="484556" spans="4:4">
      <c r="D484556"/>
    </row>
    <row r="484557" spans="4:4">
      <c r="D484557"/>
    </row>
    <row r="484558" spans="4:4">
      <c r="D484558"/>
    </row>
    <row r="484559" spans="4:4">
      <c r="D484559"/>
    </row>
    <row r="484560" spans="4:4">
      <c r="D484560"/>
    </row>
    <row r="484561" spans="4:4">
      <c r="D484561"/>
    </row>
    <row r="484562" spans="4:4">
      <c r="D484562"/>
    </row>
    <row r="484563" spans="4:4">
      <c r="D484563"/>
    </row>
    <row r="484564" spans="4:4">
      <c r="D484564"/>
    </row>
    <row r="484565" spans="4:4">
      <c r="D484565"/>
    </row>
    <row r="484566" spans="4:4">
      <c r="D484566"/>
    </row>
    <row r="484567" spans="4:4">
      <c r="D484567"/>
    </row>
    <row r="484568" spans="4:4">
      <c r="D484568"/>
    </row>
    <row r="484569" spans="4:4">
      <c r="D484569"/>
    </row>
    <row r="484570" spans="4:4">
      <c r="D484570"/>
    </row>
    <row r="484571" spans="4:4">
      <c r="D484571"/>
    </row>
    <row r="484572" spans="4:4">
      <c r="D484572"/>
    </row>
    <row r="484573" spans="4:4">
      <c r="D484573"/>
    </row>
    <row r="484574" spans="4:4">
      <c r="D484574"/>
    </row>
    <row r="484575" spans="4:4">
      <c r="D484575"/>
    </row>
    <row r="484576" spans="4:4">
      <c r="D484576"/>
    </row>
    <row r="484577" spans="4:4">
      <c r="D484577"/>
    </row>
    <row r="484578" spans="4:4">
      <c r="D484578"/>
    </row>
    <row r="484579" spans="4:4">
      <c r="D484579"/>
    </row>
    <row r="484580" spans="4:4">
      <c r="D484580"/>
    </row>
    <row r="484581" spans="4:4">
      <c r="D484581"/>
    </row>
    <row r="484582" spans="4:4">
      <c r="D484582"/>
    </row>
    <row r="484583" spans="4:4">
      <c r="D484583"/>
    </row>
    <row r="484584" spans="4:4">
      <c r="D484584"/>
    </row>
    <row r="484585" spans="4:4">
      <c r="D484585"/>
    </row>
    <row r="484586" spans="4:4">
      <c r="D484586"/>
    </row>
    <row r="484587" spans="4:4">
      <c r="D484587"/>
    </row>
    <row r="484588" spans="4:4">
      <c r="D484588"/>
    </row>
    <row r="484589" spans="4:4">
      <c r="D484589"/>
    </row>
    <row r="484590" spans="4:4">
      <c r="D484590"/>
    </row>
    <row r="484591" spans="4:4">
      <c r="D484591"/>
    </row>
    <row r="484592" spans="4:4">
      <c r="D484592"/>
    </row>
    <row r="484593" spans="4:4">
      <c r="D484593"/>
    </row>
    <row r="484594" spans="4:4">
      <c r="D484594"/>
    </row>
    <row r="484595" spans="4:4">
      <c r="D484595"/>
    </row>
    <row r="484596" spans="4:4">
      <c r="D484596"/>
    </row>
    <row r="484597" spans="4:4">
      <c r="D484597"/>
    </row>
    <row r="484598" spans="4:4">
      <c r="D484598"/>
    </row>
    <row r="484599" spans="4:4">
      <c r="D484599"/>
    </row>
    <row r="484600" spans="4:4">
      <c r="D484600"/>
    </row>
    <row r="484601" spans="4:4">
      <c r="D484601"/>
    </row>
    <row r="484602" spans="4:4">
      <c r="D484602"/>
    </row>
    <row r="484603" spans="4:4">
      <c r="D484603"/>
    </row>
    <row r="484604" spans="4:4">
      <c r="D484604"/>
    </row>
    <row r="484605" spans="4:4">
      <c r="D484605"/>
    </row>
    <row r="484606" spans="4:4">
      <c r="D484606"/>
    </row>
    <row r="484607" spans="4:4">
      <c r="D484607"/>
    </row>
    <row r="484608" spans="4:4">
      <c r="D484608"/>
    </row>
    <row r="484609" spans="4:4">
      <c r="D484609"/>
    </row>
    <row r="484610" spans="4:4">
      <c r="D484610"/>
    </row>
    <row r="484611" spans="4:4">
      <c r="D484611"/>
    </row>
    <row r="484612" spans="4:4">
      <c r="D484612"/>
    </row>
    <row r="484613" spans="4:4">
      <c r="D484613"/>
    </row>
    <row r="484614" spans="4:4">
      <c r="D484614"/>
    </row>
    <row r="484615" spans="4:4">
      <c r="D484615"/>
    </row>
    <row r="484616" spans="4:4">
      <c r="D484616"/>
    </row>
    <row r="484617" spans="4:4">
      <c r="D484617"/>
    </row>
    <row r="484618" spans="4:4">
      <c r="D484618"/>
    </row>
    <row r="484619" spans="4:4">
      <c r="D484619"/>
    </row>
    <row r="484620" spans="4:4">
      <c r="D484620"/>
    </row>
    <row r="484621" spans="4:4">
      <c r="D484621"/>
    </row>
    <row r="484622" spans="4:4">
      <c r="D484622"/>
    </row>
    <row r="484623" spans="4:4">
      <c r="D484623"/>
    </row>
    <row r="484624" spans="4:4">
      <c r="D484624"/>
    </row>
    <row r="484625" spans="4:4">
      <c r="D484625"/>
    </row>
    <row r="484626" spans="4:4">
      <c r="D484626"/>
    </row>
    <row r="484627" spans="4:4">
      <c r="D484627"/>
    </row>
    <row r="484628" spans="4:4">
      <c r="D484628"/>
    </row>
    <row r="484629" spans="4:4">
      <c r="D484629"/>
    </row>
    <row r="484630" spans="4:4">
      <c r="D484630"/>
    </row>
    <row r="484631" spans="4:4">
      <c r="D484631"/>
    </row>
    <row r="484632" spans="4:4">
      <c r="D484632"/>
    </row>
    <row r="484633" spans="4:4">
      <c r="D484633"/>
    </row>
    <row r="484634" spans="4:4">
      <c r="D484634"/>
    </row>
    <row r="484635" spans="4:4">
      <c r="D484635"/>
    </row>
    <row r="484636" spans="4:4">
      <c r="D484636"/>
    </row>
    <row r="484637" spans="4:4">
      <c r="D484637"/>
    </row>
    <row r="484638" spans="4:4">
      <c r="D484638"/>
    </row>
    <row r="484639" spans="4:4">
      <c r="D484639"/>
    </row>
    <row r="484640" spans="4:4">
      <c r="D484640"/>
    </row>
    <row r="484641" spans="4:4">
      <c r="D484641"/>
    </row>
    <row r="484642" spans="4:4">
      <c r="D484642"/>
    </row>
    <row r="484643" spans="4:4">
      <c r="D484643"/>
    </row>
    <row r="484644" spans="4:4">
      <c r="D484644"/>
    </row>
    <row r="484645" spans="4:4">
      <c r="D484645"/>
    </row>
    <row r="484646" spans="4:4">
      <c r="D484646"/>
    </row>
    <row r="484647" spans="4:4">
      <c r="D484647"/>
    </row>
    <row r="484648" spans="4:4">
      <c r="D484648"/>
    </row>
    <row r="484649" spans="4:4">
      <c r="D484649"/>
    </row>
    <row r="484650" spans="4:4">
      <c r="D484650"/>
    </row>
    <row r="484651" spans="4:4">
      <c r="D484651"/>
    </row>
    <row r="484652" spans="4:4">
      <c r="D484652"/>
    </row>
    <row r="484653" spans="4:4">
      <c r="D484653"/>
    </row>
    <row r="484654" spans="4:4">
      <c r="D484654"/>
    </row>
    <row r="484655" spans="4:4">
      <c r="D484655"/>
    </row>
    <row r="484656" spans="4:4">
      <c r="D484656"/>
    </row>
    <row r="484657" spans="4:4">
      <c r="D484657"/>
    </row>
    <row r="484658" spans="4:4">
      <c r="D484658"/>
    </row>
    <row r="484659" spans="4:4">
      <c r="D484659"/>
    </row>
    <row r="484660" spans="4:4">
      <c r="D484660"/>
    </row>
    <row r="484661" spans="4:4">
      <c r="D484661"/>
    </row>
    <row r="484662" spans="4:4">
      <c r="D484662"/>
    </row>
    <row r="484663" spans="4:4">
      <c r="D484663"/>
    </row>
    <row r="484664" spans="4:4">
      <c r="D484664"/>
    </row>
    <row r="484665" spans="4:4">
      <c r="D484665"/>
    </row>
    <row r="484666" spans="4:4">
      <c r="D484666"/>
    </row>
    <row r="484667" spans="4:4">
      <c r="D484667"/>
    </row>
    <row r="484668" spans="4:4">
      <c r="D484668"/>
    </row>
    <row r="484669" spans="4:4">
      <c r="D484669"/>
    </row>
    <row r="484670" spans="4:4">
      <c r="D484670"/>
    </row>
    <row r="484671" spans="4:4">
      <c r="D484671"/>
    </row>
    <row r="484672" spans="4:4">
      <c r="D484672"/>
    </row>
    <row r="484673" spans="4:4">
      <c r="D484673"/>
    </row>
    <row r="484674" spans="4:4">
      <c r="D484674"/>
    </row>
    <row r="484675" spans="4:4">
      <c r="D484675"/>
    </row>
    <row r="484676" spans="4:4">
      <c r="D484676"/>
    </row>
    <row r="484677" spans="4:4">
      <c r="D484677"/>
    </row>
    <row r="484678" spans="4:4">
      <c r="D484678"/>
    </row>
    <row r="484679" spans="4:4">
      <c r="D484679"/>
    </row>
    <row r="484680" spans="4:4">
      <c r="D484680"/>
    </row>
    <row r="484681" spans="4:4">
      <c r="D484681"/>
    </row>
    <row r="484682" spans="4:4">
      <c r="D484682"/>
    </row>
    <row r="484683" spans="4:4">
      <c r="D484683"/>
    </row>
    <row r="484684" spans="4:4">
      <c r="D484684"/>
    </row>
    <row r="484685" spans="4:4">
      <c r="D484685"/>
    </row>
    <row r="484686" spans="4:4">
      <c r="D484686"/>
    </row>
    <row r="484687" spans="4:4">
      <c r="D484687"/>
    </row>
    <row r="484688" spans="4:4">
      <c r="D484688"/>
    </row>
    <row r="484689" spans="4:4">
      <c r="D484689"/>
    </row>
    <row r="484690" spans="4:4">
      <c r="D484690"/>
    </row>
    <row r="484691" spans="4:4">
      <c r="D484691"/>
    </row>
    <row r="484692" spans="4:4">
      <c r="D484692"/>
    </row>
    <row r="484693" spans="4:4">
      <c r="D484693"/>
    </row>
    <row r="484694" spans="4:4">
      <c r="D484694"/>
    </row>
    <row r="484695" spans="4:4">
      <c r="D484695"/>
    </row>
    <row r="484696" spans="4:4">
      <c r="D484696"/>
    </row>
    <row r="484697" spans="4:4">
      <c r="D484697"/>
    </row>
    <row r="484698" spans="4:4">
      <c r="D484698"/>
    </row>
    <row r="484699" spans="4:4">
      <c r="D484699"/>
    </row>
    <row r="484700" spans="4:4">
      <c r="D484700"/>
    </row>
    <row r="484701" spans="4:4">
      <c r="D484701"/>
    </row>
    <row r="484702" spans="4:4">
      <c r="D484702"/>
    </row>
    <row r="484703" spans="4:4">
      <c r="D484703"/>
    </row>
    <row r="484704" spans="4:4">
      <c r="D484704"/>
    </row>
    <row r="484705" spans="4:4">
      <c r="D484705"/>
    </row>
    <row r="484706" spans="4:4">
      <c r="D484706"/>
    </row>
    <row r="484707" spans="4:4">
      <c r="D484707"/>
    </row>
    <row r="484708" spans="4:4">
      <c r="D484708"/>
    </row>
    <row r="484709" spans="4:4">
      <c r="D484709"/>
    </row>
    <row r="484710" spans="4:4">
      <c r="D484710"/>
    </row>
    <row r="484711" spans="4:4">
      <c r="D484711"/>
    </row>
    <row r="484712" spans="4:4">
      <c r="D484712"/>
    </row>
    <row r="484713" spans="4:4">
      <c r="D484713"/>
    </row>
    <row r="484714" spans="4:4">
      <c r="D484714"/>
    </row>
    <row r="484715" spans="4:4">
      <c r="D484715"/>
    </row>
    <row r="484716" spans="4:4">
      <c r="D484716"/>
    </row>
    <row r="484717" spans="4:4">
      <c r="D484717"/>
    </row>
    <row r="484718" spans="4:4">
      <c r="D484718"/>
    </row>
    <row r="484719" spans="4:4">
      <c r="D484719"/>
    </row>
    <row r="484720" spans="4:4">
      <c r="D484720"/>
    </row>
    <row r="484721" spans="4:4">
      <c r="D484721"/>
    </row>
    <row r="484722" spans="4:4">
      <c r="D484722"/>
    </row>
    <row r="484723" spans="4:4">
      <c r="D484723"/>
    </row>
    <row r="484724" spans="4:4">
      <c r="D484724"/>
    </row>
    <row r="484725" spans="4:4">
      <c r="D484725"/>
    </row>
    <row r="484726" spans="4:4">
      <c r="D484726"/>
    </row>
    <row r="484727" spans="4:4">
      <c r="D484727"/>
    </row>
    <row r="484728" spans="4:4">
      <c r="D484728"/>
    </row>
    <row r="484729" spans="4:4">
      <c r="D484729"/>
    </row>
    <row r="484730" spans="4:4">
      <c r="D484730"/>
    </row>
    <row r="484731" spans="4:4">
      <c r="D484731"/>
    </row>
    <row r="484732" spans="4:4">
      <c r="D484732"/>
    </row>
    <row r="484733" spans="4:4">
      <c r="D484733"/>
    </row>
    <row r="484734" spans="4:4">
      <c r="D484734"/>
    </row>
    <row r="484735" spans="4:4">
      <c r="D484735"/>
    </row>
    <row r="484736" spans="4:4">
      <c r="D484736"/>
    </row>
    <row r="484737" spans="4:4">
      <c r="D484737"/>
    </row>
    <row r="484738" spans="4:4">
      <c r="D484738"/>
    </row>
    <row r="484739" spans="4:4">
      <c r="D484739"/>
    </row>
    <row r="484740" spans="4:4">
      <c r="D484740"/>
    </row>
    <row r="484741" spans="4:4">
      <c r="D484741"/>
    </row>
    <row r="484742" spans="4:4">
      <c r="D484742"/>
    </row>
    <row r="484743" spans="4:4">
      <c r="D484743"/>
    </row>
    <row r="484744" spans="4:4">
      <c r="D484744"/>
    </row>
    <row r="484745" spans="4:4">
      <c r="D484745"/>
    </row>
    <row r="484746" spans="4:4">
      <c r="D484746"/>
    </row>
    <row r="484747" spans="4:4">
      <c r="D484747"/>
    </row>
    <row r="484748" spans="4:4">
      <c r="D484748"/>
    </row>
    <row r="484749" spans="4:4">
      <c r="D484749"/>
    </row>
    <row r="484750" spans="4:4">
      <c r="D484750"/>
    </row>
    <row r="484751" spans="4:4">
      <c r="D484751"/>
    </row>
    <row r="484752" spans="4:4">
      <c r="D484752"/>
    </row>
    <row r="484753" spans="4:4">
      <c r="D484753"/>
    </row>
    <row r="484754" spans="4:4">
      <c r="D484754"/>
    </row>
    <row r="484755" spans="4:4">
      <c r="D484755"/>
    </row>
    <row r="484756" spans="4:4">
      <c r="D484756"/>
    </row>
    <row r="484757" spans="4:4">
      <c r="D484757"/>
    </row>
    <row r="484758" spans="4:4">
      <c r="D484758"/>
    </row>
    <row r="484759" spans="4:4">
      <c r="D484759"/>
    </row>
    <row r="484760" spans="4:4">
      <c r="D484760"/>
    </row>
    <row r="484761" spans="4:4">
      <c r="D484761"/>
    </row>
    <row r="484762" spans="4:4">
      <c r="D484762"/>
    </row>
    <row r="484763" spans="4:4">
      <c r="D484763"/>
    </row>
    <row r="484764" spans="4:4">
      <c r="D484764"/>
    </row>
    <row r="484765" spans="4:4">
      <c r="D484765"/>
    </row>
    <row r="484766" spans="4:4">
      <c r="D484766"/>
    </row>
    <row r="484767" spans="4:4">
      <c r="D484767"/>
    </row>
    <row r="484768" spans="4:4">
      <c r="D484768"/>
    </row>
    <row r="484769" spans="4:4">
      <c r="D484769"/>
    </row>
    <row r="484770" spans="4:4">
      <c r="D484770"/>
    </row>
    <row r="484771" spans="4:4">
      <c r="D484771"/>
    </row>
    <row r="484772" spans="4:4">
      <c r="D484772"/>
    </row>
    <row r="484773" spans="4:4">
      <c r="D484773"/>
    </row>
    <row r="484774" spans="4:4">
      <c r="D484774"/>
    </row>
    <row r="484775" spans="4:4">
      <c r="D484775"/>
    </row>
    <row r="484776" spans="4:4">
      <c r="D484776"/>
    </row>
    <row r="484777" spans="4:4">
      <c r="D484777"/>
    </row>
    <row r="484778" spans="4:4">
      <c r="D484778"/>
    </row>
    <row r="484779" spans="4:4">
      <c r="D484779"/>
    </row>
    <row r="484780" spans="4:4">
      <c r="D484780"/>
    </row>
    <row r="484781" spans="4:4">
      <c r="D484781"/>
    </row>
    <row r="484782" spans="4:4">
      <c r="D484782"/>
    </row>
    <row r="484783" spans="4:4">
      <c r="D484783"/>
    </row>
    <row r="484784" spans="4:4">
      <c r="D484784"/>
    </row>
    <row r="484785" spans="4:4">
      <c r="D484785"/>
    </row>
    <row r="484786" spans="4:4">
      <c r="D484786"/>
    </row>
    <row r="484787" spans="4:4">
      <c r="D484787"/>
    </row>
    <row r="484788" spans="4:4">
      <c r="D484788"/>
    </row>
    <row r="484789" spans="4:4">
      <c r="D484789"/>
    </row>
    <row r="484790" spans="4:4">
      <c r="D484790"/>
    </row>
    <row r="484791" spans="4:4">
      <c r="D484791"/>
    </row>
    <row r="484792" spans="4:4">
      <c r="D484792"/>
    </row>
    <row r="484793" spans="4:4">
      <c r="D484793"/>
    </row>
    <row r="484794" spans="4:4">
      <c r="D484794"/>
    </row>
    <row r="484795" spans="4:4">
      <c r="D484795"/>
    </row>
    <row r="484796" spans="4:4">
      <c r="D484796"/>
    </row>
    <row r="484797" spans="4:4">
      <c r="D484797"/>
    </row>
    <row r="484798" spans="4:4">
      <c r="D484798"/>
    </row>
    <row r="484799" spans="4:4">
      <c r="D484799"/>
    </row>
    <row r="484800" spans="4:4">
      <c r="D484800"/>
    </row>
    <row r="484801" spans="4:4">
      <c r="D484801"/>
    </row>
    <row r="484802" spans="4:4">
      <c r="D484802"/>
    </row>
    <row r="484803" spans="4:4">
      <c r="D484803"/>
    </row>
    <row r="484804" spans="4:4">
      <c r="D484804"/>
    </row>
    <row r="484805" spans="4:4">
      <c r="D484805"/>
    </row>
    <row r="484806" spans="4:4">
      <c r="D484806"/>
    </row>
    <row r="484807" spans="4:4">
      <c r="D484807"/>
    </row>
    <row r="484808" spans="4:4">
      <c r="D484808"/>
    </row>
    <row r="484809" spans="4:4">
      <c r="D484809"/>
    </row>
    <row r="484810" spans="4:4">
      <c r="D484810"/>
    </row>
    <row r="484811" spans="4:4">
      <c r="D484811"/>
    </row>
    <row r="484812" spans="4:4">
      <c r="D484812"/>
    </row>
    <row r="484813" spans="4:4">
      <c r="D484813"/>
    </row>
    <row r="484814" spans="4:4">
      <c r="D484814"/>
    </row>
    <row r="484815" spans="4:4">
      <c r="D484815"/>
    </row>
    <row r="484816" spans="4:4">
      <c r="D484816"/>
    </row>
    <row r="484817" spans="4:4">
      <c r="D484817"/>
    </row>
    <row r="484818" spans="4:4">
      <c r="D484818"/>
    </row>
    <row r="484819" spans="4:4">
      <c r="D484819"/>
    </row>
    <row r="484820" spans="4:4">
      <c r="D484820"/>
    </row>
    <row r="484821" spans="4:4">
      <c r="D484821"/>
    </row>
    <row r="484822" spans="4:4">
      <c r="D484822"/>
    </row>
    <row r="484823" spans="4:4">
      <c r="D484823"/>
    </row>
    <row r="484824" spans="4:4">
      <c r="D484824"/>
    </row>
    <row r="484825" spans="4:4">
      <c r="D484825"/>
    </row>
    <row r="484826" spans="4:4">
      <c r="D484826"/>
    </row>
    <row r="484827" spans="4:4">
      <c r="D484827"/>
    </row>
    <row r="484828" spans="4:4">
      <c r="D484828"/>
    </row>
    <row r="484829" spans="4:4">
      <c r="D484829"/>
    </row>
    <row r="484830" spans="4:4">
      <c r="D484830"/>
    </row>
    <row r="484831" spans="4:4">
      <c r="D484831"/>
    </row>
    <row r="484832" spans="4:4">
      <c r="D484832"/>
    </row>
    <row r="484833" spans="4:4">
      <c r="D484833"/>
    </row>
    <row r="484834" spans="4:4">
      <c r="D484834"/>
    </row>
    <row r="484835" spans="4:4">
      <c r="D484835"/>
    </row>
    <row r="484836" spans="4:4">
      <c r="D484836"/>
    </row>
    <row r="484837" spans="4:4">
      <c r="D484837"/>
    </row>
    <row r="484838" spans="4:4">
      <c r="D484838"/>
    </row>
    <row r="484839" spans="4:4">
      <c r="D484839"/>
    </row>
    <row r="484840" spans="4:4">
      <c r="D484840"/>
    </row>
    <row r="484841" spans="4:4">
      <c r="D484841"/>
    </row>
    <row r="484842" spans="4:4">
      <c r="D484842"/>
    </row>
    <row r="484843" spans="4:4">
      <c r="D484843"/>
    </row>
    <row r="484844" spans="4:4">
      <c r="D484844"/>
    </row>
    <row r="484845" spans="4:4">
      <c r="D484845"/>
    </row>
    <row r="484846" spans="4:4">
      <c r="D484846"/>
    </row>
    <row r="484847" spans="4:4">
      <c r="D484847"/>
    </row>
    <row r="484848" spans="4:4">
      <c r="D484848"/>
    </row>
    <row r="484849" spans="4:4">
      <c r="D484849"/>
    </row>
    <row r="484850" spans="4:4">
      <c r="D484850"/>
    </row>
    <row r="484851" spans="4:4">
      <c r="D484851"/>
    </row>
    <row r="484852" spans="4:4">
      <c r="D484852"/>
    </row>
    <row r="484853" spans="4:4">
      <c r="D484853"/>
    </row>
    <row r="484854" spans="4:4">
      <c r="D484854"/>
    </row>
    <row r="484855" spans="4:4">
      <c r="D484855"/>
    </row>
    <row r="484856" spans="4:4">
      <c r="D484856"/>
    </row>
    <row r="484857" spans="4:4">
      <c r="D484857"/>
    </row>
    <row r="484858" spans="4:4">
      <c r="D484858"/>
    </row>
    <row r="484859" spans="4:4">
      <c r="D484859"/>
    </row>
    <row r="484860" spans="4:4">
      <c r="D484860"/>
    </row>
    <row r="484861" spans="4:4">
      <c r="D484861"/>
    </row>
    <row r="484862" spans="4:4">
      <c r="D484862"/>
    </row>
    <row r="484863" spans="4:4">
      <c r="D484863"/>
    </row>
    <row r="484864" spans="4:4">
      <c r="D484864"/>
    </row>
    <row r="484865" spans="4:4">
      <c r="D484865"/>
    </row>
    <row r="484866" spans="4:4">
      <c r="D484866"/>
    </row>
    <row r="484867" spans="4:4">
      <c r="D484867"/>
    </row>
    <row r="484868" spans="4:4">
      <c r="D484868"/>
    </row>
    <row r="484869" spans="4:4">
      <c r="D484869"/>
    </row>
    <row r="484870" spans="4:4">
      <c r="D484870"/>
    </row>
    <row r="484871" spans="4:4">
      <c r="D484871"/>
    </row>
    <row r="484872" spans="4:4">
      <c r="D484872"/>
    </row>
    <row r="484873" spans="4:4">
      <c r="D484873"/>
    </row>
    <row r="484874" spans="4:4">
      <c r="D484874"/>
    </row>
    <row r="484875" spans="4:4">
      <c r="D484875"/>
    </row>
    <row r="484876" spans="4:4">
      <c r="D484876"/>
    </row>
    <row r="484877" spans="4:4">
      <c r="D484877"/>
    </row>
    <row r="484878" spans="4:4">
      <c r="D484878"/>
    </row>
    <row r="484879" spans="4:4">
      <c r="D484879"/>
    </row>
    <row r="484880" spans="4:4">
      <c r="D484880"/>
    </row>
    <row r="484881" spans="4:4">
      <c r="D484881"/>
    </row>
    <row r="484882" spans="4:4">
      <c r="D484882"/>
    </row>
    <row r="484883" spans="4:4">
      <c r="D484883"/>
    </row>
    <row r="484884" spans="4:4">
      <c r="D484884"/>
    </row>
    <row r="484885" spans="4:4">
      <c r="D484885"/>
    </row>
    <row r="484886" spans="4:4">
      <c r="D484886"/>
    </row>
    <row r="484887" spans="4:4">
      <c r="D484887"/>
    </row>
    <row r="484888" spans="4:4">
      <c r="D484888"/>
    </row>
    <row r="484889" spans="4:4">
      <c r="D484889"/>
    </row>
    <row r="484890" spans="4:4">
      <c r="D484890"/>
    </row>
    <row r="484891" spans="4:4">
      <c r="D484891"/>
    </row>
    <row r="484892" spans="4:4">
      <c r="D484892"/>
    </row>
    <row r="484893" spans="4:4">
      <c r="D484893"/>
    </row>
    <row r="484894" spans="4:4">
      <c r="D484894"/>
    </row>
    <row r="484895" spans="4:4">
      <c r="D484895"/>
    </row>
    <row r="484896" spans="4:4">
      <c r="D484896"/>
    </row>
    <row r="484897" spans="4:4">
      <c r="D484897"/>
    </row>
    <row r="484898" spans="4:4">
      <c r="D484898"/>
    </row>
    <row r="484899" spans="4:4">
      <c r="D484899"/>
    </row>
    <row r="484900" spans="4:4">
      <c r="D484900"/>
    </row>
    <row r="484901" spans="4:4">
      <c r="D484901"/>
    </row>
    <row r="484902" spans="4:4">
      <c r="D484902"/>
    </row>
    <row r="484903" spans="4:4">
      <c r="D484903"/>
    </row>
    <row r="484904" spans="4:4">
      <c r="D484904"/>
    </row>
    <row r="484905" spans="4:4">
      <c r="D484905"/>
    </row>
    <row r="484906" spans="4:4">
      <c r="D484906"/>
    </row>
    <row r="484907" spans="4:4">
      <c r="D484907"/>
    </row>
    <row r="484908" spans="4:4">
      <c r="D484908"/>
    </row>
    <row r="484909" spans="4:4">
      <c r="D484909"/>
    </row>
    <row r="484910" spans="4:4">
      <c r="D484910"/>
    </row>
    <row r="484911" spans="4:4">
      <c r="D484911"/>
    </row>
    <row r="484912" spans="4:4">
      <c r="D484912"/>
    </row>
    <row r="484913" spans="4:4">
      <c r="D484913"/>
    </row>
    <row r="484914" spans="4:4">
      <c r="D484914"/>
    </row>
    <row r="484915" spans="4:4">
      <c r="D484915"/>
    </row>
    <row r="484916" spans="4:4">
      <c r="D484916"/>
    </row>
    <row r="484917" spans="4:4">
      <c r="D484917"/>
    </row>
    <row r="484918" spans="4:4">
      <c r="D484918"/>
    </row>
    <row r="484919" spans="4:4">
      <c r="D484919"/>
    </row>
    <row r="484920" spans="4:4">
      <c r="D484920"/>
    </row>
    <row r="484921" spans="4:4">
      <c r="D484921"/>
    </row>
    <row r="484922" spans="4:4">
      <c r="D484922"/>
    </row>
    <row r="484923" spans="4:4">
      <c r="D484923"/>
    </row>
    <row r="484924" spans="4:4">
      <c r="D484924"/>
    </row>
    <row r="484925" spans="4:4">
      <c r="D484925"/>
    </row>
    <row r="484926" spans="4:4">
      <c r="D484926"/>
    </row>
    <row r="484927" spans="4:4">
      <c r="D484927"/>
    </row>
    <row r="484928" spans="4:4">
      <c r="D484928"/>
    </row>
    <row r="484929" spans="4:4">
      <c r="D484929"/>
    </row>
    <row r="484930" spans="4:4">
      <c r="D484930"/>
    </row>
    <row r="484931" spans="4:4">
      <c r="D484931"/>
    </row>
    <row r="484932" spans="4:4">
      <c r="D484932"/>
    </row>
    <row r="484933" spans="4:4">
      <c r="D484933"/>
    </row>
    <row r="484934" spans="4:4">
      <c r="D484934"/>
    </row>
    <row r="484935" spans="4:4">
      <c r="D484935"/>
    </row>
    <row r="484936" spans="4:4">
      <c r="D484936"/>
    </row>
    <row r="484937" spans="4:4">
      <c r="D484937"/>
    </row>
    <row r="484938" spans="4:4">
      <c r="D484938"/>
    </row>
    <row r="484939" spans="4:4">
      <c r="D484939"/>
    </row>
    <row r="484940" spans="4:4">
      <c r="D484940"/>
    </row>
    <row r="484941" spans="4:4">
      <c r="D484941"/>
    </row>
    <row r="484942" spans="4:4">
      <c r="D484942"/>
    </row>
    <row r="484943" spans="4:4">
      <c r="D484943"/>
    </row>
    <row r="484944" spans="4:4">
      <c r="D484944"/>
    </row>
    <row r="484945" spans="4:4">
      <c r="D484945"/>
    </row>
    <row r="484946" spans="4:4">
      <c r="D484946"/>
    </row>
    <row r="484947" spans="4:4">
      <c r="D484947"/>
    </row>
    <row r="484948" spans="4:4">
      <c r="D484948"/>
    </row>
    <row r="484949" spans="4:4">
      <c r="D484949"/>
    </row>
    <row r="484950" spans="4:4">
      <c r="D484950"/>
    </row>
    <row r="484951" spans="4:4">
      <c r="D484951"/>
    </row>
    <row r="484952" spans="4:4">
      <c r="D484952"/>
    </row>
    <row r="484953" spans="4:4">
      <c r="D484953"/>
    </row>
    <row r="484954" spans="4:4">
      <c r="D484954"/>
    </row>
    <row r="484955" spans="4:4">
      <c r="D484955"/>
    </row>
    <row r="484956" spans="4:4">
      <c r="D484956"/>
    </row>
    <row r="484957" spans="4:4">
      <c r="D484957"/>
    </row>
    <row r="484958" spans="4:4">
      <c r="D484958"/>
    </row>
    <row r="484959" spans="4:4">
      <c r="D484959"/>
    </row>
    <row r="484960" spans="4:4">
      <c r="D484960"/>
    </row>
    <row r="484961" spans="4:4">
      <c r="D484961"/>
    </row>
    <row r="484962" spans="4:4">
      <c r="D484962"/>
    </row>
    <row r="484963" spans="4:4">
      <c r="D484963"/>
    </row>
    <row r="484964" spans="4:4">
      <c r="D484964"/>
    </row>
    <row r="484965" spans="4:4">
      <c r="D484965"/>
    </row>
    <row r="484966" spans="4:4">
      <c r="D484966"/>
    </row>
    <row r="484967" spans="4:4">
      <c r="D484967"/>
    </row>
    <row r="484968" spans="4:4">
      <c r="D484968"/>
    </row>
    <row r="484969" spans="4:4">
      <c r="D484969"/>
    </row>
    <row r="484970" spans="4:4">
      <c r="D484970"/>
    </row>
    <row r="484971" spans="4:4">
      <c r="D484971"/>
    </row>
    <row r="484972" spans="4:4">
      <c r="D484972"/>
    </row>
    <row r="484973" spans="4:4">
      <c r="D484973"/>
    </row>
    <row r="484974" spans="4:4">
      <c r="D484974"/>
    </row>
    <row r="484975" spans="4:4">
      <c r="D484975"/>
    </row>
    <row r="484976" spans="4:4">
      <c r="D484976"/>
    </row>
    <row r="484977" spans="4:4">
      <c r="D484977"/>
    </row>
    <row r="484978" spans="4:4">
      <c r="D484978"/>
    </row>
    <row r="484979" spans="4:4">
      <c r="D484979"/>
    </row>
    <row r="484980" spans="4:4">
      <c r="D484980"/>
    </row>
    <row r="484981" spans="4:4">
      <c r="D484981"/>
    </row>
    <row r="484982" spans="4:4">
      <c r="D484982"/>
    </row>
    <row r="484983" spans="4:4">
      <c r="D484983"/>
    </row>
    <row r="484984" spans="4:4">
      <c r="D484984"/>
    </row>
    <row r="484985" spans="4:4">
      <c r="D484985"/>
    </row>
    <row r="484986" spans="4:4">
      <c r="D484986"/>
    </row>
    <row r="484987" spans="4:4">
      <c r="D484987"/>
    </row>
    <row r="484988" spans="4:4">
      <c r="D484988"/>
    </row>
    <row r="484989" spans="4:4">
      <c r="D484989"/>
    </row>
    <row r="484990" spans="4:4">
      <c r="D484990"/>
    </row>
    <row r="484991" spans="4:4">
      <c r="D484991"/>
    </row>
    <row r="484992" spans="4:4">
      <c r="D484992"/>
    </row>
    <row r="484993" spans="4:4">
      <c r="D484993"/>
    </row>
    <row r="484994" spans="4:4">
      <c r="D484994"/>
    </row>
    <row r="484995" spans="4:4">
      <c r="D484995"/>
    </row>
    <row r="484996" spans="4:4">
      <c r="D484996"/>
    </row>
    <row r="484997" spans="4:4">
      <c r="D484997"/>
    </row>
    <row r="484998" spans="4:4">
      <c r="D484998"/>
    </row>
    <row r="484999" spans="4:4">
      <c r="D484999"/>
    </row>
    <row r="485000" spans="4:4">
      <c r="D485000"/>
    </row>
    <row r="485001" spans="4:4">
      <c r="D485001"/>
    </row>
    <row r="485002" spans="4:4">
      <c r="D485002"/>
    </row>
    <row r="485003" spans="4:4">
      <c r="D485003"/>
    </row>
    <row r="485004" spans="4:4">
      <c r="D485004"/>
    </row>
    <row r="485005" spans="4:4">
      <c r="D485005"/>
    </row>
    <row r="485006" spans="4:4">
      <c r="D485006"/>
    </row>
    <row r="485007" spans="4:4">
      <c r="D485007"/>
    </row>
    <row r="485008" spans="4:4">
      <c r="D485008"/>
    </row>
    <row r="485009" spans="4:4">
      <c r="D485009"/>
    </row>
    <row r="485010" spans="4:4">
      <c r="D485010"/>
    </row>
    <row r="485011" spans="4:4">
      <c r="D485011"/>
    </row>
    <row r="485012" spans="4:4">
      <c r="D485012"/>
    </row>
    <row r="485013" spans="4:4">
      <c r="D485013"/>
    </row>
    <row r="485014" spans="4:4">
      <c r="D485014"/>
    </row>
    <row r="485015" spans="4:4">
      <c r="D485015"/>
    </row>
    <row r="485016" spans="4:4">
      <c r="D485016"/>
    </row>
    <row r="485017" spans="4:4">
      <c r="D485017"/>
    </row>
    <row r="485018" spans="4:4">
      <c r="D485018"/>
    </row>
    <row r="485019" spans="4:4">
      <c r="D485019"/>
    </row>
    <row r="485020" spans="4:4">
      <c r="D485020"/>
    </row>
    <row r="485021" spans="4:4">
      <c r="D485021"/>
    </row>
    <row r="485022" spans="4:4">
      <c r="D485022"/>
    </row>
    <row r="485023" spans="4:4">
      <c r="D485023"/>
    </row>
    <row r="485024" spans="4:4">
      <c r="D485024"/>
    </row>
    <row r="485025" spans="4:4">
      <c r="D485025"/>
    </row>
    <row r="485026" spans="4:4">
      <c r="D485026"/>
    </row>
    <row r="485027" spans="4:4">
      <c r="D485027"/>
    </row>
    <row r="485028" spans="4:4">
      <c r="D485028"/>
    </row>
    <row r="485029" spans="4:4">
      <c r="D485029"/>
    </row>
    <row r="485030" spans="4:4">
      <c r="D485030"/>
    </row>
    <row r="485031" spans="4:4">
      <c r="D485031"/>
    </row>
    <row r="485032" spans="4:4">
      <c r="D485032"/>
    </row>
    <row r="485033" spans="4:4">
      <c r="D485033"/>
    </row>
    <row r="485034" spans="4:4">
      <c r="D485034"/>
    </row>
    <row r="485035" spans="4:4">
      <c r="D485035"/>
    </row>
    <row r="485036" spans="4:4">
      <c r="D485036"/>
    </row>
    <row r="485037" spans="4:4">
      <c r="D485037"/>
    </row>
    <row r="485038" spans="4:4">
      <c r="D485038"/>
    </row>
    <row r="485039" spans="4:4">
      <c r="D485039"/>
    </row>
    <row r="485040" spans="4:4">
      <c r="D485040"/>
    </row>
    <row r="485041" spans="4:4">
      <c r="D485041"/>
    </row>
    <row r="485042" spans="4:4">
      <c r="D485042"/>
    </row>
    <row r="485043" spans="4:4">
      <c r="D485043"/>
    </row>
    <row r="485044" spans="4:4">
      <c r="D485044"/>
    </row>
    <row r="485045" spans="4:4">
      <c r="D485045"/>
    </row>
    <row r="485046" spans="4:4">
      <c r="D485046"/>
    </row>
    <row r="485047" spans="4:4">
      <c r="D485047"/>
    </row>
    <row r="485048" spans="4:4">
      <c r="D485048"/>
    </row>
    <row r="485049" spans="4:4">
      <c r="D485049"/>
    </row>
    <row r="485050" spans="4:4">
      <c r="D485050"/>
    </row>
    <row r="485051" spans="4:4">
      <c r="D485051"/>
    </row>
    <row r="485052" spans="4:4">
      <c r="D485052"/>
    </row>
    <row r="485053" spans="4:4">
      <c r="D485053"/>
    </row>
    <row r="485054" spans="4:4">
      <c r="D485054"/>
    </row>
    <row r="485055" spans="4:4">
      <c r="D485055"/>
    </row>
    <row r="485056" spans="4:4">
      <c r="D485056"/>
    </row>
    <row r="485057" spans="4:4">
      <c r="D485057"/>
    </row>
    <row r="485058" spans="4:4">
      <c r="D485058"/>
    </row>
    <row r="485059" spans="4:4">
      <c r="D485059"/>
    </row>
    <row r="485060" spans="4:4">
      <c r="D485060"/>
    </row>
    <row r="485061" spans="4:4">
      <c r="D485061"/>
    </row>
    <row r="485062" spans="4:4">
      <c r="D485062"/>
    </row>
    <row r="485063" spans="4:4">
      <c r="D485063"/>
    </row>
    <row r="485064" spans="4:4">
      <c r="D485064"/>
    </row>
    <row r="485065" spans="4:4">
      <c r="D485065"/>
    </row>
    <row r="485066" spans="4:4">
      <c r="D485066"/>
    </row>
    <row r="485067" spans="4:4">
      <c r="D485067"/>
    </row>
    <row r="485068" spans="4:4">
      <c r="D485068"/>
    </row>
    <row r="485069" spans="4:4">
      <c r="D485069"/>
    </row>
    <row r="485070" spans="4:4">
      <c r="D485070"/>
    </row>
    <row r="485071" spans="4:4">
      <c r="D485071"/>
    </row>
    <row r="485072" spans="4:4">
      <c r="D485072"/>
    </row>
    <row r="485073" spans="4:4">
      <c r="D485073"/>
    </row>
    <row r="485074" spans="4:4">
      <c r="D485074"/>
    </row>
    <row r="485075" spans="4:4">
      <c r="D485075"/>
    </row>
    <row r="485076" spans="4:4">
      <c r="D485076"/>
    </row>
    <row r="485077" spans="4:4">
      <c r="D485077"/>
    </row>
    <row r="485078" spans="4:4">
      <c r="D485078"/>
    </row>
    <row r="485079" spans="4:4">
      <c r="D485079"/>
    </row>
    <row r="485080" spans="4:4">
      <c r="D485080"/>
    </row>
    <row r="485081" spans="4:4">
      <c r="D485081"/>
    </row>
    <row r="485082" spans="4:4">
      <c r="D485082"/>
    </row>
    <row r="485083" spans="4:4">
      <c r="D485083"/>
    </row>
    <row r="485084" spans="4:4">
      <c r="D485084"/>
    </row>
    <row r="485085" spans="4:4">
      <c r="D485085"/>
    </row>
    <row r="485086" spans="4:4">
      <c r="D485086"/>
    </row>
    <row r="485087" spans="4:4">
      <c r="D485087"/>
    </row>
    <row r="485088" spans="4:4">
      <c r="D485088"/>
    </row>
    <row r="485089" spans="4:4">
      <c r="D485089"/>
    </row>
    <row r="485090" spans="4:4">
      <c r="D485090"/>
    </row>
    <row r="485091" spans="4:4">
      <c r="D485091"/>
    </row>
    <row r="485092" spans="4:4">
      <c r="D485092"/>
    </row>
    <row r="485093" spans="4:4">
      <c r="D485093"/>
    </row>
    <row r="485094" spans="4:4">
      <c r="D485094"/>
    </row>
    <row r="485095" spans="4:4">
      <c r="D485095"/>
    </row>
    <row r="485096" spans="4:4">
      <c r="D485096"/>
    </row>
    <row r="485097" spans="4:4">
      <c r="D485097"/>
    </row>
    <row r="485098" spans="4:4">
      <c r="D485098"/>
    </row>
    <row r="485099" spans="4:4">
      <c r="D485099"/>
    </row>
    <row r="485100" spans="4:4">
      <c r="D485100"/>
    </row>
    <row r="485101" spans="4:4">
      <c r="D485101"/>
    </row>
    <row r="485102" spans="4:4">
      <c r="D485102"/>
    </row>
    <row r="485103" spans="4:4">
      <c r="D485103"/>
    </row>
    <row r="485104" spans="4:4">
      <c r="D485104"/>
    </row>
    <row r="485105" spans="4:4">
      <c r="D485105"/>
    </row>
    <row r="485106" spans="4:4">
      <c r="D485106"/>
    </row>
    <row r="485107" spans="4:4">
      <c r="D485107"/>
    </row>
    <row r="485108" spans="4:4">
      <c r="D485108"/>
    </row>
    <row r="485109" spans="4:4">
      <c r="D485109"/>
    </row>
    <row r="485110" spans="4:4">
      <c r="D485110"/>
    </row>
    <row r="485111" spans="4:4">
      <c r="D485111"/>
    </row>
    <row r="485112" spans="4:4">
      <c r="D485112"/>
    </row>
    <row r="485113" spans="4:4">
      <c r="D485113"/>
    </row>
    <row r="485114" spans="4:4">
      <c r="D485114"/>
    </row>
    <row r="485115" spans="4:4">
      <c r="D485115"/>
    </row>
    <row r="485116" spans="4:4">
      <c r="D485116"/>
    </row>
    <row r="485117" spans="4:4">
      <c r="D485117"/>
    </row>
    <row r="485118" spans="4:4">
      <c r="D485118"/>
    </row>
    <row r="485119" spans="4:4">
      <c r="D485119"/>
    </row>
    <row r="485120" spans="4:4">
      <c r="D485120"/>
    </row>
    <row r="485121" spans="4:4">
      <c r="D485121"/>
    </row>
    <row r="485122" spans="4:4">
      <c r="D485122"/>
    </row>
    <row r="485123" spans="4:4">
      <c r="D485123"/>
    </row>
    <row r="485124" spans="4:4">
      <c r="D485124"/>
    </row>
    <row r="485125" spans="4:4">
      <c r="D485125"/>
    </row>
    <row r="485126" spans="4:4">
      <c r="D485126"/>
    </row>
    <row r="485127" spans="4:4">
      <c r="D485127"/>
    </row>
    <row r="485128" spans="4:4">
      <c r="D485128"/>
    </row>
    <row r="485129" spans="4:4">
      <c r="D485129"/>
    </row>
    <row r="485130" spans="4:4">
      <c r="D485130"/>
    </row>
    <row r="485131" spans="4:4">
      <c r="D485131"/>
    </row>
    <row r="485132" spans="4:4">
      <c r="D485132"/>
    </row>
    <row r="485133" spans="4:4">
      <c r="D485133"/>
    </row>
    <row r="485134" spans="4:4">
      <c r="D485134"/>
    </row>
    <row r="485135" spans="4:4">
      <c r="D485135"/>
    </row>
    <row r="485136" spans="4:4">
      <c r="D485136"/>
    </row>
    <row r="485137" spans="4:4">
      <c r="D485137"/>
    </row>
    <row r="485138" spans="4:4">
      <c r="D485138"/>
    </row>
    <row r="485139" spans="4:4">
      <c r="D485139"/>
    </row>
    <row r="485140" spans="4:4">
      <c r="D485140"/>
    </row>
    <row r="485141" spans="4:4">
      <c r="D485141"/>
    </row>
    <row r="485142" spans="4:4">
      <c r="D485142"/>
    </row>
    <row r="485143" spans="4:4">
      <c r="D485143"/>
    </row>
    <row r="485144" spans="4:4">
      <c r="D485144"/>
    </row>
    <row r="485145" spans="4:4">
      <c r="D485145"/>
    </row>
    <row r="485146" spans="4:4">
      <c r="D485146"/>
    </row>
    <row r="485147" spans="4:4">
      <c r="D485147"/>
    </row>
    <row r="485148" spans="4:4">
      <c r="D485148"/>
    </row>
    <row r="485149" spans="4:4">
      <c r="D485149"/>
    </row>
    <row r="485150" spans="4:4">
      <c r="D485150"/>
    </row>
    <row r="485151" spans="4:4">
      <c r="D485151"/>
    </row>
    <row r="485152" spans="4:4">
      <c r="D485152"/>
    </row>
    <row r="485153" spans="4:4">
      <c r="D485153"/>
    </row>
    <row r="485154" spans="4:4">
      <c r="D485154"/>
    </row>
    <row r="485155" spans="4:4">
      <c r="D485155"/>
    </row>
    <row r="485156" spans="4:4">
      <c r="D485156"/>
    </row>
    <row r="485157" spans="4:4">
      <c r="D485157"/>
    </row>
    <row r="485158" spans="4:4">
      <c r="D485158"/>
    </row>
    <row r="485159" spans="4:4">
      <c r="D485159"/>
    </row>
    <row r="485160" spans="4:4">
      <c r="D485160"/>
    </row>
    <row r="485161" spans="4:4">
      <c r="D485161"/>
    </row>
    <row r="485162" spans="4:4">
      <c r="D485162"/>
    </row>
    <row r="485163" spans="4:4">
      <c r="D485163"/>
    </row>
    <row r="485164" spans="4:4">
      <c r="D485164"/>
    </row>
    <row r="485165" spans="4:4">
      <c r="D485165"/>
    </row>
    <row r="485166" spans="4:4">
      <c r="D485166"/>
    </row>
    <row r="485167" spans="4:4">
      <c r="D485167"/>
    </row>
    <row r="485168" spans="4:4">
      <c r="D485168"/>
    </row>
    <row r="485169" spans="4:4">
      <c r="D485169"/>
    </row>
    <row r="485170" spans="4:4">
      <c r="D485170"/>
    </row>
    <row r="485171" spans="4:4">
      <c r="D485171"/>
    </row>
    <row r="485172" spans="4:4">
      <c r="D485172"/>
    </row>
    <row r="485173" spans="4:4">
      <c r="D485173"/>
    </row>
    <row r="485174" spans="4:4">
      <c r="D485174"/>
    </row>
    <row r="485175" spans="4:4">
      <c r="D485175"/>
    </row>
    <row r="485176" spans="4:4">
      <c r="D485176"/>
    </row>
    <row r="485177" spans="4:4">
      <c r="D485177"/>
    </row>
    <row r="485178" spans="4:4">
      <c r="D485178"/>
    </row>
    <row r="485179" spans="4:4">
      <c r="D485179"/>
    </row>
    <row r="485180" spans="4:4">
      <c r="D485180"/>
    </row>
    <row r="485181" spans="4:4">
      <c r="D485181"/>
    </row>
    <row r="485182" spans="4:4">
      <c r="D485182"/>
    </row>
    <row r="485183" spans="4:4">
      <c r="D485183"/>
    </row>
    <row r="485184" spans="4:4">
      <c r="D485184"/>
    </row>
    <row r="485185" spans="4:4">
      <c r="D485185"/>
    </row>
    <row r="485186" spans="4:4">
      <c r="D485186"/>
    </row>
    <row r="485187" spans="4:4">
      <c r="D485187"/>
    </row>
    <row r="485188" spans="4:4">
      <c r="D485188"/>
    </row>
    <row r="485189" spans="4:4">
      <c r="D485189"/>
    </row>
    <row r="485190" spans="4:4">
      <c r="D485190"/>
    </row>
    <row r="485191" spans="4:4">
      <c r="D485191"/>
    </row>
    <row r="485192" spans="4:4">
      <c r="D485192"/>
    </row>
    <row r="485193" spans="4:4">
      <c r="D485193"/>
    </row>
    <row r="485194" spans="4:4">
      <c r="D485194"/>
    </row>
    <row r="485195" spans="4:4">
      <c r="D485195"/>
    </row>
    <row r="485196" spans="4:4">
      <c r="D485196"/>
    </row>
    <row r="485197" spans="4:4">
      <c r="D485197"/>
    </row>
    <row r="485198" spans="4:4">
      <c r="D485198"/>
    </row>
    <row r="485199" spans="4:4">
      <c r="D485199"/>
    </row>
    <row r="485200" spans="4:4">
      <c r="D485200"/>
    </row>
    <row r="485201" spans="4:4">
      <c r="D485201"/>
    </row>
    <row r="485202" spans="4:4">
      <c r="D485202"/>
    </row>
    <row r="485203" spans="4:4">
      <c r="D485203"/>
    </row>
    <row r="485204" spans="4:4">
      <c r="D485204"/>
    </row>
    <row r="485205" spans="4:4">
      <c r="D485205"/>
    </row>
    <row r="485206" spans="4:4">
      <c r="D485206"/>
    </row>
    <row r="485207" spans="4:4">
      <c r="D485207"/>
    </row>
    <row r="485208" spans="4:4">
      <c r="D485208"/>
    </row>
    <row r="485209" spans="4:4">
      <c r="D485209"/>
    </row>
    <row r="485210" spans="4:4">
      <c r="D485210"/>
    </row>
    <row r="485211" spans="4:4">
      <c r="D485211"/>
    </row>
    <row r="485212" spans="4:4">
      <c r="D485212"/>
    </row>
    <row r="485213" spans="4:4">
      <c r="D485213"/>
    </row>
    <row r="485214" spans="4:4">
      <c r="D485214"/>
    </row>
    <row r="485215" spans="4:4">
      <c r="D485215"/>
    </row>
    <row r="485216" spans="4:4">
      <c r="D485216"/>
    </row>
    <row r="485217" spans="4:4">
      <c r="D485217"/>
    </row>
    <row r="485218" spans="4:4">
      <c r="D485218"/>
    </row>
    <row r="485219" spans="4:4">
      <c r="D485219"/>
    </row>
    <row r="485220" spans="4:4">
      <c r="D485220"/>
    </row>
    <row r="485221" spans="4:4">
      <c r="D485221"/>
    </row>
    <row r="485222" spans="4:4">
      <c r="D485222"/>
    </row>
    <row r="485223" spans="4:4">
      <c r="D485223"/>
    </row>
    <row r="485224" spans="4:4">
      <c r="D485224"/>
    </row>
    <row r="485225" spans="4:4">
      <c r="D485225"/>
    </row>
    <row r="485226" spans="4:4">
      <c r="D485226"/>
    </row>
    <row r="485227" spans="4:4">
      <c r="D485227"/>
    </row>
    <row r="485228" spans="4:4">
      <c r="D485228"/>
    </row>
    <row r="485229" spans="4:4">
      <c r="D485229"/>
    </row>
    <row r="485230" spans="4:4">
      <c r="D485230"/>
    </row>
    <row r="485231" spans="4:4">
      <c r="D485231"/>
    </row>
    <row r="485232" spans="4:4">
      <c r="D485232"/>
    </row>
    <row r="485233" spans="4:4">
      <c r="D485233"/>
    </row>
    <row r="485234" spans="4:4">
      <c r="D485234"/>
    </row>
    <row r="485235" spans="4:4">
      <c r="D485235"/>
    </row>
    <row r="485236" spans="4:4">
      <c r="D485236"/>
    </row>
    <row r="485237" spans="4:4">
      <c r="D485237"/>
    </row>
    <row r="485238" spans="4:4">
      <c r="D485238"/>
    </row>
    <row r="485239" spans="4:4">
      <c r="D485239"/>
    </row>
    <row r="485240" spans="4:4">
      <c r="D485240"/>
    </row>
    <row r="485241" spans="4:4">
      <c r="D485241"/>
    </row>
    <row r="485242" spans="4:4">
      <c r="D485242"/>
    </row>
    <row r="485243" spans="4:4">
      <c r="D485243"/>
    </row>
    <row r="485244" spans="4:4">
      <c r="D485244"/>
    </row>
    <row r="485245" spans="4:4">
      <c r="D485245"/>
    </row>
    <row r="485246" spans="4:4">
      <c r="D485246"/>
    </row>
    <row r="485247" spans="4:4">
      <c r="D485247"/>
    </row>
    <row r="485248" spans="4:4">
      <c r="D485248"/>
    </row>
    <row r="485249" spans="4:4">
      <c r="D485249"/>
    </row>
    <row r="485250" spans="4:4">
      <c r="D485250"/>
    </row>
    <row r="485251" spans="4:4">
      <c r="D485251"/>
    </row>
    <row r="485252" spans="4:4">
      <c r="D485252"/>
    </row>
    <row r="485253" spans="4:4">
      <c r="D485253"/>
    </row>
    <row r="485254" spans="4:4">
      <c r="D485254"/>
    </row>
    <row r="485255" spans="4:4">
      <c r="D485255"/>
    </row>
    <row r="485256" spans="4:4">
      <c r="D485256"/>
    </row>
    <row r="485257" spans="4:4">
      <c r="D485257"/>
    </row>
    <row r="485258" spans="4:4">
      <c r="D485258"/>
    </row>
    <row r="485259" spans="4:4">
      <c r="D485259"/>
    </row>
    <row r="485260" spans="4:4">
      <c r="D485260"/>
    </row>
    <row r="485261" spans="4:4">
      <c r="D485261"/>
    </row>
    <row r="485262" spans="4:4">
      <c r="D485262"/>
    </row>
    <row r="485263" spans="4:4">
      <c r="D485263"/>
    </row>
    <row r="485264" spans="4:4">
      <c r="D485264"/>
    </row>
    <row r="485265" spans="4:4">
      <c r="D485265"/>
    </row>
    <row r="485266" spans="4:4">
      <c r="D485266"/>
    </row>
    <row r="485267" spans="4:4">
      <c r="D485267"/>
    </row>
    <row r="485268" spans="4:4">
      <c r="D485268"/>
    </row>
    <row r="485269" spans="4:4">
      <c r="D485269"/>
    </row>
    <row r="485270" spans="4:4">
      <c r="D485270"/>
    </row>
    <row r="485271" spans="4:4">
      <c r="D485271"/>
    </row>
    <row r="485272" spans="4:4">
      <c r="D485272"/>
    </row>
    <row r="485273" spans="4:4">
      <c r="D485273"/>
    </row>
    <row r="485274" spans="4:4">
      <c r="D485274"/>
    </row>
    <row r="485275" spans="4:4">
      <c r="D485275"/>
    </row>
    <row r="485276" spans="4:4">
      <c r="D485276"/>
    </row>
    <row r="485277" spans="4:4">
      <c r="D485277"/>
    </row>
    <row r="485278" spans="4:4">
      <c r="D485278"/>
    </row>
    <row r="485279" spans="4:4">
      <c r="D485279"/>
    </row>
    <row r="485280" spans="4:4">
      <c r="D485280"/>
    </row>
    <row r="485281" spans="4:4">
      <c r="D485281"/>
    </row>
    <row r="485282" spans="4:4">
      <c r="D485282"/>
    </row>
    <row r="485283" spans="4:4">
      <c r="D485283"/>
    </row>
    <row r="485284" spans="4:4">
      <c r="D485284"/>
    </row>
    <row r="485285" spans="4:4">
      <c r="D485285"/>
    </row>
    <row r="485286" spans="4:4">
      <c r="D485286"/>
    </row>
    <row r="485287" spans="4:4">
      <c r="D485287"/>
    </row>
    <row r="485288" spans="4:4">
      <c r="D485288"/>
    </row>
    <row r="485289" spans="4:4">
      <c r="D485289"/>
    </row>
    <row r="485290" spans="4:4">
      <c r="D485290"/>
    </row>
    <row r="485291" spans="4:4">
      <c r="D485291"/>
    </row>
    <row r="485292" spans="4:4">
      <c r="D485292"/>
    </row>
    <row r="485293" spans="4:4">
      <c r="D485293"/>
    </row>
    <row r="485294" spans="4:4">
      <c r="D485294"/>
    </row>
    <row r="485295" spans="4:4">
      <c r="D485295"/>
    </row>
    <row r="485296" spans="4:4">
      <c r="D485296"/>
    </row>
    <row r="485297" spans="4:4">
      <c r="D485297"/>
    </row>
    <row r="485298" spans="4:4">
      <c r="D485298"/>
    </row>
    <row r="485299" spans="4:4">
      <c r="D485299"/>
    </row>
    <row r="485300" spans="4:4">
      <c r="D485300"/>
    </row>
    <row r="485301" spans="4:4">
      <c r="D485301"/>
    </row>
    <row r="485302" spans="4:4">
      <c r="D485302"/>
    </row>
    <row r="485303" spans="4:4">
      <c r="D485303"/>
    </row>
    <row r="485304" spans="4:4">
      <c r="D485304"/>
    </row>
    <row r="485305" spans="4:4">
      <c r="D485305"/>
    </row>
    <row r="485306" spans="4:4">
      <c r="D485306"/>
    </row>
    <row r="485307" spans="4:4">
      <c r="D485307"/>
    </row>
    <row r="485308" spans="4:4">
      <c r="D485308"/>
    </row>
    <row r="485309" spans="4:4">
      <c r="D485309"/>
    </row>
    <row r="485310" spans="4:4">
      <c r="D485310"/>
    </row>
    <row r="485311" spans="4:4">
      <c r="D485311"/>
    </row>
    <row r="485312" spans="4:4">
      <c r="D485312"/>
    </row>
    <row r="485313" spans="4:4">
      <c r="D485313"/>
    </row>
    <row r="485314" spans="4:4">
      <c r="D485314"/>
    </row>
    <row r="485315" spans="4:4">
      <c r="D485315"/>
    </row>
    <row r="485316" spans="4:4">
      <c r="D485316"/>
    </row>
    <row r="485317" spans="4:4">
      <c r="D485317"/>
    </row>
    <row r="485318" spans="4:4">
      <c r="D485318"/>
    </row>
    <row r="485319" spans="4:4">
      <c r="D485319"/>
    </row>
    <row r="485320" spans="4:4">
      <c r="D485320"/>
    </row>
    <row r="485321" spans="4:4">
      <c r="D485321"/>
    </row>
    <row r="485322" spans="4:4">
      <c r="D485322"/>
    </row>
    <row r="485323" spans="4:4">
      <c r="D485323"/>
    </row>
    <row r="485324" spans="4:4">
      <c r="D485324"/>
    </row>
    <row r="485325" spans="4:4">
      <c r="D485325"/>
    </row>
    <row r="485326" spans="4:4">
      <c r="D485326"/>
    </row>
    <row r="485327" spans="4:4">
      <c r="D485327"/>
    </row>
    <row r="485328" spans="4:4">
      <c r="D485328"/>
    </row>
    <row r="485329" spans="4:4">
      <c r="D485329"/>
    </row>
    <row r="485330" spans="4:4">
      <c r="D485330"/>
    </row>
    <row r="485331" spans="4:4">
      <c r="D485331"/>
    </row>
    <row r="485332" spans="4:4">
      <c r="D485332"/>
    </row>
    <row r="485333" spans="4:4">
      <c r="D485333"/>
    </row>
    <row r="485334" spans="4:4">
      <c r="D485334"/>
    </row>
    <row r="485335" spans="4:4">
      <c r="D485335"/>
    </row>
    <row r="485336" spans="4:4">
      <c r="D485336"/>
    </row>
    <row r="485337" spans="4:4">
      <c r="D485337"/>
    </row>
    <row r="485338" spans="4:4">
      <c r="D485338"/>
    </row>
    <row r="485339" spans="4:4">
      <c r="D485339"/>
    </row>
    <row r="485340" spans="4:4">
      <c r="D485340"/>
    </row>
    <row r="485341" spans="4:4">
      <c r="D485341"/>
    </row>
    <row r="485342" spans="4:4">
      <c r="D485342"/>
    </row>
    <row r="485343" spans="4:4">
      <c r="D485343"/>
    </row>
    <row r="485344" spans="4:4">
      <c r="D485344"/>
    </row>
    <row r="485345" spans="4:4">
      <c r="D485345"/>
    </row>
    <row r="485346" spans="4:4">
      <c r="D485346"/>
    </row>
    <row r="485347" spans="4:4">
      <c r="D485347"/>
    </row>
    <row r="485348" spans="4:4">
      <c r="D485348"/>
    </row>
    <row r="485349" spans="4:4">
      <c r="D485349"/>
    </row>
    <row r="485350" spans="4:4">
      <c r="D485350"/>
    </row>
    <row r="485351" spans="4:4">
      <c r="D485351"/>
    </row>
    <row r="485352" spans="4:4">
      <c r="D485352"/>
    </row>
    <row r="485353" spans="4:4">
      <c r="D485353"/>
    </row>
    <row r="485354" spans="4:4">
      <c r="D485354"/>
    </row>
    <row r="485355" spans="4:4">
      <c r="D485355"/>
    </row>
    <row r="485356" spans="4:4">
      <c r="D485356"/>
    </row>
    <row r="485357" spans="4:4">
      <c r="D485357"/>
    </row>
    <row r="485358" spans="4:4">
      <c r="D485358"/>
    </row>
    <row r="485359" spans="4:4">
      <c r="D485359"/>
    </row>
    <row r="485360" spans="4:4">
      <c r="D485360"/>
    </row>
    <row r="485361" spans="4:4">
      <c r="D485361"/>
    </row>
    <row r="485362" spans="4:4">
      <c r="D485362"/>
    </row>
    <row r="485363" spans="4:4">
      <c r="D485363"/>
    </row>
    <row r="485364" spans="4:4">
      <c r="D485364"/>
    </row>
    <row r="485365" spans="4:4">
      <c r="D485365"/>
    </row>
    <row r="485366" spans="4:4">
      <c r="D485366"/>
    </row>
    <row r="485367" spans="4:4">
      <c r="D485367"/>
    </row>
    <row r="485368" spans="4:4">
      <c r="D485368"/>
    </row>
    <row r="485369" spans="4:4">
      <c r="D485369"/>
    </row>
    <row r="485370" spans="4:4">
      <c r="D485370"/>
    </row>
    <row r="485371" spans="4:4">
      <c r="D485371"/>
    </row>
    <row r="485372" spans="4:4">
      <c r="D485372"/>
    </row>
    <row r="485373" spans="4:4">
      <c r="D485373"/>
    </row>
    <row r="485374" spans="4:4">
      <c r="D485374"/>
    </row>
    <row r="485375" spans="4:4">
      <c r="D485375"/>
    </row>
    <row r="485376" spans="4:4">
      <c r="D485376"/>
    </row>
    <row r="485377" spans="4:4">
      <c r="D485377"/>
    </row>
    <row r="485378" spans="4:4">
      <c r="D485378"/>
    </row>
    <row r="485379" spans="4:4">
      <c r="D485379"/>
    </row>
    <row r="485380" spans="4:4">
      <c r="D485380"/>
    </row>
    <row r="485381" spans="4:4">
      <c r="D485381"/>
    </row>
    <row r="485382" spans="4:4">
      <c r="D485382"/>
    </row>
    <row r="485383" spans="4:4">
      <c r="D485383"/>
    </row>
    <row r="485384" spans="4:4">
      <c r="D485384"/>
    </row>
    <row r="485385" spans="4:4">
      <c r="D485385"/>
    </row>
    <row r="485386" spans="4:4">
      <c r="D485386"/>
    </row>
    <row r="485387" spans="4:4">
      <c r="D485387"/>
    </row>
    <row r="485388" spans="4:4">
      <c r="D485388"/>
    </row>
    <row r="485389" spans="4:4">
      <c r="D485389"/>
    </row>
    <row r="485390" spans="4:4">
      <c r="D485390"/>
    </row>
    <row r="485391" spans="4:4">
      <c r="D485391"/>
    </row>
    <row r="485392" spans="4:4">
      <c r="D485392"/>
    </row>
    <row r="485393" spans="4:4">
      <c r="D485393"/>
    </row>
    <row r="485394" spans="4:4">
      <c r="D485394"/>
    </row>
    <row r="485395" spans="4:4">
      <c r="D485395"/>
    </row>
    <row r="485396" spans="4:4">
      <c r="D485396"/>
    </row>
    <row r="485397" spans="4:4">
      <c r="D485397"/>
    </row>
    <row r="485398" spans="4:4">
      <c r="D485398"/>
    </row>
    <row r="485399" spans="4:4">
      <c r="D485399"/>
    </row>
    <row r="485400" spans="4:4">
      <c r="D485400"/>
    </row>
    <row r="485401" spans="4:4">
      <c r="D485401"/>
    </row>
    <row r="485402" spans="4:4">
      <c r="D485402"/>
    </row>
    <row r="485403" spans="4:4">
      <c r="D485403"/>
    </row>
    <row r="485404" spans="4:4">
      <c r="D485404"/>
    </row>
    <row r="485405" spans="4:4">
      <c r="D485405"/>
    </row>
    <row r="485406" spans="4:4">
      <c r="D485406"/>
    </row>
    <row r="485407" spans="4:4">
      <c r="D485407"/>
    </row>
    <row r="485408" spans="4:4">
      <c r="D485408"/>
    </row>
    <row r="485409" spans="4:4">
      <c r="D485409"/>
    </row>
    <row r="485410" spans="4:4">
      <c r="D485410"/>
    </row>
    <row r="485411" spans="4:4">
      <c r="D485411"/>
    </row>
    <row r="485412" spans="4:4">
      <c r="D485412"/>
    </row>
    <row r="485413" spans="4:4">
      <c r="D485413"/>
    </row>
    <row r="485414" spans="4:4">
      <c r="D485414"/>
    </row>
    <row r="485415" spans="4:4">
      <c r="D485415"/>
    </row>
    <row r="485416" spans="4:4">
      <c r="D485416"/>
    </row>
    <row r="485417" spans="4:4">
      <c r="D485417"/>
    </row>
    <row r="485418" spans="4:4">
      <c r="D485418"/>
    </row>
    <row r="485419" spans="4:4">
      <c r="D485419"/>
    </row>
    <row r="485420" spans="4:4">
      <c r="D485420"/>
    </row>
    <row r="485421" spans="4:4">
      <c r="D485421"/>
    </row>
    <row r="485422" spans="4:4">
      <c r="D485422"/>
    </row>
    <row r="485423" spans="4:4">
      <c r="D485423"/>
    </row>
    <row r="485424" spans="4:4">
      <c r="D485424"/>
    </row>
    <row r="485425" spans="4:4">
      <c r="D485425"/>
    </row>
    <row r="485426" spans="4:4">
      <c r="D485426"/>
    </row>
    <row r="485427" spans="4:4">
      <c r="D485427"/>
    </row>
    <row r="485428" spans="4:4">
      <c r="D485428"/>
    </row>
    <row r="485429" spans="4:4">
      <c r="D485429"/>
    </row>
    <row r="485430" spans="4:4">
      <c r="D485430"/>
    </row>
    <row r="485431" spans="4:4">
      <c r="D485431"/>
    </row>
    <row r="485432" spans="4:4">
      <c r="D485432"/>
    </row>
    <row r="485433" spans="4:4">
      <c r="D485433"/>
    </row>
    <row r="485434" spans="4:4">
      <c r="D485434"/>
    </row>
    <row r="485435" spans="4:4">
      <c r="D485435"/>
    </row>
    <row r="485436" spans="4:4">
      <c r="D485436"/>
    </row>
    <row r="485437" spans="4:4">
      <c r="D485437"/>
    </row>
    <row r="485438" spans="4:4">
      <c r="D485438"/>
    </row>
    <row r="485439" spans="4:4">
      <c r="D485439"/>
    </row>
    <row r="485440" spans="4:4">
      <c r="D485440"/>
    </row>
    <row r="485441" spans="4:4">
      <c r="D485441"/>
    </row>
    <row r="485442" spans="4:4">
      <c r="D485442"/>
    </row>
    <row r="485443" spans="4:4">
      <c r="D485443"/>
    </row>
    <row r="485444" spans="4:4">
      <c r="D485444"/>
    </row>
    <row r="485445" spans="4:4">
      <c r="D485445"/>
    </row>
    <row r="485446" spans="4:4">
      <c r="D485446"/>
    </row>
    <row r="485447" spans="4:4">
      <c r="D485447"/>
    </row>
    <row r="485448" spans="4:4">
      <c r="D485448"/>
    </row>
    <row r="485449" spans="4:4">
      <c r="D485449"/>
    </row>
    <row r="485450" spans="4:4">
      <c r="D485450"/>
    </row>
    <row r="485451" spans="4:4">
      <c r="D485451"/>
    </row>
    <row r="485452" spans="4:4">
      <c r="D485452"/>
    </row>
    <row r="485453" spans="4:4">
      <c r="D485453"/>
    </row>
    <row r="485454" spans="4:4">
      <c r="D485454"/>
    </row>
    <row r="485455" spans="4:4">
      <c r="D485455"/>
    </row>
    <row r="485456" spans="4:4">
      <c r="D485456"/>
    </row>
    <row r="485457" spans="4:4">
      <c r="D485457"/>
    </row>
    <row r="485458" spans="4:4">
      <c r="D485458"/>
    </row>
    <row r="485459" spans="4:4">
      <c r="D485459"/>
    </row>
    <row r="485460" spans="4:4">
      <c r="D485460"/>
    </row>
    <row r="485461" spans="4:4">
      <c r="D485461"/>
    </row>
    <row r="485462" spans="4:4">
      <c r="D485462"/>
    </row>
    <row r="485463" spans="4:4">
      <c r="D485463"/>
    </row>
    <row r="485464" spans="4:4">
      <c r="D485464"/>
    </row>
    <row r="485465" spans="4:4">
      <c r="D485465"/>
    </row>
    <row r="485466" spans="4:4">
      <c r="D485466"/>
    </row>
    <row r="485467" spans="4:4">
      <c r="D485467"/>
    </row>
    <row r="485468" spans="4:4">
      <c r="D485468"/>
    </row>
    <row r="485469" spans="4:4">
      <c r="D485469"/>
    </row>
    <row r="485470" spans="4:4">
      <c r="D485470"/>
    </row>
    <row r="485471" spans="4:4">
      <c r="D485471"/>
    </row>
    <row r="485472" spans="4:4">
      <c r="D485472"/>
    </row>
    <row r="485473" spans="4:4">
      <c r="D485473"/>
    </row>
    <row r="485474" spans="4:4">
      <c r="D485474"/>
    </row>
    <row r="485475" spans="4:4">
      <c r="D485475"/>
    </row>
    <row r="485476" spans="4:4">
      <c r="D485476"/>
    </row>
    <row r="485477" spans="4:4">
      <c r="D485477"/>
    </row>
    <row r="485478" spans="4:4">
      <c r="D485478"/>
    </row>
    <row r="485479" spans="4:4">
      <c r="D485479"/>
    </row>
    <row r="485480" spans="4:4">
      <c r="D485480"/>
    </row>
    <row r="485481" spans="4:4">
      <c r="D485481"/>
    </row>
    <row r="485482" spans="4:4">
      <c r="D485482"/>
    </row>
    <row r="485483" spans="4:4">
      <c r="D485483"/>
    </row>
    <row r="485484" spans="4:4">
      <c r="D485484"/>
    </row>
    <row r="485485" spans="4:4">
      <c r="D485485"/>
    </row>
    <row r="485486" spans="4:4">
      <c r="D485486"/>
    </row>
    <row r="485487" spans="4:4">
      <c r="D485487"/>
    </row>
    <row r="485488" spans="4:4">
      <c r="D485488"/>
    </row>
    <row r="485489" spans="4:4">
      <c r="D485489"/>
    </row>
    <row r="485490" spans="4:4">
      <c r="D485490"/>
    </row>
    <row r="485491" spans="4:4">
      <c r="D485491"/>
    </row>
    <row r="485492" spans="4:4">
      <c r="D485492"/>
    </row>
    <row r="485493" spans="4:4">
      <c r="D485493"/>
    </row>
    <row r="485494" spans="4:4">
      <c r="D485494"/>
    </row>
    <row r="485495" spans="4:4">
      <c r="D485495"/>
    </row>
    <row r="485496" spans="4:4">
      <c r="D485496"/>
    </row>
    <row r="485497" spans="4:4">
      <c r="D485497"/>
    </row>
    <row r="485498" spans="4:4">
      <c r="D485498"/>
    </row>
    <row r="485499" spans="4:4">
      <c r="D485499"/>
    </row>
    <row r="485500" spans="4:4">
      <c r="D485500"/>
    </row>
    <row r="485501" spans="4:4">
      <c r="D485501"/>
    </row>
    <row r="485502" spans="4:4">
      <c r="D485502"/>
    </row>
    <row r="485503" spans="4:4">
      <c r="D485503"/>
    </row>
    <row r="485504" spans="4:4">
      <c r="D485504"/>
    </row>
    <row r="485505" spans="4:4">
      <c r="D485505"/>
    </row>
    <row r="485506" spans="4:4">
      <c r="D485506"/>
    </row>
    <row r="485507" spans="4:4">
      <c r="D485507"/>
    </row>
    <row r="485508" spans="4:4">
      <c r="D485508"/>
    </row>
    <row r="485509" spans="4:4">
      <c r="D485509"/>
    </row>
    <row r="485510" spans="4:4">
      <c r="D485510"/>
    </row>
    <row r="485511" spans="4:4">
      <c r="D485511"/>
    </row>
    <row r="485512" spans="4:4">
      <c r="D485512"/>
    </row>
    <row r="485513" spans="4:4">
      <c r="D485513"/>
    </row>
    <row r="485514" spans="4:4">
      <c r="D485514"/>
    </row>
    <row r="485515" spans="4:4">
      <c r="D485515"/>
    </row>
    <row r="485516" spans="4:4">
      <c r="D485516"/>
    </row>
    <row r="485517" spans="4:4">
      <c r="D485517"/>
    </row>
    <row r="485518" spans="4:4">
      <c r="D485518"/>
    </row>
    <row r="485519" spans="4:4">
      <c r="D485519"/>
    </row>
    <row r="485520" spans="4:4">
      <c r="D485520"/>
    </row>
    <row r="485521" spans="4:4">
      <c r="D485521"/>
    </row>
    <row r="485522" spans="4:4">
      <c r="D485522"/>
    </row>
    <row r="485523" spans="4:4">
      <c r="D485523"/>
    </row>
    <row r="485524" spans="4:4">
      <c r="D485524"/>
    </row>
    <row r="485525" spans="4:4">
      <c r="D485525"/>
    </row>
    <row r="485526" spans="4:4">
      <c r="D485526"/>
    </row>
    <row r="485527" spans="4:4">
      <c r="D485527"/>
    </row>
    <row r="485528" spans="4:4">
      <c r="D485528"/>
    </row>
    <row r="485529" spans="4:4">
      <c r="D485529"/>
    </row>
    <row r="485530" spans="4:4">
      <c r="D485530"/>
    </row>
    <row r="485531" spans="4:4">
      <c r="D485531"/>
    </row>
    <row r="485532" spans="4:4">
      <c r="D485532"/>
    </row>
    <row r="485533" spans="4:4">
      <c r="D485533"/>
    </row>
    <row r="485534" spans="4:4">
      <c r="D485534"/>
    </row>
    <row r="485535" spans="4:4">
      <c r="D485535"/>
    </row>
    <row r="485536" spans="4:4">
      <c r="D485536"/>
    </row>
    <row r="485537" spans="4:4">
      <c r="D485537"/>
    </row>
    <row r="485538" spans="4:4">
      <c r="D485538"/>
    </row>
    <row r="485539" spans="4:4">
      <c r="D485539"/>
    </row>
    <row r="485540" spans="4:4">
      <c r="D485540"/>
    </row>
    <row r="485541" spans="4:4">
      <c r="D485541"/>
    </row>
    <row r="485542" spans="4:4">
      <c r="D485542"/>
    </row>
    <row r="485543" spans="4:4">
      <c r="D485543"/>
    </row>
    <row r="485544" spans="4:4">
      <c r="D485544"/>
    </row>
    <row r="485545" spans="4:4">
      <c r="D485545"/>
    </row>
    <row r="485546" spans="4:4">
      <c r="D485546"/>
    </row>
    <row r="485547" spans="4:4">
      <c r="D485547"/>
    </row>
    <row r="485548" spans="4:4">
      <c r="D485548"/>
    </row>
    <row r="485549" spans="4:4">
      <c r="D485549"/>
    </row>
    <row r="485550" spans="4:4">
      <c r="D485550"/>
    </row>
    <row r="485551" spans="4:4">
      <c r="D485551"/>
    </row>
    <row r="485552" spans="4:4">
      <c r="D485552"/>
    </row>
    <row r="485553" spans="4:4">
      <c r="D485553"/>
    </row>
    <row r="485554" spans="4:4">
      <c r="D485554"/>
    </row>
    <row r="485555" spans="4:4">
      <c r="D485555"/>
    </row>
    <row r="485556" spans="4:4">
      <c r="D485556"/>
    </row>
    <row r="485557" spans="4:4">
      <c r="D485557"/>
    </row>
    <row r="485558" spans="4:4">
      <c r="D485558"/>
    </row>
    <row r="485559" spans="4:4">
      <c r="D485559"/>
    </row>
    <row r="485560" spans="4:4">
      <c r="D485560"/>
    </row>
    <row r="485561" spans="4:4">
      <c r="D485561"/>
    </row>
    <row r="485562" spans="4:4">
      <c r="D485562"/>
    </row>
    <row r="485563" spans="4:4">
      <c r="D485563"/>
    </row>
    <row r="485564" spans="4:4">
      <c r="D485564"/>
    </row>
    <row r="485565" spans="4:4">
      <c r="D485565"/>
    </row>
    <row r="485566" spans="4:4">
      <c r="D485566"/>
    </row>
    <row r="485567" spans="4:4">
      <c r="D485567"/>
    </row>
    <row r="485568" spans="4:4">
      <c r="D485568"/>
    </row>
    <row r="485569" spans="4:4">
      <c r="D485569"/>
    </row>
    <row r="485570" spans="4:4">
      <c r="D485570"/>
    </row>
    <row r="485571" spans="4:4">
      <c r="D485571"/>
    </row>
    <row r="485572" spans="4:4">
      <c r="D485572"/>
    </row>
    <row r="485573" spans="4:4">
      <c r="D485573"/>
    </row>
    <row r="485574" spans="4:4">
      <c r="D485574"/>
    </row>
    <row r="485575" spans="4:4">
      <c r="D485575"/>
    </row>
    <row r="485576" spans="4:4">
      <c r="D485576"/>
    </row>
    <row r="485577" spans="4:4">
      <c r="D485577"/>
    </row>
    <row r="485578" spans="4:4">
      <c r="D485578"/>
    </row>
    <row r="485579" spans="4:4">
      <c r="D485579"/>
    </row>
    <row r="485580" spans="4:4">
      <c r="D485580"/>
    </row>
    <row r="485581" spans="4:4">
      <c r="D485581"/>
    </row>
    <row r="485582" spans="4:4">
      <c r="D485582"/>
    </row>
    <row r="485583" spans="4:4">
      <c r="D485583"/>
    </row>
    <row r="485584" spans="4:4">
      <c r="D485584"/>
    </row>
    <row r="485585" spans="4:4">
      <c r="D485585"/>
    </row>
    <row r="485586" spans="4:4">
      <c r="D485586"/>
    </row>
    <row r="485587" spans="4:4">
      <c r="D485587"/>
    </row>
    <row r="485588" spans="4:4">
      <c r="D485588"/>
    </row>
    <row r="485589" spans="4:4">
      <c r="D485589"/>
    </row>
    <row r="485590" spans="4:4">
      <c r="D485590"/>
    </row>
    <row r="485591" spans="4:4">
      <c r="D485591"/>
    </row>
    <row r="485592" spans="4:4">
      <c r="D485592"/>
    </row>
    <row r="485593" spans="4:4">
      <c r="D485593"/>
    </row>
    <row r="485594" spans="4:4">
      <c r="D485594"/>
    </row>
    <row r="485595" spans="4:4">
      <c r="D485595"/>
    </row>
    <row r="485596" spans="4:4">
      <c r="D485596"/>
    </row>
    <row r="485597" spans="4:4">
      <c r="D485597"/>
    </row>
    <row r="485598" spans="4:4">
      <c r="D485598"/>
    </row>
    <row r="485599" spans="4:4">
      <c r="D485599"/>
    </row>
    <row r="485600" spans="4:4">
      <c r="D485600"/>
    </row>
    <row r="485601" spans="4:4">
      <c r="D485601"/>
    </row>
    <row r="485602" spans="4:4">
      <c r="D485602"/>
    </row>
    <row r="485603" spans="4:4">
      <c r="D485603"/>
    </row>
    <row r="485604" spans="4:4">
      <c r="D485604"/>
    </row>
    <row r="485605" spans="4:4">
      <c r="D485605"/>
    </row>
    <row r="485606" spans="4:4">
      <c r="D485606"/>
    </row>
    <row r="485607" spans="4:4">
      <c r="D485607"/>
    </row>
    <row r="485608" spans="4:4">
      <c r="D485608"/>
    </row>
    <row r="485609" spans="4:4">
      <c r="D485609"/>
    </row>
    <row r="485610" spans="4:4">
      <c r="D485610"/>
    </row>
    <row r="485611" spans="4:4">
      <c r="D485611"/>
    </row>
    <row r="485612" spans="4:4">
      <c r="D485612"/>
    </row>
    <row r="485613" spans="4:4">
      <c r="D485613"/>
    </row>
    <row r="485614" spans="4:4">
      <c r="D485614"/>
    </row>
    <row r="485615" spans="4:4">
      <c r="D485615"/>
    </row>
    <row r="485616" spans="4:4">
      <c r="D485616"/>
    </row>
    <row r="485617" spans="4:4">
      <c r="D485617"/>
    </row>
    <row r="485618" spans="4:4">
      <c r="D485618"/>
    </row>
    <row r="485619" spans="4:4">
      <c r="D485619"/>
    </row>
    <row r="485620" spans="4:4">
      <c r="D485620"/>
    </row>
    <row r="485621" spans="4:4">
      <c r="D485621"/>
    </row>
    <row r="485622" spans="4:4">
      <c r="D485622"/>
    </row>
    <row r="485623" spans="4:4">
      <c r="D485623"/>
    </row>
    <row r="485624" spans="4:4">
      <c r="D485624"/>
    </row>
    <row r="485625" spans="4:4">
      <c r="D485625"/>
    </row>
    <row r="485626" spans="4:4">
      <c r="D485626"/>
    </row>
    <row r="485627" spans="4:4">
      <c r="D485627"/>
    </row>
    <row r="485628" spans="4:4">
      <c r="D485628"/>
    </row>
    <row r="485629" spans="4:4">
      <c r="D485629"/>
    </row>
    <row r="485630" spans="4:4">
      <c r="D485630"/>
    </row>
    <row r="485631" spans="4:4">
      <c r="D485631"/>
    </row>
    <row r="485632" spans="4:4">
      <c r="D485632"/>
    </row>
    <row r="485633" spans="4:4">
      <c r="D485633"/>
    </row>
    <row r="485634" spans="4:4">
      <c r="D485634"/>
    </row>
    <row r="485635" spans="4:4">
      <c r="D485635"/>
    </row>
    <row r="485636" spans="4:4">
      <c r="D485636"/>
    </row>
    <row r="485637" spans="4:4">
      <c r="D485637"/>
    </row>
    <row r="485638" spans="4:4">
      <c r="D485638"/>
    </row>
    <row r="485639" spans="4:4">
      <c r="D485639"/>
    </row>
    <row r="485640" spans="4:4">
      <c r="D485640"/>
    </row>
    <row r="485641" spans="4:4">
      <c r="D485641"/>
    </row>
    <row r="485642" spans="4:4">
      <c r="D485642"/>
    </row>
    <row r="485643" spans="4:4">
      <c r="D485643"/>
    </row>
    <row r="485644" spans="4:4">
      <c r="D485644"/>
    </row>
    <row r="485645" spans="4:4">
      <c r="D485645"/>
    </row>
    <row r="485646" spans="4:4">
      <c r="D485646"/>
    </row>
    <row r="485647" spans="4:4">
      <c r="D485647"/>
    </row>
    <row r="485648" spans="4:4">
      <c r="D485648"/>
    </row>
    <row r="485649" spans="4:4">
      <c r="D485649"/>
    </row>
    <row r="485650" spans="4:4">
      <c r="D485650"/>
    </row>
    <row r="485651" spans="4:4">
      <c r="D485651"/>
    </row>
    <row r="485652" spans="4:4">
      <c r="D485652"/>
    </row>
    <row r="485653" spans="4:4">
      <c r="D485653"/>
    </row>
    <row r="485654" spans="4:4">
      <c r="D485654"/>
    </row>
    <row r="485655" spans="4:4">
      <c r="D485655"/>
    </row>
    <row r="485656" spans="4:4">
      <c r="D485656"/>
    </row>
    <row r="485657" spans="4:4">
      <c r="D485657"/>
    </row>
    <row r="485658" spans="4:4">
      <c r="D485658"/>
    </row>
    <row r="485659" spans="4:4">
      <c r="D485659"/>
    </row>
    <row r="485660" spans="4:4">
      <c r="D485660"/>
    </row>
    <row r="485661" spans="4:4">
      <c r="D485661"/>
    </row>
    <row r="485662" spans="4:4">
      <c r="D485662"/>
    </row>
    <row r="485663" spans="4:4">
      <c r="D485663"/>
    </row>
    <row r="485664" spans="4:4">
      <c r="D485664"/>
    </row>
    <row r="485665" spans="4:4">
      <c r="D485665"/>
    </row>
    <row r="485666" spans="4:4">
      <c r="D485666"/>
    </row>
    <row r="485667" spans="4:4">
      <c r="D485667"/>
    </row>
    <row r="485668" spans="4:4">
      <c r="D485668"/>
    </row>
    <row r="485669" spans="4:4">
      <c r="D485669"/>
    </row>
    <row r="485670" spans="4:4">
      <c r="D485670"/>
    </row>
    <row r="485671" spans="4:4">
      <c r="D485671"/>
    </row>
    <row r="485672" spans="4:4">
      <c r="D485672"/>
    </row>
    <row r="485673" spans="4:4">
      <c r="D485673"/>
    </row>
    <row r="485674" spans="4:4">
      <c r="D485674"/>
    </row>
    <row r="485675" spans="4:4">
      <c r="D485675"/>
    </row>
    <row r="485676" spans="4:4">
      <c r="D485676"/>
    </row>
    <row r="485677" spans="4:4">
      <c r="D485677"/>
    </row>
    <row r="485678" spans="4:4">
      <c r="D485678"/>
    </row>
    <row r="485679" spans="4:4">
      <c r="D485679"/>
    </row>
    <row r="485680" spans="4:4">
      <c r="D485680"/>
    </row>
    <row r="485681" spans="4:4">
      <c r="D485681"/>
    </row>
    <row r="485682" spans="4:4">
      <c r="D485682"/>
    </row>
    <row r="485683" spans="4:4">
      <c r="D485683"/>
    </row>
    <row r="485684" spans="4:4">
      <c r="D485684"/>
    </row>
    <row r="485685" spans="4:4">
      <c r="D485685"/>
    </row>
    <row r="485686" spans="4:4">
      <c r="D485686"/>
    </row>
    <row r="485687" spans="4:4">
      <c r="D485687"/>
    </row>
    <row r="485688" spans="4:4">
      <c r="D485688"/>
    </row>
    <row r="485689" spans="4:4">
      <c r="D485689"/>
    </row>
    <row r="485690" spans="4:4">
      <c r="D485690"/>
    </row>
    <row r="485691" spans="4:4">
      <c r="D485691"/>
    </row>
    <row r="485692" spans="4:4">
      <c r="D485692"/>
    </row>
    <row r="485693" spans="4:4">
      <c r="D485693"/>
    </row>
    <row r="485694" spans="4:4">
      <c r="D485694"/>
    </row>
    <row r="485695" spans="4:4">
      <c r="D485695"/>
    </row>
    <row r="485696" spans="4:4">
      <c r="D485696"/>
    </row>
    <row r="485697" spans="4:4">
      <c r="D485697"/>
    </row>
    <row r="485698" spans="4:4">
      <c r="D485698"/>
    </row>
    <row r="485699" spans="4:4">
      <c r="D485699"/>
    </row>
    <row r="485700" spans="4:4">
      <c r="D485700"/>
    </row>
    <row r="485701" spans="4:4">
      <c r="D485701"/>
    </row>
    <row r="485702" spans="4:4">
      <c r="D485702"/>
    </row>
    <row r="485703" spans="4:4">
      <c r="D485703"/>
    </row>
    <row r="485704" spans="4:4">
      <c r="D485704"/>
    </row>
    <row r="485705" spans="4:4">
      <c r="D485705"/>
    </row>
    <row r="485706" spans="4:4">
      <c r="D485706"/>
    </row>
    <row r="485707" spans="4:4">
      <c r="D485707"/>
    </row>
    <row r="485708" spans="4:4">
      <c r="D485708"/>
    </row>
    <row r="485709" spans="4:4">
      <c r="D485709"/>
    </row>
    <row r="485710" spans="4:4">
      <c r="D485710"/>
    </row>
    <row r="485711" spans="4:4">
      <c r="D485711"/>
    </row>
    <row r="485712" spans="4:4">
      <c r="D485712"/>
    </row>
    <row r="485713" spans="4:4">
      <c r="D485713"/>
    </row>
    <row r="485714" spans="4:4">
      <c r="D485714"/>
    </row>
    <row r="485715" spans="4:4">
      <c r="D485715"/>
    </row>
    <row r="485716" spans="4:4">
      <c r="D485716"/>
    </row>
    <row r="485717" spans="4:4">
      <c r="D485717"/>
    </row>
    <row r="485718" spans="4:4">
      <c r="D485718"/>
    </row>
    <row r="485719" spans="4:4">
      <c r="D485719"/>
    </row>
    <row r="485720" spans="4:4">
      <c r="D485720"/>
    </row>
    <row r="485721" spans="4:4">
      <c r="D485721"/>
    </row>
    <row r="485722" spans="4:4">
      <c r="D485722"/>
    </row>
    <row r="485723" spans="4:4">
      <c r="D485723"/>
    </row>
    <row r="485724" spans="4:4">
      <c r="D485724"/>
    </row>
    <row r="485725" spans="4:4">
      <c r="D485725"/>
    </row>
    <row r="485726" spans="4:4">
      <c r="D485726"/>
    </row>
    <row r="485727" spans="4:4">
      <c r="D485727"/>
    </row>
    <row r="485728" spans="4:4">
      <c r="D485728"/>
    </row>
    <row r="485729" spans="4:4">
      <c r="D485729"/>
    </row>
    <row r="485730" spans="4:4">
      <c r="D485730"/>
    </row>
    <row r="485731" spans="4:4">
      <c r="D485731"/>
    </row>
    <row r="485732" spans="4:4">
      <c r="D485732"/>
    </row>
    <row r="485733" spans="4:4">
      <c r="D485733"/>
    </row>
    <row r="485734" spans="4:4">
      <c r="D485734"/>
    </row>
    <row r="485735" spans="4:4">
      <c r="D485735"/>
    </row>
    <row r="485736" spans="4:4">
      <c r="D485736"/>
    </row>
    <row r="485737" spans="4:4">
      <c r="D485737"/>
    </row>
    <row r="485738" spans="4:4">
      <c r="D485738"/>
    </row>
    <row r="485739" spans="4:4">
      <c r="D485739"/>
    </row>
    <row r="485740" spans="4:4">
      <c r="D485740"/>
    </row>
    <row r="485741" spans="4:4">
      <c r="D485741"/>
    </row>
    <row r="485742" spans="4:4">
      <c r="D485742"/>
    </row>
    <row r="485743" spans="4:4">
      <c r="D485743"/>
    </row>
    <row r="485744" spans="4:4">
      <c r="D485744"/>
    </row>
    <row r="485745" spans="4:4">
      <c r="D485745"/>
    </row>
    <row r="485746" spans="4:4">
      <c r="D485746"/>
    </row>
    <row r="485747" spans="4:4">
      <c r="D485747"/>
    </row>
    <row r="485748" spans="4:4">
      <c r="D485748"/>
    </row>
    <row r="485749" spans="4:4">
      <c r="D485749"/>
    </row>
    <row r="485750" spans="4:4">
      <c r="D485750"/>
    </row>
    <row r="485751" spans="4:4">
      <c r="D485751"/>
    </row>
    <row r="485752" spans="4:4">
      <c r="D485752"/>
    </row>
    <row r="485753" spans="4:4">
      <c r="D485753"/>
    </row>
    <row r="485754" spans="4:4">
      <c r="D485754"/>
    </row>
    <row r="485755" spans="4:4">
      <c r="D485755"/>
    </row>
    <row r="485756" spans="4:4">
      <c r="D485756"/>
    </row>
    <row r="485757" spans="4:4">
      <c r="D485757"/>
    </row>
    <row r="485758" spans="4:4">
      <c r="D485758"/>
    </row>
    <row r="485759" spans="4:4">
      <c r="D485759"/>
    </row>
    <row r="485760" spans="4:4">
      <c r="D485760"/>
    </row>
    <row r="485761" spans="4:4">
      <c r="D485761"/>
    </row>
    <row r="485762" spans="4:4">
      <c r="D485762"/>
    </row>
    <row r="485763" spans="4:4">
      <c r="D485763"/>
    </row>
    <row r="485764" spans="4:4">
      <c r="D485764"/>
    </row>
    <row r="485765" spans="4:4">
      <c r="D485765"/>
    </row>
    <row r="485766" spans="4:4">
      <c r="D485766"/>
    </row>
    <row r="485767" spans="4:4">
      <c r="D485767"/>
    </row>
    <row r="485768" spans="4:4">
      <c r="D485768"/>
    </row>
    <row r="485769" spans="4:4">
      <c r="D485769"/>
    </row>
    <row r="485770" spans="4:4">
      <c r="D485770"/>
    </row>
    <row r="485771" spans="4:4">
      <c r="D485771"/>
    </row>
    <row r="485772" spans="4:4">
      <c r="D485772"/>
    </row>
    <row r="485773" spans="4:4">
      <c r="D485773"/>
    </row>
    <row r="485774" spans="4:4">
      <c r="D485774"/>
    </row>
    <row r="485775" spans="4:4">
      <c r="D485775"/>
    </row>
    <row r="485776" spans="4:4">
      <c r="D485776"/>
    </row>
    <row r="485777" spans="4:4">
      <c r="D485777"/>
    </row>
    <row r="485778" spans="4:4">
      <c r="D485778"/>
    </row>
    <row r="485779" spans="4:4">
      <c r="D485779"/>
    </row>
    <row r="485780" spans="4:4">
      <c r="D485780"/>
    </row>
    <row r="485781" spans="4:4">
      <c r="D485781"/>
    </row>
    <row r="485782" spans="4:4">
      <c r="D485782"/>
    </row>
    <row r="485783" spans="4:4">
      <c r="D485783"/>
    </row>
    <row r="485784" spans="4:4">
      <c r="D485784"/>
    </row>
    <row r="485785" spans="4:4">
      <c r="D485785"/>
    </row>
    <row r="485786" spans="4:4">
      <c r="D485786"/>
    </row>
    <row r="485787" spans="4:4">
      <c r="D485787"/>
    </row>
    <row r="485788" spans="4:4">
      <c r="D485788"/>
    </row>
    <row r="485789" spans="4:4">
      <c r="D485789"/>
    </row>
    <row r="485790" spans="4:4">
      <c r="D485790"/>
    </row>
    <row r="485791" spans="4:4">
      <c r="D485791"/>
    </row>
    <row r="485792" spans="4:4">
      <c r="D485792"/>
    </row>
    <row r="485793" spans="4:4">
      <c r="D485793"/>
    </row>
    <row r="485794" spans="4:4">
      <c r="D485794"/>
    </row>
    <row r="485795" spans="4:4">
      <c r="D485795"/>
    </row>
    <row r="485796" spans="4:4">
      <c r="D485796"/>
    </row>
    <row r="485797" spans="4:4">
      <c r="D485797"/>
    </row>
    <row r="485798" spans="4:4">
      <c r="D485798"/>
    </row>
    <row r="485799" spans="4:4">
      <c r="D485799"/>
    </row>
    <row r="485800" spans="4:4">
      <c r="D485800"/>
    </row>
    <row r="485801" spans="4:4">
      <c r="D485801"/>
    </row>
    <row r="485802" spans="4:4">
      <c r="D485802"/>
    </row>
    <row r="485803" spans="4:4">
      <c r="D485803"/>
    </row>
    <row r="485804" spans="4:4">
      <c r="D485804"/>
    </row>
    <row r="485805" spans="4:4">
      <c r="D485805"/>
    </row>
    <row r="485806" spans="4:4">
      <c r="D485806"/>
    </row>
    <row r="485807" spans="4:4">
      <c r="D485807"/>
    </row>
    <row r="485808" spans="4:4">
      <c r="D485808"/>
    </row>
    <row r="485809" spans="4:4">
      <c r="D485809"/>
    </row>
    <row r="485810" spans="4:4">
      <c r="D485810"/>
    </row>
    <row r="485811" spans="4:4">
      <c r="D485811"/>
    </row>
    <row r="485812" spans="4:4">
      <c r="D485812"/>
    </row>
    <row r="485813" spans="4:4">
      <c r="D485813"/>
    </row>
    <row r="485814" spans="4:4">
      <c r="D485814"/>
    </row>
    <row r="485815" spans="4:4">
      <c r="D485815"/>
    </row>
    <row r="485816" spans="4:4">
      <c r="D485816"/>
    </row>
    <row r="485817" spans="4:4">
      <c r="D485817"/>
    </row>
    <row r="485818" spans="4:4">
      <c r="D485818"/>
    </row>
    <row r="485819" spans="4:4">
      <c r="D485819"/>
    </row>
    <row r="485820" spans="4:4">
      <c r="D485820"/>
    </row>
    <row r="485821" spans="4:4">
      <c r="D485821"/>
    </row>
    <row r="485822" spans="4:4">
      <c r="D485822"/>
    </row>
    <row r="485823" spans="4:4">
      <c r="D485823"/>
    </row>
    <row r="485824" spans="4:4">
      <c r="D485824"/>
    </row>
    <row r="485825" spans="4:4">
      <c r="D485825"/>
    </row>
    <row r="485826" spans="4:4">
      <c r="D485826"/>
    </row>
    <row r="485827" spans="4:4">
      <c r="D485827"/>
    </row>
    <row r="485828" spans="4:4">
      <c r="D485828"/>
    </row>
    <row r="485829" spans="4:4">
      <c r="D485829"/>
    </row>
    <row r="485830" spans="4:4">
      <c r="D485830"/>
    </row>
    <row r="485831" spans="4:4">
      <c r="D485831"/>
    </row>
    <row r="485832" spans="4:4">
      <c r="D485832"/>
    </row>
    <row r="485833" spans="4:4">
      <c r="D485833"/>
    </row>
    <row r="485834" spans="4:4">
      <c r="D485834"/>
    </row>
    <row r="485835" spans="4:4">
      <c r="D485835"/>
    </row>
    <row r="485836" spans="4:4">
      <c r="D485836"/>
    </row>
    <row r="485837" spans="4:4">
      <c r="D485837"/>
    </row>
    <row r="485838" spans="4:4">
      <c r="D485838"/>
    </row>
    <row r="485839" spans="4:4">
      <c r="D485839"/>
    </row>
    <row r="485840" spans="4:4">
      <c r="D485840"/>
    </row>
    <row r="485841" spans="4:4">
      <c r="D485841"/>
    </row>
    <row r="485842" spans="4:4">
      <c r="D485842"/>
    </row>
    <row r="485843" spans="4:4">
      <c r="D485843"/>
    </row>
    <row r="485844" spans="4:4">
      <c r="D485844"/>
    </row>
    <row r="485845" spans="4:4">
      <c r="D485845"/>
    </row>
    <row r="485846" spans="4:4">
      <c r="D485846"/>
    </row>
    <row r="485847" spans="4:4">
      <c r="D485847"/>
    </row>
    <row r="485848" spans="4:4">
      <c r="D485848"/>
    </row>
    <row r="485849" spans="4:4">
      <c r="D485849"/>
    </row>
    <row r="485850" spans="4:4">
      <c r="D485850"/>
    </row>
    <row r="485851" spans="4:4">
      <c r="D485851"/>
    </row>
    <row r="485852" spans="4:4">
      <c r="D485852"/>
    </row>
    <row r="485853" spans="4:4">
      <c r="D485853"/>
    </row>
    <row r="485854" spans="4:4">
      <c r="D485854"/>
    </row>
    <row r="485855" spans="4:4">
      <c r="D485855"/>
    </row>
    <row r="485856" spans="4:4">
      <c r="D485856"/>
    </row>
    <row r="485857" spans="4:4">
      <c r="D485857"/>
    </row>
    <row r="485858" spans="4:4">
      <c r="D485858"/>
    </row>
    <row r="485859" spans="4:4">
      <c r="D485859"/>
    </row>
    <row r="485860" spans="4:4">
      <c r="D485860"/>
    </row>
    <row r="485861" spans="4:4">
      <c r="D485861"/>
    </row>
    <row r="485862" spans="4:4">
      <c r="D485862"/>
    </row>
    <row r="485863" spans="4:4">
      <c r="D485863"/>
    </row>
    <row r="485864" spans="4:4">
      <c r="D485864"/>
    </row>
    <row r="485865" spans="4:4">
      <c r="D485865"/>
    </row>
    <row r="485866" spans="4:4">
      <c r="D485866"/>
    </row>
    <row r="485867" spans="4:4">
      <c r="D485867"/>
    </row>
    <row r="485868" spans="4:4">
      <c r="D485868"/>
    </row>
    <row r="485869" spans="4:4">
      <c r="D485869"/>
    </row>
    <row r="485870" spans="4:4">
      <c r="D485870"/>
    </row>
    <row r="485871" spans="4:4">
      <c r="D485871"/>
    </row>
    <row r="485872" spans="4:4">
      <c r="D485872"/>
    </row>
    <row r="485873" spans="4:4">
      <c r="D485873"/>
    </row>
    <row r="485874" spans="4:4">
      <c r="D485874"/>
    </row>
    <row r="485875" spans="4:4">
      <c r="D485875"/>
    </row>
    <row r="485876" spans="4:4">
      <c r="D485876"/>
    </row>
    <row r="485877" spans="4:4">
      <c r="D485877"/>
    </row>
    <row r="485878" spans="4:4">
      <c r="D485878"/>
    </row>
    <row r="485879" spans="4:4">
      <c r="D485879"/>
    </row>
    <row r="485880" spans="4:4">
      <c r="D485880"/>
    </row>
    <row r="485881" spans="4:4">
      <c r="D485881"/>
    </row>
    <row r="485882" spans="4:4">
      <c r="D485882"/>
    </row>
    <row r="485883" spans="4:4">
      <c r="D485883"/>
    </row>
    <row r="485884" spans="4:4">
      <c r="D485884"/>
    </row>
    <row r="485885" spans="4:4">
      <c r="D485885"/>
    </row>
    <row r="485886" spans="4:4">
      <c r="D485886"/>
    </row>
    <row r="485887" spans="4:4">
      <c r="D485887"/>
    </row>
    <row r="485888" spans="4:4">
      <c r="D485888"/>
    </row>
    <row r="485889" spans="4:4">
      <c r="D485889"/>
    </row>
    <row r="485890" spans="4:4">
      <c r="D485890"/>
    </row>
    <row r="485891" spans="4:4">
      <c r="D485891"/>
    </row>
    <row r="485892" spans="4:4">
      <c r="D485892"/>
    </row>
    <row r="485893" spans="4:4">
      <c r="D485893"/>
    </row>
    <row r="485894" spans="4:4">
      <c r="D485894"/>
    </row>
    <row r="485895" spans="4:4">
      <c r="D485895"/>
    </row>
    <row r="485896" spans="4:4">
      <c r="D485896"/>
    </row>
    <row r="485897" spans="4:4">
      <c r="D485897"/>
    </row>
    <row r="485898" spans="4:4">
      <c r="D485898"/>
    </row>
    <row r="485899" spans="4:4">
      <c r="D485899"/>
    </row>
    <row r="485900" spans="4:4">
      <c r="D485900"/>
    </row>
    <row r="485901" spans="4:4">
      <c r="D485901"/>
    </row>
    <row r="485902" spans="4:4">
      <c r="D485902"/>
    </row>
    <row r="485903" spans="4:4">
      <c r="D485903"/>
    </row>
    <row r="485904" spans="4:4">
      <c r="D485904"/>
    </row>
    <row r="485905" spans="4:4">
      <c r="D485905"/>
    </row>
    <row r="485906" spans="4:4">
      <c r="D485906"/>
    </row>
    <row r="485907" spans="4:4">
      <c r="D485907"/>
    </row>
    <row r="485908" spans="4:4">
      <c r="D485908"/>
    </row>
    <row r="485909" spans="4:4">
      <c r="D485909"/>
    </row>
    <row r="485910" spans="4:4">
      <c r="D485910"/>
    </row>
    <row r="485911" spans="4:4">
      <c r="D485911"/>
    </row>
    <row r="485912" spans="4:4">
      <c r="D485912"/>
    </row>
    <row r="485913" spans="4:4">
      <c r="D485913"/>
    </row>
    <row r="485914" spans="4:4">
      <c r="D485914"/>
    </row>
    <row r="485915" spans="4:4">
      <c r="D485915"/>
    </row>
    <row r="485916" spans="4:4">
      <c r="D485916"/>
    </row>
    <row r="485917" spans="4:4">
      <c r="D485917"/>
    </row>
    <row r="485918" spans="4:4">
      <c r="D485918"/>
    </row>
    <row r="485919" spans="4:4">
      <c r="D485919"/>
    </row>
    <row r="485920" spans="4:4">
      <c r="D485920"/>
    </row>
    <row r="485921" spans="4:4">
      <c r="D485921"/>
    </row>
    <row r="485922" spans="4:4">
      <c r="D485922"/>
    </row>
    <row r="485923" spans="4:4">
      <c r="D485923"/>
    </row>
    <row r="485924" spans="4:4">
      <c r="D485924"/>
    </row>
    <row r="485925" spans="4:4">
      <c r="D485925"/>
    </row>
    <row r="485926" spans="4:4">
      <c r="D485926"/>
    </row>
    <row r="485927" spans="4:4">
      <c r="D485927"/>
    </row>
    <row r="485928" spans="4:4">
      <c r="D485928"/>
    </row>
    <row r="485929" spans="4:4">
      <c r="D485929"/>
    </row>
    <row r="485930" spans="4:4">
      <c r="D485930"/>
    </row>
    <row r="485931" spans="4:4">
      <c r="D485931"/>
    </row>
    <row r="485932" spans="4:4">
      <c r="D485932"/>
    </row>
    <row r="485933" spans="4:4">
      <c r="D485933"/>
    </row>
    <row r="485934" spans="4:4">
      <c r="D485934"/>
    </row>
    <row r="485935" spans="4:4">
      <c r="D485935"/>
    </row>
    <row r="485936" spans="4:4">
      <c r="D485936"/>
    </row>
    <row r="485937" spans="4:4">
      <c r="D485937"/>
    </row>
    <row r="485938" spans="4:4">
      <c r="D485938"/>
    </row>
    <row r="485939" spans="4:4">
      <c r="D485939"/>
    </row>
    <row r="485940" spans="4:4">
      <c r="D485940"/>
    </row>
    <row r="485941" spans="4:4">
      <c r="D485941"/>
    </row>
    <row r="485942" spans="4:4">
      <c r="D485942"/>
    </row>
    <row r="485943" spans="4:4">
      <c r="D485943"/>
    </row>
    <row r="485944" spans="4:4">
      <c r="D485944"/>
    </row>
    <row r="485945" spans="4:4">
      <c r="D485945"/>
    </row>
    <row r="485946" spans="4:4">
      <c r="D485946"/>
    </row>
    <row r="485947" spans="4:4">
      <c r="D485947"/>
    </row>
    <row r="485948" spans="4:4">
      <c r="D485948"/>
    </row>
    <row r="485949" spans="4:4">
      <c r="D485949"/>
    </row>
    <row r="485950" spans="4:4">
      <c r="D485950"/>
    </row>
    <row r="485951" spans="4:4">
      <c r="D485951"/>
    </row>
    <row r="485952" spans="4:4">
      <c r="D485952"/>
    </row>
    <row r="485953" spans="4:4">
      <c r="D485953"/>
    </row>
    <row r="485954" spans="4:4">
      <c r="D485954"/>
    </row>
    <row r="485955" spans="4:4">
      <c r="D485955"/>
    </row>
    <row r="485956" spans="4:4">
      <c r="D485956"/>
    </row>
    <row r="485957" spans="4:4">
      <c r="D485957"/>
    </row>
    <row r="485958" spans="4:4">
      <c r="D485958"/>
    </row>
    <row r="485959" spans="4:4">
      <c r="D485959"/>
    </row>
    <row r="485960" spans="4:4">
      <c r="D485960"/>
    </row>
    <row r="485961" spans="4:4">
      <c r="D485961"/>
    </row>
    <row r="485962" spans="4:4">
      <c r="D485962"/>
    </row>
    <row r="485963" spans="4:4">
      <c r="D485963"/>
    </row>
    <row r="485964" spans="4:4">
      <c r="D485964"/>
    </row>
    <row r="485965" spans="4:4">
      <c r="D485965"/>
    </row>
    <row r="485966" spans="4:4">
      <c r="D485966"/>
    </row>
    <row r="485967" spans="4:4">
      <c r="D485967"/>
    </row>
    <row r="485968" spans="4:4">
      <c r="D485968"/>
    </row>
    <row r="485969" spans="4:4">
      <c r="D485969"/>
    </row>
    <row r="485970" spans="4:4">
      <c r="D485970"/>
    </row>
    <row r="485971" spans="4:4">
      <c r="D485971"/>
    </row>
    <row r="485972" spans="4:4">
      <c r="D485972"/>
    </row>
    <row r="485973" spans="4:4">
      <c r="D485973"/>
    </row>
    <row r="485974" spans="4:4">
      <c r="D485974"/>
    </row>
    <row r="485975" spans="4:4">
      <c r="D485975"/>
    </row>
    <row r="485976" spans="4:4">
      <c r="D485976"/>
    </row>
    <row r="485977" spans="4:4">
      <c r="D485977"/>
    </row>
    <row r="485978" spans="4:4">
      <c r="D485978"/>
    </row>
    <row r="485979" spans="4:4">
      <c r="D485979"/>
    </row>
    <row r="485980" spans="4:4">
      <c r="D485980"/>
    </row>
    <row r="485981" spans="4:4">
      <c r="D485981"/>
    </row>
    <row r="485982" spans="4:4">
      <c r="D485982"/>
    </row>
    <row r="485983" spans="4:4">
      <c r="D485983"/>
    </row>
    <row r="485984" spans="4:4">
      <c r="D485984"/>
    </row>
    <row r="485985" spans="4:4">
      <c r="D485985"/>
    </row>
    <row r="485986" spans="4:4">
      <c r="D485986"/>
    </row>
    <row r="485987" spans="4:4">
      <c r="D485987"/>
    </row>
    <row r="485988" spans="4:4">
      <c r="D485988"/>
    </row>
    <row r="485989" spans="4:4">
      <c r="D485989"/>
    </row>
    <row r="485990" spans="4:4">
      <c r="D485990"/>
    </row>
    <row r="485991" spans="4:4">
      <c r="D485991"/>
    </row>
    <row r="485992" spans="4:4">
      <c r="D485992"/>
    </row>
    <row r="485993" spans="4:4">
      <c r="D485993"/>
    </row>
    <row r="485994" spans="4:4">
      <c r="D485994"/>
    </row>
    <row r="485995" spans="4:4">
      <c r="D485995"/>
    </row>
    <row r="485996" spans="4:4">
      <c r="D485996"/>
    </row>
    <row r="485997" spans="4:4">
      <c r="D485997"/>
    </row>
    <row r="485998" spans="4:4">
      <c r="D485998"/>
    </row>
    <row r="485999" spans="4:4">
      <c r="D485999"/>
    </row>
    <row r="486000" spans="4:4">
      <c r="D486000"/>
    </row>
    <row r="486001" spans="4:4">
      <c r="D486001"/>
    </row>
    <row r="486002" spans="4:4">
      <c r="D486002"/>
    </row>
    <row r="486003" spans="4:4">
      <c r="D486003"/>
    </row>
    <row r="486004" spans="4:4">
      <c r="D486004"/>
    </row>
    <row r="486005" spans="4:4">
      <c r="D486005"/>
    </row>
    <row r="486006" spans="4:4">
      <c r="D486006"/>
    </row>
    <row r="486007" spans="4:4">
      <c r="D486007"/>
    </row>
    <row r="486008" spans="4:4">
      <c r="D486008"/>
    </row>
    <row r="486009" spans="4:4">
      <c r="D486009"/>
    </row>
    <row r="486010" spans="4:4">
      <c r="D486010"/>
    </row>
    <row r="486011" spans="4:4">
      <c r="D486011"/>
    </row>
    <row r="486012" spans="4:4">
      <c r="D486012"/>
    </row>
    <row r="486013" spans="4:4">
      <c r="D486013"/>
    </row>
    <row r="486014" spans="4:4">
      <c r="D486014"/>
    </row>
    <row r="486015" spans="4:4">
      <c r="D486015"/>
    </row>
    <row r="486016" spans="4:4">
      <c r="D486016"/>
    </row>
    <row r="486017" spans="4:4">
      <c r="D486017"/>
    </row>
    <row r="486018" spans="4:4">
      <c r="D486018"/>
    </row>
    <row r="486019" spans="4:4">
      <c r="D486019"/>
    </row>
    <row r="486020" spans="4:4">
      <c r="D486020"/>
    </row>
    <row r="486021" spans="4:4">
      <c r="D486021"/>
    </row>
    <row r="486022" spans="4:4">
      <c r="D486022"/>
    </row>
    <row r="486023" spans="4:4">
      <c r="D486023"/>
    </row>
    <row r="486024" spans="4:4">
      <c r="D486024"/>
    </row>
    <row r="486025" spans="4:4">
      <c r="D486025"/>
    </row>
    <row r="486026" spans="4:4">
      <c r="D486026"/>
    </row>
    <row r="486027" spans="4:4">
      <c r="D486027"/>
    </row>
    <row r="486028" spans="4:4">
      <c r="D486028"/>
    </row>
    <row r="486029" spans="4:4">
      <c r="D486029"/>
    </row>
    <row r="486030" spans="4:4">
      <c r="D486030"/>
    </row>
    <row r="486031" spans="4:4">
      <c r="D486031"/>
    </row>
    <row r="486032" spans="4:4">
      <c r="D486032"/>
    </row>
    <row r="486033" spans="4:4">
      <c r="D486033"/>
    </row>
    <row r="486034" spans="4:4">
      <c r="D486034"/>
    </row>
    <row r="486035" spans="4:4">
      <c r="D486035"/>
    </row>
    <row r="486036" spans="4:4">
      <c r="D486036"/>
    </row>
    <row r="486037" spans="4:4">
      <c r="D486037"/>
    </row>
    <row r="486038" spans="4:4">
      <c r="D486038"/>
    </row>
    <row r="486039" spans="4:4">
      <c r="D486039"/>
    </row>
    <row r="486040" spans="4:4">
      <c r="D486040"/>
    </row>
    <row r="486041" spans="4:4">
      <c r="D486041"/>
    </row>
    <row r="486042" spans="4:4">
      <c r="D486042"/>
    </row>
    <row r="486043" spans="4:4">
      <c r="D486043"/>
    </row>
    <row r="486044" spans="4:4">
      <c r="D486044"/>
    </row>
    <row r="486045" spans="4:4">
      <c r="D486045"/>
    </row>
    <row r="486046" spans="4:4">
      <c r="D486046"/>
    </row>
    <row r="486047" spans="4:4">
      <c r="D486047"/>
    </row>
    <row r="486048" spans="4:4">
      <c r="D486048"/>
    </row>
    <row r="486049" spans="4:4">
      <c r="D486049"/>
    </row>
    <row r="486050" spans="4:4">
      <c r="D486050"/>
    </row>
    <row r="486051" spans="4:4">
      <c r="D486051"/>
    </row>
    <row r="486052" spans="4:4">
      <c r="D486052"/>
    </row>
    <row r="486053" spans="4:4">
      <c r="D486053"/>
    </row>
    <row r="486054" spans="4:4">
      <c r="D486054"/>
    </row>
    <row r="486055" spans="4:4">
      <c r="D486055"/>
    </row>
    <row r="486056" spans="4:4">
      <c r="D486056"/>
    </row>
    <row r="486057" spans="4:4">
      <c r="D486057"/>
    </row>
    <row r="486058" spans="4:4">
      <c r="D486058"/>
    </row>
    <row r="486059" spans="4:4">
      <c r="D486059"/>
    </row>
    <row r="486060" spans="4:4">
      <c r="D486060"/>
    </row>
    <row r="486061" spans="4:4">
      <c r="D486061"/>
    </row>
    <row r="486062" spans="4:4">
      <c r="D486062"/>
    </row>
    <row r="486063" spans="4:4">
      <c r="D486063"/>
    </row>
    <row r="486064" spans="4:4">
      <c r="D486064"/>
    </row>
    <row r="486065" spans="4:4">
      <c r="D486065"/>
    </row>
    <row r="486066" spans="4:4">
      <c r="D486066"/>
    </row>
    <row r="486067" spans="4:4">
      <c r="D486067"/>
    </row>
    <row r="486068" spans="4:4">
      <c r="D486068"/>
    </row>
    <row r="486069" spans="4:4">
      <c r="D486069"/>
    </row>
    <row r="486070" spans="4:4">
      <c r="D486070"/>
    </row>
    <row r="486071" spans="4:4">
      <c r="D486071"/>
    </row>
    <row r="486072" spans="4:4">
      <c r="D486072"/>
    </row>
    <row r="486073" spans="4:4">
      <c r="D486073"/>
    </row>
    <row r="486074" spans="4:4">
      <c r="D486074"/>
    </row>
    <row r="486075" spans="4:4">
      <c r="D486075"/>
    </row>
    <row r="486076" spans="4:4">
      <c r="D486076"/>
    </row>
    <row r="486077" spans="4:4">
      <c r="D486077"/>
    </row>
    <row r="486078" spans="4:4">
      <c r="D486078"/>
    </row>
    <row r="486079" spans="4:4">
      <c r="D486079"/>
    </row>
    <row r="486080" spans="4:4">
      <c r="D486080"/>
    </row>
    <row r="486081" spans="4:4">
      <c r="D486081"/>
    </row>
    <row r="486082" spans="4:4">
      <c r="D486082"/>
    </row>
    <row r="486083" spans="4:4">
      <c r="D486083"/>
    </row>
    <row r="486084" spans="4:4">
      <c r="D486084"/>
    </row>
    <row r="486085" spans="4:4">
      <c r="D486085"/>
    </row>
    <row r="486086" spans="4:4">
      <c r="D486086"/>
    </row>
    <row r="486087" spans="4:4">
      <c r="D486087"/>
    </row>
    <row r="486088" spans="4:4">
      <c r="D486088"/>
    </row>
    <row r="486089" spans="4:4">
      <c r="D486089"/>
    </row>
    <row r="486090" spans="4:4">
      <c r="D486090"/>
    </row>
    <row r="486091" spans="4:4">
      <c r="D486091"/>
    </row>
    <row r="486092" spans="4:4">
      <c r="D486092"/>
    </row>
    <row r="486093" spans="4:4">
      <c r="D486093"/>
    </row>
    <row r="486094" spans="4:4">
      <c r="D486094"/>
    </row>
    <row r="486095" spans="4:4">
      <c r="D486095"/>
    </row>
    <row r="486096" spans="4:4">
      <c r="D486096"/>
    </row>
    <row r="486097" spans="4:4">
      <c r="D486097"/>
    </row>
    <row r="486098" spans="4:4">
      <c r="D486098"/>
    </row>
    <row r="486099" spans="4:4">
      <c r="D486099"/>
    </row>
    <row r="486100" spans="4:4">
      <c r="D486100"/>
    </row>
    <row r="486101" spans="4:4">
      <c r="D486101"/>
    </row>
    <row r="486102" spans="4:4">
      <c r="D486102"/>
    </row>
    <row r="486103" spans="4:4">
      <c r="D486103"/>
    </row>
    <row r="486104" spans="4:4">
      <c r="D486104"/>
    </row>
    <row r="486105" spans="4:4">
      <c r="D486105"/>
    </row>
    <row r="486106" spans="4:4">
      <c r="D486106"/>
    </row>
    <row r="486107" spans="4:4">
      <c r="D486107"/>
    </row>
    <row r="486108" spans="4:4">
      <c r="D486108"/>
    </row>
    <row r="486109" spans="4:4">
      <c r="D486109"/>
    </row>
    <row r="486110" spans="4:4">
      <c r="D486110"/>
    </row>
    <row r="486111" spans="4:4">
      <c r="D486111"/>
    </row>
    <row r="486112" spans="4:4">
      <c r="D486112"/>
    </row>
    <row r="486113" spans="4:4">
      <c r="D486113"/>
    </row>
    <row r="486114" spans="4:4">
      <c r="D486114"/>
    </row>
    <row r="486115" spans="4:4">
      <c r="D486115"/>
    </row>
    <row r="486116" spans="4:4">
      <c r="D486116"/>
    </row>
    <row r="486117" spans="4:4">
      <c r="D486117"/>
    </row>
    <row r="486118" spans="4:4">
      <c r="D486118"/>
    </row>
    <row r="486119" spans="4:4">
      <c r="D486119"/>
    </row>
    <row r="486120" spans="4:4">
      <c r="D486120"/>
    </row>
    <row r="486121" spans="4:4">
      <c r="D486121"/>
    </row>
    <row r="486122" spans="4:4">
      <c r="D486122"/>
    </row>
    <row r="486123" spans="4:4">
      <c r="D486123"/>
    </row>
    <row r="486124" spans="4:4">
      <c r="D486124"/>
    </row>
    <row r="486125" spans="4:4">
      <c r="D486125"/>
    </row>
    <row r="486126" spans="4:4">
      <c r="D486126"/>
    </row>
    <row r="486127" spans="4:4">
      <c r="D486127"/>
    </row>
    <row r="486128" spans="4:4">
      <c r="D486128"/>
    </row>
    <row r="486129" spans="4:4">
      <c r="D486129"/>
    </row>
    <row r="486130" spans="4:4">
      <c r="D486130"/>
    </row>
    <row r="486131" spans="4:4">
      <c r="D486131"/>
    </row>
    <row r="486132" spans="4:4">
      <c r="D486132"/>
    </row>
    <row r="486133" spans="4:4">
      <c r="D486133"/>
    </row>
    <row r="486134" spans="4:4">
      <c r="D486134"/>
    </row>
    <row r="486135" spans="4:4">
      <c r="D486135"/>
    </row>
    <row r="486136" spans="4:4">
      <c r="D486136"/>
    </row>
    <row r="486137" spans="4:4">
      <c r="D486137"/>
    </row>
    <row r="486138" spans="4:4">
      <c r="D486138"/>
    </row>
    <row r="486139" spans="4:4">
      <c r="D486139"/>
    </row>
    <row r="486140" spans="4:4">
      <c r="D486140"/>
    </row>
    <row r="486141" spans="4:4">
      <c r="D486141"/>
    </row>
    <row r="486142" spans="4:4">
      <c r="D486142"/>
    </row>
    <row r="486143" spans="4:4">
      <c r="D486143"/>
    </row>
    <row r="486144" spans="4:4">
      <c r="D486144"/>
    </row>
    <row r="486145" spans="4:4">
      <c r="D486145"/>
    </row>
    <row r="486146" spans="4:4">
      <c r="D486146"/>
    </row>
    <row r="486147" spans="4:4">
      <c r="D486147"/>
    </row>
    <row r="486148" spans="4:4">
      <c r="D486148"/>
    </row>
    <row r="486149" spans="4:4">
      <c r="D486149"/>
    </row>
    <row r="486150" spans="4:4">
      <c r="D486150"/>
    </row>
    <row r="486151" spans="4:4">
      <c r="D486151"/>
    </row>
    <row r="486152" spans="4:4">
      <c r="D486152"/>
    </row>
    <row r="486153" spans="4:4">
      <c r="D486153"/>
    </row>
    <row r="486154" spans="4:4">
      <c r="D486154"/>
    </row>
    <row r="486155" spans="4:4">
      <c r="D486155"/>
    </row>
    <row r="486156" spans="4:4">
      <c r="D486156"/>
    </row>
    <row r="486157" spans="4:4">
      <c r="D486157"/>
    </row>
    <row r="486158" spans="4:4">
      <c r="D486158"/>
    </row>
    <row r="486159" spans="4:4">
      <c r="D486159"/>
    </row>
    <row r="486160" spans="4:4">
      <c r="D486160"/>
    </row>
    <row r="486161" spans="4:4">
      <c r="D486161"/>
    </row>
    <row r="486162" spans="4:4">
      <c r="D486162"/>
    </row>
    <row r="486163" spans="4:4">
      <c r="D486163"/>
    </row>
    <row r="486164" spans="4:4">
      <c r="D486164"/>
    </row>
    <row r="486165" spans="4:4">
      <c r="D486165"/>
    </row>
    <row r="486166" spans="4:4">
      <c r="D486166"/>
    </row>
    <row r="486167" spans="4:4">
      <c r="D486167"/>
    </row>
    <row r="486168" spans="4:4">
      <c r="D486168"/>
    </row>
    <row r="486169" spans="4:4">
      <c r="D486169"/>
    </row>
    <row r="486170" spans="4:4">
      <c r="D486170"/>
    </row>
    <row r="486171" spans="4:4">
      <c r="D486171"/>
    </row>
    <row r="486172" spans="4:4">
      <c r="D486172"/>
    </row>
    <row r="486173" spans="4:4">
      <c r="D486173"/>
    </row>
    <row r="486174" spans="4:4">
      <c r="D486174"/>
    </row>
    <row r="486175" spans="4:4">
      <c r="D486175"/>
    </row>
    <row r="486176" spans="4:4">
      <c r="D486176"/>
    </row>
    <row r="486177" spans="4:4">
      <c r="D486177"/>
    </row>
    <row r="486178" spans="4:4">
      <c r="D486178"/>
    </row>
    <row r="486179" spans="4:4">
      <c r="D486179"/>
    </row>
    <row r="486180" spans="4:4">
      <c r="D486180"/>
    </row>
    <row r="486181" spans="4:4">
      <c r="D486181"/>
    </row>
    <row r="486182" spans="4:4">
      <c r="D486182"/>
    </row>
    <row r="486183" spans="4:4">
      <c r="D486183"/>
    </row>
    <row r="486184" spans="4:4">
      <c r="D486184"/>
    </row>
    <row r="486185" spans="4:4">
      <c r="D486185"/>
    </row>
    <row r="486186" spans="4:4">
      <c r="D486186"/>
    </row>
    <row r="486187" spans="4:4">
      <c r="D486187"/>
    </row>
    <row r="486188" spans="4:4">
      <c r="D486188"/>
    </row>
    <row r="486189" spans="4:4">
      <c r="D486189"/>
    </row>
    <row r="486190" spans="4:4">
      <c r="D486190"/>
    </row>
    <row r="486191" spans="4:4">
      <c r="D486191"/>
    </row>
    <row r="486192" spans="4:4">
      <c r="D486192"/>
    </row>
    <row r="486193" spans="4:4">
      <c r="D486193"/>
    </row>
    <row r="486194" spans="4:4">
      <c r="D486194"/>
    </row>
    <row r="486195" spans="4:4">
      <c r="D486195"/>
    </row>
    <row r="486196" spans="4:4">
      <c r="D486196"/>
    </row>
    <row r="486197" spans="4:4">
      <c r="D486197"/>
    </row>
    <row r="486198" spans="4:4">
      <c r="D486198"/>
    </row>
    <row r="486199" spans="4:4">
      <c r="D486199"/>
    </row>
    <row r="486200" spans="4:4">
      <c r="D486200"/>
    </row>
    <row r="486201" spans="4:4">
      <c r="D486201"/>
    </row>
    <row r="486202" spans="4:4">
      <c r="D486202"/>
    </row>
    <row r="486203" spans="4:4">
      <c r="D486203"/>
    </row>
    <row r="486204" spans="4:4">
      <c r="D486204"/>
    </row>
    <row r="486205" spans="4:4">
      <c r="D486205"/>
    </row>
    <row r="486206" spans="4:4">
      <c r="D486206"/>
    </row>
    <row r="486207" spans="4:4">
      <c r="D486207"/>
    </row>
    <row r="486208" spans="4:4">
      <c r="D486208"/>
    </row>
    <row r="486209" spans="4:4">
      <c r="D486209"/>
    </row>
    <row r="486210" spans="4:4">
      <c r="D486210"/>
    </row>
    <row r="486211" spans="4:4">
      <c r="D486211"/>
    </row>
    <row r="486212" spans="4:4">
      <c r="D486212"/>
    </row>
    <row r="486213" spans="4:4">
      <c r="D486213"/>
    </row>
    <row r="486214" spans="4:4">
      <c r="D486214"/>
    </row>
    <row r="486215" spans="4:4">
      <c r="D486215"/>
    </row>
    <row r="486216" spans="4:4">
      <c r="D486216"/>
    </row>
    <row r="486217" spans="4:4">
      <c r="D486217"/>
    </row>
    <row r="486218" spans="4:4">
      <c r="D486218"/>
    </row>
    <row r="486219" spans="4:4">
      <c r="D486219"/>
    </row>
    <row r="486220" spans="4:4">
      <c r="D486220"/>
    </row>
    <row r="486221" spans="4:4">
      <c r="D486221"/>
    </row>
    <row r="486222" spans="4:4">
      <c r="D486222"/>
    </row>
    <row r="486223" spans="4:4">
      <c r="D486223"/>
    </row>
    <row r="486224" spans="4:4">
      <c r="D486224"/>
    </row>
    <row r="486225" spans="4:4">
      <c r="D486225"/>
    </row>
    <row r="486226" spans="4:4">
      <c r="D486226"/>
    </row>
    <row r="486227" spans="4:4">
      <c r="D486227"/>
    </row>
    <row r="486228" spans="4:4">
      <c r="D486228"/>
    </row>
    <row r="486229" spans="4:4">
      <c r="D486229"/>
    </row>
    <row r="486230" spans="4:4">
      <c r="D486230"/>
    </row>
    <row r="486231" spans="4:4">
      <c r="D486231"/>
    </row>
    <row r="486232" spans="4:4">
      <c r="D486232"/>
    </row>
    <row r="486233" spans="4:4">
      <c r="D486233"/>
    </row>
    <row r="486234" spans="4:4">
      <c r="D486234"/>
    </row>
    <row r="486235" spans="4:4">
      <c r="D486235"/>
    </row>
    <row r="486236" spans="4:4">
      <c r="D486236"/>
    </row>
    <row r="486237" spans="4:4">
      <c r="D486237"/>
    </row>
    <row r="486238" spans="4:4">
      <c r="D486238"/>
    </row>
    <row r="486239" spans="4:4">
      <c r="D486239"/>
    </row>
    <row r="486240" spans="4:4">
      <c r="D486240"/>
    </row>
    <row r="486241" spans="4:4">
      <c r="D486241"/>
    </row>
    <row r="486242" spans="4:4">
      <c r="D486242"/>
    </row>
    <row r="486243" spans="4:4">
      <c r="D486243"/>
    </row>
    <row r="486244" spans="4:4">
      <c r="D486244"/>
    </row>
    <row r="486245" spans="4:4">
      <c r="D486245"/>
    </row>
    <row r="486246" spans="4:4">
      <c r="D486246"/>
    </row>
    <row r="486247" spans="4:4">
      <c r="D486247"/>
    </row>
    <row r="486248" spans="4:4">
      <c r="D486248"/>
    </row>
    <row r="486249" spans="4:4">
      <c r="D486249"/>
    </row>
    <row r="486250" spans="4:4">
      <c r="D486250"/>
    </row>
    <row r="486251" spans="4:4">
      <c r="D486251"/>
    </row>
    <row r="486252" spans="4:4">
      <c r="D486252"/>
    </row>
    <row r="486253" spans="4:4">
      <c r="D486253"/>
    </row>
    <row r="486254" spans="4:4">
      <c r="D486254"/>
    </row>
    <row r="486255" spans="4:4">
      <c r="D486255"/>
    </row>
    <row r="486256" spans="4:4">
      <c r="D486256"/>
    </row>
    <row r="486257" spans="4:4">
      <c r="D486257"/>
    </row>
    <row r="486258" spans="4:4">
      <c r="D486258"/>
    </row>
    <row r="486259" spans="4:4">
      <c r="D486259"/>
    </row>
    <row r="486260" spans="4:4">
      <c r="D486260"/>
    </row>
    <row r="486261" spans="4:4">
      <c r="D486261"/>
    </row>
    <row r="486262" spans="4:4">
      <c r="D486262"/>
    </row>
    <row r="486263" spans="4:4">
      <c r="D486263"/>
    </row>
    <row r="486264" spans="4:4">
      <c r="D486264"/>
    </row>
    <row r="486265" spans="4:4">
      <c r="D486265"/>
    </row>
    <row r="486266" spans="4:4">
      <c r="D486266"/>
    </row>
    <row r="486267" spans="4:4">
      <c r="D486267"/>
    </row>
    <row r="486268" spans="4:4">
      <c r="D486268"/>
    </row>
    <row r="486269" spans="4:4">
      <c r="D486269"/>
    </row>
    <row r="486270" spans="4:4">
      <c r="D486270"/>
    </row>
    <row r="486271" spans="4:4">
      <c r="D486271"/>
    </row>
    <row r="486272" spans="4:4">
      <c r="D486272"/>
    </row>
    <row r="486273" spans="4:4">
      <c r="D486273"/>
    </row>
    <row r="486274" spans="4:4">
      <c r="D486274"/>
    </row>
    <row r="486275" spans="4:4">
      <c r="D486275"/>
    </row>
    <row r="486276" spans="4:4">
      <c r="D486276"/>
    </row>
    <row r="486277" spans="4:4">
      <c r="D486277"/>
    </row>
    <row r="486278" spans="4:4">
      <c r="D486278"/>
    </row>
    <row r="486279" spans="4:4">
      <c r="D486279"/>
    </row>
    <row r="486280" spans="4:4">
      <c r="D486280"/>
    </row>
    <row r="486281" spans="4:4">
      <c r="D486281"/>
    </row>
    <row r="486282" spans="4:4">
      <c r="D486282"/>
    </row>
    <row r="486283" spans="4:4">
      <c r="D486283"/>
    </row>
    <row r="486284" spans="4:4">
      <c r="D486284"/>
    </row>
    <row r="486285" spans="4:4">
      <c r="D486285"/>
    </row>
    <row r="486286" spans="4:4">
      <c r="D486286"/>
    </row>
    <row r="486287" spans="4:4">
      <c r="D486287"/>
    </row>
    <row r="486288" spans="4:4">
      <c r="D486288"/>
    </row>
    <row r="486289" spans="4:4">
      <c r="D486289"/>
    </row>
    <row r="486290" spans="4:4">
      <c r="D486290"/>
    </row>
    <row r="486291" spans="4:4">
      <c r="D486291"/>
    </row>
    <row r="486292" spans="4:4">
      <c r="D486292"/>
    </row>
    <row r="486293" spans="4:4">
      <c r="D486293"/>
    </row>
    <row r="486294" spans="4:4">
      <c r="D486294"/>
    </row>
    <row r="486295" spans="4:4">
      <c r="D486295"/>
    </row>
    <row r="486296" spans="4:4">
      <c r="D486296"/>
    </row>
    <row r="486297" spans="4:4">
      <c r="D486297"/>
    </row>
    <row r="486298" spans="4:4">
      <c r="D486298"/>
    </row>
    <row r="486299" spans="4:4">
      <c r="D486299"/>
    </row>
    <row r="486300" spans="4:4">
      <c r="D486300"/>
    </row>
    <row r="486301" spans="4:4">
      <c r="D486301"/>
    </row>
    <row r="486302" spans="4:4">
      <c r="D486302"/>
    </row>
    <row r="486303" spans="4:4">
      <c r="D486303"/>
    </row>
    <row r="486304" spans="4:4">
      <c r="D486304"/>
    </row>
    <row r="486305" spans="4:4">
      <c r="D486305"/>
    </row>
    <row r="486306" spans="4:4">
      <c r="D486306"/>
    </row>
    <row r="486307" spans="4:4">
      <c r="D486307"/>
    </row>
    <row r="486308" spans="4:4">
      <c r="D486308"/>
    </row>
    <row r="486309" spans="4:4">
      <c r="D486309"/>
    </row>
    <row r="486310" spans="4:4">
      <c r="D486310"/>
    </row>
    <row r="486311" spans="4:4">
      <c r="D486311"/>
    </row>
    <row r="486312" spans="4:4">
      <c r="D486312"/>
    </row>
    <row r="486313" spans="4:4">
      <c r="D486313"/>
    </row>
    <row r="486314" spans="4:4">
      <c r="D486314"/>
    </row>
    <row r="486315" spans="4:4">
      <c r="D486315"/>
    </row>
    <row r="486316" spans="4:4">
      <c r="D486316"/>
    </row>
    <row r="486317" spans="4:4">
      <c r="D486317"/>
    </row>
    <row r="486318" spans="4:4">
      <c r="D486318"/>
    </row>
    <row r="486319" spans="4:4">
      <c r="D486319"/>
    </row>
    <row r="486320" spans="4:4">
      <c r="D486320"/>
    </row>
    <row r="486321" spans="4:4">
      <c r="D486321"/>
    </row>
    <row r="486322" spans="4:4">
      <c r="D486322"/>
    </row>
    <row r="486323" spans="4:4">
      <c r="D486323"/>
    </row>
    <row r="486324" spans="4:4">
      <c r="D486324"/>
    </row>
    <row r="486325" spans="4:4">
      <c r="D486325"/>
    </row>
    <row r="486326" spans="4:4">
      <c r="D486326"/>
    </row>
    <row r="486327" spans="4:4">
      <c r="D486327"/>
    </row>
    <row r="486328" spans="4:4">
      <c r="D486328"/>
    </row>
    <row r="486329" spans="4:4">
      <c r="D486329"/>
    </row>
    <row r="486330" spans="4:4">
      <c r="D486330"/>
    </row>
    <row r="486331" spans="4:4">
      <c r="D486331"/>
    </row>
    <row r="486332" spans="4:4">
      <c r="D486332"/>
    </row>
    <row r="486333" spans="4:4">
      <c r="D486333"/>
    </row>
    <row r="486334" spans="4:4">
      <c r="D486334"/>
    </row>
    <row r="486335" spans="4:4">
      <c r="D486335"/>
    </row>
    <row r="486336" spans="4:4">
      <c r="D486336"/>
    </row>
    <row r="486337" spans="4:4">
      <c r="D486337"/>
    </row>
    <row r="486338" spans="4:4">
      <c r="D486338"/>
    </row>
    <row r="486339" spans="4:4">
      <c r="D486339"/>
    </row>
    <row r="486340" spans="4:4">
      <c r="D486340"/>
    </row>
    <row r="486341" spans="4:4">
      <c r="D486341"/>
    </row>
    <row r="486342" spans="4:4">
      <c r="D486342"/>
    </row>
    <row r="486343" spans="4:4">
      <c r="D486343"/>
    </row>
    <row r="486344" spans="4:4">
      <c r="D486344"/>
    </row>
    <row r="486345" spans="4:4">
      <c r="D486345"/>
    </row>
    <row r="486346" spans="4:4">
      <c r="D486346"/>
    </row>
    <row r="486347" spans="4:4">
      <c r="D486347"/>
    </row>
    <row r="486348" spans="4:4">
      <c r="D486348"/>
    </row>
    <row r="486349" spans="4:4">
      <c r="D486349"/>
    </row>
    <row r="486350" spans="4:4">
      <c r="D486350"/>
    </row>
    <row r="486351" spans="4:4">
      <c r="D486351"/>
    </row>
    <row r="486352" spans="4:4">
      <c r="D486352"/>
    </row>
    <row r="486353" spans="4:4">
      <c r="D486353"/>
    </row>
    <row r="486354" spans="4:4">
      <c r="D486354"/>
    </row>
    <row r="486355" spans="4:4">
      <c r="D486355"/>
    </row>
    <row r="486356" spans="4:4">
      <c r="D486356"/>
    </row>
    <row r="486357" spans="4:4">
      <c r="D486357"/>
    </row>
    <row r="486358" spans="4:4">
      <c r="D486358"/>
    </row>
    <row r="486359" spans="4:4">
      <c r="D486359"/>
    </row>
    <row r="486360" spans="4:4">
      <c r="D486360"/>
    </row>
    <row r="486361" spans="4:4">
      <c r="D486361"/>
    </row>
    <row r="486362" spans="4:4">
      <c r="D486362"/>
    </row>
    <row r="486363" spans="4:4">
      <c r="D486363"/>
    </row>
    <row r="486364" spans="4:4">
      <c r="D486364"/>
    </row>
    <row r="486365" spans="4:4">
      <c r="D486365"/>
    </row>
    <row r="486366" spans="4:4">
      <c r="D486366"/>
    </row>
    <row r="486367" spans="4:4">
      <c r="D486367"/>
    </row>
    <row r="486368" spans="4:4">
      <c r="D486368"/>
    </row>
    <row r="486369" spans="4:4">
      <c r="D486369"/>
    </row>
    <row r="486370" spans="4:4">
      <c r="D486370"/>
    </row>
    <row r="486371" spans="4:4">
      <c r="D486371"/>
    </row>
    <row r="486372" spans="4:4">
      <c r="D486372"/>
    </row>
    <row r="486373" spans="4:4">
      <c r="D486373"/>
    </row>
    <row r="486374" spans="4:4">
      <c r="D486374"/>
    </row>
    <row r="486375" spans="4:4">
      <c r="D486375"/>
    </row>
    <row r="486376" spans="4:4">
      <c r="D486376"/>
    </row>
    <row r="486377" spans="4:4">
      <c r="D486377"/>
    </row>
    <row r="486378" spans="4:4">
      <c r="D486378"/>
    </row>
    <row r="486379" spans="4:4">
      <c r="D486379"/>
    </row>
    <row r="486380" spans="4:4">
      <c r="D486380"/>
    </row>
    <row r="486381" spans="4:4">
      <c r="D486381"/>
    </row>
    <row r="486382" spans="4:4">
      <c r="D486382"/>
    </row>
    <row r="486383" spans="4:4">
      <c r="D486383"/>
    </row>
    <row r="486384" spans="4:4">
      <c r="D486384"/>
    </row>
    <row r="486385" spans="4:4">
      <c r="D486385"/>
    </row>
    <row r="486386" spans="4:4">
      <c r="D486386"/>
    </row>
    <row r="486387" spans="4:4">
      <c r="D486387"/>
    </row>
    <row r="486388" spans="4:4">
      <c r="D486388"/>
    </row>
    <row r="486389" spans="4:4">
      <c r="D486389"/>
    </row>
    <row r="486390" spans="4:4">
      <c r="D486390"/>
    </row>
    <row r="486391" spans="4:4">
      <c r="D486391"/>
    </row>
    <row r="486392" spans="4:4">
      <c r="D486392"/>
    </row>
    <row r="486393" spans="4:4">
      <c r="D486393"/>
    </row>
    <row r="486394" spans="4:4">
      <c r="D486394"/>
    </row>
    <row r="486395" spans="4:4">
      <c r="D486395"/>
    </row>
    <row r="486396" spans="4:4">
      <c r="D486396"/>
    </row>
    <row r="486397" spans="4:4">
      <c r="D486397"/>
    </row>
    <row r="486398" spans="4:4">
      <c r="D486398"/>
    </row>
    <row r="486399" spans="4:4">
      <c r="D486399"/>
    </row>
    <row r="486400" spans="4:4">
      <c r="D486400"/>
    </row>
    <row r="486401" spans="4:4">
      <c r="D486401"/>
    </row>
    <row r="486402" spans="4:4">
      <c r="D486402"/>
    </row>
    <row r="486403" spans="4:4">
      <c r="D486403"/>
    </row>
    <row r="486404" spans="4:4">
      <c r="D486404"/>
    </row>
    <row r="486405" spans="4:4">
      <c r="D486405"/>
    </row>
    <row r="486406" spans="4:4">
      <c r="D486406"/>
    </row>
    <row r="486407" spans="4:4">
      <c r="D486407"/>
    </row>
    <row r="486408" spans="4:4">
      <c r="D486408"/>
    </row>
    <row r="486409" spans="4:4">
      <c r="D486409"/>
    </row>
    <row r="486410" spans="4:4">
      <c r="D486410"/>
    </row>
    <row r="486411" spans="4:4">
      <c r="D486411"/>
    </row>
    <row r="486412" spans="4:4">
      <c r="D486412"/>
    </row>
    <row r="486413" spans="4:4">
      <c r="D486413"/>
    </row>
    <row r="486414" spans="4:4">
      <c r="D486414"/>
    </row>
    <row r="486415" spans="4:4">
      <c r="D486415"/>
    </row>
    <row r="486416" spans="4:4">
      <c r="D486416"/>
    </row>
    <row r="486417" spans="4:4">
      <c r="D486417"/>
    </row>
    <row r="486418" spans="4:4">
      <c r="D486418"/>
    </row>
    <row r="486419" spans="4:4">
      <c r="D486419"/>
    </row>
    <row r="486420" spans="4:4">
      <c r="D486420"/>
    </row>
    <row r="486421" spans="4:4">
      <c r="D486421"/>
    </row>
    <row r="486422" spans="4:4">
      <c r="D486422"/>
    </row>
    <row r="486423" spans="4:4">
      <c r="D486423"/>
    </row>
    <row r="486424" spans="4:4">
      <c r="D486424"/>
    </row>
    <row r="486425" spans="4:4">
      <c r="D486425"/>
    </row>
    <row r="486426" spans="4:4">
      <c r="D486426"/>
    </row>
    <row r="486427" spans="4:4">
      <c r="D486427"/>
    </row>
    <row r="486428" spans="4:4">
      <c r="D486428"/>
    </row>
    <row r="486429" spans="4:4">
      <c r="D486429"/>
    </row>
    <row r="486430" spans="4:4">
      <c r="D486430"/>
    </row>
    <row r="486431" spans="4:4">
      <c r="D486431"/>
    </row>
    <row r="486432" spans="4:4">
      <c r="D486432"/>
    </row>
    <row r="486433" spans="4:4">
      <c r="D486433"/>
    </row>
    <row r="486434" spans="4:4">
      <c r="D486434"/>
    </row>
    <row r="486435" spans="4:4">
      <c r="D486435"/>
    </row>
    <row r="486436" spans="4:4">
      <c r="D486436"/>
    </row>
    <row r="486437" spans="4:4">
      <c r="D486437"/>
    </row>
    <row r="486438" spans="4:4">
      <c r="D486438"/>
    </row>
    <row r="486439" spans="4:4">
      <c r="D486439"/>
    </row>
    <row r="486440" spans="4:4">
      <c r="D486440"/>
    </row>
    <row r="486441" spans="4:4">
      <c r="D486441"/>
    </row>
    <row r="486442" spans="4:4">
      <c r="D486442"/>
    </row>
    <row r="486443" spans="4:4">
      <c r="D486443"/>
    </row>
    <row r="486444" spans="4:4">
      <c r="D486444"/>
    </row>
    <row r="486445" spans="4:4">
      <c r="D486445"/>
    </row>
    <row r="486446" spans="4:4">
      <c r="D486446"/>
    </row>
    <row r="486447" spans="4:4">
      <c r="D486447"/>
    </row>
    <row r="486448" spans="4:4">
      <c r="D486448"/>
    </row>
    <row r="486449" spans="4:4">
      <c r="D486449"/>
    </row>
    <row r="486450" spans="4:4">
      <c r="D486450"/>
    </row>
    <row r="486451" spans="4:4">
      <c r="D486451"/>
    </row>
    <row r="486452" spans="4:4">
      <c r="D486452"/>
    </row>
    <row r="486453" spans="4:4">
      <c r="D486453"/>
    </row>
    <row r="486454" spans="4:4">
      <c r="D486454"/>
    </row>
    <row r="486455" spans="4:4">
      <c r="D486455"/>
    </row>
    <row r="486456" spans="4:4">
      <c r="D486456"/>
    </row>
    <row r="486457" spans="4:4">
      <c r="D486457"/>
    </row>
    <row r="486458" spans="4:4">
      <c r="D486458"/>
    </row>
    <row r="486459" spans="4:4">
      <c r="D486459"/>
    </row>
    <row r="486460" spans="4:4">
      <c r="D486460"/>
    </row>
    <row r="486461" spans="4:4">
      <c r="D486461"/>
    </row>
    <row r="486462" spans="4:4">
      <c r="D486462"/>
    </row>
    <row r="486463" spans="4:4">
      <c r="D486463"/>
    </row>
    <row r="486464" spans="4:4">
      <c r="D486464"/>
    </row>
    <row r="486465" spans="4:4">
      <c r="D486465"/>
    </row>
    <row r="486466" spans="4:4">
      <c r="D486466"/>
    </row>
    <row r="486467" spans="4:4">
      <c r="D486467"/>
    </row>
    <row r="486468" spans="4:4">
      <c r="D486468"/>
    </row>
    <row r="486469" spans="4:4">
      <c r="D486469"/>
    </row>
    <row r="486470" spans="4:4">
      <c r="D486470"/>
    </row>
    <row r="486471" spans="4:4">
      <c r="D486471"/>
    </row>
    <row r="486472" spans="4:4">
      <c r="D486472"/>
    </row>
    <row r="486473" spans="4:4">
      <c r="D486473"/>
    </row>
    <row r="486474" spans="4:4">
      <c r="D486474"/>
    </row>
    <row r="486475" spans="4:4">
      <c r="D486475"/>
    </row>
    <row r="486476" spans="4:4">
      <c r="D486476"/>
    </row>
    <row r="486477" spans="4:4">
      <c r="D486477"/>
    </row>
    <row r="486478" spans="4:4">
      <c r="D486478"/>
    </row>
    <row r="486479" spans="4:4">
      <c r="D486479"/>
    </row>
    <row r="486480" spans="4:4">
      <c r="D486480"/>
    </row>
    <row r="486481" spans="4:4">
      <c r="D486481"/>
    </row>
    <row r="486482" spans="4:4">
      <c r="D486482"/>
    </row>
    <row r="486483" spans="4:4">
      <c r="D486483"/>
    </row>
    <row r="486484" spans="4:4">
      <c r="D486484"/>
    </row>
    <row r="486485" spans="4:4">
      <c r="D486485"/>
    </row>
    <row r="486486" spans="4:4">
      <c r="D486486"/>
    </row>
    <row r="486487" spans="4:4">
      <c r="D486487"/>
    </row>
    <row r="486488" spans="4:4">
      <c r="D486488"/>
    </row>
    <row r="486489" spans="4:4">
      <c r="D486489"/>
    </row>
    <row r="486490" spans="4:4">
      <c r="D486490"/>
    </row>
    <row r="486491" spans="4:4">
      <c r="D486491"/>
    </row>
    <row r="486492" spans="4:4">
      <c r="D486492"/>
    </row>
    <row r="486493" spans="4:4">
      <c r="D486493"/>
    </row>
    <row r="486494" spans="4:4">
      <c r="D486494"/>
    </row>
    <row r="486495" spans="4:4">
      <c r="D486495"/>
    </row>
    <row r="486496" spans="4:4">
      <c r="D486496"/>
    </row>
    <row r="486497" spans="4:4">
      <c r="D486497"/>
    </row>
    <row r="486498" spans="4:4">
      <c r="D486498"/>
    </row>
    <row r="486499" spans="4:4">
      <c r="D486499"/>
    </row>
    <row r="486500" spans="4:4">
      <c r="D486500"/>
    </row>
    <row r="486501" spans="4:4">
      <c r="D486501"/>
    </row>
    <row r="486502" spans="4:4">
      <c r="D486502"/>
    </row>
    <row r="486503" spans="4:4">
      <c r="D486503"/>
    </row>
    <row r="486504" spans="4:4">
      <c r="D486504"/>
    </row>
    <row r="486505" spans="4:4">
      <c r="D486505"/>
    </row>
    <row r="486506" spans="4:4">
      <c r="D486506"/>
    </row>
    <row r="486507" spans="4:4">
      <c r="D486507"/>
    </row>
    <row r="486508" spans="4:4">
      <c r="D486508"/>
    </row>
    <row r="486509" spans="4:4">
      <c r="D486509"/>
    </row>
    <row r="486510" spans="4:4">
      <c r="D486510"/>
    </row>
    <row r="486511" spans="4:4">
      <c r="D486511"/>
    </row>
    <row r="486512" spans="4:4">
      <c r="D486512"/>
    </row>
    <row r="486513" spans="4:4">
      <c r="D486513"/>
    </row>
    <row r="486514" spans="4:4">
      <c r="D486514"/>
    </row>
    <row r="486515" spans="4:4">
      <c r="D486515"/>
    </row>
    <row r="486516" spans="4:4">
      <c r="D486516"/>
    </row>
    <row r="486517" spans="4:4">
      <c r="D486517"/>
    </row>
    <row r="486518" spans="4:4">
      <c r="D486518"/>
    </row>
    <row r="486519" spans="4:4">
      <c r="D486519"/>
    </row>
    <row r="486520" spans="4:4">
      <c r="D486520"/>
    </row>
    <row r="486521" spans="4:4">
      <c r="D486521"/>
    </row>
    <row r="486522" spans="4:4">
      <c r="D486522"/>
    </row>
    <row r="486523" spans="4:4">
      <c r="D486523"/>
    </row>
    <row r="486524" spans="4:4">
      <c r="D486524"/>
    </row>
    <row r="486525" spans="4:4">
      <c r="D486525"/>
    </row>
    <row r="486526" spans="4:4">
      <c r="D486526"/>
    </row>
    <row r="486527" spans="4:4">
      <c r="D486527"/>
    </row>
    <row r="486528" spans="4:4">
      <c r="D486528"/>
    </row>
    <row r="486529" spans="4:4">
      <c r="D486529"/>
    </row>
    <row r="486530" spans="4:4">
      <c r="D486530"/>
    </row>
    <row r="486531" spans="4:4">
      <c r="D486531"/>
    </row>
    <row r="486532" spans="4:4">
      <c r="D486532"/>
    </row>
    <row r="486533" spans="4:4">
      <c r="D486533"/>
    </row>
    <row r="486534" spans="4:4">
      <c r="D486534"/>
    </row>
    <row r="486535" spans="4:4">
      <c r="D486535"/>
    </row>
    <row r="486536" spans="4:4">
      <c r="D486536"/>
    </row>
    <row r="486537" spans="4:4">
      <c r="D486537"/>
    </row>
    <row r="486538" spans="4:4">
      <c r="D486538"/>
    </row>
    <row r="486539" spans="4:4">
      <c r="D486539"/>
    </row>
    <row r="486540" spans="4:4">
      <c r="D486540"/>
    </row>
    <row r="486541" spans="4:4">
      <c r="D486541"/>
    </row>
    <row r="486542" spans="4:4">
      <c r="D486542"/>
    </row>
    <row r="486543" spans="4:4">
      <c r="D486543"/>
    </row>
    <row r="486544" spans="4:4">
      <c r="D486544"/>
    </row>
    <row r="486545" spans="4:4">
      <c r="D486545"/>
    </row>
    <row r="486546" spans="4:4">
      <c r="D486546"/>
    </row>
    <row r="486547" spans="4:4">
      <c r="D486547"/>
    </row>
    <row r="486548" spans="4:4">
      <c r="D486548"/>
    </row>
    <row r="486549" spans="4:4">
      <c r="D486549"/>
    </row>
    <row r="486550" spans="4:4">
      <c r="D486550"/>
    </row>
    <row r="486551" spans="4:4">
      <c r="D486551"/>
    </row>
    <row r="486552" spans="4:4">
      <c r="D486552"/>
    </row>
    <row r="486553" spans="4:4">
      <c r="D486553"/>
    </row>
    <row r="486554" spans="4:4">
      <c r="D486554"/>
    </row>
    <row r="486555" spans="4:4">
      <c r="D486555"/>
    </row>
    <row r="486556" spans="4:4">
      <c r="D486556"/>
    </row>
    <row r="486557" spans="4:4">
      <c r="D486557"/>
    </row>
    <row r="486558" spans="4:4">
      <c r="D486558"/>
    </row>
    <row r="486559" spans="4:4">
      <c r="D486559"/>
    </row>
    <row r="486560" spans="4:4">
      <c r="D486560"/>
    </row>
    <row r="486561" spans="4:4">
      <c r="D486561"/>
    </row>
    <row r="486562" spans="4:4">
      <c r="D486562"/>
    </row>
    <row r="486563" spans="4:4">
      <c r="D486563"/>
    </row>
    <row r="486564" spans="4:4">
      <c r="D486564"/>
    </row>
    <row r="486565" spans="4:4">
      <c r="D486565"/>
    </row>
    <row r="486566" spans="4:4">
      <c r="D486566"/>
    </row>
    <row r="486567" spans="4:4">
      <c r="D486567"/>
    </row>
    <row r="486568" spans="4:4">
      <c r="D486568"/>
    </row>
    <row r="486569" spans="4:4">
      <c r="D486569"/>
    </row>
    <row r="486570" spans="4:4">
      <c r="D486570"/>
    </row>
    <row r="486571" spans="4:4">
      <c r="D486571"/>
    </row>
    <row r="486572" spans="4:4">
      <c r="D486572"/>
    </row>
    <row r="486573" spans="4:4">
      <c r="D486573"/>
    </row>
    <row r="486574" spans="4:4">
      <c r="D486574"/>
    </row>
    <row r="486575" spans="4:4">
      <c r="D486575"/>
    </row>
    <row r="486576" spans="4:4">
      <c r="D486576"/>
    </row>
    <row r="486577" spans="4:4">
      <c r="D486577"/>
    </row>
    <row r="486578" spans="4:4">
      <c r="D486578"/>
    </row>
    <row r="486579" spans="4:4">
      <c r="D486579"/>
    </row>
    <row r="486580" spans="4:4">
      <c r="D486580"/>
    </row>
    <row r="486581" spans="4:4">
      <c r="D486581"/>
    </row>
    <row r="486582" spans="4:4">
      <c r="D486582"/>
    </row>
    <row r="486583" spans="4:4">
      <c r="D486583"/>
    </row>
    <row r="486584" spans="4:4">
      <c r="D486584"/>
    </row>
    <row r="486585" spans="4:4">
      <c r="D486585"/>
    </row>
    <row r="486586" spans="4:4">
      <c r="D486586"/>
    </row>
    <row r="486587" spans="4:4">
      <c r="D486587"/>
    </row>
    <row r="486588" spans="4:4">
      <c r="D486588"/>
    </row>
    <row r="486589" spans="4:4">
      <c r="D486589"/>
    </row>
    <row r="486590" spans="4:4">
      <c r="D486590"/>
    </row>
    <row r="486591" spans="4:4">
      <c r="D486591"/>
    </row>
    <row r="486592" spans="4:4">
      <c r="D486592"/>
    </row>
    <row r="486593" spans="4:4">
      <c r="D486593"/>
    </row>
    <row r="486594" spans="4:4">
      <c r="D486594"/>
    </row>
    <row r="486595" spans="4:4">
      <c r="D486595"/>
    </row>
    <row r="486596" spans="4:4">
      <c r="D486596"/>
    </row>
    <row r="486597" spans="4:4">
      <c r="D486597"/>
    </row>
    <row r="486598" spans="4:4">
      <c r="D486598"/>
    </row>
    <row r="486599" spans="4:4">
      <c r="D486599"/>
    </row>
    <row r="486600" spans="4:4">
      <c r="D486600"/>
    </row>
    <row r="486601" spans="4:4">
      <c r="D486601"/>
    </row>
    <row r="486602" spans="4:4">
      <c r="D486602"/>
    </row>
    <row r="486603" spans="4:4">
      <c r="D486603"/>
    </row>
    <row r="486604" spans="4:4">
      <c r="D486604"/>
    </row>
    <row r="486605" spans="4:4">
      <c r="D486605"/>
    </row>
    <row r="486606" spans="4:4">
      <c r="D486606"/>
    </row>
    <row r="486607" spans="4:4">
      <c r="D486607"/>
    </row>
    <row r="486608" spans="4:4">
      <c r="D486608"/>
    </row>
    <row r="486609" spans="4:4">
      <c r="D486609"/>
    </row>
    <row r="486610" spans="4:4">
      <c r="D486610"/>
    </row>
    <row r="486611" spans="4:4">
      <c r="D486611"/>
    </row>
    <row r="486612" spans="4:4">
      <c r="D486612"/>
    </row>
    <row r="486613" spans="4:4">
      <c r="D486613"/>
    </row>
    <row r="486614" spans="4:4">
      <c r="D486614"/>
    </row>
    <row r="486615" spans="4:4">
      <c r="D486615"/>
    </row>
    <row r="486616" spans="4:4">
      <c r="D486616"/>
    </row>
    <row r="486617" spans="4:4">
      <c r="D486617"/>
    </row>
    <row r="486618" spans="4:4">
      <c r="D486618"/>
    </row>
    <row r="486619" spans="4:4">
      <c r="D486619"/>
    </row>
    <row r="486620" spans="4:4">
      <c r="D486620"/>
    </row>
    <row r="486621" spans="4:4">
      <c r="D486621"/>
    </row>
    <row r="486622" spans="4:4">
      <c r="D486622"/>
    </row>
    <row r="486623" spans="4:4">
      <c r="D486623"/>
    </row>
    <row r="486624" spans="4:4">
      <c r="D486624"/>
    </row>
    <row r="486625" spans="4:4">
      <c r="D486625"/>
    </row>
    <row r="486626" spans="4:4">
      <c r="D486626"/>
    </row>
    <row r="486627" spans="4:4">
      <c r="D486627"/>
    </row>
    <row r="486628" spans="4:4">
      <c r="D486628"/>
    </row>
    <row r="486629" spans="4:4">
      <c r="D486629"/>
    </row>
    <row r="486630" spans="4:4">
      <c r="D486630"/>
    </row>
    <row r="486631" spans="4:4">
      <c r="D486631"/>
    </row>
    <row r="486632" spans="4:4">
      <c r="D486632"/>
    </row>
    <row r="486633" spans="4:4">
      <c r="D486633"/>
    </row>
    <row r="486634" spans="4:4">
      <c r="D486634"/>
    </row>
    <row r="486635" spans="4:4">
      <c r="D486635"/>
    </row>
    <row r="486636" spans="4:4">
      <c r="D486636"/>
    </row>
    <row r="486637" spans="4:4">
      <c r="D486637"/>
    </row>
    <row r="486638" spans="4:4">
      <c r="D486638"/>
    </row>
    <row r="486639" spans="4:4">
      <c r="D486639"/>
    </row>
    <row r="486640" spans="4:4">
      <c r="D486640"/>
    </row>
    <row r="486641" spans="4:4">
      <c r="D486641"/>
    </row>
    <row r="486642" spans="4:4">
      <c r="D486642"/>
    </row>
    <row r="486643" spans="4:4">
      <c r="D486643"/>
    </row>
    <row r="486644" spans="4:4">
      <c r="D486644"/>
    </row>
    <row r="486645" spans="4:4">
      <c r="D486645"/>
    </row>
    <row r="486646" spans="4:4">
      <c r="D486646"/>
    </row>
    <row r="486647" spans="4:4">
      <c r="D486647"/>
    </row>
    <row r="486648" spans="4:4">
      <c r="D486648"/>
    </row>
    <row r="486649" spans="4:4">
      <c r="D486649"/>
    </row>
    <row r="486650" spans="4:4">
      <c r="D486650"/>
    </row>
    <row r="486651" spans="4:4">
      <c r="D486651"/>
    </row>
    <row r="486652" spans="4:4">
      <c r="D486652"/>
    </row>
    <row r="486653" spans="4:4">
      <c r="D486653"/>
    </row>
    <row r="486654" spans="4:4">
      <c r="D486654"/>
    </row>
    <row r="486655" spans="4:4">
      <c r="D486655"/>
    </row>
    <row r="486656" spans="4:4">
      <c r="D486656"/>
    </row>
    <row r="486657" spans="4:4">
      <c r="D486657"/>
    </row>
    <row r="486658" spans="4:4">
      <c r="D486658"/>
    </row>
    <row r="486659" spans="4:4">
      <c r="D486659"/>
    </row>
    <row r="486660" spans="4:4">
      <c r="D486660"/>
    </row>
    <row r="486661" spans="4:4">
      <c r="D486661"/>
    </row>
    <row r="486662" spans="4:4">
      <c r="D486662"/>
    </row>
    <row r="486663" spans="4:4">
      <c r="D486663"/>
    </row>
    <row r="486664" spans="4:4">
      <c r="D486664"/>
    </row>
    <row r="486665" spans="4:4">
      <c r="D486665"/>
    </row>
    <row r="486666" spans="4:4">
      <c r="D486666"/>
    </row>
    <row r="486667" spans="4:4">
      <c r="D486667"/>
    </row>
    <row r="486668" spans="4:4">
      <c r="D486668"/>
    </row>
    <row r="486669" spans="4:4">
      <c r="D486669"/>
    </row>
    <row r="486670" spans="4:4">
      <c r="D486670"/>
    </row>
    <row r="486671" spans="4:4">
      <c r="D486671"/>
    </row>
    <row r="486672" spans="4:4">
      <c r="D486672"/>
    </row>
    <row r="486673" spans="4:4">
      <c r="D486673"/>
    </row>
    <row r="486674" spans="4:4">
      <c r="D486674"/>
    </row>
    <row r="486675" spans="4:4">
      <c r="D486675"/>
    </row>
    <row r="486676" spans="4:4">
      <c r="D486676"/>
    </row>
    <row r="486677" spans="4:4">
      <c r="D486677"/>
    </row>
    <row r="486678" spans="4:4">
      <c r="D486678"/>
    </row>
    <row r="486679" spans="4:4">
      <c r="D486679"/>
    </row>
    <row r="486680" spans="4:4">
      <c r="D486680"/>
    </row>
    <row r="486681" spans="4:4">
      <c r="D486681"/>
    </row>
    <row r="486682" spans="4:4">
      <c r="D486682"/>
    </row>
    <row r="486683" spans="4:4">
      <c r="D486683"/>
    </row>
    <row r="486684" spans="4:4">
      <c r="D486684"/>
    </row>
    <row r="486685" spans="4:4">
      <c r="D486685"/>
    </row>
    <row r="486686" spans="4:4">
      <c r="D486686"/>
    </row>
    <row r="486687" spans="4:4">
      <c r="D486687"/>
    </row>
    <row r="486688" spans="4:4">
      <c r="D486688"/>
    </row>
    <row r="486689" spans="4:4">
      <c r="D486689"/>
    </row>
    <row r="486690" spans="4:4">
      <c r="D486690"/>
    </row>
    <row r="486691" spans="4:4">
      <c r="D486691"/>
    </row>
    <row r="486692" spans="4:4">
      <c r="D486692"/>
    </row>
    <row r="486693" spans="4:4">
      <c r="D486693"/>
    </row>
    <row r="486694" spans="4:4">
      <c r="D486694"/>
    </row>
    <row r="486695" spans="4:4">
      <c r="D486695"/>
    </row>
    <row r="486696" spans="4:4">
      <c r="D486696"/>
    </row>
    <row r="486697" spans="4:4">
      <c r="D486697"/>
    </row>
    <row r="486698" spans="4:4">
      <c r="D486698"/>
    </row>
    <row r="486699" spans="4:4">
      <c r="D486699"/>
    </row>
    <row r="486700" spans="4:4">
      <c r="D486700"/>
    </row>
    <row r="486701" spans="4:4">
      <c r="D486701"/>
    </row>
    <row r="486702" spans="4:4">
      <c r="D486702"/>
    </row>
    <row r="486703" spans="4:4">
      <c r="D486703"/>
    </row>
    <row r="486704" spans="4:4">
      <c r="D486704"/>
    </row>
    <row r="486705" spans="4:4">
      <c r="D486705"/>
    </row>
    <row r="486706" spans="4:4">
      <c r="D486706"/>
    </row>
    <row r="486707" spans="4:4">
      <c r="D486707"/>
    </row>
    <row r="486708" spans="4:4">
      <c r="D486708"/>
    </row>
    <row r="486709" spans="4:4">
      <c r="D486709"/>
    </row>
    <row r="486710" spans="4:4">
      <c r="D486710"/>
    </row>
    <row r="486711" spans="4:4">
      <c r="D486711"/>
    </row>
    <row r="486712" spans="4:4">
      <c r="D486712"/>
    </row>
    <row r="486713" spans="4:4">
      <c r="D486713"/>
    </row>
    <row r="486714" spans="4:4">
      <c r="D486714"/>
    </row>
    <row r="486715" spans="4:4">
      <c r="D486715"/>
    </row>
    <row r="486716" spans="4:4">
      <c r="D486716"/>
    </row>
    <row r="486717" spans="4:4">
      <c r="D486717"/>
    </row>
    <row r="486718" spans="4:4">
      <c r="D486718"/>
    </row>
    <row r="486719" spans="4:4">
      <c r="D486719"/>
    </row>
    <row r="486720" spans="4:4">
      <c r="D486720"/>
    </row>
    <row r="486721" spans="4:4">
      <c r="D486721"/>
    </row>
    <row r="486722" spans="4:4">
      <c r="D486722"/>
    </row>
    <row r="486723" spans="4:4">
      <c r="D486723"/>
    </row>
    <row r="486724" spans="4:4">
      <c r="D486724"/>
    </row>
    <row r="486725" spans="4:4">
      <c r="D486725"/>
    </row>
    <row r="486726" spans="4:4">
      <c r="D486726"/>
    </row>
    <row r="486727" spans="4:4">
      <c r="D486727"/>
    </row>
    <row r="486728" spans="4:4">
      <c r="D486728"/>
    </row>
    <row r="486729" spans="4:4">
      <c r="D486729"/>
    </row>
    <row r="486730" spans="4:4">
      <c r="D486730"/>
    </row>
    <row r="486731" spans="4:4">
      <c r="D486731"/>
    </row>
    <row r="486732" spans="4:4">
      <c r="D486732"/>
    </row>
    <row r="486733" spans="4:4">
      <c r="D486733"/>
    </row>
    <row r="486734" spans="4:4">
      <c r="D486734"/>
    </row>
    <row r="486735" spans="4:4">
      <c r="D486735"/>
    </row>
    <row r="486736" spans="4:4">
      <c r="D486736"/>
    </row>
    <row r="486737" spans="4:4">
      <c r="D486737"/>
    </row>
    <row r="486738" spans="4:4">
      <c r="D486738"/>
    </row>
    <row r="486739" spans="4:4">
      <c r="D486739"/>
    </row>
    <row r="486740" spans="4:4">
      <c r="D486740"/>
    </row>
    <row r="486741" spans="4:4">
      <c r="D486741"/>
    </row>
    <row r="486742" spans="4:4">
      <c r="D486742"/>
    </row>
    <row r="486743" spans="4:4">
      <c r="D486743"/>
    </row>
    <row r="486744" spans="4:4">
      <c r="D486744"/>
    </row>
    <row r="486745" spans="4:4">
      <c r="D486745"/>
    </row>
    <row r="486746" spans="4:4">
      <c r="D486746"/>
    </row>
    <row r="486747" spans="4:4">
      <c r="D486747"/>
    </row>
    <row r="486748" spans="4:4">
      <c r="D486748"/>
    </row>
    <row r="486749" spans="4:4">
      <c r="D486749"/>
    </row>
    <row r="486750" spans="4:4">
      <c r="D486750"/>
    </row>
    <row r="486751" spans="4:4">
      <c r="D486751"/>
    </row>
    <row r="486752" spans="4:4">
      <c r="D486752"/>
    </row>
    <row r="486753" spans="4:4">
      <c r="D486753"/>
    </row>
    <row r="486754" spans="4:4">
      <c r="D486754"/>
    </row>
    <row r="486755" spans="4:4">
      <c r="D486755"/>
    </row>
    <row r="486756" spans="4:4">
      <c r="D486756"/>
    </row>
    <row r="486757" spans="4:4">
      <c r="D486757"/>
    </row>
    <row r="486758" spans="4:4">
      <c r="D486758"/>
    </row>
    <row r="486759" spans="4:4">
      <c r="D486759"/>
    </row>
    <row r="486760" spans="4:4">
      <c r="D486760"/>
    </row>
    <row r="486761" spans="4:4">
      <c r="D486761"/>
    </row>
    <row r="486762" spans="4:4">
      <c r="D486762"/>
    </row>
    <row r="486763" spans="4:4">
      <c r="D486763"/>
    </row>
    <row r="486764" spans="4:4">
      <c r="D486764"/>
    </row>
    <row r="486765" spans="4:4">
      <c r="D486765"/>
    </row>
    <row r="486766" spans="4:4">
      <c r="D486766"/>
    </row>
    <row r="486767" spans="4:4">
      <c r="D486767"/>
    </row>
    <row r="486768" spans="4:4">
      <c r="D486768"/>
    </row>
    <row r="486769" spans="4:4">
      <c r="D486769"/>
    </row>
    <row r="486770" spans="4:4">
      <c r="D486770"/>
    </row>
    <row r="486771" spans="4:4">
      <c r="D486771"/>
    </row>
    <row r="486772" spans="4:4">
      <c r="D486772"/>
    </row>
    <row r="486773" spans="4:4">
      <c r="D486773"/>
    </row>
    <row r="486774" spans="4:4">
      <c r="D486774"/>
    </row>
    <row r="486775" spans="4:4">
      <c r="D486775"/>
    </row>
    <row r="486776" spans="4:4">
      <c r="D486776"/>
    </row>
    <row r="486777" spans="4:4">
      <c r="D486777"/>
    </row>
    <row r="486778" spans="4:4">
      <c r="D486778"/>
    </row>
    <row r="486779" spans="4:4">
      <c r="D486779"/>
    </row>
    <row r="486780" spans="4:4">
      <c r="D486780"/>
    </row>
    <row r="486781" spans="4:4">
      <c r="D486781"/>
    </row>
    <row r="486782" spans="4:4">
      <c r="D486782"/>
    </row>
    <row r="486783" spans="4:4">
      <c r="D486783"/>
    </row>
    <row r="486784" spans="4:4">
      <c r="D486784"/>
    </row>
    <row r="486785" spans="4:4">
      <c r="D486785"/>
    </row>
    <row r="486786" spans="4:4">
      <c r="D486786"/>
    </row>
    <row r="486787" spans="4:4">
      <c r="D486787"/>
    </row>
    <row r="486788" spans="4:4">
      <c r="D486788"/>
    </row>
    <row r="486789" spans="4:4">
      <c r="D486789"/>
    </row>
    <row r="486790" spans="4:4">
      <c r="D486790"/>
    </row>
    <row r="486791" spans="4:4">
      <c r="D486791"/>
    </row>
    <row r="486792" spans="4:4">
      <c r="D486792"/>
    </row>
    <row r="486793" spans="4:4">
      <c r="D486793"/>
    </row>
    <row r="486794" spans="4:4">
      <c r="D486794"/>
    </row>
    <row r="486795" spans="4:4">
      <c r="D486795"/>
    </row>
    <row r="486796" spans="4:4">
      <c r="D486796"/>
    </row>
    <row r="486797" spans="4:4">
      <c r="D486797"/>
    </row>
    <row r="486798" spans="4:4">
      <c r="D486798"/>
    </row>
    <row r="486799" spans="4:4">
      <c r="D486799"/>
    </row>
    <row r="486800" spans="4:4">
      <c r="D486800"/>
    </row>
    <row r="486801" spans="4:4">
      <c r="D486801"/>
    </row>
    <row r="486802" spans="4:4">
      <c r="D486802"/>
    </row>
    <row r="486803" spans="4:4">
      <c r="D486803"/>
    </row>
    <row r="486804" spans="4:4">
      <c r="D486804"/>
    </row>
    <row r="486805" spans="4:4">
      <c r="D486805"/>
    </row>
    <row r="486806" spans="4:4">
      <c r="D486806"/>
    </row>
    <row r="486807" spans="4:4">
      <c r="D486807"/>
    </row>
    <row r="486808" spans="4:4">
      <c r="D486808"/>
    </row>
    <row r="486809" spans="4:4">
      <c r="D486809"/>
    </row>
    <row r="486810" spans="4:4">
      <c r="D486810"/>
    </row>
    <row r="486811" spans="4:4">
      <c r="D486811"/>
    </row>
    <row r="486812" spans="4:4">
      <c r="D486812"/>
    </row>
    <row r="486813" spans="4:4">
      <c r="D486813"/>
    </row>
    <row r="486814" spans="4:4">
      <c r="D486814"/>
    </row>
    <row r="486815" spans="4:4">
      <c r="D486815"/>
    </row>
    <row r="486816" spans="4:4">
      <c r="D486816"/>
    </row>
    <row r="486817" spans="4:4">
      <c r="D486817"/>
    </row>
    <row r="486818" spans="4:4">
      <c r="D486818"/>
    </row>
    <row r="486819" spans="4:4">
      <c r="D486819"/>
    </row>
    <row r="486820" spans="4:4">
      <c r="D486820"/>
    </row>
    <row r="486821" spans="4:4">
      <c r="D486821"/>
    </row>
    <row r="486822" spans="4:4">
      <c r="D486822"/>
    </row>
    <row r="486823" spans="4:4">
      <c r="D486823"/>
    </row>
    <row r="486824" spans="4:4">
      <c r="D486824"/>
    </row>
    <row r="486825" spans="4:4">
      <c r="D486825"/>
    </row>
    <row r="486826" spans="4:4">
      <c r="D486826"/>
    </row>
    <row r="486827" spans="4:4">
      <c r="D486827"/>
    </row>
    <row r="486828" spans="4:4">
      <c r="D486828"/>
    </row>
    <row r="486829" spans="4:4">
      <c r="D486829"/>
    </row>
    <row r="486830" spans="4:4">
      <c r="D486830"/>
    </row>
    <row r="486831" spans="4:4">
      <c r="D486831"/>
    </row>
    <row r="486832" spans="4:4">
      <c r="D486832"/>
    </row>
    <row r="486833" spans="4:4">
      <c r="D486833"/>
    </row>
    <row r="486834" spans="4:4">
      <c r="D486834"/>
    </row>
    <row r="486835" spans="4:4">
      <c r="D486835"/>
    </row>
    <row r="486836" spans="4:4">
      <c r="D486836"/>
    </row>
    <row r="486837" spans="4:4">
      <c r="D486837"/>
    </row>
    <row r="486838" spans="4:4">
      <c r="D486838"/>
    </row>
    <row r="486839" spans="4:4">
      <c r="D486839"/>
    </row>
    <row r="486840" spans="4:4">
      <c r="D486840"/>
    </row>
    <row r="486841" spans="4:4">
      <c r="D486841"/>
    </row>
    <row r="486842" spans="4:4">
      <c r="D486842"/>
    </row>
    <row r="486843" spans="4:4">
      <c r="D486843"/>
    </row>
    <row r="486844" spans="4:4">
      <c r="D486844"/>
    </row>
    <row r="486845" spans="4:4">
      <c r="D486845"/>
    </row>
    <row r="486846" spans="4:4">
      <c r="D486846"/>
    </row>
    <row r="486847" spans="4:4">
      <c r="D486847"/>
    </row>
    <row r="486848" spans="4:4">
      <c r="D486848"/>
    </row>
    <row r="486849" spans="4:4">
      <c r="D486849"/>
    </row>
    <row r="486850" spans="4:4">
      <c r="D486850"/>
    </row>
    <row r="486851" spans="4:4">
      <c r="D486851"/>
    </row>
    <row r="486852" spans="4:4">
      <c r="D486852"/>
    </row>
    <row r="486853" spans="4:4">
      <c r="D486853"/>
    </row>
    <row r="486854" spans="4:4">
      <c r="D486854"/>
    </row>
    <row r="486855" spans="4:4">
      <c r="D486855"/>
    </row>
    <row r="486856" spans="4:4">
      <c r="D486856"/>
    </row>
    <row r="486857" spans="4:4">
      <c r="D486857"/>
    </row>
    <row r="486858" spans="4:4">
      <c r="D486858"/>
    </row>
    <row r="486859" spans="4:4">
      <c r="D486859"/>
    </row>
    <row r="486860" spans="4:4">
      <c r="D486860"/>
    </row>
    <row r="486861" spans="4:4">
      <c r="D486861"/>
    </row>
    <row r="486862" spans="4:4">
      <c r="D486862"/>
    </row>
    <row r="486863" spans="4:4">
      <c r="D486863"/>
    </row>
    <row r="486864" spans="4:4">
      <c r="D486864"/>
    </row>
    <row r="486865" spans="4:4">
      <c r="D486865"/>
    </row>
    <row r="486866" spans="4:4">
      <c r="D486866"/>
    </row>
    <row r="486867" spans="4:4">
      <c r="D486867"/>
    </row>
    <row r="486868" spans="4:4">
      <c r="D486868"/>
    </row>
    <row r="486869" spans="4:4">
      <c r="D486869"/>
    </row>
    <row r="486870" spans="4:4">
      <c r="D486870"/>
    </row>
    <row r="486871" spans="4:4">
      <c r="D486871"/>
    </row>
    <row r="486872" spans="4:4">
      <c r="D486872"/>
    </row>
    <row r="486873" spans="4:4">
      <c r="D486873"/>
    </row>
    <row r="486874" spans="4:4">
      <c r="D486874"/>
    </row>
    <row r="486875" spans="4:4">
      <c r="D486875"/>
    </row>
    <row r="486876" spans="4:4">
      <c r="D486876"/>
    </row>
    <row r="486877" spans="4:4">
      <c r="D486877"/>
    </row>
    <row r="486878" spans="4:4">
      <c r="D486878"/>
    </row>
    <row r="486879" spans="4:4">
      <c r="D486879"/>
    </row>
    <row r="486880" spans="4:4">
      <c r="D486880"/>
    </row>
    <row r="486881" spans="4:4">
      <c r="D486881"/>
    </row>
    <row r="486882" spans="4:4">
      <c r="D486882"/>
    </row>
    <row r="486883" spans="4:4">
      <c r="D486883"/>
    </row>
    <row r="486884" spans="4:4">
      <c r="D486884"/>
    </row>
    <row r="486885" spans="4:4">
      <c r="D486885"/>
    </row>
    <row r="486886" spans="4:4">
      <c r="D486886"/>
    </row>
    <row r="486887" spans="4:4">
      <c r="D486887"/>
    </row>
    <row r="486888" spans="4:4">
      <c r="D486888"/>
    </row>
    <row r="486889" spans="4:4">
      <c r="D486889"/>
    </row>
    <row r="486890" spans="4:4">
      <c r="D486890"/>
    </row>
    <row r="486891" spans="4:4">
      <c r="D486891"/>
    </row>
    <row r="486892" spans="4:4">
      <c r="D486892"/>
    </row>
    <row r="486893" spans="4:4">
      <c r="D486893"/>
    </row>
    <row r="486894" spans="4:4">
      <c r="D486894"/>
    </row>
    <row r="486895" spans="4:4">
      <c r="D486895"/>
    </row>
    <row r="486896" spans="4:4">
      <c r="D486896"/>
    </row>
    <row r="486897" spans="4:4">
      <c r="D486897"/>
    </row>
    <row r="486898" spans="4:4">
      <c r="D486898"/>
    </row>
    <row r="486899" spans="4:4">
      <c r="D486899"/>
    </row>
    <row r="486900" spans="4:4">
      <c r="D486900"/>
    </row>
    <row r="486901" spans="4:4">
      <c r="D486901"/>
    </row>
    <row r="486902" spans="4:4">
      <c r="D486902"/>
    </row>
    <row r="486903" spans="4:4">
      <c r="D486903"/>
    </row>
    <row r="486904" spans="4:4">
      <c r="D486904"/>
    </row>
    <row r="486905" spans="4:4">
      <c r="D486905"/>
    </row>
    <row r="486906" spans="4:4">
      <c r="D486906"/>
    </row>
    <row r="486907" spans="4:4">
      <c r="D486907"/>
    </row>
    <row r="486908" spans="4:4">
      <c r="D486908"/>
    </row>
    <row r="486909" spans="4:4">
      <c r="D486909"/>
    </row>
    <row r="486910" spans="4:4">
      <c r="D486910"/>
    </row>
    <row r="486911" spans="4:4">
      <c r="D486911"/>
    </row>
    <row r="486912" spans="4:4">
      <c r="D486912"/>
    </row>
    <row r="486913" spans="4:4">
      <c r="D486913"/>
    </row>
    <row r="486914" spans="4:4">
      <c r="D486914"/>
    </row>
    <row r="486915" spans="4:4">
      <c r="D486915"/>
    </row>
    <row r="486916" spans="4:4">
      <c r="D486916"/>
    </row>
    <row r="486917" spans="4:4">
      <c r="D486917"/>
    </row>
    <row r="486918" spans="4:4">
      <c r="D486918"/>
    </row>
    <row r="486919" spans="4:4">
      <c r="D486919"/>
    </row>
    <row r="486920" spans="4:4">
      <c r="D486920"/>
    </row>
    <row r="486921" spans="4:4">
      <c r="D486921"/>
    </row>
    <row r="486922" spans="4:4">
      <c r="D486922"/>
    </row>
    <row r="486923" spans="4:4">
      <c r="D486923"/>
    </row>
    <row r="486924" spans="4:4">
      <c r="D486924"/>
    </row>
    <row r="486925" spans="4:4">
      <c r="D486925"/>
    </row>
    <row r="486926" spans="4:4">
      <c r="D486926"/>
    </row>
    <row r="486927" spans="4:4">
      <c r="D486927"/>
    </row>
    <row r="486928" spans="4:4">
      <c r="D486928"/>
    </row>
    <row r="486929" spans="4:4">
      <c r="D486929"/>
    </row>
    <row r="486930" spans="4:4">
      <c r="D486930"/>
    </row>
    <row r="486931" spans="4:4">
      <c r="D486931"/>
    </row>
    <row r="486932" spans="4:4">
      <c r="D486932"/>
    </row>
    <row r="486933" spans="4:4">
      <c r="D486933"/>
    </row>
    <row r="486934" spans="4:4">
      <c r="D486934"/>
    </row>
    <row r="486935" spans="4:4">
      <c r="D486935"/>
    </row>
    <row r="486936" spans="4:4">
      <c r="D486936"/>
    </row>
    <row r="486937" spans="4:4">
      <c r="D486937"/>
    </row>
    <row r="486938" spans="4:4">
      <c r="D486938"/>
    </row>
    <row r="486939" spans="4:4">
      <c r="D486939"/>
    </row>
    <row r="486940" spans="4:4">
      <c r="D486940"/>
    </row>
    <row r="486941" spans="4:4">
      <c r="D486941"/>
    </row>
    <row r="486942" spans="4:4">
      <c r="D486942"/>
    </row>
    <row r="486943" spans="4:4">
      <c r="D486943"/>
    </row>
    <row r="486944" spans="4:4">
      <c r="D486944"/>
    </row>
    <row r="486945" spans="4:4">
      <c r="D486945"/>
    </row>
    <row r="486946" spans="4:4">
      <c r="D486946"/>
    </row>
    <row r="486947" spans="4:4">
      <c r="D486947"/>
    </row>
    <row r="486948" spans="4:4">
      <c r="D486948"/>
    </row>
    <row r="486949" spans="4:4">
      <c r="D486949"/>
    </row>
    <row r="486950" spans="4:4">
      <c r="D486950"/>
    </row>
    <row r="486951" spans="4:4">
      <c r="D486951"/>
    </row>
    <row r="486952" spans="4:4">
      <c r="D486952"/>
    </row>
    <row r="486953" spans="4:4">
      <c r="D486953"/>
    </row>
    <row r="486954" spans="4:4">
      <c r="D486954"/>
    </row>
    <row r="486955" spans="4:4">
      <c r="D486955"/>
    </row>
    <row r="486956" spans="4:4">
      <c r="D486956"/>
    </row>
    <row r="486957" spans="4:4">
      <c r="D486957"/>
    </row>
    <row r="486958" spans="4:4">
      <c r="D486958"/>
    </row>
    <row r="486959" spans="4:4">
      <c r="D486959"/>
    </row>
    <row r="486960" spans="4:4">
      <c r="D486960"/>
    </row>
    <row r="486961" spans="4:4">
      <c r="D486961"/>
    </row>
    <row r="486962" spans="4:4">
      <c r="D486962"/>
    </row>
    <row r="486963" spans="4:4">
      <c r="D486963"/>
    </row>
    <row r="486964" spans="4:4">
      <c r="D486964"/>
    </row>
    <row r="486965" spans="4:4">
      <c r="D486965"/>
    </row>
    <row r="486966" spans="4:4">
      <c r="D486966"/>
    </row>
    <row r="486967" spans="4:4">
      <c r="D486967"/>
    </row>
    <row r="486968" spans="4:4">
      <c r="D486968"/>
    </row>
    <row r="486969" spans="4:4">
      <c r="D486969"/>
    </row>
    <row r="486970" spans="4:4">
      <c r="D486970"/>
    </row>
    <row r="486971" spans="4:4">
      <c r="D486971"/>
    </row>
    <row r="486972" spans="4:4">
      <c r="D486972"/>
    </row>
    <row r="486973" spans="4:4">
      <c r="D486973"/>
    </row>
    <row r="486974" spans="4:4">
      <c r="D486974"/>
    </row>
    <row r="486975" spans="4:4">
      <c r="D486975"/>
    </row>
    <row r="486976" spans="4:4">
      <c r="D486976"/>
    </row>
    <row r="486977" spans="4:4">
      <c r="D486977"/>
    </row>
    <row r="486978" spans="4:4">
      <c r="D486978"/>
    </row>
    <row r="486979" spans="4:4">
      <c r="D486979"/>
    </row>
    <row r="486980" spans="4:4">
      <c r="D486980"/>
    </row>
    <row r="486981" spans="4:4">
      <c r="D486981"/>
    </row>
    <row r="486982" spans="4:4">
      <c r="D486982"/>
    </row>
    <row r="486983" spans="4:4">
      <c r="D486983"/>
    </row>
    <row r="486984" spans="4:4">
      <c r="D486984"/>
    </row>
    <row r="486985" spans="4:4">
      <c r="D486985"/>
    </row>
    <row r="486986" spans="4:4">
      <c r="D486986"/>
    </row>
    <row r="486987" spans="4:4">
      <c r="D486987"/>
    </row>
    <row r="486988" spans="4:4">
      <c r="D486988"/>
    </row>
    <row r="486989" spans="4:4">
      <c r="D486989"/>
    </row>
    <row r="486990" spans="4:4">
      <c r="D486990"/>
    </row>
    <row r="486991" spans="4:4">
      <c r="D486991"/>
    </row>
    <row r="486992" spans="4:4">
      <c r="D486992"/>
    </row>
    <row r="486993" spans="4:4">
      <c r="D486993"/>
    </row>
    <row r="486994" spans="4:4">
      <c r="D486994"/>
    </row>
    <row r="486995" spans="4:4">
      <c r="D486995"/>
    </row>
    <row r="486996" spans="4:4">
      <c r="D486996"/>
    </row>
    <row r="486997" spans="4:4">
      <c r="D486997"/>
    </row>
    <row r="486998" spans="4:4">
      <c r="D486998"/>
    </row>
    <row r="486999" spans="4:4">
      <c r="D486999"/>
    </row>
    <row r="487000" spans="4:4">
      <c r="D487000"/>
    </row>
    <row r="487001" spans="4:4">
      <c r="D487001"/>
    </row>
    <row r="487002" spans="4:4">
      <c r="D487002"/>
    </row>
    <row r="487003" spans="4:4">
      <c r="D487003"/>
    </row>
    <row r="487004" spans="4:4">
      <c r="D487004"/>
    </row>
    <row r="487005" spans="4:4">
      <c r="D487005"/>
    </row>
    <row r="487006" spans="4:4">
      <c r="D487006"/>
    </row>
    <row r="487007" spans="4:4">
      <c r="D487007"/>
    </row>
    <row r="487008" spans="4:4">
      <c r="D487008"/>
    </row>
    <row r="487009" spans="4:4">
      <c r="D487009"/>
    </row>
    <row r="487010" spans="4:4">
      <c r="D487010"/>
    </row>
    <row r="487011" spans="4:4">
      <c r="D487011"/>
    </row>
    <row r="487012" spans="4:4">
      <c r="D487012"/>
    </row>
    <row r="487013" spans="4:4">
      <c r="D487013"/>
    </row>
    <row r="487014" spans="4:4">
      <c r="D487014"/>
    </row>
    <row r="487015" spans="4:4">
      <c r="D487015"/>
    </row>
    <row r="487016" spans="4:4">
      <c r="D487016"/>
    </row>
    <row r="487017" spans="4:4">
      <c r="D487017"/>
    </row>
    <row r="487018" spans="4:4">
      <c r="D487018"/>
    </row>
    <row r="487019" spans="4:4">
      <c r="D487019"/>
    </row>
    <row r="487020" spans="4:4">
      <c r="D487020"/>
    </row>
    <row r="487021" spans="4:4">
      <c r="D487021"/>
    </row>
    <row r="487022" spans="4:4">
      <c r="D487022"/>
    </row>
    <row r="487023" spans="4:4">
      <c r="D487023"/>
    </row>
    <row r="487024" spans="4:4">
      <c r="D487024"/>
    </row>
    <row r="487025" spans="4:4">
      <c r="D487025"/>
    </row>
    <row r="487026" spans="4:4">
      <c r="D487026"/>
    </row>
    <row r="487027" spans="4:4">
      <c r="D487027"/>
    </row>
    <row r="487028" spans="4:4">
      <c r="D487028"/>
    </row>
    <row r="487029" spans="4:4">
      <c r="D487029"/>
    </row>
    <row r="487030" spans="4:4">
      <c r="D487030"/>
    </row>
    <row r="487031" spans="4:4">
      <c r="D487031"/>
    </row>
    <row r="487032" spans="4:4">
      <c r="D487032"/>
    </row>
    <row r="487033" spans="4:4">
      <c r="D487033"/>
    </row>
    <row r="487034" spans="4:4">
      <c r="D487034"/>
    </row>
    <row r="487035" spans="4:4">
      <c r="D487035"/>
    </row>
    <row r="487036" spans="4:4">
      <c r="D487036"/>
    </row>
    <row r="487037" spans="4:4">
      <c r="D487037"/>
    </row>
    <row r="487038" spans="4:4">
      <c r="D487038"/>
    </row>
    <row r="487039" spans="4:4">
      <c r="D487039"/>
    </row>
    <row r="487040" spans="4:4">
      <c r="D487040"/>
    </row>
    <row r="487041" spans="4:4">
      <c r="D487041"/>
    </row>
    <row r="487042" spans="4:4">
      <c r="D487042"/>
    </row>
    <row r="487043" spans="4:4">
      <c r="D487043"/>
    </row>
    <row r="487044" spans="4:4">
      <c r="D487044"/>
    </row>
    <row r="487045" spans="4:4">
      <c r="D487045"/>
    </row>
    <row r="487046" spans="4:4">
      <c r="D487046"/>
    </row>
    <row r="487047" spans="4:4">
      <c r="D487047"/>
    </row>
    <row r="487048" spans="4:4">
      <c r="D487048"/>
    </row>
    <row r="487049" spans="4:4">
      <c r="D487049"/>
    </row>
    <row r="487050" spans="4:4">
      <c r="D487050"/>
    </row>
    <row r="487051" spans="4:4">
      <c r="D487051"/>
    </row>
    <row r="487052" spans="4:4">
      <c r="D487052"/>
    </row>
    <row r="487053" spans="4:4">
      <c r="D487053"/>
    </row>
    <row r="487054" spans="4:4">
      <c r="D487054"/>
    </row>
    <row r="487055" spans="4:4">
      <c r="D487055"/>
    </row>
    <row r="487056" spans="4:4">
      <c r="D487056"/>
    </row>
    <row r="487057" spans="4:4">
      <c r="D487057"/>
    </row>
    <row r="487058" spans="4:4">
      <c r="D487058"/>
    </row>
    <row r="487059" spans="4:4">
      <c r="D487059"/>
    </row>
    <row r="487060" spans="4:4">
      <c r="D487060"/>
    </row>
    <row r="487061" spans="4:4">
      <c r="D487061"/>
    </row>
    <row r="487062" spans="4:4">
      <c r="D487062"/>
    </row>
    <row r="487063" spans="4:4">
      <c r="D487063"/>
    </row>
    <row r="487064" spans="4:4">
      <c r="D487064"/>
    </row>
    <row r="487065" spans="4:4">
      <c r="D487065"/>
    </row>
    <row r="487066" spans="4:4">
      <c r="D487066"/>
    </row>
    <row r="487067" spans="4:4">
      <c r="D487067"/>
    </row>
    <row r="487068" spans="4:4">
      <c r="D487068"/>
    </row>
    <row r="487069" spans="4:4">
      <c r="D487069"/>
    </row>
    <row r="487070" spans="4:4">
      <c r="D487070"/>
    </row>
    <row r="487071" spans="4:4">
      <c r="D487071"/>
    </row>
    <row r="487072" spans="4:4">
      <c r="D487072"/>
    </row>
    <row r="487073" spans="4:4">
      <c r="D487073"/>
    </row>
    <row r="487074" spans="4:4">
      <c r="D487074"/>
    </row>
    <row r="487075" spans="4:4">
      <c r="D487075"/>
    </row>
    <row r="487076" spans="4:4">
      <c r="D487076"/>
    </row>
    <row r="487077" spans="4:4">
      <c r="D487077"/>
    </row>
    <row r="487078" spans="4:4">
      <c r="D487078"/>
    </row>
    <row r="487079" spans="4:4">
      <c r="D487079"/>
    </row>
    <row r="487080" spans="4:4">
      <c r="D487080"/>
    </row>
    <row r="487081" spans="4:4">
      <c r="D487081"/>
    </row>
    <row r="487082" spans="4:4">
      <c r="D487082"/>
    </row>
    <row r="487083" spans="4:4">
      <c r="D487083"/>
    </row>
    <row r="487084" spans="4:4">
      <c r="D487084"/>
    </row>
    <row r="487085" spans="4:4">
      <c r="D487085"/>
    </row>
    <row r="487086" spans="4:4">
      <c r="D487086"/>
    </row>
    <row r="487087" spans="4:4">
      <c r="D487087"/>
    </row>
    <row r="487088" spans="4:4">
      <c r="D487088"/>
    </row>
    <row r="487089" spans="4:4">
      <c r="D487089"/>
    </row>
    <row r="487090" spans="4:4">
      <c r="D487090"/>
    </row>
    <row r="487091" spans="4:4">
      <c r="D487091"/>
    </row>
    <row r="487092" spans="4:4">
      <c r="D487092"/>
    </row>
    <row r="487093" spans="4:4">
      <c r="D487093"/>
    </row>
    <row r="487094" spans="4:4">
      <c r="D487094"/>
    </row>
    <row r="487095" spans="4:4">
      <c r="D487095"/>
    </row>
    <row r="487096" spans="4:4">
      <c r="D487096"/>
    </row>
    <row r="487097" spans="4:4">
      <c r="D487097"/>
    </row>
    <row r="487098" spans="4:4">
      <c r="D487098"/>
    </row>
    <row r="487099" spans="4:4">
      <c r="D487099"/>
    </row>
    <row r="487100" spans="4:4">
      <c r="D487100"/>
    </row>
    <row r="487101" spans="4:4">
      <c r="D487101"/>
    </row>
    <row r="487102" spans="4:4">
      <c r="D487102"/>
    </row>
    <row r="487103" spans="4:4">
      <c r="D487103"/>
    </row>
    <row r="487104" spans="4:4">
      <c r="D487104"/>
    </row>
    <row r="487105" spans="4:4">
      <c r="D487105"/>
    </row>
    <row r="487106" spans="4:4">
      <c r="D487106"/>
    </row>
    <row r="487107" spans="4:4">
      <c r="D487107"/>
    </row>
    <row r="487108" spans="4:4">
      <c r="D487108"/>
    </row>
    <row r="487109" spans="4:4">
      <c r="D487109"/>
    </row>
    <row r="487110" spans="4:4">
      <c r="D487110"/>
    </row>
    <row r="487111" spans="4:4">
      <c r="D487111"/>
    </row>
    <row r="487112" spans="4:4">
      <c r="D487112"/>
    </row>
    <row r="487113" spans="4:4">
      <c r="D487113"/>
    </row>
    <row r="487114" spans="4:4">
      <c r="D487114"/>
    </row>
    <row r="487115" spans="4:4">
      <c r="D487115"/>
    </row>
    <row r="487116" spans="4:4">
      <c r="D487116"/>
    </row>
    <row r="487117" spans="4:4">
      <c r="D487117"/>
    </row>
    <row r="487118" spans="4:4">
      <c r="D487118"/>
    </row>
    <row r="487119" spans="4:4">
      <c r="D487119"/>
    </row>
    <row r="487120" spans="4:4">
      <c r="D487120"/>
    </row>
    <row r="487121" spans="4:4">
      <c r="D487121"/>
    </row>
    <row r="487122" spans="4:4">
      <c r="D487122"/>
    </row>
    <row r="487123" spans="4:4">
      <c r="D487123"/>
    </row>
    <row r="487124" spans="4:4">
      <c r="D487124"/>
    </row>
    <row r="487125" spans="4:4">
      <c r="D487125"/>
    </row>
    <row r="487126" spans="4:4">
      <c r="D487126"/>
    </row>
    <row r="487127" spans="4:4">
      <c r="D487127"/>
    </row>
    <row r="487128" spans="4:4">
      <c r="D487128"/>
    </row>
    <row r="487129" spans="4:4">
      <c r="D487129"/>
    </row>
    <row r="487130" spans="4:4">
      <c r="D487130"/>
    </row>
    <row r="487131" spans="4:4">
      <c r="D487131"/>
    </row>
    <row r="487132" spans="4:4">
      <c r="D487132"/>
    </row>
    <row r="487133" spans="4:4">
      <c r="D487133"/>
    </row>
    <row r="487134" spans="4:4">
      <c r="D487134"/>
    </row>
    <row r="487135" spans="4:4">
      <c r="D487135"/>
    </row>
    <row r="487136" spans="4:4">
      <c r="D487136"/>
    </row>
    <row r="487137" spans="4:4">
      <c r="D487137"/>
    </row>
    <row r="487138" spans="4:4">
      <c r="D487138"/>
    </row>
    <row r="487139" spans="4:4">
      <c r="D487139"/>
    </row>
    <row r="487140" spans="4:4">
      <c r="D487140"/>
    </row>
    <row r="487141" spans="4:4">
      <c r="D487141"/>
    </row>
    <row r="487142" spans="4:4">
      <c r="D487142"/>
    </row>
    <row r="487143" spans="4:4">
      <c r="D487143"/>
    </row>
    <row r="487144" spans="4:4">
      <c r="D487144"/>
    </row>
    <row r="487145" spans="4:4">
      <c r="D487145"/>
    </row>
    <row r="487146" spans="4:4">
      <c r="D487146"/>
    </row>
    <row r="487147" spans="4:4">
      <c r="D487147"/>
    </row>
    <row r="487148" spans="4:4">
      <c r="D487148"/>
    </row>
    <row r="487149" spans="4:4">
      <c r="D487149"/>
    </row>
    <row r="487150" spans="4:4">
      <c r="D487150"/>
    </row>
    <row r="487151" spans="4:4">
      <c r="D487151"/>
    </row>
    <row r="487152" spans="4:4">
      <c r="D487152"/>
    </row>
    <row r="487153" spans="4:4">
      <c r="D487153"/>
    </row>
    <row r="487154" spans="4:4">
      <c r="D487154"/>
    </row>
    <row r="487155" spans="4:4">
      <c r="D487155"/>
    </row>
    <row r="487156" spans="4:4">
      <c r="D487156"/>
    </row>
    <row r="487157" spans="4:4">
      <c r="D487157"/>
    </row>
    <row r="487158" spans="4:4">
      <c r="D487158"/>
    </row>
    <row r="487159" spans="4:4">
      <c r="D487159"/>
    </row>
    <row r="487160" spans="4:4">
      <c r="D487160"/>
    </row>
    <row r="487161" spans="4:4">
      <c r="D487161"/>
    </row>
    <row r="487162" spans="4:4">
      <c r="D487162"/>
    </row>
    <row r="487163" spans="4:4">
      <c r="D487163"/>
    </row>
    <row r="487164" spans="4:4">
      <c r="D487164"/>
    </row>
    <row r="487165" spans="4:4">
      <c r="D487165"/>
    </row>
    <row r="487166" spans="4:4">
      <c r="D487166"/>
    </row>
    <row r="487167" spans="4:4">
      <c r="D487167"/>
    </row>
    <row r="487168" spans="4:4">
      <c r="D487168"/>
    </row>
    <row r="487169" spans="4:4">
      <c r="D487169"/>
    </row>
    <row r="487170" spans="4:4">
      <c r="D487170"/>
    </row>
    <row r="487171" spans="4:4">
      <c r="D487171"/>
    </row>
    <row r="487172" spans="4:4">
      <c r="D487172"/>
    </row>
    <row r="487173" spans="4:4">
      <c r="D487173"/>
    </row>
    <row r="487174" spans="4:4">
      <c r="D487174"/>
    </row>
    <row r="487175" spans="4:4">
      <c r="D487175"/>
    </row>
    <row r="487176" spans="4:4">
      <c r="D487176"/>
    </row>
    <row r="487177" spans="4:4">
      <c r="D487177"/>
    </row>
    <row r="487178" spans="4:4">
      <c r="D487178"/>
    </row>
    <row r="487179" spans="4:4">
      <c r="D487179"/>
    </row>
    <row r="487180" spans="4:4">
      <c r="D487180"/>
    </row>
    <row r="487181" spans="4:4">
      <c r="D487181"/>
    </row>
    <row r="487182" spans="4:4">
      <c r="D487182"/>
    </row>
    <row r="487183" spans="4:4">
      <c r="D487183"/>
    </row>
    <row r="487184" spans="4:4">
      <c r="D487184"/>
    </row>
    <row r="487185" spans="4:4">
      <c r="D487185"/>
    </row>
    <row r="487186" spans="4:4">
      <c r="D487186"/>
    </row>
    <row r="487187" spans="4:4">
      <c r="D487187"/>
    </row>
    <row r="487188" spans="4:4">
      <c r="D487188"/>
    </row>
    <row r="487189" spans="4:4">
      <c r="D487189"/>
    </row>
    <row r="487190" spans="4:4">
      <c r="D487190"/>
    </row>
    <row r="487191" spans="4:4">
      <c r="D487191"/>
    </row>
    <row r="487192" spans="4:4">
      <c r="D487192"/>
    </row>
    <row r="487193" spans="4:4">
      <c r="D487193"/>
    </row>
    <row r="487194" spans="4:4">
      <c r="D487194"/>
    </row>
    <row r="487195" spans="4:4">
      <c r="D487195"/>
    </row>
    <row r="487196" spans="4:4">
      <c r="D487196"/>
    </row>
    <row r="487197" spans="4:4">
      <c r="D487197"/>
    </row>
    <row r="487198" spans="4:4">
      <c r="D487198"/>
    </row>
    <row r="487199" spans="4:4">
      <c r="D487199"/>
    </row>
    <row r="487200" spans="4:4">
      <c r="D487200"/>
    </row>
    <row r="487201" spans="4:4">
      <c r="D487201"/>
    </row>
    <row r="487202" spans="4:4">
      <c r="D487202"/>
    </row>
    <row r="487203" spans="4:4">
      <c r="D487203"/>
    </row>
    <row r="487204" spans="4:4">
      <c r="D487204"/>
    </row>
    <row r="487205" spans="4:4">
      <c r="D487205"/>
    </row>
    <row r="487206" spans="4:4">
      <c r="D487206"/>
    </row>
    <row r="487207" spans="4:4">
      <c r="D487207"/>
    </row>
    <row r="487208" spans="4:4">
      <c r="D487208"/>
    </row>
    <row r="487209" spans="4:4">
      <c r="D487209"/>
    </row>
    <row r="487210" spans="4:4">
      <c r="D487210"/>
    </row>
    <row r="487211" spans="4:4">
      <c r="D487211"/>
    </row>
    <row r="487212" spans="4:4">
      <c r="D487212"/>
    </row>
    <row r="487213" spans="4:4">
      <c r="D487213"/>
    </row>
    <row r="487214" spans="4:4">
      <c r="D487214"/>
    </row>
    <row r="487215" spans="4:4">
      <c r="D487215"/>
    </row>
    <row r="487216" spans="4:4">
      <c r="D487216"/>
    </row>
    <row r="487217" spans="4:4">
      <c r="D487217"/>
    </row>
    <row r="487218" spans="4:4">
      <c r="D487218"/>
    </row>
    <row r="487219" spans="4:4">
      <c r="D487219"/>
    </row>
    <row r="487220" spans="4:4">
      <c r="D487220"/>
    </row>
    <row r="487221" spans="4:4">
      <c r="D487221"/>
    </row>
    <row r="487222" spans="4:4">
      <c r="D487222"/>
    </row>
    <row r="487223" spans="4:4">
      <c r="D487223"/>
    </row>
    <row r="487224" spans="4:4">
      <c r="D487224"/>
    </row>
    <row r="487225" spans="4:4">
      <c r="D487225"/>
    </row>
    <row r="487226" spans="4:4">
      <c r="D487226"/>
    </row>
    <row r="487227" spans="4:4">
      <c r="D487227"/>
    </row>
    <row r="487228" spans="4:4">
      <c r="D487228"/>
    </row>
    <row r="487229" spans="4:4">
      <c r="D487229"/>
    </row>
    <row r="487230" spans="4:4">
      <c r="D487230"/>
    </row>
    <row r="487231" spans="4:4">
      <c r="D487231"/>
    </row>
    <row r="487232" spans="4:4">
      <c r="D487232"/>
    </row>
    <row r="487233" spans="4:4">
      <c r="D487233"/>
    </row>
    <row r="487234" spans="4:4">
      <c r="D487234"/>
    </row>
    <row r="487235" spans="4:4">
      <c r="D487235"/>
    </row>
    <row r="487236" spans="4:4">
      <c r="D487236"/>
    </row>
    <row r="487237" spans="4:4">
      <c r="D487237"/>
    </row>
    <row r="487238" spans="4:4">
      <c r="D487238"/>
    </row>
    <row r="487239" spans="4:4">
      <c r="D487239"/>
    </row>
    <row r="487240" spans="4:4">
      <c r="D487240"/>
    </row>
    <row r="487241" spans="4:4">
      <c r="D487241"/>
    </row>
    <row r="487242" spans="4:4">
      <c r="D487242"/>
    </row>
    <row r="487243" spans="4:4">
      <c r="D487243"/>
    </row>
    <row r="487244" spans="4:4">
      <c r="D487244"/>
    </row>
    <row r="487245" spans="4:4">
      <c r="D487245"/>
    </row>
    <row r="487246" spans="4:4">
      <c r="D487246"/>
    </row>
    <row r="487247" spans="4:4">
      <c r="D487247"/>
    </row>
    <row r="487248" spans="4:4">
      <c r="D487248"/>
    </row>
    <row r="487249" spans="4:4">
      <c r="D487249"/>
    </row>
    <row r="487250" spans="4:4">
      <c r="D487250"/>
    </row>
    <row r="487251" spans="4:4">
      <c r="D487251"/>
    </row>
    <row r="487252" spans="4:4">
      <c r="D487252"/>
    </row>
    <row r="487253" spans="4:4">
      <c r="D487253"/>
    </row>
    <row r="487254" spans="4:4">
      <c r="D487254"/>
    </row>
    <row r="487255" spans="4:4">
      <c r="D487255"/>
    </row>
    <row r="487256" spans="4:4">
      <c r="D487256"/>
    </row>
    <row r="487257" spans="4:4">
      <c r="D487257"/>
    </row>
    <row r="487258" spans="4:4">
      <c r="D487258"/>
    </row>
    <row r="487259" spans="4:4">
      <c r="D487259"/>
    </row>
    <row r="487260" spans="4:4">
      <c r="D487260"/>
    </row>
    <row r="487261" spans="4:4">
      <c r="D487261"/>
    </row>
    <row r="487262" spans="4:4">
      <c r="D487262"/>
    </row>
    <row r="487263" spans="4:4">
      <c r="D487263"/>
    </row>
    <row r="487264" spans="4:4">
      <c r="D487264"/>
    </row>
    <row r="487265" spans="4:4">
      <c r="D487265"/>
    </row>
    <row r="487266" spans="4:4">
      <c r="D487266"/>
    </row>
    <row r="487267" spans="4:4">
      <c r="D487267"/>
    </row>
    <row r="487268" spans="4:4">
      <c r="D487268"/>
    </row>
    <row r="487269" spans="4:4">
      <c r="D487269"/>
    </row>
    <row r="487270" spans="4:4">
      <c r="D487270"/>
    </row>
    <row r="487271" spans="4:4">
      <c r="D487271"/>
    </row>
    <row r="487272" spans="4:4">
      <c r="D487272"/>
    </row>
    <row r="487273" spans="4:4">
      <c r="D487273"/>
    </row>
    <row r="487274" spans="4:4">
      <c r="D487274"/>
    </row>
    <row r="487275" spans="4:4">
      <c r="D487275"/>
    </row>
    <row r="487276" spans="4:4">
      <c r="D487276"/>
    </row>
    <row r="487277" spans="4:4">
      <c r="D487277"/>
    </row>
    <row r="487278" spans="4:4">
      <c r="D487278"/>
    </row>
    <row r="487279" spans="4:4">
      <c r="D487279"/>
    </row>
    <row r="487280" spans="4:4">
      <c r="D487280"/>
    </row>
    <row r="487281" spans="4:4">
      <c r="D487281"/>
    </row>
    <row r="487282" spans="4:4">
      <c r="D487282"/>
    </row>
    <row r="487283" spans="4:4">
      <c r="D487283"/>
    </row>
    <row r="487284" spans="4:4">
      <c r="D487284"/>
    </row>
    <row r="487285" spans="4:4">
      <c r="D487285"/>
    </row>
    <row r="487286" spans="4:4">
      <c r="D487286"/>
    </row>
    <row r="487287" spans="4:4">
      <c r="D487287"/>
    </row>
    <row r="487288" spans="4:4">
      <c r="D487288"/>
    </row>
    <row r="487289" spans="4:4">
      <c r="D487289"/>
    </row>
    <row r="487290" spans="4:4">
      <c r="D487290"/>
    </row>
    <row r="487291" spans="4:4">
      <c r="D487291"/>
    </row>
    <row r="487292" spans="4:4">
      <c r="D487292"/>
    </row>
    <row r="487293" spans="4:4">
      <c r="D487293"/>
    </row>
    <row r="487294" spans="4:4">
      <c r="D487294"/>
    </row>
    <row r="487295" spans="4:4">
      <c r="D487295"/>
    </row>
    <row r="487296" spans="4:4">
      <c r="D487296"/>
    </row>
    <row r="487297" spans="4:4">
      <c r="D487297"/>
    </row>
    <row r="487298" spans="4:4">
      <c r="D487298"/>
    </row>
    <row r="487299" spans="4:4">
      <c r="D487299"/>
    </row>
    <row r="487300" spans="4:4">
      <c r="D487300"/>
    </row>
    <row r="487301" spans="4:4">
      <c r="D487301"/>
    </row>
    <row r="487302" spans="4:4">
      <c r="D487302"/>
    </row>
    <row r="487303" spans="4:4">
      <c r="D487303"/>
    </row>
    <row r="487304" spans="4:4">
      <c r="D487304"/>
    </row>
    <row r="487305" spans="4:4">
      <c r="D487305"/>
    </row>
    <row r="487306" spans="4:4">
      <c r="D487306"/>
    </row>
    <row r="487307" spans="4:4">
      <c r="D487307"/>
    </row>
    <row r="487308" spans="4:4">
      <c r="D487308"/>
    </row>
    <row r="487309" spans="4:4">
      <c r="D487309"/>
    </row>
    <row r="487310" spans="4:4">
      <c r="D487310"/>
    </row>
    <row r="487311" spans="4:4">
      <c r="D487311"/>
    </row>
    <row r="487312" spans="4:4">
      <c r="D487312"/>
    </row>
    <row r="487313" spans="4:4">
      <c r="D487313"/>
    </row>
    <row r="487314" spans="4:4">
      <c r="D487314"/>
    </row>
    <row r="487315" spans="4:4">
      <c r="D487315"/>
    </row>
    <row r="487316" spans="4:4">
      <c r="D487316"/>
    </row>
    <row r="487317" spans="4:4">
      <c r="D487317"/>
    </row>
    <row r="487318" spans="4:4">
      <c r="D487318"/>
    </row>
    <row r="487319" spans="4:4">
      <c r="D487319"/>
    </row>
    <row r="487320" spans="4:4">
      <c r="D487320"/>
    </row>
    <row r="487321" spans="4:4">
      <c r="D487321"/>
    </row>
    <row r="487322" spans="4:4">
      <c r="D487322"/>
    </row>
    <row r="487323" spans="4:4">
      <c r="D487323"/>
    </row>
    <row r="487324" spans="4:4">
      <c r="D487324"/>
    </row>
    <row r="487325" spans="4:4">
      <c r="D487325"/>
    </row>
    <row r="487326" spans="4:4">
      <c r="D487326"/>
    </row>
    <row r="487327" spans="4:4">
      <c r="D487327"/>
    </row>
    <row r="487328" spans="4:4">
      <c r="D487328"/>
    </row>
    <row r="487329" spans="4:4">
      <c r="D487329"/>
    </row>
    <row r="487330" spans="4:4">
      <c r="D487330"/>
    </row>
    <row r="487331" spans="4:4">
      <c r="D487331"/>
    </row>
    <row r="487332" spans="4:4">
      <c r="D487332"/>
    </row>
    <row r="487333" spans="4:4">
      <c r="D487333"/>
    </row>
    <row r="487334" spans="4:4">
      <c r="D487334"/>
    </row>
    <row r="487335" spans="4:4">
      <c r="D487335"/>
    </row>
    <row r="487336" spans="4:4">
      <c r="D487336"/>
    </row>
    <row r="487337" spans="4:4">
      <c r="D487337"/>
    </row>
    <row r="487338" spans="4:4">
      <c r="D487338"/>
    </row>
    <row r="487339" spans="4:4">
      <c r="D487339"/>
    </row>
    <row r="487340" spans="4:4">
      <c r="D487340"/>
    </row>
    <row r="487341" spans="4:4">
      <c r="D487341"/>
    </row>
    <row r="487342" spans="4:4">
      <c r="D487342"/>
    </row>
    <row r="487343" spans="4:4">
      <c r="D487343"/>
    </row>
    <row r="487344" spans="4:4">
      <c r="D487344"/>
    </row>
    <row r="487345" spans="4:4">
      <c r="D487345"/>
    </row>
    <row r="487346" spans="4:4">
      <c r="D487346"/>
    </row>
    <row r="487347" spans="4:4">
      <c r="D487347"/>
    </row>
    <row r="487348" spans="4:4">
      <c r="D487348"/>
    </row>
    <row r="487349" spans="4:4">
      <c r="D487349"/>
    </row>
    <row r="487350" spans="4:4">
      <c r="D487350"/>
    </row>
    <row r="487351" spans="4:4">
      <c r="D487351"/>
    </row>
    <row r="487352" spans="4:4">
      <c r="D487352"/>
    </row>
    <row r="487353" spans="4:4">
      <c r="D487353"/>
    </row>
    <row r="487354" spans="4:4">
      <c r="D487354"/>
    </row>
    <row r="487355" spans="4:4">
      <c r="D487355"/>
    </row>
    <row r="487356" spans="4:4">
      <c r="D487356"/>
    </row>
    <row r="487357" spans="4:4">
      <c r="D487357"/>
    </row>
    <row r="487358" spans="4:4">
      <c r="D487358"/>
    </row>
    <row r="487359" spans="4:4">
      <c r="D487359"/>
    </row>
    <row r="487360" spans="4:4">
      <c r="D487360"/>
    </row>
    <row r="487361" spans="4:4">
      <c r="D487361"/>
    </row>
    <row r="487362" spans="4:4">
      <c r="D487362"/>
    </row>
    <row r="487363" spans="4:4">
      <c r="D487363"/>
    </row>
    <row r="487364" spans="4:4">
      <c r="D487364"/>
    </row>
    <row r="487365" spans="4:4">
      <c r="D487365"/>
    </row>
    <row r="487366" spans="4:4">
      <c r="D487366"/>
    </row>
    <row r="487367" spans="4:4">
      <c r="D487367"/>
    </row>
    <row r="487368" spans="4:4">
      <c r="D487368"/>
    </row>
    <row r="487369" spans="4:4">
      <c r="D487369"/>
    </row>
    <row r="487370" spans="4:4">
      <c r="D487370"/>
    </row>
    <row r="487371" spans="4:4">
      <c r="D487371"/>
    </row>
    <row r="487372" spans="4:4">
      <c r="D487372"/>
    </row>
    <row r="487373" spans="4:4">
      <c r="D487373"/>
    </row>
    <row r="487374" spans="4:4">
      <c r="D487374"/>
    </row>
    <row r="487375" spans="4:4">
      <c r="D487375"/>
    </row>
    <row r="487376" spans="4:4">
      <c r="D487376"/>
    </row>
    <row r="487377" spans="4:4">
      <c r="D487377"/>
    </row>
    <row r="487378" spans="4:4">
      <c r="D487378"/>
    </row>
    <row r="487379" spans="4:4">
      <c r="D487379"/>
    </row>
    <row r="487380" spans="4:4">
      <c r="D487380"/>
    </row>
    <row r="487381" spans="4:4">
      <c r="D487381"/>
    </row>
    <row r="487382" spans="4:4">
      <c r="D487382"/>
    </row>
    <row r="487383" spans="4:4">
      <c r="D487383"/>
    </row>
    <row r="487384" spans="4:4">
      <c r="D487384"/>
    </row>
    <row r="487385" spans="4:4">
      <c r="D487385"/>
    </row>
    <row r="487386" spans="4:4">
      <c r="D487386"/>
    </row>
    <row r="487387" spans="4:4">
      <c r="D487387"/>
    </row>
    <row r="487388" spans="4:4">
      <c r="D487388"/>
    </row>
    <row r="487389" spans="4:4">
      <c r="D487389"/>
    </row>
    <row r="487390" spans="4:4">
      <c r="D487390"/>
    </row>
    <row r="487391" spans="4:4">
      <c r="D487391"/>
    </row>
    <row r="487392" spans="4:4">
      <c r="D487392"/>
    </row>
    <row r="487393" spans="4:4">
      <c r="D487393"/>
    </row>
    <row r="487394" spans="4:4">
      <c r="D487394"/>
    </row>
    <row r="487395" spans="4:4">
      <c r="D487395"/>
    </row>
    <row r="487396" spans="4:4">
      <c r="D487396"/>
    </row>
    <row r="487397" spans="4:4">
      <c r="D487397"/>
    </row>
    <row r="487398" spans="4:4">
      <c r="D487398"/>
    </row>
    <row r="487399" spans="4:4">
      <c r="D487399"/>
    </row>
    <row r="487400" spans="4:4">
      <c r="D487400"/>
    </row>
    <row r="487401" spans="4:4">
      <c r="D487401"/>
    </row>
    <row r="487402" spans="4:4">
      <c r="D487402"/>
    </row>
    <row r="487403" spans="4:4">
      <c r="D487403"/>
    </row>
    <row r="487404" spans="4:4">
      <c r="D487404"/>
    </row>
    <row r="487405" spans="4:4">
      <c r="D487405"/>
    </row>
    <row r="487406" spans="4:4">
      <c r="D487406"/>
    </row>
    <row r="487407" spans="4:4">
      <c r="D487407"/>
    </row>
    <row r="487408" spans="4:4">
      <c r="D487408"/>
    </row>
    <row r="487409" spans="4:4">
      <c r="D487409"/>
    </row>
    <row r="487410" spans="4:4">
      <c r="D487410"/>
    </row>
    <row r="487411" spans="4:4">
      <c r="D487411"/>
    </row>
    <row r="487412" spans="4:4">
      <c r="D487412"/>
    </row>
    <row r="487413" spans="4:4">
      <c r="D487413"/>
    </row>
    <row r="487414" spans="4:4">
      <c r="D487414"/>
    </row>
    <row r="487415" spans="4:4">
      <c r="D487415"/>
    </row>
    <row r="487416" spans="4:4">
      <c r="D487416"/>
    </row>
    <row r="487417" spans="4:4">
      <c r="D487417"/>
    </row>
    <row r="487418" spans="4:4">
      <c r="D487418"/>
    </row>
    <row r="487419" spans="4:4">
      <c r="D487419"/>
    </row>
    <row r="487420" spans="4:4">
      <c r="D487420"/>
    </row>
    <row r="487421" spans="4:4">
      <c r="D487421"/>
    </row>
    <row r="487422" spans="4:4">
      <c r="D487422"/>
    </row>
    <row r="487423" spans="4:4">
      <c r="D487423"/>
    </row>
    <row r="487424" spans="4:4">
      <c r="D487424"/>
    </row>
    <row r="487425" spans="4:4">
      <c r="D487425"/>
    </row>
    <row r="487426" spans="4:4">
      <c r="D487426"/>
    </row>
    <row r="487427" spans="4:4">
      <c r="D487427"/>
    </row>
    <row r="487428" spans="4:4">
      <c r="D487428"/>
    </row>
    <row r="487429" spans="4:4">
      <c r="D487429"/>
    </row>
    <row r="487430" spans="4:4">
      <c r="D487430"/>
    </row>
    <row r="487431" spans="4:4">
      <c r="D487431"/>
    </row>
    <row r="487432" spans="4:4">
      <c r="D487432"/>
    </row>
    <row r="487433" spans="4:4">
      <c r="D487433"/>
    </row>
    <row r="487434" spans="4:4">
      <c r="D487434"/>
    </row>
    <row r="487435" spans="4:4">
      <c r="D487435"/>
    </row>
    <row r="487436" spans="4:4">
      <c r="D487436"/>
    </row>
    <row r="487437" spans="4:4">
      <c r="D487437"/>
    </row>
    <row r="487438" spans="4:4">
      <c r="D487438"/>
    </row>
    <row r="487439" spans="4:4">
      <c r="D487439"/>
    </row>
    <row r="487440" spans="4:4">
      <c r="D487440"/>
    </row>
    <row r="487441" spans="4:4">
      <c r="D487441"/>
    </row>
    <row r="487442" spans="4:4">
      <c r="D487442"/>
    </row>
    <row r="487443" spans="4:4">
      <c r="D487443"/>
    </row>
    <row r="487444" spans="4:4">
      <c r="D487444"/>
    </row>
    <row r="487445" spans="4:4">
      <c r="D487445"/>
    </row>
    <row r="487446" spans="4:4">
      <c r="D487446"/>
    </row>
    <row r="487447" spans="4:4">
      <c r="D487447"/>
    </row>
    <row r="487448" spans="4:4">
      <c r="D487448"/>
    </row>
    <row r="487449" spans="4:4">
      <c r="D487449"/>
    </row>
    <row r="487450" spans="4:4">
      <c r="D487450"/>
    </row>
    <row r="487451" spans="4:4">
      <c r="D487451"/>
    </row>
    <row r="487452" spans="4:4">
      <c r="D487452"/>
    </row>
    <row r="487453" spans="4:4">
      <c r="D487453"/>
    </row>
    <row r="487454" spans="4:4">
      <c r="D487454"/>
    </row>
    <row r="487455" spans="4:4">
      <c r="D487455"/>
    </row>
    <row r="487456" spans="4:4">
      <c r="D487456"/>
    </row>
    <row r="487457" spans="4:4">
      <c r="D487457"/>
    </row>
    <row r="487458" spans="4:4">
      <c r="D487458"/>
    </row>
    <row r="487459" spans="4:4">
      <c r="D487459"/>
    </row>
    <row r="487460" spans="4:4">
      <c r="D487460"/>
    </row>
    <row r="487461" spans="4:4">
      <c r="D487461"/>
    </row>
    <row r="487462" spans="4:4">
      <c r="D487462"/>
    </row>
    <row r="487463" spans="4:4">
      <c r="D487463"/>
    </row>
    <row r="487464" spans="4:4">
      <c r="D487464"/>
    </row>
    <row r="487465" spans="4:4">
      <c r="D487465"/>
    </row>
    <row r="487466" spans="4:4">
      <c r="D487466"/>
    </row>
    <row r="487467" spans="4:4">
      <c r="D487467"/>
    </row>
    <row r="487468" spans="4:4">
      <c r="D487468"/>
    </row>
    <row r="487469" spans="4:4">
      <c r="D487469"/>
    </row>
    <row r="487470" spans="4:4">
      <c r="D487470"/>
    </row>
    <row r="487471" spans="4:4">
      <c r="D487471"/>
    </row>
    <row r="487472" spans="4:4">
      <c r="D487472"/>
    </row>
    <row r="487473" spans="4:4">
      <c r="D487473"/>
    </row>
    <row r="487474" spans="4:4">
      <c r="D487474"/>
    </row>
    <row r="487475" spans="4:4">
      <c r="D487475"/>
    </row>
    <row r="487476" spans="4:4">
      <c r="D487476"/>
    </row>
    <row r="487477" spans="4:4">
      <c r="D487477"/>
    </row>
    <row r="487478" spans="4:4">
      <c r="D487478"/>
    </row>
    <row r="487479" spans="4:4">
      <c r="D487479"/>
    </row>
    <row r="487480" spans="4:4">
      <c r="D487480"/>
    </row>
    <row r="487481" spans="4:4">
      <c r="D487481"/>
    </row>
    <row r="487482" spans="4:4">
      <c r="D487482"/>
    </row>
    <row r="487483" spans="4:4">
      <c r="D487483"/>
    </row>
    <row r="487484" spans="4:4">
      <c r="D487484"/>
    </row>
    <row r="487485" spans="4:4">
      <c r="D487485"/>
    </row>
    <row r="487486" spans="4:4">
      <c r="D487486"/>
    </row>
    <row r="487487" spans="4:4">
      <c r="D487487"/>
    </row>
    <row r="487488" spans="4:4">
      <c r="D487488"/>
    </row>
    <row r="487489" spans="4:4">
      <c r="D487489"/>
    </row>
    <row r="487490" spans="4:4">
      <c r="D487490"/>
    </row>
    <row r="487491" spans="4:4">
      <c r="D487491"/>
    </row>
    <row r="487492" spans="4:4">
      <c r="D487492"/>
    </row>
    <row r="487493" spans="4:4">
      <c r="D487493"/>
    </row>
    <row r="487494" spans="4:4">
      <c r="D487494"/>
    </row>
    <row r="487495" spans="4:4">
      <c r="D487495"/>
    </row>
    <row r="487496" spans="4:4">
      <c r="D487496"/>
    </row>
    <row r="487497" spans="4:4">
      <c r="D487497"/>
    </row>
    <row r="487498" spans="4:4">
      <c r="D487498"/>
    </row>
    <row r="487499" spans="4:4">
      <c r="D487499"/>
    </row>
    <row r="487500" spans="4:4">
      <c r="D487500"/>
    </row>
    <row r="487501" spans="4:4">
      <c r="D487501"/>
    </row>
    <row r="487502" spans="4:4">
      <c r="D487502"/>
    </row>
    <row r="487503" spans="4:4">
      <c r="D487503"/>
    </row>
    <row r="487504" spans="4:4">
      <c r="D487504"/>
    </row>
    <row r="487505" spans="4:4">
      <c r="D487505"/>
    </row>
    <row r="487506" spans="4:4">
      <c r="D487506"/>
    </row>
    <row r="487507" spans="4:4">
      <c r="D487507"/>
    </row>
    <row r="487508" spans="4:4">
      <c r="D487508"/>
    </row>
    <row r="487509" spans="4:4">
      <c r="D487509"/>
    </row>
    <row r="487510" spans="4:4">
      <c r="D487510"/>
    </row>
    <row r="487511" spans="4:4">
      <c r="D487511"/>
    </row>
    <row r="487512" spans="4:4">
      <c r="D487512"/>
    </row>
    <row r="487513" spans="4:4">
      <c r="D487513"/>
    </row>
    <row r="487514" spans="4:4">
      <c r="D487514"/>
    </row>
    <row r="487515" spans="4:4">
      <c r="D487515"/>
    </row>
    <row r="487516" spans="4:4">
      <c r="D487516"/>
    </row>
    <row r="487517" spans="4:4">
      <c r="D487517"/>
    </row>
    <row r="487518" spans="4:4">
      <c r="D487518"/>
    </row>
    <row r="487519" spans="4:4">
      <c r="D487519"/>
    </row>
    <row r="487520" spans="4:4">
      <c r="D487520"/>
    </row>
    <row r="487521" spans="4:4">
      <c r="D487521"/>
    </row>
    <row r="487522" spans="4:4">
      <c r="D487522"/>
    </row>
    <row r="487523" spans="4:4">
      <c r="D487523"/>
    </row>
    <row r="487524" spans="4:4">
      <c r="D487524"/>
    </row>
    <row r="487525" spans="4:4">
      <c r="D487525"/>
    </row>
    <row r="487526" spans="4:4">
      <c r="D487526"/>
    </row>
    <row r="487527" spans="4:4">
      <c r="D487527"/>
    </row>
    <row r="487528" spans="4:4">
      <c r="D487528"/>
    </row>
    <row r="487529" spans="4:4">
      <c r="D487529"/>
    </row>
    <row r="487530" spans="4:4">
      <c r="D487530"/>
    </row>
    <row r="487531" spans="4:4">
      <c r="D487531"/>
    </row>
    <row r="487532" spans="4:4">
      <c r="D487532"/>
    </row>
    <row r="487533" spans="4:4">
      <c r="D487533"/>
    </row>
    <row r="487534" spans="4:4">
      <c r="D487534"/>
    </row>
    <row r="487535" spans="4:4">
      <c r="D487535"/>
    </row>
    <row r="487536" spans="4:4">
      <c r="D487536"/>
    </row>
    <row r="487537" spans="4:4">
      <c r="D487537"/>
    </row>
    <row r="487538" spans="4:4">
      <c r="D487538"/>
    </row>
    <row r="487539" spans="4:4">
      <c r="D487539"/>
    </row>
    <row r="487540" spans="4:4">
      <c r="D487540"/>
    </row>
    <row r="487541" spans="4:4">
      <c r="D487541"/>
    </row>
    <row r="487542" spans="4:4">
      <c r="D487542"/>
    </row>
    <row r="487543" spans="4:4">
      <c r="D487543"/>
    </row>
    <row r="487544" spans="4:4">
      <c r="D487544"/>
    </row>
    <row r="487545" spans="4:4">
      <c r="D487545"/>
    </row>
    <row r="487546" spans="4:4">
      <c r="D487546"/>
    </row>
    <row r="487547" spans="4:4">
      <c r="D487547"/>
    </row>
    <row r="487548" spans="4:4">
      <c r="D487548"/>
    </row>
    <row r="487549" spans="4:4">
      <c r="D487549"/>
    </row>
    <row r="487550" spans="4:4">
      <c r="D487550"/>
    </row>
    <row r="487551" spans="4:4">
      <c r="D487551"/>
    </row>
    <row r="487552" spans="4:4">
      <c r="D487552"/>
    </row>
    <row r="487553" spans="4:4">
      <c r="D487553"/>
    </row>
    <row r="487554" spans="4:4">
      <c r="D487554"/>
    </row>
    <row r="487555" spans="4:4">
      <c r="D487555"/>
    </row>
    <row r="487556" spans="4:4">
      <c r="D487556"/>
    </row>
    <row r="487557" spans="4:4">
      <c r="D487557"/>
    </row>
    <row r="487558" spans="4:4">
      <c r="D487558"/>
    </row>
    <row r="487559" spans="4:4">
      <c r="D487559"/>
    </row>
    <row r="487560" spans="4:4">
      <c r="D487560"/>
    </row>
    <row r="487561" spans="4:4">
      <c r="D487561"/>
    </row>
    <row r="487562" spans="4:4">
      <c r="D487562"/>
    </row>
    <row r="487563" spans="4:4">
      <c r="D487563"/>
    </row>
    <row r="487564" spans="4:4">
      <c r="D487564"/>
    </row>
    <row r="487565" spans="4:4">
      <c r="D487565"/>
    </row>
    <row r="487566" spans="4:4">
      <c r="D487566"/>
    </row>
    <row r="487567" spans="4:4">
      <c r="D487567"/>
    </row>
    <row r="487568" spans="4:4">
      <c r="D487568"/>
    </row>
    <row r="487569" spans="4:4">
      <c r="D487569"/>
    </row>
    <row r="487570" spans="4:4">
      <c r="D487570"/>
    </row>
    <row r="487571" spans="4:4">
      <c r="D487571"/>
    </row>
    <row r="487572" spans="4:4">
      <c r="D487572"/>
    </row>
    <row r="487573" spans="4:4">
      <c r="D487573"/>
    </row>
    <row r="487574" spans="4:4">
      <c r="D487574"/>
    </row>
    <row r="487575" spans="4:4">
      <c r="D487575"/>
    </row>
    <row r="487576" spans="4:4">
      <c r="D487576"/>
    </row>
    <row r="487577" spans="4:4">
      <c r="D487577"/>
    </row>
    <row r="487578" spans="4:4">
      <c r="D487578"/>
    </row>
    <row r="487579" spans="4:4">
      <c r="D487579"/>
    </row>
    <row r="487580" spans="4:4">
      <c r="D487580"/>
    </row>
    <row r="487581" spans="4:4">
      <c r="D487581"/>
    </row>
    <row r="487582" spans="4:4">
      <c r="D487582"/>
    </row>
    <row r="487583" spans="4:4">
      <c r="D487583"/>
    </row>
    <row r="487584" spans="4:4">
      <c r="D487584"/>
    </row>
    <row r="487585" spans="4:4">
      <c r="D487585"/>
    </row>
    <row r="487586" spans="4:4">
      <c r="D487586"/>
    </row>
    <row r="487587" spans="4:4">
      <c r="D487587"/>
    </row>
    <row r="487588" spans="4:4">
      <c r="D487588"/>
    </row>
    <row r="487589" spans="4:4">
      <c r="D487589"/>
    </row>
    <row r="487590" spans="4:4">
      <c r="D487590"/>
    </row>
    <row r="487591" spans="4:4">
      <c r="D487591"/>
    </row>
    <row r="487592" spans="4:4">
      <c r="D487592"/>
    </row>
    <row r="487593" spans="4:4">
      <c r="D487593"/>
    </row>
    <row r="487594" spans="4:4">
      <c r="D487594"/>
    </row>
    <row r="487595" spans="4:4">
      <c r="D487595"/>
    </row>
    <row r="487596" spans="4:4">
      <c r="D487596"/>
    </row>
    <row r="487597" spans="4:4">
      <c r="D487597"/>
    </row>
    <row r="487598" spans="4:4">
      <c r="D487598"/>
    </row>
    <row r="487599" spans="4:4">
      <c r="D487599"/>
    </row>
    <row r="487600" spans="4:4">
      <c r="D487600"/>
    </row>
    <row r="487601" spans="4:4">
      <c r="D487601"/>
    </row>
    <row r="487602" spans="4:4">
      <c r="D487602"/>
    </row>
    <row r="487603" spans="4:4">
      <c r="D487603"/>
    </row>
    <row r="487604" spans="4:4">
      <c r="D487604"/>
    </row>
    <row r="487605" spans="4:4">
      <c r="D487605"/>
    </row>
    <row r="487606" spans="4:4">
      <c r="D487606"/>
    </row>
    <row r="487607" spans="4:4">
      <c r="D487607"/>
    </row>
    <row r="487608" spans="4:4">
      <c r="D487608"/>
    </row>
    <row r="487609" spans="4:4">
      <c r="D487609"/>
    </row>
    <row r="487610" spans="4:4">
      <c r="D487610"/>
    </row>
    <row r="487611" spans="4:4">
      <c r="D487611"/>
    </row>
    <row r="487612" spans="4:4">
      <c r="D487612"/>
    </row>
    <row r="487613" spans="4:4">
      <c r="D487613"/>
    </row>
    <row r="487614" spans="4:4">
      <c r="D487614"/>
    </row>
    <row r="487615" spans="4:4">
      <c r="D487615"/>
    </row>
    <row r="487616" spans="4:4">
      <c r="D487616"/>
    </row>
    <row r="487617" spans="4:4">
      <c r="D487617"/>
    </row>
    <row r="487618" spans="4:4">
      <c r="D487618"/>
    </row>
    <row r="487619" spans="4:4">
      <c r="D487619"/>
    </row>
    <row r="487620" spans="4:4">
      <c r="D487620"/>
    </row>
    <row r="487621" spans="4:4">
      <c r="D487621"/>
    </row>
    <row r="487622" spans="4:4">
      <c r="D487622"/>
    </row>
    <row r="487623" spans="4:4">
      <c r="D487623"/>
    </row>
    <row r="487624" spans="4:4">
      <c r="D487624"/>
    </row>
    <row r="487625" spans="4:4">
      <c r="D487625"/>
    </row>
    <row r="487626" spans="4:4">
      <c r="D487626"/>
    </row>
    <row r="487627" spans="4:4">
      <c r="D487627"/>
    </row>
    <row r="487628" spans="4:4">
      <c r="D487628"/>
    </row>
    <row r="487629" spans="4:4">
      <c r="D487629"/>
    </row>
    <row r="487630" spans="4:4">
      <c r="D487630"/>
    </row>
    <row r="487631" spans="4:4">
      <c r="D487631"/>
    </row>
    <row r="487632" spans="4:4">
      <c r="D487632"/>
    </row>
    <row r="487633" spans="4:4">
      <c r="D487633"/>
    </row>
    <row r="487634" spans="4:4">
      <c r="D487634"/>
    </row>
    <row r="487635" spans="4:4">
      <c r="D487635"/>
    </row>
    <row r="487636" spans="4:4">
      <c r="D487636"/>
    </row>
    <row r="487637" spans="4:4">
      <c r="D487637"/>
    </row>
    <row r="487638" spans="4:4">
      <c r="D487638"/>
    </row>
    <row r="487639" spans="4:4">
      <c r="D487639"/>
    </row>
    <row r="487640" spans="4:4">
      <c r="D487640"/>
    </row>
    <row r="487641" spans="4:4">
      <c r="D487641"/>
    </row>
    <row r="487642" spans="4:4">
      <c r="D487642"/>
    </row>
    <row r="487643" spans="4:4">
      <c r="D487643"/>
    </row>
    <row r="487644" spans="4:4">
      <c r="D487644"/>
    </row>
    <row r="487645" spans="4:4">
      <c r="D487645"/>
    </row>
    <row r="487646" spans="4:4">
      <c r="D487646"/>
    </row>
    <row r="487647" spans="4:4">
      <c r="D487647"/>
    </row>
    <row r="487648" spans="4:4">
      <c r="D487648"/>
    </row>
    <row r="487649" spans="4:4">
      <c r="D487649"/>
    </row>
    <row r="487650" spans="4:4">
      <c r="D487650"/>
    </row>
    <row r="487651" spans="4:4">
      <c r="D487651"/>
    </row>
    <row r="487652" spans="4:4">
      <c r="D487652"/>
    </row>
    <row r="487653" spans="4:4">
      <c r="D487653"/>
    </row>
    <row r="487654" spans="4:4">
      <c r="D487654"/>
    </row>
    <row r="487655" spans="4:4">
      <c r="D487655"/>
    </row>
    <row r="487656" spans="4:4">
      <c r="D487656"/>
    </row>
    <row r="487657" spans="4:4">
      <c r="D487657"/>
    </row>
    <row r="487658" spans="4:4">
      <c r="D487658"/>
    </row>
    <row r="487659" spans="4:4">
      <c r="D487659"/>
    </row>
    <row r="487660" spans="4:4">
      <c r="D487660"/>
    </row>
    <row r="487661" spans="4:4">
      <c r="D487661"/>
    </row>
    <row r="487662" spans="4:4">
      <c r="D487662"/>
    </row>
    <row r="487663" spans="4:4">
      <c r="D487663"/>
    </row>
    <row r="487664" spans="4:4">
      <c r="D487664"/>
    </row>
    <row r="487665" spans="4:4">
      <c r="D487665"/>
    </row>
    <row r="487666" spans="4:4">
      <c r="D487666"/>
    </row>
    <row r="487667" spans="4:4">
      <c r="D487667"/>
    </row>
    <row r="487668" spans="4:4">
      <c r="D487668"/>
    </row>
    <row r="487669" spans="4:4">
      <c r="D487669"/>
    </row>
    <row r="487670" spans="4:4">
      <c r="D487670"/>
    </row>
    <row r="487671" spans="4:4">
      <c r="D487671"/>
    </row>
    <row r="487672" spans="4:4">
      <c r="D487672"/>
    </row>
    <row r="487673" spans="4:4">
      <c r="D487673"/>
    </row>
    <row r="487674" spans="4:4">
      <c r="D487674"/>
    </row>
    <row r="487675" spans="4:4">
      <c r="D487675"/>
    </row>
    <row r="487676" spans="4:4">
      <c r="D487676"/>
    </row>
    <row r="487677" spans="4:4">
      <c r="D487677"/>
    </row>
    <row r="487678" spans="4:4">
      <c r="D487678"/>
    </row>
    <row r="487679" spans="4:4">
      <c r="D487679"/>
    </row>
    <row r="487680" spans="4:4">
      <c r="D487680"/>
    </row>
    <row r="487681" spans="4:4">
      <c r="D487681"/>
    </row>
    <row r="487682" spans="4:4">
      <c r="D487682"/>
    </row>
    <row r="487683" spans="4:4">
      <c r="D487683"/>
    </row>
    <row r="487684" spans="4:4">
      <c r="D487684"/>
    </row>
    <row r="487685" spans="4:4">
      <c r="D487685"/>
    </row>
    <row r="487686" spans="4:4">
      <c r="D487686"/>
    </row>
    <row r="487687" spans="4:4">
      <c r="D487687"/>
    </row>
    <row r="487688" spans="4:4">
      <c r="D487688"/>
    </row>
    <row r="487689" spans="4:4">
      <c r="D487689"/>
    </row>
    <row r="487690" spans="4:4">
      <c r="D487690"/>
    </row>
    <row r="487691" spans="4:4">
      <c r="D487691"/>
    </row>
    <row r="487692" spans="4:4">
      <c r="D487692"/>
    </row>
    <row r="487693" spans="4:4">
      <c r="D487693"/>
    </row>
    <row r="487694" spans="4:4">
      <c r="D487694"/>
    </row>
    <row r="487695" spans="4:4">
      <c r="D487695"/>
    </row>
    <row r="487696" spans="4:4">
      <c r="D487696"/>
    </row>
    <row r="487697" spans="4:4">
      <c r="D487697"/>
    </row>
    <row r="487698" spans="4:4">
      <c r="D487698"/>
    </row>
    <row r="487699" spans="4:4">
      <c r="D487699"/>
    </row>
    <row r="487700" spans="4:4">
      <c r="D487700"/>
    </row>
    <row r="487701" spans="4:4">
      <c r="D487701"/>
    </row>
    <row r="487702" spans="4:4">
      <c r="D487702"/>
    </row>
    <row r="487703" spans="4:4">
      <c r="D487703"/>
    </row>
    <row r="487704" spans="4:4">
      <c r="D487704"/>
    </row>
    <row r="487705" spans="4:4">
      <c r="D487705"/>
    </row>
    <row r="487706" spans="4:4">
      <c r="D487706"/>
    </row>
    <row r="487707" spans="4:4">
      <c r="D487707"/>
    </row>
    <row r="487708" spans="4:4">
      <c r="D487708"/>
    </row>
    <row r="487709" spans="4:4">
      <c r="D487709"/>
    </row>
    <row r="487710" spans="4:4">
      <c r="D487710"/>
    </row>
    <row r="487711" spans="4:4">
      <c r="D487711"/>
    </row>
    <row r="487712" spans="4:4">
      <c r="D487712"/>
    </row>
    <row r="487713" spans="4:4">
      <c r="D487713"/>
    </row>
    <row r="487714" spans="4:4">
      <c r="D487714"/>
    </row>
    <row r="487715" spans="4:4">
      <c r="D487715"/>
    </row>
    <row r="487716" spans="4:4">
      <c r="D487716"/>
    </row>
    <row r="487717" spans="4:4">
      <c r="D487717"/>
    </row>
    <row r="487718" spans="4:4">
      <c r="D487718"/>
    </row>
    <row r="487719" spans="4:4">
      <c r="D487719"/>
    </row>
    <row r="487720" spans="4:4">
      <c r="D487720"/>
    </row>
    <row r="487721" spans="4:4">
      <c r="D487721"/>
    </row>
    <row r="487722" spans="4:4">
      <c r="D487722"/>
    </row>
    <row r="487723" spans="4:4">
      <c r="D487723"/>
    </row>
    <row r="487724" spans="4:4">
      <c r="D487724"/>
    </row>
    <row r="487725" spans="4:4">
      <c r="D487725"/>
    </row>
    <row r="487726" spans="4:4">
      <c r="D487726"/>
    </row>
    <row r="487727" spans="4:4">
      <c r="D487727"/>
    </row>
    <row r="487728" spans="4:4">
      <c r="D487728"/>
    </row>
    <row r="487729" spans="4:4">
      <c r="D487729"/>
    </row>
    <row r="487730" spans="4:4">
      <c r="D487730"/>
    </row>
    <row r="487731" spans="4:4">
      <c r="D487731"/>
    </row>
    <row r="487732" spans="4:4">
      <c r="D487732"/>
    </row>
    <row r="487733" spans="4:4">
      <c r="D487733"/>
    </row>
    <row r="487734" spans="4:4">
      <c r="D487734"/>
    </row>
    <row r="487735" spans="4:4">
      <c r="D487735"/>
    </row>
    <row r="487736" spans="4:4">
      <c r="D487736"/>
    </row>
    <row r="487737" spans="4:4">
      <c r="D487737"/>
    </row>
    <row r="487738" spans="4:4">
      <c r="D487738"/>
    </row>
    <row r="487739" spans="4:4">
      <c r="D487739"/>
    </row>
    <row r="487740" spans="4:4">
      <c r="D487740"/>
    </row>
    <row r="487741" spans="4:4">
      <c r="D487741"/>
    </row>
    <row r="487742" spans="4:4">
      <c r="D487742"/>
    </row>
    <row r="487743" spans="4:4">
      <c r="D487743"/>
    </row>
    <row r="487744" spans="4:4">
      <c r="D487744"/>
    </row>
    <row r="487745" spans="4:4">
      <c r="D487745"/>
    </row>
    <row r="487746" spans="4:4">
      <c r="D487746"/>
    </row>
    <row r="487747" spans="4:4">
      <c r="D487747"/>
    </row>
    <row r="487748" spans="4:4">
      <c r="D487748"/>
    </row>
    <row r="487749" spans="4:4">
      <c r="D487749"/>
    </row>
    <row r="487750" spans="4:4">
      <c r="D487750"/>
    </row>
    <row r="487751" spans="4:4">
      <c r="D487751"/>
    </row>
    <row r="487752" spans="4:4">
      <c r="D487752"/>
    </row>
    <row r="487753" spans="4:4">
      <c r="D487753"/>
    </row>
    <row r="487754" spans="4:4">
      <c r="D487754"/>
    </row>
    <row r="487755" spans="4:4">
      <c r="D487755"/>
    </row>
    <row r="487756" spans="4:4">
      <c r="D487756"/>
    </row>
    <row r="487757" spans="4:4">
      <c r="D487757"/>
    </row>
    <row r="487758" spans="4:4">
      <c r="D487758"/>
    </row>
    <row r="487759" spans="4:4">
      <c r="D487759"/>
    </row>
    <row r="487760" spans="4:4">
      <c r="D487760"/>
    </row>
    <row r="487761" spans="4:4">
      <c r="D487761"/>
    </row>
    <row r="487762" spans="4:4">
      <c r="D487762"/>
    </row>
    <row r="487763" spans="4:4">
      <c r="D487763"/>
    </row>
    <row r="487764" spans="4:4">
      <c r="D487764"/>
    </row>
    <row r="487765" spans="4:4">
      <c r="D487765"/>
    </row>
    <row r="487766" spans="4:4">
      <c r="D487766"/>
    </row>
    <row r="487767" spans="4:4">
      <c r="D487767"/>
    </row>
    <row r="487768" spans="4:4">
      <c r="D487768"/>
    </row>
    <row r="487769" spans="4:4">
      <c r="D487769"/>
    </row>
    <row r="487770" spans="4:4">
      <c r="D487770"/>
    </row>
    <row r="487771" spans="4:4">
      <c r="D487771"/>
    </row>
    <row r="487772" spans="4:4">
      <c r="D487772"/>
    </row>
    <row r="487773" spans="4:4">
      <c r="D487773"/>
    </row>
    <row r="487774" spans="4:4">
      <c r="D487774"/>
    </row>
    <row r="487775" spans="4:4">
      <c r="D487775"/>
    </row>
    <row r="487776" spans="4:4">
      <c r="D487776"/>
    </row>
    <row r="487777" spans="4:4">
      <c r="D487777"/>
    </row>
    <row r="487778" spans="4:4">
      <c r="D487778"/>
    </row>
    <row r="487779" spans="4:4">
      <c r="D487779"/>
    </row>
    <row r="487780" spans="4:4">
      <c r="D487780"/>
    </row>
    <row r="487781" spans="4:4">
      <c r="D487781"/>
    </row>
    <row r="487782" spans="4:4">
      <c r="D487782"/>
    </row>
    <row r="487783" spans="4:4">
      <c r="D487783"/>
    </row>
    <row r="487784" spans="4:4">
      <c r="D487784"/>
    </row>
    <row r="487785" spans="4:4">
      <c r="D487785"/>
    </row>
    <row r="487786" spans="4:4">
      <c r="D487786"/>
    </row>
    <row r="487787" spans="4:4">
      <c r="D487787"/>
    </row>
    <row r="487788" spans="4:4">
      <c r="D487788"/>
    </row>
    <row r="487789" spans="4:4">
      <c r="D487789"/>
    </row>
    <row r="487790" spans="4:4">
      <c r="D487790"/>
    </row>
    <row r="487791" spans="4:4">
      <c r="D487791"/>
    </row>
    <row r="487792" spans="4:4">
      <c r="D487792"/>
    </row>
    <row r="487793" spans="4:4">
      <c r="D487793"/>
    </row>
    <row r="487794" spans="4:4">
      <c r="D487794"/>
    </row>
    <row r="487795" spans="4:4">
      <c r="D487795"/>
    </row>
    <row r="487796" spans="4:4">
      <c r="D487796"/>
    </row>
    <row r="487797" spans="4:4">
      <c r="D487797"/>
    </row>
    <row r="487798" spans="4:4">
      <c r="D487798"/>
    </row>
    <row r="487799" spans="4:4">
      <c r="D487799"/>
    </row>
    <row r="487800" spans="4:4">
      <c r="D487800"/>
    </row>
    <row r="487801" spans="4:4">
      <c r="D487801"/>
    </row>
    <row r="487802" spans="4:4">
      <c r="D487802"/>
    </row>
    <row r="487803" spans="4:4">
      <c r="D487803"/>
    </row>
    <row r="487804" spans="4:4">
      <c r="D487804"/>
    </row>
    <row r="487805" spans="4:4">
      <c r="D487805"/>
    </row>
    <row r="487806" spans="4:4">
      <c r="D487806"/>
    </row>
    <row r="487807" spans="4:4">
      <c r="D487807"/>
    </row>
    <row r="487808" spans="4:4">
      <c r="D487808"/>
    </row>
    <row r="487809" spans="4:4">
      <c r="D487809"/>
    </row>
    <row r="487810" spans="4:4">
      <c r="D487810"/>
    </row>
    <row r="487811" spans="4:4">
      <c r="D487811"/>
    </row>
    <row r="487812" spans="4:4">
      <c r="D487812"/>
    </row>
    <row r="487813" spans="4:4">
      <c r="D487813"/>
    </row>
    <row r="487814" spans="4:4">
      <c r="D487814"/>
    </row>
    <row r="487815" spans="4:4">
      <c r="D487815"/>
    </row>
    <row r="487816" spans="4:4">
      <c r="D487816"/>
    </row>
    <row r="487817" spans="4:4">
      <c r="D487817"/>
    </row>
    <row r="487818" spans="4:4">
      <c r="D487818"/>
    </row>
    <row r="487819" spans="4:4">
      <c r="D487819"/>
    </row>
    <row r="487820" spans="4:4">
      <c r="D487820"/>
    </row>
    <row r="487821" spans="4:4">
      <c r="D487821"/>
    </row>
    <row r="487822" spans="4:4">
      <c r="D487822"/>
    </row>
    <row r="487823" spans="4:4">
      <c r="D487823"/>
    </row>
    <row r="487824" spans="4:4">
      <c r="D487824"/>
    </row>
    <row r="487825" spans="4:4">
      <c r="D487825"/>
    </row>
    <row r="487826" spans="4:4">
      <c r="D487826"/>
    </row>
    <row r="487827" spans="4:4">
      <c r="D487827"/>
    </row>
    <row r="487828" spans="4:4">
      <c r="D487828"/>
    </row>
    <row r="487829" spans="4:4">
      <c r="D487829"/>
    </row>
    <row r="487830" spans="4:4">
      <c r="D487830"/>
    </row>
    <row r="487831" spans="4:4">
      <c r="D487831"/>
    </row>
    <row r="487832" spans="4:4">
      <c r="D487832"/>
    </row>
    <row r="487833" spans="4:4">
      <c r="D487833"/>
    </row>
    <row r="487834" spans="4:4">
      <c r="D487834"/>
    </row>
    <row r="487835" spans="4:4">
      <c r="D487835"/>
    </row>
    <row r="487836" spans="4:4">
      <c r="D487836"/>
    </row>
    <row r="487837" spans="4:4">
      <c r="D487837"/>
    </row>
    <row r="487838" spans="4:4">
      <c r="D487838"/>
    </row>
    <row r="487839" spans="4:4">
      <c r="D487839"/>
    </row>
    <row r="487840" spans="4:4">
      <c r="D487840"/>
    </row>
    <row r="487841" spans="4:4">
      <c r="D487841"/>
    </row>
    <row r="487842" spans="4:4">
      <c r="D487842"/>
    </row>
    <row r="487843" spans="4:4">
      <c r="D487843"/>
    </row>
    <row r="487844" spans="4:4">
      <c r="D487844"/>
    </row>
    <row r="487845" spans="4:4">
      <c r="D487845"/>
    </row>
    <row r="487846" spans="4:4">
      <c r="D487846"/>
    </row>
    <row r="487847" spans="4:4">
      <c r="D487847"/>
    </row>
    <row r="487848" spans="4:4">
      <c r="D487848"/>
    </row>
    <row r="487849" spans="4:4">
      <c r="D487849"/>
    </row>
    <row r="487850" spans="4:4">
      <c r="D487850"/>
    </row>
    <row r="487851" spans="4:4">
      <c r="D487851"/>
    </row>
    <row r="487852" spans="4:4">
      <c r="D487852"/>
    </row>
    <row r="487853" spans="4:4">
      <c r="D487853"/>
    </row>
    <row r="487854" spans="4:4">
      <c r="D487854"/>
    </row>
    <row r="487855" spans="4:4">
      <c r="D487855"/>
    </row>
    <row r="487856" spans="4:4">
      <c r="D487856"/>
    </row>
    <row r="487857" spans="4:4">
      <c r="D487857"/>
    </row>
    <row r="487858" spans="4:4">
      <c r="D487858"/>
    </row>
    <row r="487859" spans="4:4">
      <c r="D487859"/>
    </row>
    <row r="487860" spans="4:4">
      <c r="D487860"/>
    </row>
    <row r="487861" spans="4:4">
      <c r="D487861"/>
    </row>
    <row r="487862" spans="4:4">
      <c r="D487862"/>
    </row>
    <row r="487863" spans="4:4">
      <c r="D487863"/>
    </row>
    <row r="487864" spans="4:4">
      <c r="D487864"/>
    </row>
    <row r="487865" spans="4:4">
      <c r="D487865"/>
    </row>
    <row r="487866" spans="4:4">
      <c r="D487866"/>
    </row>
    <row r="487867" spans="4:4">
      <c r="D487867"/>
    </row>
    <row r="487868" spans="4:4">
      <c r="D487868"/>
    </row>
    <row r="487869" spans="4:4">
      <c r="D487869"/>
    </row>
    <row r="487870" spans="4:4">
      <c r="D487870"/>
    </row>
    <row r="487871" spans="4:4">
      <c r="D487871"/>
    </row>
    <row r="487872" spans="4:4">
      <c r="D487872"/>
    </row>
    <row r="487873" spans="4:4">
      <c r="D487873"/>
    </row>
    <row r="487874" spans="4:4">
      <c r="D487874"/>
    </row>
    <row r="487875" spans="4:4">
      <c r="D487875"/>
    </row>
    <row r="487876" spans="4:4">
      <c r="D487876"/>
    </row>
    <row r="487877" spans="4:4">
      <c r="D487877"/>
    </row>
    <row r="487878" spans="4:4">
      <c r="D487878"/>
    </row>
    <row r="487879" spans="4:4">
      <c r="D487879"/>
    </row>
    <row r="487880" spans="4:4">
      <c r="D487880"/>
    </row>
    <row r="487881" spans="4:4">
      <c r="D487881"/>
    </row>
    <row r="487882" spans="4:4">
      <c r="D487882"/>
    </row>
    <row r="487883" spans="4:4">
      <c r="D487883"/>
    </row>
    <row r="487884" spans="4:4">
      <c r="D487884"/>
    </row>
    <row r="487885" spans="4:4">
      <c r="D487885"/>
    </row>
    <row r="487886" spans="4:4">
      <c r="D487886"/>
    </row>
    <row r="487887" spans="4:4">
      <c r="D487887"/>
    </row>
    <row r="487888" spans="4:4">
      <c r="D487888"/>
    </row>
    <row r="487889" spans="4:4">
      <c r="D487889"/>
    </row>
    <row r="487890" spans="4:4">
      <c r="D487890"/>
    </row>
    <row r="487891" spans="4:4">
      <c r="D487891"/>
    </row>
    <row r="487892" spans="4:4">
      <c r="D487892"/>
    </row>
    <row r="487893" spans="4:4">
      <c r="D487893"/>
    </row>
    <row r="487894" spans="4:4">
      <c r="D487894"/>
    </row>
    <row r="487895" spans="4:4">
      <c r="D487895"/>
    </row>
    <row r="487896" spans="4:4">
      <c r="D487896"/>
    </row>
    <row r="487897" spans="4:4">
      <c r="D487897"/>
    </row>
    <row r="487898" spans="4:4">
      <c r="D487898"/>
    </row>
    <row r="487899" spans="4:4">
      <c r="D487899"/>
    </row>
    <row r="487900" spans="4:4">
      <c r="D487900"/>
    </row>
    <row r="487901" spans="4:4">
      <c r="D487901"/>
    </row>
    <row r="487902" spans="4:4">
      <c r="D487902"/>
    </row>
    <row r="487903" spans="4:4">
      <c r="D487903"/>
    </row>
    <row r="487904" spans="4:4">
      <c r="D487904"/>
    </row>
    <row r="487905" spans="4:4">
      <c r="D487905"/>
    </row>
    <row r="487906" spans="4:4">
      <c r="D487906"/>
    </row>
    <row r="487907" spans="4:4">
      <c r="D487907"/>
    </row>
    <row r="487908" spans="4:4">
      <c r="D487908"/>
    </row>
    <row r="487909" spans="4:4">
      <c r="D487909"/>
    </row>
    <row r="487910" spans="4:4">
      <c r="D487910"/>
    </row>
    <row r="487911" spans="4:4">
      <c r="D487911"/>
    </row>
    <row r="487912" spans="4:4">
      <c r="D487912"/>
    </row>
    <row r="487913" spans="4:4">
      <c r="D487913"/>
    </row>
    <row r="487914" spans="4:4">
      <c r="D487914"/>
    </row>
    <row r="487915" spans="4:4">
      <c r="D487915"/>
    </row>
    <row r="487916" spans="4:4">
      <c r="D487916"/>
    </row>
    <row r="487917" spans="4:4">
      <c r="D487917"/>
    </row>
    <row r="487918" spans="4:4">
      <c r="D487918"/>
    </row>
    <row r="487919" spans="4:4">
      <c r="D487919"/>
    </row>
    <row r="487920" spans="4:4">
      <c r="D487920"/>
    </row>
    <row r="487921" spans="4:4">
      <c r="D487921"/>
    </row>
    <row r="487922" spans="4:4">
      <c r="D487922"/>
    </row>
    <row r="487923" spans="4:4">
      <c r="D487923"/>
    </row>
    <row r="487924" spans="4:4">
      <c r="D487924"/>
    </row>
    <row r="487925" spans="4:4">
      <c r="D487925"/>
    </row>
    <row r="487926" spans="4:4">
      <c r="D487926"/>
    </row>
    <row r="487927" spans="4:4">
      <c r="D487927"/>
    </row>
    <row r="487928" spans="4:4">
      <c r="D487928"/>
    </row>
    <row r="487929" spans="4:4">
      <c r="D487929"/>
    </row>
    <row r="487930" spans="4:4">
      <c r="D487930"/>
    </row>
    <row r="487931" spans="4:4">
      <c r="D487931"/>
    </row>
    <row r="487932" spans="4:4">
      <c r="D487932"/>
    </row>
    <row r="487933" spans="4:4">
      <c r="D487933"/>
    </row>
    <row r="487934" spans="4:4">
      <c r="D487934"/>
    </row>
    <row r="487935" spans="4:4">
      <c r="D487935"/>
    </row>
    <row r="487936" spans="4:4">
      <c r="D487936"/>
    </row>
    <row r="487937" spans="4:4">
      <c r="D487937"/>
    </row>
    <row r="487938" spans="4:4">
      <c r="D487938"/>
    </row>
    <row r="487939" spans="4:4">
      <c r="D487939"/>
    </row>
    <row r="487940" spans="4:4">
      <c r="D487940"/>
    </row>
    <row r="487941" spans="4:4">
      <c r="D487941"/>
    </row>
    <row r="487942" spans="4:4">
      <c r="D487942"/>
    </row>
    <row r="487943" spans="4:4">
      <c r="D487943"/>
    </row>
    <row r="487944" spans="4:4">
      <c r="D487944"/>
    </row>
    <row r="487945" spans="4:4">
      <c r="D487945"/>
    </row>
    <row r="487946" spans="4:4">
      <c r="D487946"/>
    </row>
    <row r="487947" spans="4:4">
      <c r="D487947"/>
    </row>
    <row r="487948" spans="4:4">
      <c r="D487948"/>
    </row>
    <row r="487949" spans="4:4">
      <c r="D487949"/>
    </row>
    <row r="487950" spans="4:4">
      <c r="D487950"/>
    </row>
    <row r="487951" spans="4:4">
      <c r="D487951"/>
    </row>
    <row r="487952" spans="4:4">
      <c r="D487952"/>
    </row>
    <row r="487953" spans="4:4">
      <c r="D487953"/>
    </row>
    <row r="487954" spans="4:4">
      <c r="D487954"/>
    </row>
    <row r="487955" spans="4:4">
      <c r="D487955"/>
    </row>
    <row r="487956" spans="4:4">
      <c r="D487956"/>
    </row>
    <row r="487957" spans="4:4">
      <c r="D487957"/>
    </row>
    <row r="487958" spans="4:4">
      <c r="D487958"/>
    </row>
    <row r="487959" spans="4:4">
      <c r="D487959"/>
    </row>
    <row r="487960" spans="4:4">
      <c r="D487960"/>
    </row>
    <row r="487961" spans="4:4">
      <c r="D487961"/>
    </row>
    <row r="487962" spans="4:4">
      <c r="D487962"/>
    </row>
    <row r="487963" spans="4:4">
      <c r="D487963"/>
    </row>
    <row r="487964" spans="4:4">
      <c r="D487964"/>
    </row>
    <row r="487965" spans="4:4">
      <c r="D487965"/>
    </row>
    <row r="487966" spans="4:4">
      <c r="D487966"/>
    </row>
    <row r="487967" spans="4:4">
      <c r="D487967"/>
    </row>
    <row r="487968" spans="4:4">
      <c r="D487968"/>
    </row>
    <row r="487969" spans="4:4">
      <c r="D487969"/>
    </row>
    <row r="487970" spans="4:4">
      <c r="D487970"/>
    </row>
    <row r="487971" spans="4:4">
      <c r="D487971"/>
    </row>
    <row r="487972" spans="4:4">
      <c r="D487972"/>
    </row>
    <row r="487973" spans="4:4">
      <c r="D487973"/>
    </row>
    <row r="487974" spans="4:4">
      <c r="D487974"/>
    </row>
    <row r="487975" spans="4:4">
      <c r="D487975"/>
    </row>
    <row r="487976" spans="4:4">
      <c r="D487976"/>
    </row>
    <row r="487977" spans="4:4">
      <c r="D487977"/>
    </row>
    <row r="487978" spans="4:4">
      <c r="D487978"/>
    </row>
    <row r="487979" spans="4:4">
      <c r="D487979"/>
    </row>
    <row r="487980" spans="4:4">
      <c r="D487980"/>
    </row>
    <row r="487981" spans="4:4">
      <c r="D487981"/>
    </row>
    <row r="487982" spans="4:4">
      <c r="D487982"/>
    </row>
    <row r="487983" spans="4:4">
      <c r="D487983"/>
    </row>
    <row r="487984" spans="4:4">
      <c r="D487984"/>
    </row>
    <row r="487985" spans="4:4">
      <c r="D487985"/>
    </row>
    <row r="487986" spans="4:4">
      <c r="D487986"/>
    </row>
    <row r="487987" spans="4:4">
      <c r="D487987"/>
    </row>
    <row r="487988" spans="4:4">
      <c r="D487988"/>
    </row>
    <row r="487989" spans="4:4">
      <c r="D487989"/>
    </row>
    <row r="487990" spans="4:4">
      <c r="D487990"/>
    </row>
    <row r="487991" spans="4:4">
      <c r="D487991"/>
    </row>
    <row r="487992" spans="4:4">
      <c r="D487992"/>
    </row>
    <row r="487993" spans="4:4">
      <c r="D487993"/>
    </row>
    <row r="487994" spans="4:4">
      <c r="D487994"/>
    </row>
    <row r="487995" spans="4:4">
      <c r="D487995"/>
    </row>
    <row r="487996" spans="4:4">
      <c r="D487996"/>
    </row>
    <row r="487997" spans="4:4">
      <c r="D487997"/>
    </row>
    <row r="487998" spans="4:4">
      <c r="D487998"/>
    </row>
    <row r="487999" spans="4:4">
      <c r="D487999"/>
    </row>
    <row r="488000" spans="4:4">
      <c r="D488000"/>
    </row>
    <row r="488001" spans="4:4">
      <c r="D488001"/>
    </row>
    <row r="488002" spans="4:4">
      <c r="D488002"/>
    </row>
    <row r="488003" spans="4:4">
      <c r="D488003"/>
    </row>
    <row r="488004" spans="4:4">
      <c r="D488004"/>
    </row>
    <row r="488005" spans="4:4">
      <c r="D488005"/>
    </row>
    <row r="488006" spans="4:4">
      <c r="D488006"/>
    </row>
    <row r="488007" spans="4:4">
      <c r="D488007"/>
    </row>
    <row r="488008" spans="4:4">
      <c r="D488008"/>
    </row>
    <row r="488009" spans="4:4">
      <c r="D488009"/>
    </row>
    <row r="488010" spans="4:4">
      <c r="D488010"/>
    </row>
    <row r="488011" spans="4:4">
      <c r="D488011"/>
    </row>
    <row r="488012" spans="4:4">
      <c r="D488012"/>
    </row>
    <row r="488013" spans="4:4">
      <c r="D488013"/>
    </row>
    <row r="488014" spans="4:4">
      <c r="D488014"/>
    </row>
    <row r="488015" spans="4:4">
      <c r="D488015"/>
    </row>
    <row r="488016" spans="4:4">
      <c r="D488016"/>
    </row>
    <row r="488017" spans="4:4">
      <c r="D488017"/>
    </row>
    <row r="488018" spans="4:4">
      <c r="D488018"/>
    </row>
    <row r="488019" spans="4:4">
      <c r="D488019"/>
    </row>
    <row r="488020" spans="4:4">
      <c r="D488020"/>
    </row>
    <row r="488021" spans="4:4">
      <c r="D488021"/>
    </row>
    <row r="488022" spans="4:4">
      <c r="D488022"/>
    </row>
    <row r="488023" spans="4:4">
      <c r="D488023"/>
    </row>
    <row r="488024" spans="4:4">
      <c r="D488024"/>
    </row>
    <row r="488025" spans="4:4">
      <c r="D488025"/>
    </row>
    <row r="488026" spans="4:4">
      <c r="D488026"/>
    </row>
    <row r="488027" spans="4:4">
      <c r="D488027"/>
    </row>
    <row r="488028" spans="4:4">
      <c r="D488028"/>
    </row>
    <row r="488029" spans="4:4">
      <c r="D488029"/>
    </row>
    <row r="488030" spans="4:4">
      <c r="D488030"/>
    </row>
    <row r="488031" spans="4:4">
      <c r="D488031"/>
    </row>
    <row r="488032" spans="4:4">
      <c r="D488032"/>
    </row>
    <row r="488033" spans="4:4">
      <c r="D488033"/>
    </row>
    <row r="488034" spans="4:4">
      <c r="D488034"/>
    </row>
    <row r="488035" spans="4:4">
      <c r="D488035"/>
    </row>
    <row r="488036" spans="4:4">
      <c r="D488036"/>
    </row>
    <row r="488037" spans="4:4">
      <c r="D488037"/>
    </row>
    <row r="488038" spans="4:4">
      <c r="D488038"/>
    </row>
    <row r="488039" spans="4:4">
      <c r="D488039"/>
    </row>
    <row r="488040" spans="4:4">
      <c r="D488040"/>
    </row>
    <row r="488041" spans="4:4">
      <c r="D488041"/>
    </row>
    <row r="488042" spans="4:4">
      <c r="D488042"/>
    </row>
    <row r="488043" spans="4:4">
      <c r="D488043"/>
    </row>
    <row r="488044" spans="4:4">
      <c r="D488044"/>
    </row>
    <row r="488045" spans="4:4">
      <c r="D488045"/>
    </row>
    <row r="488046" spans="4:4">
      <c r="D488046"/>
    </row>
    <row r="488047" spans="4:4">
      <c r="D488047"/>
    </row>
    <row r="488048" spans="4:4">
      <c r="D488048"/>
    </row>
    <row r="488049" spans="4:4">
      <c r="D488049"/>
    </row>
    <row r="488050" spans="4:4">
      <c r="D488050"/>
    </row>
    <row r="488051" spans="4:4">
      <c r="D488051"/>
    </row>
    <row r="488052" spans="4:4">
      <c r="D488052"/>
    </row>
    <row r="488053" spans="4:4">
      <c r="D488053"/>
    </row>
    <row r="488054" spans="4:4">
      <c r="D488054"/>
    </row>
    <row r="488055" spans="4:4">
      <c r="D488055"/>
    </row>
    <row r="488056" spans="4:4">
      <c r="D488056"/>
    </row>
    <row r="488057" spans="4:4">
      <c r="D488057"/>
    </row>
    <row r="488058" spans="4:4">
      <c r="D488058"/>
    </row>
    <row r="488059" spans="4:4">
      <c r="D488059"/>
    </row>
    <row r="488060" spans="4:4">
      <c r="D488060"/>
    </row>
    <row r="488061" spans="4:4">
      <c r="D488061"/>
    </row>
    <row r="488062" spans="4:4">
      <c r="D488062"/>
    </row>
    <row r="488063" spans="4:4">
      <c r="D488063"/>
    </row>
    <row r="488064" spans="4:4">
      <c r="D488064"/>
    </row>
    <row r="488065" spans="4:4">
      <c r="D488065"/>
    </row>
    <row r="488066" spans="4:4">
      <c r="D488066"/>
    </row>
    <row r="488067" spans="4:4">
      <c r="D488067"/>
    </row>
    <row r="488068" spans="4:4">
      <c r="D488068"/>
    </row>
    <row r="488069" spans="4:4">
      <c r="D488069"/>
    </row>
    <row r="488070" spans="4:4">
      <c r="D488070"/>
    </row>
    <row r="488071" spans="4:4">
      <c r="D488071"/>
    </row>
    <row r="488072" spans="4:4">
      <c r="D488072"/>
    </row>
    <row r="488073" spans="4:4">
      <c r="D488073"/>
    </row>
    <row r="488074" spans="4:4">
      <c r="D488074"/>
    </row>
    <row r="488075" spans="4:4">
      <c r="D488075"/>
    </row>
    <row r="488076" spans="4:4">
      <c r="D488076"/>
    </row>
    <row r="488077" spans="4:4">
      <c r="D488077"/>
    </row>
    <row r="488078" spans="4:4">
      <c r="D488078"/>
    </row>
    <row r="488079" spans="4:4">
      <c r="D488079"/>
    </row>
    <row r="488080" spans="4:4">
      <c r="D488080"/>
    </row>
    <row r="488081" spans="4:4">
      <c r="D488081"/>
    </row>
    <row r="488082" spans="4:4">
      <c r="D488082"/>
    </row>
    <row r="488083" spans="4:4">
      <c r="D488083"/>
    </row>
    <row r="488084" spans="4:4">
      <c r="D488084"/>
    </row>
    <row r="488085" spans="4:4">
      <c r="D488085"/>
    </row>
    <row r="488086" spans="4:4">
      <c r="D488086"/>
    </row>
    <row r="488087" spans="4:4">
      <c r="D488087"/>
    </row>
    <row r="488088" spans="4:4">
      <c r="D488088"/>
    </row>
    <row r="488089" spans="4:4">
      <c r="D488089"/>
    </row>
    <row r="488090" spans="4:4">
      <c r="D488090"/>
    </row>
    <row r="488091" spans="4:4">
      <c r="D488091"/>
    </row>
    <row r="488092" spans="4:4">
      <c r="D488092"/>
    </row>
    <row r="488093" spans="4:4">
      <c r="D488093"/>
    </row>
    <row r="488094" spans="4:4">
      <c r="D488094"/>
    </row>
    <row r="488095" spans="4:4">
      <c r="D488095"/>
    </row>
    <row r="488096" spans="4:4">
      <c r="D488096"/>
    </row>
    <row r="488097" spans="4:4">
      <c r="D488097"/>
    </row>
    <row r="488098" spans="4:4">
      <c r="D488098"/>
    </row>
    <row r="488099" spans="4:4">
      <c r="D488099"/>
    </row>
    <row r="488100" spans="4:4">
      <c r="D488100"/>
    </row>
    <row r="488101" spans="4:4">
      <c r="D488101"/>
    </row>
    <row r="488102" spans="4:4">
      <c r="D488102"/>
    </row>
    <row r="488103" spans="4:4">
      <c r="D488103"/>
    </row>
    <row r="488104" spans="4:4">
      <c r="D488104"/>
    </row>
    <row r="488105" spans="4:4">
      <c r="D488105"/>
    </row>
    <row r="488106" spans="4:4">
      <c r="D488106"/>
    </row>
    <row r="488107" spans="4:4">
      <c r="D488107"/>
    </row>
    <row r="488108" spans="4:4">
      <c r="D488108"/>
    </row>
    <row r="488109" spans="4:4">
      <c r="D488109"/>
    </row>
    <row r="488110" spans="4:4">
      <c r="D488110"/>
    </row>
    <row r="488111" spans="4:4">
      <c r="D488111"/>
    </row>
    <row r="488112" spans="4:4">
      <c r="D488112"/>
    </row>
    <row r="488113" spans="4:4">
      <c r="D488113"/>
    </row>
    <row r="488114" spans="4:4">
      <c r="D488114"/>
    </row>
    <row r="488115" spans="4:4">
      <c r="D488115"/>
    </row>
    <row r="488116" spans="4:4">
      <c r="D488116"/>
    </row>
    <row r="488117" spans="4:4">
      <c r="D488117"/>
    </row>
    <row r="488118" spans="4:4">
      <c r="D488118"/>
    </row>
    <row r="488119" spans="4:4">
      <c r="D488119"/>
    </row>
    <row r="488120" spans="4:4">
      <c r="D488120"/>
    </row>
    <row r="488121" spans="4:4">
      <c r="D488121"/>
    </row>
    <row r="488122" spans="4:4">
      <c r="D488122"/>
    </row>
    <row r="488123" spans="4:4">
      <c r="D488123"/>
    </row>
    <row r="488124" spans="4:4">
      <c r="D488124"/>
    </row>
    <row r="488125" spans="4:4">
      <c r="D488125"/>
    </row>
    <row r="488126" spans="4:4">
      <c r="D488126"/>
    </row>
    <row r="488127" spans="4:4">
      <c r="D488127"/>
    </row>
    <row r="488128" spans="4:4">
      <c r="D488128"/>
    </row>
    <row r="488129" spans="4:4">
      <c r="D488129"/>
    </row>
    <row r="488130" spans="4:4">
      <c r="D488130"/>
    </row>
    <row r="488131" spans="4:4">
      <c r="D488131"/>
    </row>
    <row r="488132" spans="4:4">
      <c r="D488132"/>
    </row>
    <row r="488133" spans="4:4">
      <c r="D488133"/>
    </row>
    <row r="488134" spans="4:4">
      <c r="D488134"/>
    </row>
    <row r="488135" spans="4:4">
      <c r="D488135"/>
    </row>
    <row r="488136" spans="4:4">
      <c r="D488136"/>
    </row>
    <row r="488137" spans="4:4">
      <c r="D488137"/>
    </row>
    <row r="488138" spans="4:4">
      <c r="D488138"/>
    </row>
    <row r="488139" spans="4:4">
      <c r="D488139"/>
    </row>
    <row r="488140" spans="4:4">
      <c r="D488140"/>
    </row>
    <row r="488141" spans="4:4">
      <c r="D488141"/>
    </row>
    <row r="488142" spans="4:4">
      <c r="D488142"/>
    </row>
    <row r="488143" spans="4:4">
      <c r="D488143"/>
    </row>
    <row r="488144" spans="4:4">
      <c r="D488144"/>
    </row>
    <row r="488145" spans="4:4">
      <c r="D488145"/>
    </row>
    <row r="488146" spans="4:4">
      <c r="D488146"/>
    </row>
    <row r="488147" spans="4:4">
      <c r="D488147"/>
    </row>
    <row r="488148" spans="4:4">
      <c r="D488148"/>
    </row>
    <row r="488149" spans="4:4">
      <c r="D488149"/>
    </row>
    <row r="488150" spans="4:4">
      <c r="D488150"/>
    </row>
    <row r="488151" spans="4:4">
      <c r="D488151"/>
    </row>
    <row r="488152" spans="4:4">
      <c r="D488152"/>
    </row>
    <row r="488153" spans="4:4">
      <c r="D488153"/>
    </row>
    <row r="488154" spans="4:4">
      <c r="D488154"/>
    </row>
    <row r="488155" spans="4:4">
      <c r="D488155"/>
    </row>
    <row r="488156" spans="4:4">
      <c r="D488156"/>
    </row>
    <row r="488157" spans="4:4">
      <c r="D488157"/>
    </row>
    <row r="488158" spans="4:4">
      <c r="D488158"/>
    </row>
    <row r="488159" spans="4:4">
      <c r="D488159"/>
    </row>
    <row r="488160" spans="4:4">
      <c r="D488160"/>
    </row>
    <row r="488161" spans="4:4">
      <c r="D488161"/>
    </row>
    <row r="488162" spans="4:4">
      <c r="D488162"/>
    </row>
    <row r="488163" spans="4:4">
      <c r="D488163"/>
    </row>
    <row r="488164" spans="4:4">
      <c r="D488164"/>
    </row>
    <row r="488165" spans="4:4">
      <c r="D488165"/>
    </row>
    <row r="488166" spans="4:4">
      <c r="D488166"/>
    </row>
    <row r="488167" spans="4:4">
      <c r="D488167"/>
    </row>
    <row r="488168" spans="4:4">
      <c r="D488168"/>
    </row>
    <row r="488169" spans="4:4">
      <c r="D488169"/>
    </row>
    <row r="488170" spans="4:4">
      <c r="D488170"/>
    </row>
    <row r="488171" spans="4:4">
      <c r="D488171"/>
    </row>
    <row r="488172" spans="4:4">
      <c r="D488172"/>
    </row>
    <row r="488173" spans="4:4">
      <c r="D488173"/>
    </row>
    <row r="488174" spans="4:4">
      <c r="D488174"/>
    </row>
    <row r="488175" spans="4:4">
      <c r="D488175"/>
    </row>
    <row r="488176" spans="4:4">
      <c r="D488176"/>
    </row>
    <row r="488177" spans="4:4">
      <c r="D488177"/>
    </row>
    <row r="488178" spans="4:4">
      <c r="D488178"/>
    </row>
    <row r="488179" spans="4:4">
      <c r="D488179"/>
    </row>
    <row r="488180" spans="4:4">
      <c r="D488180"/>
    </row>
    <row r="488181" spans="4:4">
      <c r="D488181"/>
    </row>
    <row r="488182" spans="4:4">
      <c r="D488182"/>
    </row>
    <row r="488183" spans="4:4">
      <c r="D488183"/>
    </row>
    <row r="488184" spans="4:4">
      <c r="D488184"/>
    </row>
    <row r="488185" spans="4:4">
      <c r="D488185"/>
    </row>
    <row r="488186" spans="4:4">
      <c r="D488186"/>
    </row>
    <row r="488187" spans="4:4">
      <c r="D488187"/>
    </row>
    <row r="488188" spans="4:4">
      <c r="D488188"/>
    </row>
    <row r="488189" spans="4:4">
      <c r="D488189"/>
    </row>
    <row r="488190" spans="4:4">
      <c r="D488190"/>
    </row>
    <row r="488191" spans="4:4">
      <c r="D488191"/>
    </row>
    <row r="488192" spans="4:4">
      <c r="D488192"/>
    </row>
    <row r="488193" spans="4:4">
      <c r="D488193"/>
    </row>
    <row r="488194" spans="4:4">
      <c r="D488194"/>
    </row>
    <row r="488195" spans="4:4">
      <c r="D488195"/>
    </row>
    <row r="488196" spans="4:4">
      <c r="D488196"/>
    </row>
    <row r="488197" spans="4:4">
      <c r="D488197"/>
    </row>
    <row r="488198" spans="4:4">
      <c r="D488198"/>
    </row>
    <row r="488199" spans="4:4">
      <c r="D488199"/>
    </row>
    <row r="488200" spans="4:4">
      <c r="D488200"/>
    </row>
    <row r="488201" spans="4:4">
      <c r="D488201"/>
    </row>
    <row r="488202" spans="4:4">
      <c r="D488202"/>
    </row>
    <row r="488203" spans="4:4">
      <c r="D488203"/>
    </row>
    <row r="488204" spans="4:4">
      <c r="D488204"/>
    </row>
    <row r="488205" spans="4:4">
      <c r="D488205"/>
    </row>
    <row r="488206" spans="4:4">
      <c r="D488206"/>
    </row>
    <row r="488207" spans="4:4">
      <c r="D488207"/>
    </row>
    <row r="488208" spans="4:4">
      <c r="D488208"/>
    </row>
    <row r="488209" spans="4:4">
      <c r="D488209"/>
    </row>
    <row r="488210" spans="4:4">
      <c r="D488210"/>
    </row>
    <row r="488211" spans="4:4">
      <c r="D488211"/>
    </row>
    <row r="488212" spans="4:4">
      <c r="D488212"/>
    </row>
    <row r="488213" spans="4:4">
      <c r="D488213"/>
    </row>
    <row r="488214" spans="4:4">
      <c r="D488214"/>
    </row>
    <row r="488215" spans="4:4">
      <c r="D488215"/>
    </row>
    <row r="488216" spans="4:4">
      <c r="D488216"/>
    </row>
    <row r="488217" spans="4:4">
      <c r="D488217"/>
    </row>
    <row r="488218" spans="4:4">
      <c r="D488218"/>
    </row>
    <row r="488219" spans="4:4">
      <c r="D488219"/>
    </row>
    <row r="488220" spans="4:4">
      <c r="D488220"/>
    </row>
    <row r="488221" spans="4:4">
      <c r="D488221"/>
    </row>
    <row r="488222" spans="4:4">
      <c r="D488222"/>
    </row>
    <row r="488223" spans="4:4">
      <c r="D488223"/>
    </row>
    <row r="488224" spans="4:4">
      <c r="D488224"/>
    </row>
    <row r="488225" spans="4:4">
      <c r="D488225"/>
    </row>
    <row r="488226" spans="4:4">
      <c r="D488226"/>
    </row>
    <row r="488227" spans="4:4">
      <c r="D488227"/>
    </row>
    <row r="488228" spans="4:4">
      <c r="D488228"/>
    </row>
    <row r="488229" spans="4:4">
      <c r="D488229"/>
    </row>
    <row r="488230" spans="4:4">
      <c r="D488230"/>
    </row>
    <row r="488231" spans="4:4">
      <c r="D488231"/>
    </row>
    <row r="488232" spans="4:4">
      <c r="D488232"/>
    </row>
    <row r="488233" spans="4:4">
      <c r="D488233"/>
    </row>
    <row r="488234" spans="4:4">
      <c r="D488234"/>
    </row>
    <row r="488235" spans="4:4">
      <c r="D488235"/>
    </row>
    <row r="488236" spans="4:4">
      <c r="D488236"/>
    </row>
    <row r="488237" spans="4:4">
      <c r="D488237"/>
    </row>
    <row r="488238" spans="4:4">
      <c r="D488238"/>
    </row>
    <row r="488239" spans="4:4">
      <c r="D488239"/>
    </row>
    <row r="488240" spans="4:4">
      <c r="D488240"/>
    </row>
    <row r="488241" spans="4:4">
      <c r="D488241"/>
    </row>
    <row r="488242" spans="4:4">
      <c r="D488242"/>
    </row>
    <row r="488243" spans="4:4">
      <c r="D488243"/>
    </row>
    <row r="488244" spans="4:4">
      <c r="D488244"/>
    </row>
    <row r="488245" spans="4:4">
      <c r="D488245"/>
    </row>
    <row r="488246" spans="4:4">
      <c r="D488246"/>
    </row>
    <row r="488247" spans="4:4">
      <c r="D488247"/>
    </row>
    <row r="488248" spans="4:4">
      <c r="D488248"/>
    </row>
    <row r="488249" spans="4:4">
      <c r="D488249"/>
    </row>
    <row r="488250" spans="4:4">
      <c r="D488250"/>
    </row>
    <row r="488251" spans="4:4">
      <c r="D488251"/>
    </row>
    <row r="488252" spans="4:4">
      <c r="D488252"/>
    </row>
    <row r="488253" spans="4:4">
      <c r="D488253"/>
    </row>
    <row r="488254" spans="4:4">
      <c r="D488254"/>
    </row>
    <row r="488255" spans="4:4">
      <c r="D488255"/>
    </row>
    <row r="488256" spans="4:4">
      <c r="D488256"/>
    </row>
    <row r="488257" spans="4:4">
      <c r="D488257"/>
    </row>
    <row r="488258" spans="4:4">
      <c r="D488258"/>
    </row>
    <row r="488259" spans="4:4">
      <c r="D488259"/>
    </row>
    <row r="488260" spans="4:4">
      <c r="D488260"/>
    </row>
    <row r="488261" spans="4:4">
      <c r="D488261"/>
    </row>
    <row r="488262" spans="4:4">
      <c r="D488262"/>
    </row>
    <row r="488263" spans="4:4">
      <c r="D488263"/>
    </row>
    <row r="488264" spans="4:4">
      <c r="D488264"/>
    </row>
    <row r="488265" spans="4:4">
      <c r="D488265"/>
    </row>
    <row r="488266" spans="4:4">
      <c r="D488266"/>
    </row>
    <row r="488267" spans="4:4">
      <c r="D488267"/>
    </row>
    <row r="488268" spans="4:4">
      <c r="D488268"/>
    </row>
    <row r="488269" spans="4:4">
      <c r="D488269"/>
    </row>
    <row r="488270" spans="4:4">
      <c r="D488270"/>
    </row>
    <row r="488271" spans="4:4">
      <c r="D488271"/>
    </row>
    <row r="488272" spans="4:4">
      <c r="D488272"/>
    </row>
    <row r="488273" spans="4:4">
      <c r="D488273"/>
    </row>
    <row r="488274" spans="4:4">
      <c r="D488274"/>
    </row>
    <row r="488275" spans="4:4">
      <c r="D488275"/>
    </row>
    <row r="488276" spans="4:4">
      <c r="D488276"/>
    </row>
    <row r="488277" spans="4:4">
      <c r="D488277"/>
    </row>
    <row r="488278" spans="4:4">
      <c r="D488278"/>
    </row>
    <row r="488279" spans="4:4">
      <c r="D488279"/>
    </row>
    <row r="488280" spans="4:4">
      <c r="D488280"/>
    </row>
    <row r="488281" spans="4:4">
      <c r="D488281"/>
    </row>
    <row r="488282" spans="4:4">
      <c r="D488282"/>
    </row>
    <row r="488283" spans="4:4">
      <c r="D488283"/>
    </row>
    <row r="488284" spans="4:4">
      <c r="D488284"/>
    </row>
    <row r="488285" spans="4:4">
      <c r="D488285"/>
    </row>
    <row r="488286" spans="4:4">
      <c r="D488286"/>
    </row>
    <row r="488287" spans="4:4">
      <c r="D488287"/>
    </row>
    <row r="488288" spans="4:4">
      <c r="D488288"/>
    </row>
    <row r="488289" spans="4:4">
      <c r="D488289"/>
    </row>
    <row r="488290" spans="4:4">
      <c r="D488290"/>
    </row>
    <row r="488291" spans="4:4">
      <c r="D488291"/>
    </row>
    <row r="488292" spans="4:4">
      <c r="D488292"/>
    </row>
    <row r="488293" spans="4:4">
      <c r="D488293"/>
    </row>
    <row r="488294" spans="4:4">
      <c r="D488294"/>
    </row>
    <row r="488295" spans="4:4">
      <c r="D488295"/>
    </row>
    <row r="488296" spans="4:4">
      <c r="D488296"/>
    </row>
    <row r="488297" spans="4:4">
      <c r="D488297"/>
    </row>
    <row r="488298" spans="4:4">
      <c r="D488298"/>
    </row>
    <row r="488299" spans="4:4">
      <c r="D488299"/>
    </row>
    <row r="488300" spans="4:4">
      <c r="D488300"/>
    </row>
    <row r="488301" spans="4:4">
      <c r="D488301"/>
    </row>
    <row r="488302" spans="4:4">
      <c r="D488302"/>
    </row>
    <row r="488303" spans="4:4">
      <c r="D488303"/>
    </row>
    <row r="488304" spans="4:4">
      <c r="D488304"/>
    </row>
    <row r="488305" spans="4:4">
      <c r="D488305"/>
    </row>
    <row r="488306" spans="4:4">
      <c r="D488306"/>
    </row>
    <row r="488307" spans="4:4">
      <c r="D488307"/>
    </row>
    <row r="488308" spans="4:4">
      <c r="D488308"/>
    </row>
    <row r="488309" spans="4:4">
      <c r="D488309"/>
    </row>
    <row r="488310" spans="4:4">
      <c r="D488310"/>
    </row>
    <row r="488311" spans="4:4">
      <c r="D488311"/>
    </row>
    <row r="488312" spans="4:4">
      <c r="D488312"/>
    </row>
    <row r="488313" spans="4:4">
      <c r="D488313"/>
    </row>
    <row r="488314" spans="4:4">
      <c r="D488314"/>
    </row>
    <row r="488315" spans="4:4">
      <c r="D488315"/>
    </row>
    <row r="488316" spans="4:4">
      <c r="D488316"/>
    </row>
    <row r="488317" spans="4:4">
      <c r="D488317"/>
    </row>
    <row r="488318" spans="4:4">
      <c r="D488318"/>
    </row>
    <row r="488319" spans="4:4">
      <c r="D488319"/>
    </row>
    <row r="488320" spans="4:4">
      <c r="D488320"/>
    </row>
    <row r="488321" spans="4:4">
      <c r="D488321"/>
    </row>
    <row r="488322" spans="4:4">
      <c r="D488322"/>
    </row>
    <row r="488323" spans="4:4">
      <c r="D488323"/>
    </row>
    <row r="488324" spans="4:4">
      <c r="D488324"/>
    </row>
    <row r="488325" spans="4:4">
      <c r="D488325"/>
    </row>
    <row r="488326" spans="4:4">
      <c r="D488326"/>
    </row>
    <row r="488327" spans="4:4">
      <c r="D488327"/>
    </row>
    <row r="488328" spans="4:4">
      <c r="D488328"/>
    </row>
    <row r="488329" spans="4:4">
      <c r="D488329"/>
    </row>
    <row r="488330" spans="4:4">
      <c r="D488330"/>
    </row>
    <row r="488331" spans="4:4">
      <c r="D488331"/>
    </row>
    <row r="488332" spans="4:4">
      <c r="D488332"/>
    </row>
    <row r="488333" spans="4:4">
      <c r="D488333"/>
    </row>
    <row r="488334" spans="4:4">
      <c r="D488334"/>
    </row>
    <row r="488335" spans="4:4">
      <c r="D488335"/>
    </row>
    <row r="488336" spans="4:4">
      <c r="D488336"/>
    </row>
    <row r="488337" spans="4:4">
      <c r="D488337"/>
    </row>
    <row r="488338" spans="4:4">
      <c r="D488338"/>
    </row>
    <row r="488339" spans="4:4">
      <c r="D488339"/>
    </row>
    <row r="488340" spans="4:4">
      <c r="D488340"/>
    </row>
    <row r="488341" spans="4:4">
      <c r="D488341"/>
    </row>
    <row r="488342" spans="4:4">
      <c r="D488342"/>
    </row>
    <row r="488343" spans="4:4">
      <c r="D488343"/>
    </row>
    <row r="488344" spans="4:4">
      <c r="D488344"/>
    </row>
    <row r="488345" spans="4:4">
      <c r="D488345"/>
    </row>
    <row r="488346" spans="4:4">
      <c r="D488346"/>
    </row>
    <row r="488347" spans="4:4">
      <c r="D488347"/>
    </row>
    <row r="488348" spans="4:4">
      <c r="D488348"/>
    </row>
    <row r="488349" spans="4:4">
      <c r="D488349"/>
    </row>
    <row r="488350" spans="4:4">
      <c r="D488350"/>
    </row>
    <row r="488351" spans="4:4">
      <c r="D488351"/>
    </row>
    <row r="488352" spans="4:4">
      <c r="D488352"/>
    </row>
    <row r="488353" spans="4:4">
      <c r="D488353"/>
    </row>
    <row r="488354" spans="4:4">
      <c r="D488354"/>
    </row>
    <row r="488355" spans="4:4">
      <c r="D488355"/>
    </row>
    <row r="488356" spans="4:4">
      <c r="D488356"/>
    </row>
    <row r="488357" spans="4:4">
      <c r="D488357"/>
    </row>
    <row r="488358" spans="4:4">
      <c r="D488358"/>
    </row>
    <row r="488359" spans="4:4">
      <c r="D488359"/>
    </row>
    <row r="488360" spans="4:4">
      <c r="D488360"/>
    </row>
    <row r="488361" spans="4:4">
      <c r="D488361"/>
    </row>
    <row r="488362" spans="4:4">
      <c r="D488362"/>
    </row>
    <row r="488363" spans="4:4">
      <c r="D488363"/>
    </row>
    <row r="488364" spans="4:4">
      <c r="D488364"/>
    </row>
    <row r="488365" spans="4:4">
      <c r="D488365"/>
    </row>
    <row r="488366" spans="4:4">
      <c r="D488366"/>
    </row>
    <row r="488367" spans="4:4">
      <c r="D488367"/>
    </row>
    <row r="488368" spans="4:4">
      <c r="D488368"/>
    </row>
    <row r="488369" spans="4:4">
      <c r="D488369"/>
    </row>
    <row r="488370" spans="4:4">
      <c r="D488370"/>
    </row>
    <row r="488371" spans="4:4">
      <c r="D488371"/>
    </row>
    <row r="488372" spans="4:4">
      <c r="D488372"/>
    </row>
    <row r="488373" spans="4:4">
      <c r="D488373"/>
    </row>
    <row r="488374" spans="4:4">
      <c r="D488374"/>
    </row>
    <row r="488375" spans="4:4">
      <c r="D488375"/>
    </row>
    <row r="488376" spans="4:4">
      <c r="D488376"/>
    </row>
    <row r="488377" spans="4:4">
      <c r="D488377"/>
    </row>
    <row r="488378" spans="4:4">
      <c r="D488378"/>
    </row>
    <row r="488379" spans="4:4">
      <c r="D488379"/>
    </row>
    <row r="488380" spans="4:4">
      <c r="D488380"/>
    </row>
    <row r="488381" spans="4:4">
      <c r="D488381"/>
    </row>
    <row r="488382" spans="4:4">
      <c r="D488382"/>
    </row>
    <row r="488383" spans="4:4">
      <c r="D488383"/>
    </row>
    <row r="488384" spans="4:4">
      <c r="D488384"/>
    </row>
    <row r="488385" spans="4:4">
      <c r="D488385"/>
    </row>
    <row r="488386" spans="4:4">
      <c r="D488386"/>
    </row>
    <row r="488387" spans="4:4">
      <c r="D488387"/>
    </row>
    <row r="488388" spans="4:4">
      <c r="D488388"/>
    </row>
    <row r="488389" spans="4:4">
      <c r="D488389"/>
    </row>
    <row r="488390" spans="4:4">
      <c r="D488390"/>
    </row>
    <row r="488391" spans="4:4">
      <c r="D488391"/>
    </row>
    <row r="488392" spans="4:4">
      <c r="D488392"/>
    </row>
    <row r="488393" spans="4:4">
      <c r="D488393"/>
    </row>
    <row r="488394" spans="4:4">
      <c r="D488394"/>
    </row>
    <row r="488395" spans="4:4">
      <c r="D488395"/>
    </row>
    <row r="488396" spans="4:4">
      <c r="D488396"/>
    </row>
    <row r="488397" spans="4:4">
      <c r="D488397"/>
    </row>
    <row r="488398" spans="4:4">
      <c r="D488398"/>
    </row>
    <row r="488399" spans="4:4">
      <c r="D488399"/>
    </row>
    <row r="488400" spans="4:4">
      <c r="D488400"/>
    </row>
    <row r="488401" spans="4:4">
      <c r="D488401"/>
    </row>
    <row r="488402" spans="4:4">
      <c r="D488402"/>
    </row>
    <row r="488403" spans="4:4">
      <c r="D488403"/>
    </row>
    <row r="488404" spans="4:4">
      <c r="D488404"/>
    </row>
    <row r="488405" spans="4:4">
      <c r="D488405"/>
    </row>
    <row r="488406" spans="4:4">
      <c r="D488406"/>
    </row>
    <row r="488407" spans="4:4">
      <c r="D488407"/>
    </row>
    <row r="488408" spans="4:4">
      <c r="D488408"/>
    </row>
    <row r="488409" spans="4:4">
      <c r="D488409"/>
    </row>
    <row r="488410" spans="4:4">
      <c r="D488410"/>
    </row>
    <row r="488411" spans="4:4">
      <c r="D488411"/>
    </row>
    <row r="488412" spans="4:4">
      <c r="D488412"/>
    </row>
    <row r="488413" spans="4:4">
      <c r="D488413"/>
    </row>
    <row r="488414" spans="4:4">
      <c r="D488414"/>
    </row>
    <row r="488415" spans="4:4">
      <c r="D488415"/>
    </row>
    <row r="488416" spans="4:4">
      <c r="D488416"/>
    </row>
    <row r="488417" spans="4:4">
      <c r="D488417"/>
    </row>
    <row r="488418" spans="4:4">
      <c r="D488418"/>
    </row>
    <row r="488419" spans="4:4">
      <c r="D488419"/>
    </row>
    <row r="488420" spans="4:4">
      <c r="D488420"/>
    </row>
    <row r="488421" spans="4:4">
      <c r="D488421"/>
    </row>
    <row r="488422" spans="4:4">
      <c r="D488422"/>
    </row>
    <row r="488423" spans="4:4">
      <c r="D488423"/>
    </row>
    <row r="488424" spans="4:4">
      <c r="D488424"/>
    </row>
    <row r="488425" spans="4:4">
      <c r="D488425"/>
    </row>
    <row r="488426" spans="4:4">
      <c r="D488426"/>
    </row>
    <row r="488427" spans="4:4">
      <c r="D488427"/>
    </row>
    <row r="488428" spans="4:4">
      <c r="D488428"/>
    </row>
    <row r="488429" spans="4:4">
      <c r="D488429"/>
    </row>
    <row r="488430" spans="4:4">
      <c r="D488430"/>
    </row>
    <row r="488431" spans="4:4">
      <c r="D488431"/>
    </row>
    <row r="488432" spans="4:4">
      <c r="D488432"/>
    </row>
    <row r="488433" spans="4:4">
      <c r="D488433"/>
    </row>
    <row r="488434" spans="4:4">
      <c r="D488434"/>
    </row>
    <row r="488435" spans="4:4">
      <c r="D488435"/>
    </row>
    <row r="488436" spans="4:4">
      <c r="D488436"/>
    </row>
    <row r="488437" spans="4:4">
      <c r="D488437"/>
    </row>
    <row r="488438" spans="4:4">
      <c r="D488438"/>
    </row>
    <row r="488439" spans="4:4">
      <c r="D488439"/>
    </row>
    <row r="488440" spans="4:4">
      <c r="D488440"/>
    </row>
    <row r="488441" spans="4:4">
      <c r="D488441"/>
    </row>
    <row r="488442" spans="4:4">
      <c r="D488442"/>
    </row>
    <row r="488443" spans="4:4">
      <c r="D488443"/>
    </row>
    <row r="488444" spans="4:4">
      <c r="D488444"/>
    </row>
    <row r="488445" spans="4:4">
      <c r="D488445"/>
    </row>
    <row r="488446" spans="4:4">
      <c r="D488446"/>
    </row>
    <row r="488447" spans="4:4">
      <c r="D488447"/>
    </row>
    <row r="488448" spans="4:4">
      <c r="D488448"/>
    </row>
    <row r="488449" spans="4:4">
      <c r="D488449"/>
    </row>
    <row r="488450" spans="4:4">
      <c r="D488450"/>
    </row>
    <row r="488451" spans="4:4">
      <c r="D488451"/>
    </row>
    <row r="488452" spans="4:4">
      <c r="D488452"/>
    </row>
    <row r="488453" spans="4:4">
      <c r="D488453"/>
    </row>
    <row r="488454" spans="4:4">
      <c r="D488454"/>
    </row>
    <row r="488455" spans="4:4">
      <c r="D488455"/>
    </row>
    <row r="488456" spans="4:4">
      <c r="D488456"/>
    </row>
    <row r="488457" spans="4:4">
      <c r="D488457"/>
    </row>
    <row r="488458" spans="4:4">
      <c r="D488458"/>
    </row>
    <row r="488459" spans="4:4">
      <c r="D488459"/>
    </row>
    <row r="488460" spans="4:4">
      <c r="D488460"/>
    </row>
    <row r="488461" spans="4:4">
      <c r="D488461"/>
    </row>
    <row r="488462" spans="4:4">
      <c r="D488462"/>
    </row>
    <row r="488463" spans="4:4">
      <c r="D488463"/>
    </row>
    <row r="488464" spans="4:4">
      <c r="D488464"/>
    </row>
    <row r="488465" spans="4:4">
      <c r="D488465"/>
    </row>
    <row r="488466" spans="4:4">
      <c r="D488466"/>
    </row>
    <row r="488467" spans="4:4">
      <c r="D488467"/>
    </row>
    <row r="488468" spans="4:4">
      <c r="D488468"/>
    </row>
    <row r="488469" spans="4:4">
      <c r="D488469"/>
    </row>
    <row r="488470" spans="4:4">
      <c r="D488470"/>
    </row>
    <row r="488471" spans="4:4">
      <c r="D488471"/>
    </row>
    <row r="488472" spans="4:4">
      <c r="D488472"/>
    </row>
    <row r="488473" spans="4:4">
      <c r="D488473"/>
    </row>
    <row r="488474" spans="4:4">
      <c r="D488474"/>
    </row>
    <row r="488475" spans="4:4">
      <c r="D488475"/>
    </row>
    <row r="488476" spans="4:4">
      <c r="D488476"/>
    </row>
    <row r="488477" spans="4:4">
      <c r="D488477"/>
    </row>
    <row r="488478" spans="4:4">
      <c r="D488478"/>
    </row>
    <row r="488479" spans="4:4">
      <c r="D488479"/>
    </row>
    <row r="488480" spans="4:4">
      <c r="D488480"/>
    </row>
    <row r="488481" spans="4:4">
      <c r="D488481"/>
    </row>
    <row r="488482" spans="4:4">
      <c r="D488482"/>
    </row>
    <row r="488483" spans="4:4">
      <c r="D488483"/>
    </row>
    <row r="488484" spans="4:4">
      <c r="D488484"/>
    </row>
    <row r="488485" spans="4:4">
      <c r="D488485"/>
    </row>
    <row r="488486" spans="4:4">
      <c r="D488486"/>
    </row>
    <row r="488487" spans="4:4">
      <c r="D488487"/>
    </row>
    <row r="488488" spans="4:4">
      <c r="D488488"/>
    </row>
    <row r="488489" spans="4:4">
      <c r="D488489"/>
    </row>
    <row r="488490" spans="4:4">
      <c r="D488490"/>
    </row>
    <row r="488491" spans="4:4">
      <c r="D488491"/>
    </row>
    <row r="488492" spans="4:4">
      <c r="D488492"/>
    </row>
    <row r="488493" spans="4:4">
      <c r="D488493"/>
    </row>
    <row r="488494" spans="4:4">
      <c r="D488494"/>
    </row>
    <row r="488495" spans="4:4">
      <c r="D488495"/>
    </row>
    <row r="488496" spans="4:4">
      <c r="D488496"/>
    </row>
    <row r="488497" spans="4:4">
      <c r="D488497"/>
    </row>
    <row r="488498" spans="4:4">
      <c r="D488498"/>
    </row>
    <row r="488499" spans="4:4">
      <c r="D488499"/>
    </row>
    <row r="488500" spans="4:4">
      <c r="D488500"/>
    </row>
    <row r="488501" spans="4:4">
      <c r="D488501"/>
    </row>
    <row r="488502" spans="4:4">
      <c r="D488502"/>
    </row>
    <row r="488503" spans="4:4">
      <c r="D488503"/>
    </row>
    <row r="488504" spans="4:4">
      <c r="D488504"/>
    </row>
    <row r="488505" spans="4:4">
      <c r="D488505"/>
    </row>
    <row r="488506" spans="4:4">
      <c r="D488506"/>
    </row>
    <row r="488507" spans="4:4">
      <c r="D488507"/>
    </row>
    <row r="488508" spans="4:4">
      <c r="D488508"/>
    </row>
    <row r="488509" spans="4:4">
      <c r="D488509"/>
    </row>
    <row r="488510" spans="4:4">
      <c r="D488510"/>
    </row>
    <row r="488511" spans="4:4">
      <c r="D488511"/>
    </row>
    <row r="488512" spans="4:4">
      <c r="D488512"/>
    </row>
    <row r="488513" spans="4:4">
      <c r="D488513"/>
    </row>
    <row r="488514" spans="4:4">
      <c r="D488514"/>
    </row>
    <row r="488515" spans="4:4">
      <c r="D488515"/>
    </row>
    <row r="488516" spans="4:4">
      <c r="D488516"/>
    </row>
    <row r="488517" spans="4:4">
      <c r="D488517"/>
    </row>
    <row r="488518" spans="4:4">
      <c r="D488518"/>
    </row>
    <row r="488519" spans="4:4">
      <c r="D488519"/>
    </row>
    <row r="488520" spans="4:4">
      <c r="D488520"/>
    </row>
    <row r="488521" spans="4:4">
      <c r="D488521"/>
    </row>
    <row r="488522" spans="4:4">
      <c r="D488522"/>
    </row>
    <row r="488523" spans="4:4">
      <c r="D488523"/>
    </row>
    <row r="488524" spans="4:4">
      <c r="D488524"/>
    </row>
    <row r="488525" spans="4:4">
      <c r="D488525"/>
    </row>
    <row r="488526" spans="4:4">
      <c r="D488526"/>
    </row>
    <row r="488527" spans="4:4">
      <c r="D488527"/>
    </row>
    <row r="488528" spans="4:4">
      <c r="D488528"/>
    </row>
    <row r="488529" spans="4:4">
      <c r="D488529"/>
    </row>
    <row r="488530" spans="4:4">
      <c r="D488530"/>
    </row>
    <row r="488531" spans="4:4">
      <c r="D488531"/>
    </row>
    <row r="488532" spans="4:4">
      <c r="D488532"/>
    </row>
    <row r="488533" spans="4:4">
      <c r="D488533"/>
    </row>
    <row r="488534" spans="4:4">
      <c r="D488534"/>
    </row>
    <row r="488535" spans="4:4">
      <c r="D488535"/>
    </row>
    <row r="488536" spans="4:4">
      <c r="D488536"/>
    </row>
    <row r="488537" spans="4:4">
      <c r="D488537"/>
    </row>
    <row r="488538" spans="4:4">
      <c r="D488538"/>
    </row>
    <row r="488539" spans="4:4">
      <c r="D488539"/>
    </row>
    <row r="488540" spans="4:4">
      <c r="D488540"/>
    </row>
    <row r="488541" spans="4:4">
      <c r="D488541"/>
    </row>
    <row r="488542" spans="4:4">
      <c r="D488542"/>
    </row>
    <row r="488543" spans="4:4">
      <c r="D488543"/>
    </row>
    <row r="488544" spans="4:4">
      <c r="D488544"/>
    </row>
    <row r="488545" spans="4:4">
      <c r="D488545"/>
    </row>
    <row r="488546" spans="4:4">
      <c r="D488546"/>
    </row>
    <row r="488547" spans="4:4">
      <c r="D488547"/>
    </row>
    <row r="488548" spans="4:4">
      <c r="D488548"/>
    </row>
    <row r="488549" spans="4:4">
      <c r="D488549"/>
    </row>
    <row r="488550" spans="4:4">
      <c r="D488550"/>
    </row>
    <row r="488551" spans="4:4">
      <c r="D488551"/>
    </row>
    <row r="488552" spans="4:4">
      <c r="D488552"/>
    </row>
    <row r="488553" spans="4:4">
      <c r="D488553"/>
    </row>
    <row r="488554" spans="4:4">
      <c r="D488554"/>
    </row>
    <row r="488555" spans="4:4">
      <c r="D488555"/>
    </row>
    <row r="488556" spans="4:4">
      <c r="D488556"/>
    </row>
    <row r="488557" spans="4:4">
      <c r="D488557"/>
    </row>
    <row r="488558" spans="4:4">
      <c r="D488558"/>
    </row>
    <row r="488559" spans="4:4">
      <c r="D488559"/>
    </row>
    <row r="488560" spans="4:4">
      <c r="D488560"/>
    </row>
    <row r="488561" spans="4:4">
      <c r="D488561"/>
    </row>
    <row r="488562" spans="4:4">
      <c r="D488562"/>
    </row>
    <row r="488563" spans="4:4">
      <c r="D488563"/>
    </row>
    <row r="488564" spans="4:4">
      <c r="D488564"/>
    </row>
    <row r="488565" spans="4:4">
      <c r="D488565"/>
    </row>
    <row r="488566" spans="4:4">
      <c r="D488566"/>
    </row>
    <row r="488567" spans="4:4">
      <c r="D488567"/>
    </row>
    <row r="488568" spans="4:4">
      <c r="D488568"/>
    </row>
    <row r="488569" spans="4:4">
      <c r="D488569"/>
    </row>
    <row r="488570" spans="4:4">
      <c r="D488570"/>
    </row>
    <row r="488571" spans="4:4">
      <c r="D488571"/>
    </row>
    <row r="488572" spans="4:4">
      <c r="D488572"/>
    </row>
    <row r="488573" spans="4:4">
      <c r="D488573"/>
    </row>
    <row r="488574" spans="4:4">
      <c r="D488574"/>
    </row>
    <row r="488575" spans="4:4">
      <c r="D488575"/>
    </row>
    <row r="488576" spans="4:4">
      <c r="D488576"/>
    </row>
    <row r="488577" spans="4:4">
      <c r="D488577"/>
    </row>
    <row r="488578" spans="4:4">
      <c r="D488578"/>
    </row>
    <row r="488579" spans="4:4">
      <c r="D488579"/>
    </row>
    <row r="488580" spans="4:4">
      <c r="D488580"/>
    </row>
    <row r="488581" spans="4:4">
      <c r="D488581"/>
    </row>
    <row r="488582" spans="4:4">
      <c r="D488582"/>
    </row>
    <row r="488583" spans="4:4">
      <c r="D488583"/>
    </row>
    <row r="488584" spans="4:4">
      <c r="D488584"/>
    </row>
    <row r="488585" spans="4:4">
      <c r="D488585"/>
    </row>
    <row r="488586" spans="4:4">
      <c r="D488586"/>
    </row>
    <row r="488587" spans="4:4">
      <c r="D488587"/>
    </row>
    <row r="488588" spans="4:4">
      <c r="D488588"/>
    </row>
    <row r="488589" spans="4:4">
      <c r="D488589"/>
    </row>
    <row r="488590" spans="4:4">
      <c r="D488590"/>
    </row>
    <row r="488591" spans="4:4">
      <c r="D488591"/>
    </row>
    <row r="488592" spans="4:4">
      <c r="D488592"/>
    </row>
    <row r="488593" spans="4:4">
      <c r="D488593"/>
    </row>
    <row r="488594" spans="4:4">
      <c r="D488594"/>
    </row>
    <row r="488595" spans="4:4">
      <c r="D488595"/>
    </row>
    <row r="488596" spans="4:4">
      <c r="D488596"/>
    </row>
    <row r="488597" spans="4:4">
      <c r="D488597"/>
    </row>
    <row r="488598" spans="4:4">
      <c r="D488598"/>
    </row>
    <row r="488599" spans="4:4">
      <c r="D488599"/>
    </row>
    <row r="488600" spans="4:4">
      <c r="D488600"/>
    </row>
    <row r="488601" spans="4:4">
      <c r="D488601"/>
    </row>
    <row r="488602" spans="4:4">
      <c r="D488602"/>
    </row>
    <row r="488603" spans="4:4">
      <c r="D488603"/>
    </row>
    <row r="488604" spans="4:4">
      <c r="D488604"/>
    </row>
    <row r="488605" spans="4:4">
      <c r="D488605"/>
    </row>
    <row r="488606" spans="4:4">
      <c r="D488606"/>
    </row>
    <row r="488607" spans="4:4">
      <c r="D488607"/>
    </row>
    <row r="488608" spans="4:4">
      <c r="D488608"/>
    </row>
    <row r="488609" spans="4:4">
      <c r="D488609"/>
    </row>
    <row r="488610" spans="4:4">
      <c r="D488610"/>
    </row>
    <row r="488611" spans="4:4">
      <c r="D488611"/>
    </row>
    <row r="488612" spans="4:4">
      <c r="D488612"/>
    </row>
    <row r="488613" spans="4:4">
      <c r="D488613"/>
    </row>
    <row r="488614" spans="4:4">
      <c r="D488614"/>
    </row>
    <row r="488615" spans="4:4">
      <c r="D488615"/>
    </row>
    <row r="488616" spans="4:4">
      <c r="D488616"/>
    </row>
    <row r="488617" spans="4:4">
      <c r="D488617"/>
    </row>
    <row r="488618" spans="4:4">
      <c r="D488618"/>
    </row>
    <row r="488619" spans="4:4">
      <c r="D488619"/>
    </row>
    <row r="488620" spans="4:4">
      <c r="D488620"/>
    </row>
    <row r="488621" spans="4:4">
      <c r="D488621"/>
    </row>
    <row r="488622" spans="4:4">
      <c r="D488622"/>
    </row>
    <row r="488623" spans="4:4">
      <c r="D488623"/>
    </row>
    <row r="488624" spans="4:4">
      <c r="D488624"/>
    </row>
    <row r="488625" spans="4:4">
      <c r="D488625"/>
    </row>
    <row r="488626" spans="4:4">
      <c r="D488626"/>
    </row>
    <row r="488627" spans="4:4">
      <c r="D488627"/>
    </row>
    <row r="488628" spans="4:4">
      <c r="D488628"/>
    </row>
    <row r="488629" spans="4:4">
      <c r="D488629"/>
    </row>
    <row r="488630" spans="4:4">
      <c r="D488630"/>
    </row>
    <row r="488631" spans="4:4">
      <c r="D488631"/>
    </row>
    <row r="488632" spans="4:4">
      <c r="D488632"/>
    </row>
    <row r="488633" spans="4:4">
      <c r="D488633"/>
    </row>
    <row r="488634" spans="4:4">
      <c r="D488634"/>
    </row>
    <row r="488635" spans="4:4">
      <c r="D488635"/>
    </row>
    <row r="488636" spans="4:4">
      <c r="D488636"/>
    </row>
    <row r="488637" spans="4:4">
      <c r="D488637"/>
    </row>
    <row r="488638" spans="4:4">
      <c r="D488638"/>
    </row>
    <row r="488639" spans="4:4">
      <c r="D488639"/>
    </row>
    <row r="488640" spans="4:4">
      <c r="D488640"/>
    </row>
    <row r="488641" spans="4:4">
      <c r="D488641"/>
    </row>
    <row r="488642" spans="4:4">
      <c r="D488642"/>
    </row>
    <row r="488643" spans="4:4">
      <c r="D488643"/>
    </row>
    <row r="488644" spans="4:4">
      <c r="D488644"/>
    </row>
    <row r="488645" spans="4:4">
      <c r="D488645"/>
    </row>
    <row r="488646" spans="4:4">
      <c r="D488646"/>
    </row>
    <row r="488647" spans="4:4">
      <c r="D488647"/>
    </row>
    <row r="488648" spans="4:4">
      <c r="D488648"/>
    </row>
    <row r="488649" spans="4:4">
      <c r="D488649"/>
    </row>
    <row r="488650" spans="4:4">
      <c r="D488650"/>
    </row>
    <row r="488651" spans="4:4">
      <c r="D488651"/>
    </row>
    <row r="488652" spans="4:4">
      <c r="D488652"/>
    </row>
    <row r="488653" spans="4:4">
      <c r="D488653"/>
    </row>
    <row r="488654" spans="4:4">
      <c r="D488654"/>
    </row>
    <row r="488655" spans="4:4">
      <c r="D488655"/>
    </row>
    <row r="488656" spans="4:4">
      <c r="D488656"/>
    </row>
    <row r="488657" spans="4:4">
      <c r="D488657"/>
    </row>
    <row r="488658" spans="4:4">
      <c r="D488658"/>
    </row>
    <row r="488659" spans="4:4">
      <c r="D488659"/>
    </row>
    <row r="488660" spans="4:4">
      <c r="D488660"/>
    </row>
    <row r="488661" spans="4:4">
      <c r="D488661"/>
    </row>
    <row r="488662" spans="4:4">
      <c r="D488662"/>
    </row>
    <row r="488663" spans="4:4">
      <c r="D488663"/>
    </row>
    <row r="488664" spans="4:4">
      <c r="D488664"/>
    </row>
    <row r="488665" spans="4:4">
      <c r="D488665"/>
    </row>
    <row r="488666" spans="4:4">
      <c r="D488666"/>
    </row>
    <row r="488667" spans="4:4">
      <c r="D488667"/>
    </row>
    <row r="488668" spans="4:4">
      <c r="D488668"/>
    </row>
    <row r="488669" spans="4:4">
      <c r="D488669"/>
    </row>
    <row r="488670" spans="4:4">
      <c r="D488670"/>
    </row>
    <row r="488671" spans="4:4">
      <c r="D488671"/>
    </row>
    <row r="488672" spans="4:4">
      <c r="D488672"/>
    </row>
    <row r="488673" spans="4:4">
      <c r="D488673"/>
    </row>
    <row r="488674" spans="4:4">
      <c r="D488674"/>
    </row>
    <row r="488675" spans="4:4">
      <c r="D488675"/>
    </row>
    <row r="488676" spans="4:4">
      <c r="D488676"/>
    </row>
    <row r="488677" spans="4:4">
      <c r="D488677"/>
    </row>
    <row r="488678" spans="4:4">
      <c r="D488678"/>
    </row>
    <row r="488679" spans="4:4">
      <c r="D488679"/>
    </row>
    <row r="488680" spans="4:4">
      <c r="D488680"/>
    </row>
    <row r="488681" spans="4:4">
      <c r="D488681"/>
    </row>
    <row r="488682" spans="4:4">
      <c r="D488682"/>
    </row>
    <row r="488683" spans="4:4">
      <c r="D488683"/>
    </row>
    <row r="488684" spans="4:4">
      <c r="D488684"/>
    </row>
    <row r="488685" spans="4:4">
      <c r="D488685"/>
    </row>
    <row r="488686" spans="4:4">
      <c r="D488686"/>
    </row>
    <row r="488687" spans="4:4">
      <c r="D488687"/>
    </row>
    <row r="488688" spans="4:4">
      <c r="D488688"/>
    </row>
    <row r="488689" spans="4:4">
      <c r="D488689"/>
    </row>
    <row r="488690" spans="4:4">
      <c r="D488690"/>
    </row>
    <row r="488691" spans="4:4">
      <c r="D488691"/>
    </row>
    <row r="488692" spans="4:4">
      <c r="D488692"/>
    </row>
    <row r="488693" spans="4:4">
      <c r="D488693"/>
    </row>
    <row r="488694" spans="4:4">
      <c r="D488694"/>
    </row>
    <row r="488695" spans="4:4">
      <c r="D488695"/>
    </row>
    <row r="488696" spans="4:4">
      <c r="D488696"/>
    </row>
    <row r="488697" spans="4:4">
      <c r="D488697"/>
    </row>
    <row r="488698" spans="4:4">
      <c r="D488698"/>
    </row>
    <row r="488699" spans="4:4">
      <c r="D488699"/>
    </row>
    <row r="488700" spans="4:4">
      <c r="D488700"/>
    </row>
    <row r="488701" spans="4:4">
      <c r="D488701"/>
    </row>
    <row r="488702" spans="4:4">
      <c r="D488702"/>
    </row>
    <row r="488703" spans="4:4">
      <c r="D488703"/>
    </row>
    <row r="488704" spans="4:4">
      <c r="D488704"/>
    </row>
    <row r="488705" spans="4:4">
      <c r="D488705"/>
    </row>
    <row r="488706" spans="4:4">
      <c r="D488706"/>
    </row>
    <row r="488707" spans="4:4">
      <c r="D488707"/>
    </row>
    <row r="488708" spans="4:4">
      <c r="D488708"/>
    </row>
    <row r="488709" spans="4:4">
      <c r="D488709"/>
    </row>
    <row r="488710" spans="4:4">
      <c r="D488710"/>
    </row>
    <row r="488711" spans="4:4">
      <c r="D488711"/>
    </row>
    <row r="488712" spans="4:4">
      <c r="D488712"/>
    </row>
    <row r="488713" spans="4:4">
      <c r="D488713"/>
    </row>
    <row r="488714" spans="4:4">
      <c r="D488714"/>
    </row>
    <row r="488715" spans="4:4">
      <c r="D488715"/>
    </row>
    <row r="488716" spans="4:4">
      <c r="D488716"/>
    </row>
    <row r="488717" spans="4:4">
      <c r="D488717"/>
    </row>
    <row r="488718" spans="4:4">
      <c r="D488718"/>
    </row>
    <row r="488719" spans="4:4">
      <c r="D488719"/>
    </row>
    <row r="488720" spans="4:4">
      <c r="D488720"/>
    </row>
    <row r="488721" spans="4:4">
      <c r="D488721"/>
    </row>
    <row r="488722" spans="4:4">
      <c r="D488722"/>
    </row>
    <row r="488723" spans="4:4">
      <c r="D488723"/>
    </row>
    <row r="488724" spans="4:4">
      <c r="D488724"/>
    </row>
    <row r="488725" spans="4:4">
      <c r="D488725"/>
    </row>
    <row r="488726" spans="4:4">
      <c r="D488726"/>
    </row>
    <row r="488727" spans="4:4">
      <c r="D488727"/>
    </row>
    <row r="488728" spans="4:4">
      <c r="D488728"/>
    </row>
    <row r="488729" spans="4:4">
      <c r="D488729"/>
    </row>
    <row r="488730" spans="4:4">
      <c r="D488730"/>
    </row>
    <row r="488731" spans="4:4">
      <c r="D488731"/>
    </row>
    <row r="488732" spans="4:4">
      <c r="D488732"/>
    </row>
    <row r="488733" spans="4:4">
      <c r="D488733"/>
    </row>
    <row r="488734" spans="4:4">
      <c r="D488734"/>
    </row>
    <row r="488735" spans="4:4">
      <c r="D488735"/>
    </row>
    <row r="488736" spans="4:4">
      <c r="D488736"/>
    </row>
    <row r="488737" spans="4:4">
      <c r="D488737"/>
    </row>
    <row r="488738" spans="4:4">
      <c r="D488738"/>
    </row>
    <row r="488739" spans="4:4">
      <c r="D488739"/>
    </row>
    <row r="488740" spans="4:4">
      <c r="D488740"/>
    </row>
    <row r="488741" spans="4:4">
      <c r="D488741"/>
    </row>
    <row r="488742" spans="4:4">
      <c r="D488742"/>
    </row>
    <row r="488743" spans="4:4">
      <c r="D488743"/>
    </row>
    <row r="488744" spans="4:4">
      <c r="D488744"/>
    </row>
    <row r="488745" spans="4:4">
      <c r="D488745"/>
    </row>
    <row r="488746" spans="4:4">
      <c r="D488746"/>
    </row>
    <row r="488747" spans="4:4">
      <c r="D488747"/>
    </row>
    <row r="488748" spans="4:4">
      <c r="D488748"/>
    </row>
    <row r="488749" spans="4:4">
      <c r="D488749"/>
    </row>
    <row r="488750" spans="4:4">
      <c r="D488750"/>
    </row>
    <row r="488751" spans="4:4">
      <c r="D488751"/>
    </row>
    <row r="488752" spans="4:4">
      <c r="D488752"/>
    </row>
    <row r="488753" spans="4:4">
      <c r="D488753"/>
    </row>
    <row r="488754" spans="4:4">
      <c r="D488754"/>
    </row>
    <row r="488755" spans="4:4">
      <c r="D488755"/>
    </row>
    <row r="488756" spans="4:4">
      <c r="D488756"/>
    </row>
    <row r="488757" spans="4:4">
      <c r="D488757"/>
    </row>
    <row r="488758" spans="4:4">
      <c r="D488758"/>
    </row>
    <row r="488759" spans="4:4">
      <c r="D488759"/>
    </row>
    <row r="488760" spans="4:4">
      <c r="D488760"/>
    </row>
    <row r="488761" spans="4:4">
      <c r="D488761"/>
    </row>
    <row r="488762" spans="4:4">
      <c r="D488762"/>
    </row>
    <row r="488763" spans="4:4">
      <c r="D488763"/>
    </row>
    <row r="488764" spans="4:4">
      <c r="D488764"/>
    </row>
    <row r="488765" spans="4:4">
      <c r="D488765"/>
    </row>
    <row r="488766" spans="4:4">
      <c r="D488766"/>
    </row>
    <row r="488767" spans="4:4">
      <c r="D488767"/>
    </row>
    <row r="488768" spans="4:4">
      <c r="D488768"/>
    </row>
    <row r="488769" spans="4:4">
      <c r="D488769"/>
    </row>
    <row r="488770" spans="4:4">
      <c r="D488770"/>
    </row>
    <row r="488771" spans="4:4">
      <c r="D488771"/>
    </row>
    <row r="488772" spans="4:4">
      <c r="D488772"/>
    </row>
    <row r="488773" spans="4:4">
      <c r="D488773"/>
    </row>
    <row r="488774" spans="4:4">
      <c r="D488774"/>
    </row>
    <row r="488775" spans="4:4">
      <c r="D488775"/>
    </row>
    <row r="488776" spans="4:4">
      <c r="D488776"/>
    </row>
    <row r="488777" spans="4:4">
      <c r="D488777"/>
    </row>
    <row r="488778" spans="4:4">
      <c r="D488778"/>
    </row>
    <row r="488779" spans="4:4">
      <c r="D488779"/>
    </row>
    <row r="488780" spans="4:4">
      <c r="D488780"/>
    </row>
    <row r="488781" spans="4:4">
      <c r="D488781"/>
    </row>
    <row r="488782" spans="4:4">
      <c r="D488782"/>
    </row>
    <row r="488783" spans="4:4">
      <c r="D488783"/>
    </row>
    <row r="488784" spans="4:4">
      <c r="D488784"/>
    </row>
    <row r="488785" spans="4:4">
      <c r="D488785"/>
    </row>
    <row r="488786" spans="4:4">
      <c r="D488786"/>
    </row>
    <row r="488787" spans="4:4">
      <c r="D488787"/>
    </row>
    <row r="488788" spans="4:4">
      <c r="D488788"/>
    </row>
    <row r="488789" spans="4:4">
      <c r="D488789"/>
    </row>
    <row r="488790" spans="4:4">
      <c r="D488790"/>
    </row>
    <row r="488791" spans="4:4">
      <c r="D488791"/>
    </row>
    <row r="488792" spans="4:4">
      <c r="D488792"/>
    </row>
    <row r="488793" spans="4:4">
      <c r="D488793"/>
    </row>
    <row r="488794" spans="4:4">
      <c r="D488794"/>
    </row>
    <row r="488795" spans="4:4">
      <c r="D488795"/>
    </row>
    <row r="488796" spans="4:4">
      <c r="D488796"/>
    </row>
    <row r="488797" spans="4:4">
      <c r="D488797"/>
    </row>
    <row r="488798" spans="4:4">
      <c r="D488798"/>
    </row>
    <row r="488799" spans="4:4">
      <c r="D488799"/>
    </row>
    <row r="488800" spans="4:4">
      <c r="D488800"/>
    </row>
    <row r="488801" spans="4:4">
      <c r="D488801"/>
    </row>
    <row r="488802" spans="4:4">
      <c r="D488802"/>
    </row>
    <row r="488803" spans="4:4">
      <c r="D488803"/>
    </row>
    <row r="488804" spans="4:4">
      <c r="D488804"/>
    </row>
    <row r="488805" spans="4:4">
      <c r="D488805"/>
    </row>
    <row r="488806" spans="4:4">
      <c r="D488806"/>
    </row>
    <row r="488807" spans="4:4">
      <c r="D488807"/>
    </row>
    <row r="488808" spans="4:4">
      <c r="D488808"/>
    </row>
    <row r="488809" spans="4:4">
      <c r="D488809"/>
    </row>
    <row r="488810" spans="4:4">
      <c r="D488810"/>
    </row>
    <row r="488811" spans="4:4">
      <c r="D488811"/>
    </row>
    <row r="488812" spans="4:4">
      <c r="D488812"/>
    </row>
    <row r="488813" spans="4:4">
      <c r="D488813"/>
    </row>
    <row r="488814" spans="4:4">
      <c r="D488814"/>
    </row>
    <row r="488815" spans="4:4">
      <c r="D488815"/>
    </row>
    <row r="488816" spans="4:4">
      <c r="D488816"/>
    </row>
    <row r="488817" spans="4:4">
      <c r="D488817"/>
    </row>
    <row r="488818" spans="4:4">
      <c r="D488818"/>
    </row>
    <row r="488819" spans="4:4">
      <c r="D488819"/>
    </row>
    <row r="488820" spans="4:4">
      <c r="D488820"/>
    </row>
    <row r="488821" spans="4:4">
      <c r="D488821"/>
    </row>
    <row r="488822" spans="4:4">
      <c r="D488822"/>
    </row>
    <row r="488823" spans="4:4">
      <c r="D488823"/>
    </row>
    <row r="488824" spans="4:4">
      <c r="D488824"/>
    </row>
    <row r="488825" spans="4:4">
      <c r="D488825"/>
    </row>
    <row r="488826" spans="4:4">
      <c r="D488826"/>
    </row>
    <row r="488827" spans="4:4">
      <c r="D488827"/>
    </row>
    <row r="488828" spans="4:4">
      <c r="D488828"/>
    </row>
    <row r="488829" spans="4:4">
      <c r="D488829"/>
    </row>
    <row r="488830" spans="4:4">
      <c r="D488830"/>
    </row>
    <row r="488831" spans="4:4">
      <c r="D488831"/>
    </row>
    <row r="488832" spans="4:4">
      <c r="D488832"/>
    </row>
    <row r="488833" spans="4:4">
      <c r="D488833"/>
    </row>
    <row r="488834" spans="4:4">
      <c r="D488834"/>
    </row>
    <row r="488835" spans="4:4">
      <c r="D488835"/>
    </row>
    <row r="488836" spans="4:4">
      <c r="D488836"/>
    </row>
    <row r="488837" spans="4:4">
      <c r="D488837"/>
    </row>
    <row r="488838" spans="4:4">
      <c r="D488838"/>
    </row>
    <row r="488839" spans="4:4">
      <c r="D488839"/>
    </row>
    <row r="488840" spans="4:4">
      <c r="D488840"/>
    </row>
    <row r="488841" spans="4:4">
      <c r="D488841"/>
    </row>
    <row r="488842" spans="4:4">
      <c r="D488842"/>
    </row>
    <row r="488843" spans="4:4">
      <c r="D488843"/>
    </row>
    <row r="488844" spans="4:4">
      <c r="D488844"/>
    </row>
    <row r="488845" spans="4:4">
      <c r="D488845"/>
    </row>
    <row r="488846" spans="4:4">
      <c r="D488846"/>
    </row>
    <row r="488847" spans="4:4">
      <c r="D488847"/>
    </row>
    <row r="488848" spans="4:4">
      <c r="D488848"/>
    </row>
    <row r="488849" spans="4:4">
      <c r="D488849"/>
    </row>
    <row r="488850" spans="4:4">
      <c r="D488850"/>
    </row>
    <row r="488851" spans="4:4">
      <c r="D488851"/>
    </row>
    <row r="488852" spans="4:4">
      <c r="D488852"/>
    </row>
    <row r="488853" spans="4:4">
      <c r="D488853"/>
    </row>
    <row r="488854" spans="4:4">
      <c r="D488854"/>
    </row>
    <row r="488855" spans="4:4">
      <c r="D488855"/>
    </row>
    <row r="488856" spans="4:4">
      <c r="D488856"/>
    </row>
    <row r="488857" spans="4:4">
      <c r="D488857"/>
    </row>
    <row r="488858" spans="4:4">
      <c r="D488858"/>
    </row>
    <row r="488859" spans="4:4">
      <c r="D488859"/>
    </row>
    <row r="488860" spans="4:4">
      <c r="D488860"/>
    </row>
    <row r="488861" spans="4:4">
      <c r="D488861"/>
    </row>
    <row r="488862" spans="4:4">
      <c r="D488862"/>
    </row>
    <row r="488863" spans="4:4">
      <c r="D488863"/>
    </row>
    <row r="488864" spans="4:4">
      <c r="D488864"/>
    </row>
    <row r="488865" spans="4:4">
      <c r="D488865"/>
    </row>
    <row r="488866" spans="4:4">
      <c r="D488866"/>
    </row>
    <row r="488867" spans="4:4">
      <c r="D488867"/>
    </row>
    <row r="488868" spans="4:4">
      <c r="D488868"/>
    </row>
    <row r="488869" spans="4:4">
      <c r="D488869"/>
    </row>
    <row r="488870" spans="4:4">
      <c r="D488870"/>
    </row>
    <row r="488871" spans="4:4">
      <c r="D488871"/>
    </row>
    <row r="488872" spans="4:4">
      <c r="D488872"/>
    </row>
    <row r="488873" spans="4:4">
      <c r="D488873"/>
    </row>
    <row r="488874" spans="4:4">
      <c r="D488874"/>
    </row>
    <row r="488875" spans="4:4">
      <c r="D488875"/>
    </row>
    <row r="488876" spans="4:4">
      <c r="D488876"/>
    </row>
    <row r="488877" spans="4:4">
      <c r="D488877"/>
    </row>
    <row r="488878" spans="4:4">
      <c r="D488878"/>
    </row>
    <row r="488879" spans="4:4">
      <c r="D488879"/>
    </row>
    <row r="488880" spans="4:4">
      <c r="D488880"/>
    </row>
    <row r="488881" spans="4:4">
      <c r="D488881"/>
    </row>
    <row r="488882" spans="4:4">
      <c r="D488882"/>
    </row>
    <row r="488883" spans="4:4">
      <c r="D488883"/>
    </row>
    <row r="488884" spans="4:4">
      <c r="D488884"/>
    </row>
    <row r="488885" spans="4:4">
      <c r="D488885"/>
    </row>
    <row r="488886" spans="4:4">
      <c r="D488886"/>
    </row>
    <row r="488887" spans="4:4">
      <c r="D488887"/>
    </row>
    <row r="488888" spans="4:4">
      <c r="D488888"/>
    </row>
    <row r="488889" spans="4:4">
      <c r="D488889"/>
    </row>
    <row r="488890" spans="4:4">
      <c r="D488890"/>
    </row>
    <row r="488891" spans="4:4">
      <c r="D488891"/>
    </row>
    <row r="488892" spans="4:4">
      <c r="D488892"/>
    </row>
    <row r="488893" spans="4:4">
      <c r="D488893"/>
    </row>
    <row r="488894" spans="4:4">
      <c r="D488894"/>
    </row>
    <row r="488895" spans="4:4">
      <c r="D488895"/>
    </row>
    <row r="488896" spans="4:4">
      <c r="D488896"/>
    </row>
    <row r="488897" spans="4:4">
      <c r="D488897"/>
    </row>
    <row r="488898" spans="4:4">
      <c r="D488898"/>
    </row>
    <row r="488899" spans="4:4">
      <c r="D488899"/>
    </row>
    <row r="488900" spans="4:4">
      <c r="D488900"/>
    </row>
    <row r="488901" spans="4:4">
      <c r="D488901"/>
    </row>
    <row r="488902" spans="4:4">
      <c r="D488902"/>
    </row>
    <row r="488903" spans="4:4">
      <c r="D488903"/>
    </row>
    <row r="488904" spans="4:4">
      <c r="D488904"/>
    </row>
    <row r="488905" spans="4:4">
      <c r="D488905"/>
    </row>
    <row r="488906" spans="4:4">
      <c r="D488906"/>
    </row>
    <row r="488907" spans="4:4">
      <c r="D488907"/>
    </row>
    <row r="488908" spans="4:4">
      <c r="D488908"/>
    </row>
    <row r="488909" spans="4:4">
      <c r="D488909"/>
    </row>
    <row r="488910" spans="4:4">
      <c r="D488910"/>
    </row>
    <row r="488911" spans="4:4">
      <c r="D488911"/>
    </row>
    <row r="488912" spans="4:4">
      <c r="D488912"/>
    </row>
    <row r="488913" spans="4:4">
      <c r="D488913"/>
    </row>
    <row r="488914" spans="4:4">
      <c r="D488914"/>
    </row>
    <row r="488915" spans="4:4">
      <c r="D488915"/>
    </row>
    <row r="488916" spans="4:4">
      <c r="D488916"/>
    </row>
    <row r="488917" spans="4:4">
      <c r="D488917"/>
    </row>
    <row r="488918" spans="4:4">
      <c r="D488918"/>
    </row>
    <row r="488919" spans="4:4">
      <c r="D488919"/>
    </row>
    <row r="488920" spans="4:4">
      <c r="D488920"/>
    </row>
    <row r="488921" spans="4:4">
      <c r="D488921"/>
    </row>
    <row r="488922" spans="4:4">
      <c r="D488922"/>
    </row>
    <row r="488923" spans="4:4">
      <c r="D488923"/>
    </row>
    <row r="488924" spans="4:4">
      <c r="D488924"/>
    </row>
    <row r="488925" spans="4:4">
      <c r="D488925"/>
    </row>
    <row r="488926" spans="4:4">
      <c r="D488926"/>
    </row>
    <row r="488927" spans="4:4">
      <c r="D488927"/>
    </row>
    <row r="488928" spans="4:4">
      <c r="D488928"/>
    </row>
    <row r="488929" spans="4:4">
      <c r="D488929"/>
    </row>
    <row r="488930" spans="4:4">
      <c r="D488930"/>
    </row>
    <row r="488931" spans="4:4">
      <c r="D488931"/>
    </row>
    <row r="488932" spans="4:4">
      <c r="D488932"/>
    </row>
    <row r="488933" spans="4:4">
      <c r="D488933"/>
    </row>
    <row r="488934" spans="4:4">
      <c r="D488934"/>
    </row>
    <row r="488935" spans="4:4">
      <c r="D488935"/>
    </row>
    <row r="488936" spans="4:4">
      <c r="D488936"/>
    </row>
    <row r="488937" spans="4:4">
      <c r="D488937"/>
    </row>
    <row r="488938" spans="4:4">
      <c r="D488938"/>
    </row>
    <row r="488939" spans="4:4">
      <c r="D488939"/>
    </row>
    <row r="488940" spans="4:4">
      <c r="D488940"/>
    </row>
    <row r="488941" spans="4:4">
      <c r="D488941"/>
    </row>
    <row r="488942" spans="4:4">
      <c r="D488942"/>
    </row>
    <row r="488943" spans="4:4">
      <c r="D488943"/>
    </row>
    <row r="488944" spans="4:4">
      <c r="D488944"/>
    </row>
    <row r="488945" spans="4:4">
      <c r="D488945"/>
    </row>
    <row r="488946" spans="4:4">
      <c r="D488946"/>
    </row>
    <row r="488947" spans="4:4">
      <c r="D488947"/>
    </row>
    <row r="488948" spans="4:4">
      <c r="D488948"/>
    </row>
    <row r="488949" spans="4:4">
      <c r="D488949"/>
    </row>
    <row r="488950" spans="4:4">
      <c r="D488950"/>
    </row>
    <row r="488951" spans="4:4">
      <c r="D488951"/>
    </row>
    <row r="488952" spans="4:4">
      <c r="D488952"/>
    </row>
    <row r="488953" spans="4:4">
      <c r="D488953"/>
    </row>
    <row r="488954" spans="4:4">
      <c r="D488954"/>
    </row>
    <row r="488955" spans="4:4">
      <c r="D488955"/>
    </row>
    <row r="488956" spans="4:4">
      <c r="D488956"/>
    </row>
    <row r="488957" spans="4:4">
      <c r="D488957"/>
    </row>
    <row r="488958" spans="4:4">
      <c r="D488958"/>
    </row>
    <row r="488959" spans="4:4">
      <c r="D488959"/>
    </row>
    <row r="488960" spans="4:4">
      <c r="D488960"/>
    </row>
    <row r="488961" spans="4:4">
      <c r="D488961"/>
    </row>
    <row r="488962" spans="4:4">
      <c r="D488962"/>
    </row>
    <row r="488963" spans="4:4">
      <c r="D488963"/>
    </row>
    <row r="488964" spans="4:4">
      <c r="D488964"/>
    </row>
    <row r="488965" spans="4:4">
      <c r="D488965"/>
    </row>
    <row r="488966" spans="4:4">
      <c r="D488966"/>
    </row>
    <row r="488967" spans="4:4">
      <c r="D488967"/>
    </row>
    <row r="488968" spans="4:4">
      <c r="D488968"/>
    </row>
    <row r="488969" spans="4:4">
      <c r="D488969"/>
    </row>
    <row r="488970" spans="4:4">
      <c r="D488970"/>
    </row>
    <row r="488971" spans="4:4">
      <c r="D488971"/>
    </row>
    <row r="488972" spans="4:4">
      <c r="D488972"/>
    </row>
    <row r="488973" spans="4:4">
      <c r="D488973"/>
    </row>
    <row r="488974" spans="4:4">
      <c r="D488974"/>
    </row>
    <row r="488975" spans="4:4">
      <c r="D488975"/>
    </row>
    <row r="488976" spans="4:4">
      <c r="D488976"/>
    </row>
    <row r="488977" spans="4:4">
      <c r="D488977"/>
    </row>
    <row r="488978" spans="4:4">
      <c r="D488978"/>
    </row>
    <row r="488979" spans="4:4">
      <c r="D488979"/>
    </row>
    <row r="488980" spans="4:4">
      <c r="D488980"/>
    </row>
    <row r="488981" spans="4:4">
      <c r="D488981"/>
    </row>
    <row r="488982" spans="4:4">
      <c r="D488982"/>
    </row>
    <row r="488983" spans="4:4">
      <c r="D488983"/>
    </row>
    <row r="488984" spans="4:4">
      <c r="D488984"/>
    </row>
    <row r="488985" spans="4:4">
      <c r="D488985"/>
    </row>
    <row r="488986" spans="4:4">
      <c r="D488986"/>
    </row>
    <row r="488987" spans="4:4">
      <c r="D488987"/>
    </row>
    <row r="488988" spans="4:4">
      <c r="D488988"/>
    </row>
    <row r="488989" spans="4:4">
      <c r="D488989"/>
    </row>
    <row r="488990" spans="4:4">
      <c r="D488990"/>
    </row>
    <row r="488991" spans="4:4">
      <c r="D488991"/>
    </row>
    <row r="488992" spans="4:4">
      <c r="D488992"/>
    </row>
    <row r="488993" spans="4:4">
      <c r="D488993"/>
    </row>
    <row r="488994" spans="4:4">
      <c r="D488994"/>
    </row>
    <row r="488995" spans="4:4">
      <c r="D488995"/>
    </row>
    <row r="488996" spans="4:4">
      <c r="D488996"/>
    </row>
    <row r="488997" spans="4:4">
      <c r="D488997"/>
    </row>
    <row r="488998" spans="4:4">
      <c r="D488998"/>
    </row>
    <row r="488999" spans="4:4">
      <c r="D488999"/>
    </row>
    <row r="489000" spans="4:4">
      <c r="D489000"/>
    </row>
    <row r="489001" spans="4:4">
      <c r="D489001"/>
    </row>
    <row r="489002" spans="4:4">
      <c r="D489002"/>
    </row>
    <row r="489003" spans="4:4">
      <c r="D489003"/>
    </row>
    <row r="489004" spans="4:4">
      <c r="D489004"/>
    </row>
    <row r="489005" spans="4:4">
      <c r="D489005"/>
    </row>
    <row r="489006" spans="4:4">
      <c r="D489006"/>
    </row>
    <row r="489007" spans="4:4">
      <c r="D489007"/>
    </row>
    <row r="489008" spans="4:4">
      <c r="D489008"/>
    </row>
    <row r="489009" spans="4:4">
      <c r="D489009"/>
    </row>
    <row r="489010" spans="4:4">
      <c r="D489010"/>
    </row>
    <row r="489011" spans="4:4">
      <c r="D489011"/>
    </row>
    <row r="489012" spans="4:4">
      <c r="D489012"/>
    </row>
    <row r="489013" spans="4:4">
      <c r="D489013"/>
    </row>
    <row r="489014" spans="4:4">
      <c r="D489014"/>
    </row>
    <row r="489015" spans="4:4">
      <c r="D489015"/>
    </row>
    <row r="489016" spans="4:4">
      <c r="D489016"/>
    </row>
    <row r="489017" spans="4:4">
      <c r="D489017"/>
    </row>
    <row r="489018" spans="4:4">
      <c r="D489018"/>
    </row>
    <row r="489019" spans="4:4">
      <c r="D489019"/>
    </row>
    <row r="489020" spans="4:4">
      <c r="D489020"/>
    </row>
    <row r="489021" spans="4:4">
      <c r="D489021"/>
    </row>
    <row r="489022" spans="4:4">
      <c r="D489022"/>
    </row>
    <row r="489023" spans="4:4">
      <c r="D489023"/>
    </row>
    <row r="489024" spans="4:4">
      <c r="D489024"/>
    </row>
    <row r="489025" spans="4:4">
      <c r="D489025"/>
    </row>
    <row r="489026" spans="4:4">
      <c r="D489026"/>
    </row>
    <row r="489027" spans="4:4">
      <c r="D489027"/>
    </row>
    <row r="489028" spans="4:4">
      <c r="D489028"/>
    </row>
    <row r="489029" spans="4:4">
      <c r="D489029"/>
    </row>
    <row r="489030" spans="4:4">
      <c r="D489030"/>
    </row>
    <row r="489031" spans="4:4">
      <c r="D489031"/>
    </row>
    <row r="489032" spans="4:4">
      <c r="D489032"/>
    </row>
    <row r="489033" spans="4:4">
      <c r="D489033"/>
    </row>
    <row r="489034" spans="4:4">
      <c r="D489034"/>
    </row>
    <row r="489035" spans="4:4">
      <c r="D489035"/>
    </row>
    <row r="489036" spans="4:4">
      <c r="D489036"/>
    </row>
    <row r="489037" spans="4:4">
      <c r="D489037"/>
    </row>
    <row r="489038" spans="4:4">
      <c r="D489038"/>
    </row>
    <row r="489039" spans="4:4">
      <c r="D489039"/>
    </row>
    <row r="489040" spans="4:4">
      <c r="D489040"/>
    </row>
    <row r="489041" spans="4:4">
      <c r="D489041"/>
    </row>
    <row r="489042" spans="4:4">
      <c r="D489042"/>
    </row>
    <row r="489043" spans="4:4">
      <c r="D489043"/>
    </row>
    <row r="489044" spans="4:4">
      <c r="D489044"/>
    </row>
    <row r="489045" spans="4:4">
      <c r="D489045"/>
    </row>
    <row r="489046" spans="4:4">
      <c r="D489046"/>
    </row>
    <row r="489047" spans="4:4">
      <c r="D489047"/>
    </row>
    <row r="489048" spans="4:4">
      <c r="D489048"/>
    </row>
    <row r="489049" spans="4:4">
      <c r="D489049"/>
    </row>
    <row r="489050" spans="4:4">
      <c r="D489050"/>
    </row>
    <row r="489051" spans="4:4">
      <c r="D489051"/>
    </row>
    <row r="489052" spans="4:4">
      <c r="D489052"/>
    </row>
    <row r="489053" spans="4:4">
      <c r="D489053"/>
    </row>
    <row r="489054" spans="4:4">
      <c r="D489054"/>
    </row>
    <row r="489055" spans="4:4">
      <c r="D489055"/>
    </row>
    <row r="489056" spans="4:4">
      <c r="D489056"/>
    </row>
    <row r="489057" spans="4:4">
      <c r="D489057"/>
    </row>
    <row r="489058" spans="4:4">
      <c r="D489058"/>
    </row>
    <row r="489059" spans="4:4">
      <c r="D489059"/>
    </row>
    <row r="489060" spans="4:4">
      <c r="D489060"/>
    </row>
    <row r="489061" spans="4:4">
      <c r="D489061"/>
    </row>
    <row r="489062" spans="4:4">
      <c r="D489062"/>
    </row>
    <row r="489063" spans="4:4">
      <c r="D489063"/>
    </row>
    <row r="489064" spans="4:4">
      <c r="D489064"/>
    </row>
    <row r="489065" spans="4:4">
      <c r="D489065"/>
    </row>
    <row r="489066" spans="4:4">
      <c r="D489066"/>
    </row>
    <row r="489067" spans="4:4">
      <c r="D489067"/>
    </row>
    <row r="489068" spans="4:4">
      <c r="D489068"/>
    </row>
    <row r="489069" spans="4:4">
      <c r="D489069"/>
    </row>
    <row r="489070" spans="4:4">
      <c r="D489070"/>
    </row>
    <row r="489071" spans="4:4">
      <c r="D489071"/>
    </row>
    <row r="489072" spans="4:4">
      <c r="D489072"/>
    </row>
    <row r="489073" spans="4:4">
      <c r="D489073"/>
    </row>
    <row r="489074" spans="4:4">
      <c r="D489074"/>
    </row>
    <row r="489075" spans="4:4">
      <c r="D489075"/>
    </row>
    <row r="489076" spans="4:4">
      <c r="D489076"/>
    </row>
    <row r="489077" spans="4:4">
      <c r="D489077"/>
    </row>
    <row r="489078" spans="4:4">
      <c r="D489078"/>
    </row>
    <row r="489079" spans="4:4">
      <c r="D489079"/>
    </row>
    <row r="489080" spans="4:4">
      <c r="D489080"/>
    </row>
    <row r="489081" spans="4:4">
      <c r="D489081"/>
    </row>
    <row r="489082" spans="4:4">
      <c r="D489082"/>
    </row>
    <row r="489083" spans="4:4">
      <c r="D489083"/>
    </row>
    <row r="489084" spans="4:4">
      <c r="D489084"/>
    </row>
    <row r="489085" spans="4:4">
      <c r="D489085"/>
    </row>
    <row r="489086" spans="4:4">
      <c r="D489086"/>
    </row>
    <row r="489087" spans="4:4">
      <c r="D489087"/>
    </row>
    <row r="489088" spans="4:4">
      <c r="D489088"/>
    </row>
    <row r="489089" spans="4:4">
      <c r="D489089"/>
    </row>
    <row r="489090" spans="4:4">
      <c r="D489090"/>
    </row>
    <row r="489091" spans="4:4">
      <c r="D489091"/>
    </row>
    <row r="489092" spans="4:4">
      <c r="D489092"/>
    </row>
    <row r="489093" spans="4:4">
      <c r="D489093"/>
    </row>
    <row r="489094" spans="4:4">
      <c r="D489094"/>
    </row>
    <row r="489095" spans="4:4">
      <c r="D489095"/>
    </row>
    <row r="489096" spans="4:4">
      <c r="D489096"/>
    </row>
    <row r="489097" spans="4:4">
      <c r="D489097"/>
    </row>
    <row r="489098" spans="4:4">
      <c r="D489098"/>
    </row>
    <row r="489099" spans="4:4">
      <c r="D489099"/>
    </row>
    <row r="489100" spans="4:4">
      <c r="D489100"/>
    </row>
    <row r="489101" spans="4:4">
      <c r="D489101"/>
    </row>
    <row r="489102" spans="4:4">
      <c r="D489102"/>
    </row>
    <row r="489103" spans="4:4">
      <c r="D489103"/>
    </row>
    <row r="489104" spans="4:4">
      <c r="D489104"/>
    </row>
    <row r="489105" spans="4:4">
      <c r="D489105"/>
    </row>
    <row r="489106" spans="4:4">
      <c r="D489106"/>
    </row>
    <row r="489107" spans="4:4">
      <c r="D489107"/>
    </row>
    <row r="489108" spans="4:4">
      <c r="D489108"/>
    </row>
    <row r="489109" spans="4:4">
      <c r="D489109"/>
    </row>
    <row r="489110" spans="4:4">
      <c r="D489110"/>
    </row>
    <row r="489111" spans="4:4">
      <c r="D489111"/>
    </row>
    <row r="489112" spans="4:4">
      <c r="D489112"/>
    </row>
    <row r="489113" spans="4:4">
      <c r="D489113"/>
    </row>
    <row r="489114" spans="4:4">
      <c r="D489114"/>
    </row>
    <row r="489115" spans="4:4">
      <c r="D489115"/>
    </row>
    <row r="489116" spans="4:4">
      <c r="D489116"/>
    </row>
    <row r="489117" spans="4:4">
      <c r="D489117"/>
    </row>
    <row r="489118" spans="4:4">
      <c r="D489118"/>
    </row>
    <row r="489119" spans="4:4">
      <c r="D489119"/>
    </row>
    <row r="489120" spans="4:4">
      <c r="D489120"/>
    </row>
    <row r="489121" spans="4:4">
      <c r="D489121"/>
    </row>
    <row r="489122" spans="4:4">
      <c r="D489122"/>
    </row>
    <row r="489123" spans="4:4">
      <c r="D489123"/>
    </row>
    <row r="489124" spans="4:4">
      <c r="D489124"/>
    </row>
    <row r="489125" spans="4:4">
      <c r="D489125"/>
    </row>
    <row r="489126" spans="4:4">
      <c r="D489126"/>
    </row>
    <row r="489127" spans="4:4">
      <c r="D489127"/>
    </row>
    <row r="489128" spans="4:4">
      <c r="D489128"/>
    </row>
    <row r="489129" spans="4:4">
      <c r="D489129"/>
    </row>
    <row r="489130" spans="4:4">
      <c r="D489130"/>
    </row>
    <row r="489131" spans="4:4">
      <c r="D489131"/>
    </row>
    <row r="489132" spans="4:4">
      <c r="D489132"/>
    </row>
    <row r="489133" spans="4:4">
      <c r="D489133"/>
    </row>
    <row r="489134" spans="4:4">
      <c r="D489134"/>
    </row>
    <row r="489135" spans="4:4">
      <c r="D489135"/>
    </row>
    <row r="489136" spans="4:4">
      <c r="D489136"/>
    </row>
    <row r="489137" spans="4:4">
      <c r="D489137"/>
    </row>
    <row r="489138" spans="4:4">
      <c r="D489138"/>
    </row>
    <row r="489139" spans="4:4">
      <c r="D489139"/>
    </row>
    <row r="489140" spans="4:4">
      <c r="D489140"/>
    </row>
    <row r="489141" spans="4:4">
      <c r="D489141"/>
    </row>
    <row r="489142" spans="4:4">
      <c r="D489142"/>
    </row>
    <row r="489143" spans="4:4">
      <c r="D489143"/>
    </row>
    <row r="489144" spans="4:4">
      <c r="D489144"/>
    </row>
    <row r="489145" spans="4:4">
      <c r="D489145"/>
    </row>
    <row r="489146" spans="4:4">
      <c r="D489146"/>
    </row>
    <row r="489147" spans="4:4">
      <c r="D489147"/>
    </row>
    <row r="489148" spans="4:4">
      <c r="D489148"/>
    </row>
    <row r="489149" spans="4:4">
      <c r="D489149"/>
    </row>
    <row r="489150" spans="4:4">
      <c r="D489150"/>
    </row>
    <row r="489151" spans="4:4">
      <c r="D489151"/>
    </row>
    <row r="489152" spans="4:4">
      <c r="D489152"/>
    </row>
    <row r="489153" spans="4:4">
      <c r="D489153"/>
    </row>
    <row r="489154" spans="4:4">
      <c r="D489154"/>
    </row>
    <row r="489155" spans="4:4">
      <c r="D489155"/>
    </row>
    <row r="489156" spans="4:4">
      <c r="D489156"/>
    </row>
    <row r="489157" spans="4:4">
      <c r="D489157"/>
    </row>
    <row r="489158" spans="4:4">
      <c r="D489158"/>
    </row>
    <row r="489159" spans="4:4">
      <c r="D489159"/>
    </row>
    <row r="489160" spans="4:4">
      <c r="D489160"/>
    </row>
    <row r="489161" spans="4:4">
      <c r="D489161"/>
    </row>
    <row r="489162" spans="4:4">
      <c r="D489162"/>
    </row>
    <row r="489163" spans="4:4">
      <c r="D489163"/>
    </row>
    <row r="489164" spans="4:4">
      <c r="D489164"/>
    </row>
    <row r="489165" spans="4:4">
      <c r="D489165"/>
    </row>
    <row r="489166" spans="4:4">
      <c r="D489166"/>
    </row>
    <row r="489167" spans="4:4">
      <c r="D489167"/>
    </row>
    <row r="489168" spans="4:4">
      <c r="D489168"/>
    </row>
    <row r="489169" spans="4:4">
      <c r="D489169"/>
    </row>
    <row r="489170" spans="4:4">
      <c r="D489170"/>
    </row>
    <row r="489171" spans="4:4">
      <c r="D489171"/>
    </row>
    <row r="489172" spans="4:4">
      <c r="D489172"/>
    </row>
    <row r="489173" spans="4:4">
      <c r="D489173"/>
    </row>
    <row r="489174" spans="4:4">
      <c r="D489174"/>
    </row>
    <row r="489175" spans="4:4">
      <c r="D489175"/>
    </row>
    <row r="489176" spans="4:4">
      <c r="D489176"/>
    </row>
    <row r="489177" spans="4:4">
      <c r="D489177"/>
    </row>
    <row r="489178" spans="4:4">
      <c r="D489178"/>
    </row>
    <row r="489179" spans="4:4">
      <c r="D489179"/>
    </row>
    <row r="489180" spans="4:4">
      <c r="D489180"/>
    </row>
    <row r="489181" spans="4:4">
      <c r="D489181"/>
    </row>
    <row r="489182" spans="4:4">
      <c r="D489182"/>
    </row>
    <row r="489183" spans="4:4">
      <c r="D489183"/>
    </row>
    <row r="489184" spans="4:4">
      <c r="D489184"/>
    </row>
    <row r="489185" spans="4:4">
      <c r="D489185"/>
    </row>
    <row r="489186" spans="4:4">
      <c r="D489186"/>
    </row>
    <row r="489187" spans="4:4">
      <c r="D489187"/>
    </row>
    <row r="489188" spans="4:4">
      <c r="D489188"/>
    </row>
    <row r="489189" spans="4:4">
      <c r="D489189"/>
    </row>
    <row r="489190" spans="4:4">
      <c r="D489190"/>
    </row>
    <row r="489191" spans="4:4">
      <c r="D489191"/>
    </row>
    <row r="489192" spans="4:4">
      <c r="D489192"/>
    </row>
    <row r="489193" spans="4:4">
      <c r="D489193"/>
    </row>
    <row r="489194" spans="4:4">
      <c r="D489194"/>
    </row>
    <row r="489195" spans="4:4">
      <c r="D489195"/>
    </row>
    <row r="489196" spans="4:4">
      <c r="D489196"/>
    </row>
    <row r="489197" spans="4:4">
      <c r="D489197"/>
    </row>
    <row r="489198" spans="4:4">
      <c r="D489198"/>
    </row>
    <row r="489199" spans="4:4">
      <c r="D489199"/>
    </row>
    <row r="489200" spans="4:4">
      <c r="D489200"/>
    </row>
    <row r="489201" spans="4:4">
      <c r="D489201"/>
    </row>
    <row r="489202" spans="4:4">
      <c r="D489202"/>
    </row>
    <row r="489203" spans="4:4">
      <c r="D489203"/>
    </row>
    <row r="489204" spans="4:4">
      <c r="D489204"/>
    </row>
    <row r="489205" spans="4:4">
      <c r="D489205"/>
    </row>
    <row r="489206" spans="4:4">
      <c r="D489206"/>
    </row>
    <row r="489207" spans="4:4">
      <c r="D489207"/>
    </row>
    <row r="489208" spans="4:4">
      <c r="D489208"/>
    </row>
    <row r="489209" spans="4:4">
      <c r="D489209"/>
    </row>
    <row r="489210" spans="4:4">
      <c r="D489210"/>
    </row>
    <row r="489211" spans="4:4">
      <c r="D489211"/>
    </row>
    <row r="489212" spans="4:4">
      <c r="D489212"/>
    </row>
    <row r="489213" spans="4:4">
      <c r="D489213"/>
    </row>
    <row r="489214" spans="4:4">
      <c r="D489214"/>
    </row>
    <row r="489215" spans="4:4">
      <c r="D489215"/>
    </row>
    <row r="489216" spans="4:4">
      <c r="D489216"/>
    </row>
    <row r="489217" spans="4:4">
      <c r="D489217"/>
    </row>
    <row r="489218" spans="4:4">
      <c r="D489218"/>
    </row>
    <row r="489219" spans="4:4">
      <c r="D489219"/>
    </row>
    <row r="489220" spans="4:4">
      <c r="D489220"/>
    </row>
    <row r="489221" spans="4:4">
      <c r="D489221"/>
    </row>
    <row r="489222" spans="4:4">
      <c r="D489222"/>
    </row>
    <row r="489223" spans="4:4">
      <c r="D489223"/>
    </row>
    <row r="489224" spans="4:4">
      <c r="D489224"/>
    </row>
    <row r="489225" spans="4:4">
      <c r="D489225"/>
    </row>
    <row r="489226" spans="4:4">
      <c r="D489226"/>
    </row>
    <row r="489227" spans="4:4">
      <c r="D489227"/>
    </row>
    <row r="489228" spans="4:4">
      <c r="D489228"/>
    </row>
    <row r="489229" spans="4:4">
      <c r="D489229"/>
    </row>
    <row r="489230" spans="4:4">
      <c r="D489230"/>
    </row>
    <row r="489231" spans="4:4">
      <c r="D489231"/>
    </row>
    <row r="489232" spans="4:4">
      <c r="D489232"/>
    </row>
    <row r="489233" spans="4:4">
      <c r="D489233"/>
    </row>
    <row r="489234" spans="4:4">
      <c r="D489234"/>
    </row>
    <row r="489235" spans="4:4">
      <c r="D489235"/>
    </row>
    <row r="489236" spans="4:4">
      <c r="D489236"/>
    </row>
    <row r="489237" spans="4:4">
      <c r="D489237"/>
    </row>
    <row r="489238" spans="4:4">
      <c r="D489238"/>
    </row>
    <row r="489239" spans="4:4">
      <c r="D489239"/>
    </row>
    <row r="489240" spans="4:4">
      <c r="D489240"/>
    </row>
    <row r="489241" spans="4:4">
      <c r="D489241"/>
    </row>
    <row r="489242" spans="4:4">
      <c r="D489242"/>
    </row>
    <row r="489243" spans="4:4">
      <c r="D489243"/>
    </row>
    <row r="489244" spans="4:4">
      <c r="D489244"/>
    </row>
    <row r="489245" spans="4:4">
      <c r="D489245"/>
    </row>
    <row r="489246" spans="4:4">
      <c r="D489246"/>
    </row>
    <row r="489247" spans="4:4">
      <c r="D489247"/>
    </row>
    <row r="489248" spans="4:4">
      <c r="D489248"/>
    </row>
    <row r="489249" spans="4:4">
      <c r="D489249"/>
    </row>
    <row r="489250" spans="4:4">
      <c r="D489250"/>
    </row>
    <row r="489251" spans="4:4">
      <c r="D489251"/>
    </row>
    <row r="489252" spans="4:4">
      <c r="D489252"/>
    </row>
    <row r="489253" spans="4:4">
      <c r="D489253"/>
    </row>
    <row r="489254" spans="4:4">
      <c r="D489254"/>
    </row>
    <row r="489255" spans="4:4">
      <c r="D489255"/>
    </row>
    <row r="489256" spans="4:4">
      <c r="D489256"/>
    </row>
    <row r="489257" spans="4:4">
      <c r="D489257"/>
    </row>
    <row r="489258" spans="4:4">
      <c r="D489258"/>
    </row>
    <row r="489259" spans="4:4">
      <c r="D489259"/>
    </row>
    <row r="489260" spans="4:4">
      <c r="D489260"/>
    </row>
    <row r="489261" spans="4:4">
      <c r="D489261"/>
    </row>
    <row r="489262" spans="4:4">
      <c r="D489262"/>
    </row>
    <row r="489263" spans="4:4">
      <c r="D489263"/>
    </row>
    <row r="489264" spans="4:4">
      <c r="D489264"/>
    </row>
    <row r="489265" spans="4:4">
      <c r="D489265"/>
    </row>
    <row r="489266" spans="4:4">
      <c r="D489266"/>
    </row>
    <row r="489267" spans="4:4">
      <c r="D489267"/>
    </row>
    <row r="489268" spans="4:4">
      <c r="D489268"/>
    </row>
    <row r="489269" spans="4:4">
      <c r="D489269"/>
    </row>
    <row r="489270" spans="4:4">
      <c r="D489270"/>
    </row>
    <row r="489271" spans="4:4">
      <c r="D489271"/>
    </row>
    <row r="489272" spans="4:4">
      <c r="D489272"/>
    </row>
    <row r="489273" spans="4:4">
      <c r="D489273"/>
    </row>
    <row r="489274" spans="4:4">
      <c r="D489274"/>
    </row>
    <row r="489275" spans="4:4">
      <c r="D489275"/>
    </row>
    <row r="489276" spans="4:4">
      <c r="D489276"/>
    </row>
    <row r="489277" spans="4:4">
      <c r="D489277"/>
    </row>
    <row r="489278" spans="4:4">
      <c r="D489278"/>
    </row>
    <row r="489279" spans="4:4">
      <c r="D489279"/>
    </row>
    <row r="489280" spans="4:4">
      <c r="D489280"/>
    </row>
    <row r="489281" spans="4:4">
      <c r="D489281"/>
    </row>
    <row r="489282" spans="4:4">
      <c r="D489282"/>
    </row>
    <row r="489283" spans="4:4">
      <c r="D489283"/>
    </row>
    <row r="489284" spans="4:4">
      <c r="D489284"/>
    </row>
    <row r="489285" spans="4:4">
      <c r="D489285"/>
    </row>
    <row r="489286" spans="4:4">
      <c r="D489286"/>
    </row>
    <row r="489287" spans="4:4">
      <c r="D489287"/>
    </row>
    <row r="489288" spans="4:4">
      <c r="D489288"/>
    </row>
    <row r="489289" spans="4:4">
      <c r="D489289"/>
    </row>
    <row r="489290" spans="4:4">
      <c r="D489290"/>
    </row>
    <row r="489291" spans="4:4">
      <c r="D489291"/>
    </row>
    <row r="489292" spans="4:4">
      <c r="D489292"/>
    </row>
    <row r="489293" spans="4:4">
      <c r="D489293"/>
    </row>
    <row r="489294" spans="4:4">
      <c r="D489294"/>
    </row>
    <row r="489295" spans="4:4">
      <c r="D489295"/>
    </row>
    <row r="489296" spans="4:4">
      <c r="D489296"/>
    </row>
    <row r="489297" spans="4:4">
      <c r="D489297"/>
    </row>
    <row r="489298" spans="4:4">
      <c r="D489298"/>
    </row>
    <row r="489299" spans="4:4">
      <c r="D489299"/>
    </row>
    <row r="489300" spans="4:4">
      <c r="D489300"/>
    </row>
    <row r="489301" spans="4:4">
      <c r="D489301"/>
    </row>
    <row r="489302" spans="4:4">
      <c r="D489302"/>
    </row>
    <row r="489303" spans="4:4">
      <c r="D489303"/>
    </row>
    <row r="489304" spans="4:4">
      <c r="D489304"/>
    </row>
    <row r="489305" spans="4:4">
      <c r="D489305"/>
    </row>
    <row r="489306" spans="4:4">
      <c r="D489306"/>
    </row>
    <row r="489307" spans="4:4">
      <c r="D489307"/>
    </row>
    <row r="489308" spans="4:4">
      <c r="D489308"/>
    </row>
    <row r="489309" spans="4:4">
      <c r="D489309"/>
    </row>
    <row r="489310" spans="4:4">
      <c r="D489310"/>
    </row>
    <row r="489311" spans="4:4">
      <c r="D489311"/>
    </row>
    <row r="489312" spans="4:4">
      <c r="D489312"/>
    </row>
    <row r="489313" spans="4:4">
      <c r="D489313"/>
    </row>
    <row r="489314" spans="4:4">
      <c r="D489314"/>
    </row>
    <row r="489315" spans="4:4">
      <c r="D489315"/>
    </row>
    <row r="489316" spans="4:4">
      <c r="D489316"/>
    </row>
    <row r="489317" spans="4:4">
      <c r="D489317"/>
    </row>
    <row r="489318" spans="4:4">
      <c r="D489318"/>
    </row>
    <row r="489319" spans="4:4">
      <c r="D489319"/>
    </row>
    <row r="489320" spans="4:4">
      <c r="D489320"/>
    </row>
    <row r="489321" spans="4:4">
      <c r="D489321"/>
    </row>
    <row r="489322" spans="4:4">
      <c r="D489322"/>
    </row>
    <row r="489323" spans="4:4">
      <c r="D489323"/>
    </row>
    <row r="489324" spans="4:4">
      <c r="D489324"/>
    </row>
    <row r="489325" spans="4:4">
      <c r="D489325"/>
    </row>
    <row r="489326" spans="4:4">
      <c r="D489326"/>
    </row>
    <row r="489327" spans="4:4">
      <c r="D489327"/>
    </row>
    <row r="489328" spans="4:4">
      <c r="D489328"/>
    </row>
    <row r="489329" spans="4:4">
      <c r="D489329"/>
    </row>
    <row r="489330" spans="4:4">
      <c r="D489330"/>
    </row>
    <row r="489331" spans="4:4">
      <c r="D489331"/>
    </row>
    <row r="489332" spans="4:4">
      <c r="D489332"/>
    </row>
    <row r="489333" spans="4:4">
      <c r="D489333"/>
    </row>
    <row r="489334" spans="4:4">
      <c r="D489334"/>
    </row>
    <row r="489335" spans="4:4">
      <c r="D489335"/>
    </row>
    <row r="489336" spans="4:4">
      <c r="D489336"/>
    </row>
    <row r="489337" spans="4:4">
      <c r="D489337"/>
    </row>
    <row r="489338" spans="4:4">
      <c r="D489338"/>
    </row>
    <row r="489339" spans="4:4">
      <c r="D489339"/>
    </row>
    <row r="489340" spans="4:4">
      <c r="D489340"/>
    </row>
    <row r="489341" spans="4:4">
      <c r="D489341"/>
    </row>
    <row r="489342" spans="4:4">
      <c r="D489342"/>
    </row>
    <row r="489343" spans="4:4">
      <c r="D489343"/>
    </row>
    <row r="489344" spans="4:4">
      <c r="D489344"/>
    </row>
    <row r="489345" spans="4:4">
      <c r="D489345"/>
    </row>
    <row r="489346" spans="4:4">
      <c r="D489346"/>
    </row>
    <row r="489347" spans="4:4">
      <c r="D489347"/>
    </row>
    <row r="489348" spans="4:4">
      <c r="D489348"/>
    </row>
    <row r="489349" spans="4:4">
      <c r="D489349"/>
    </row>
    <row r="489350" spans="4:4">
      <c r="D489350"/>
    </row>
    <row r="489351" spans="4:4">
      <c r="D489351"/>
    </row>
    <row r="489352" spans="4:4">
      <c r="D489352"/>
    </row>
    <row r="489353" spans="4:4">
      <c r="D489353"/>
    </row>
    <row r="489354" spans="4:4">
      <c r="D489354"/>
    </row>
    <row r="489355" spans="4:4">
      <c r="D489355"/>
    </row>
    <row r="489356" spans="4:4">
      <c r="D489356"/>
    </row>
    <row r="489357" spans="4:4">
      <c r="D489357"/>
    </row>
    <row r="489358" spans="4:4">
      <c r="D489358"/>
    </row>
    <row r="489359" spans="4:4">
      <c r="D489359"/>
    </row>
    <row r="489360" spans="4:4">
      <c r="D489360"/>
    </row>
    <row r="489361" spans="4:4">
      <c r="D489361"/>
    </row>
    <row r="489362" spans="4:4">
      <c r="D489362"/>
    </row>
    <row r="489363" spans="4:4">
      <c r="D489363"/>
    </row>
    <row r="489364" spans="4:4">
      <c r="D489364"/>
    </row>
    <row r="489365" spans="4:4">
      <c r="D489365"/>
    </row>
    <row r="489366" spans="4:4">
      <c r="D489366"/>
    </row>
    <row r="489367" spans="4:4">
      <c r="D489367"/>
    </row>
    <row r="489368" spans="4:4">
      <c r="D489368"/>
    </row>
    <row r="489369" spans="4:4">
      <c r="D489369"/>
    </row>
    <row r="489370" spans="4:4">
      <c r="D489370"/>
    </row>
    <row r="489371" spans="4:4">
      <c r="D489371"/>
    </row>
    <row r="489372" spans="4:4">
      <c r="D489372"/>
    </row>
    <row r="489373" spans="4:4">
      <c r="D489373"/>
    </row>
    <row r="489374" spans="4:4">
      <c r="D489374"/>
    </row>
    <row r="489375" spans="4:4">
      <c r="D489375"/>
    </row>
    <row r="489376" spans="4:4">
      <c r="D489376"/>
    </row>
    <row r="489377" spans="4:4">
      <c r="D489377"/>
    </row>
    <row r="489378" spans="4:4">
      <c r="D489378"/>
    </row>
    <row r="489379" spans="4:4">
      <c r="D489379"/>
    </row>
    <row r="489380" spans="4:4">
      <c r="D489380"/>
    </row>
    <row r="489381" spans="4:4">
      <c r="D489381"/>
    </row>
    <row r="489382" spans="4:4">
      <c r="D489382"/>
    </row>
    <row r="489383" spans="4:4">
      <c r="D489383"/>
    </row>
    <row r="489384" spans="4:4">
      <c r="D489384"/>
    </row>
    <row r="489385" spans="4:4">
      <c r="D489385"/>
    </row>
    <row r="489386" spans="4:4">
      <c r="D489386"/>
    </row>
    <row r="489387" spans="4:4">
      <c r="D489387"/>
    </row>
    <row r="489388" spans="4:4">
      <c r="D489388"/>
    </row>
    <row r="489389" spans="4:4">
      <c r="D489389"/>
    </row>
    <row r="489390" spans="4:4">
      <c r="D489390"/>
    </row>
    <row r="489391" spans="4:4">
      <c r="D489391"/>
    </row>
    <row r="489392" spans="4:4">
      <c r="D489392"/>
    </row>
    <row r="489393" spans="4:4">
      <c r="D489393"/>
    </row>
    <row r="489394" spans="4:4">
      <c r="D489394"/>
    </row>
    <row r="489395" spans="4:4">
      <c r="D489395"/>
    </row>
    <row r="489396" spans="4:4">
      <c r="D489396"/>
    </row>
    <row r="489397" spans="4:4">
      <c r="D489397"/>
    </row>
    <row r="489398" spans="4:4">
      <c r="D489398"/>
    </row>
    <row r="489399" spans="4:4">
      <c r="D489399"/>
    </row>
    <row r="489400" spans="4:4">
      <c r="D489400"/>
    </row>
    <row r="489401" spans="4:4">
      <c r="D489401"/>
    </row>
    <row r="489402" spans="4:4">
      <c r="D489402"/>
    </row>
    <row r="489403" spans="4:4">
      <c r="D489403"/>
    </row>
    <row r="489404" spans="4:4">
      <c r="D489404"/>
    </row>
    <row r="489405" spans="4:4">
      <c r="D489405"/>
    </row>
    <row r="489406" spans="4:4">
      <c r="D489406"/>
    </row>
    <row r="489407" spans="4:4">
      <c r="D489407"/>
    </row>
    <row r="489408" spans="4:4">
      <c r="D489408"/>
    </row>
    <row r="489409" spans="4:4">
      <c r="D489409"/>
    </row>
    <row r="489410" spans="4:4">
      <c r="D489410"/>
    </row>
    <row r="489411" spans="4:4">
      <c r="D489411"/>
    </row>
    <row r="489412" spans="4:4">
      <c r="D489412"/>
    </row>
    <row r="489413" spans="4:4">
      <c r="D489413"/>
    </row>
    <row r="489414" spans="4:4">
      <c r="D489414"/>
    </row>
    <row r="489415" spans="4:4">
      <c r="D489415"/>
    </row>
    <row r="489416" spans="4:4">
      <c r="D489416"/>
    </row>
    <row r="489417" spans="4:4">
      <c r="D489417"/>
    </row>
    <row r="489418" spans="4:4">
      <c r="D489418"/>
    </row>
    <row r="489419" spans="4:4">
      <c r="D489419"/>
    </row>
    <row r="489420" spans="4:4">
      <c r="D489420"/>
    </row>
    <row r="489421" spans="4:4">
      <c r="D489421"/>
    </row>
    <row r="489422" spans="4:4">
      <c r="D489422"/>
    </row>
    <row r="489423" spans="4:4">
      <c r="D489423"/>
    </row>
    <row r="489424" spans="4:4">
      <c r="D489424"/>
    </row>
    <row r="489425" spans="4:4">
      <c r="D489425"/>
    </row>
    <row r="489426" spans="4:4">
      <c r="D489426"/>
    </row>
    <row r="489427" spans="4:4">
      <c r="D489427"/>
    </row>
    <row r="489428" spans="4:4">
      <c r="D489428"/>
    </row>
    <row r="489429" spans="4:4">
      <c r="D489429"/>
    </row>
    <row r="489430" spans="4:4">
      <c r="D489430"/>
    </row>
    <row r="489431" spans="4:4">
      <c r="D489431"/>
    </row>
    <row r="489432" spans="4:4">
      <c r="D489432"/>
    </row>
    <row r="489433" spans="4:4">
      <c r="D489433"/>
    </row>
    <row r="489434" spans="4:4">
      <c r="D489434"/>
    </row>
    <row r="489435" spans="4:4">
      <c r="D489435"/>
    </row>
    <row r="489436" spans="4:4">
      <c r="D489436"/>
    </row>
    <row r="489437" spans="4:4">
      <c r="D489437"/>
    </row>
    <row r="489438" spans="4:4">
      <c r="D489438"/>
    </row>
    <row r="489439" spans="4:4">
      <c r="D489439"/>
    </row>
    <row r="489440" spans="4:4">
      <c r="D489440"/>
    </row>
    <row r="489441" spans="4:4">
      <c r="D489441"/>
    </row>
    <row r="489442" spans="4:4">
      <c r="D489442"/>
    </row>
    <row r="489443" spans="4:4">
      <c r="D489443"/>
    </row>
    <row r="489444" spans="4:4">
      <c r="D489444"/>
    </row>
    <row r="489445" spans="4:4">
      <c r="D489445"/>
    </row>
    <row r="489446" spans="4:4">
      <c r="D489446"/>
    </row>
    <row r="489447" spans="4:4">
      <c r="D489447"/>
    </row>
    <row r="489448" spans="4:4">
      <c r="D489448"/>
    </row>
    <row r="489449" spans="4:4">
      <c r="D489449"/>
    </row>
    <row r="489450" spans="4:4">
      <c r="D489450"/>
    </row>
    <row r="489451" spans="4:4">
      <c r="D489451"/>
    </row>
    <row r="489452" spans="4:4">
      <c r="D489452"/>
    </row>
    <row r="489453" spans="4:4">
      <c r="D489453"/>
    </row>
    <row r="489454" spans="4:4">
      <c r="D489454"/>
    </row>
    <row r="489455" spans="4:4">
      <c r="D489455"/>
    </row>
    <row r="489456" spans="4:4">
      <c r="D489456"/>
    </row>
    <row r="489457" spans="4:4">
      <c r="D489457"/>
    </row>
    <row r="489458" spans="4:4">
      <c r="D489458"/>
    </row>
    <row r="489459" spans="4:4">
      <c r="D489459"/>
    </row>
    <row r="489460" spans="4:4">
      <c r="D489460"/>
    </row>
    <row r="489461" spans="4:4">
      <c r="D489461"/>
    </row>
    <row r="489462" spans="4:4">
      <c r="D489462"/>
    </row>
    <row r="489463" spans="4:4">
      <c r="D489463"/>
    </row>
    <row r="489464" spans="4:4">
      <c r="D489464"/>
    </row>
    <row r="489465" spans="4:4">
      <c r="D489465"/>
    </row>
    <row r="489466" spans="4:4">
      <c r="D489466"/>
    </row>
    <row r="489467" spans="4:4">
      <c r="D489467"/>
    </row>
    <row r="489468" spans="4:4">
      <c r="D489468"/>
    </row>
    <row r="489469" spans="4:4">
      <c r="D489469"/>
    </row>
    <row r="489470" spans="4:4">
      <c r="D489470"/>
    </row>
    <row r="489471" spans="4:4">
      <c r="D489471"/>
    </row>
    <row r="489472" spans="4:4">
      <c r="D489472"/>
    </row>
    <row r="489473" spans="4:4">
      <c r="D489473"/>
    </row>
    <row r="489474" spans="4:4">
      <c r="D489474"/>
    </row>
    <row r="489475" spans="4:4">
      <c r="D489475"/>
    </row>
    <row r="489476" spans="4:4">
      <c r="D489476"/>
    </row>
    <row r="489477" spans="4:4">
      <c r="D489477"/>
    </row>
    <row r="489478" spans="4:4">
      <c r="D489478"/>
    </row>
    <row r="489479" spans="4:4">
      <c r="D489479"/>
    </row>
    <row r="489480" spans="4:4">
      <c r="D489480"/>
    </row>
    <row r="489481" spans="4:4">
      <c r="D489481"/>
    </row>
    <row r="489482" spans="4:4">
      <c r="D489482"/>
    </row>
    <row r="489483" spans="4:4">
      <c r="D489483"/>
    </row>
    <row r="489484" spans="4:4">
      <c r="D489484"/>
    </row>
    <row r="489485" spans="4:4">
      <c r="D489485"/>
    </row>
    <row r="489486" spans="4:4">
      <c r="D489486"/>
    </row>
    <row r="489487" spans="4:4">
      <c r="D489487"/>
    </row>
    <row r="489488" spans="4:4">
      <c r="D489488"/>
    </row>
    <row r="489489" spans="4:4">
      <c r="D489489"/>
    </row>
    <row r="489490" spans="4:4">
      <c r="D489490"/>
    </row>
    <row r="489491" spans="4:4">
      <c r="D489491"/>
    </row>
    <row r="489492" spans="4:4">
      <c r="D489492"/>
    </row>
    <row r="489493" spans="4:4">
      <c r="D489493"/>
    </row>
    <row r="489494" spans="4:4">
      <c r="D489494"/>
    </row>
    <row r="489495" spans="4:4">
      <c r="D489495"/>
    </row>
    <row r="489496" spans="4:4">
      <c r="D489496"/>
    </row>
    <row r="489497" spans="4:4">
      <c r="D489497"/>
    </row>
    <row r="489498" spans="4:4">
      <c r="D489498"/>
    </row>
    <row r="489499" spans="4:4">
      <c r="D489499"/>
    </row>
    <row r="489500" spans="4:4">
      <c r="D489500"/>
    </row>
    <row r="489501" spans="4:4">
      <c r="D489501"/>
    </row>
    <row r="489502" spans="4:4">
      <c r="D489502"/>
    </row>
    <row r="489503" spans="4:4">
      <c r="D489503"/>
    </row>
    <row r="489504" spans="4:4">
      <c r="D489504"/>
    </row>
    <row r="489505" spans="4:4">
      <c r="D489505"/>
    </row>
    <row r="489506" spans="4:4">
      <c r="D489506"/>
    </row>
    <row r="489507" spans="4:4">
      <c r="D489507"/>
    </row>
    <row r="489508" spans="4:4">
      <c r="D489508"/>
    </row>
    <row r="489509" spans="4:4">
      <c r="D489509"/>
    </row>
    <row r="489510" spans="4:4">
      <c r="D489510"/>
    </row>
    <row r="489511" spans="4:4">
      <c r="D489511"/>
    </row>
    <row r="489512" spans="4:4">
      <c r="D489512"/>
    </row>
    <row r="489513" spans="4:4">
      <c r="D489513"/>
    </row>
    <row r="489514" spans="4:4">
      <c r="D489514"/>
    </row>
    <row r="489515" spans="4:4">
      <c r="D489515"/>
    </row>
    <row r="489516" spans="4:4">
      <c r="D489516"/>
    </row>
    <row r="489517" spans="4:4">
      <c r="D489517"/>
    </row>
    <row r="489518" spans="4:4">
      <c r="D489518"/>
    </row>
    <row r="489519" spans="4:4">
      <c r="D489519"/>
    </row>
    <row r="489520" spans="4:4">
      <c r="D489520"/>
    </row>
    <row r="489521" spans="4:4">
      <c r="D489521"/>
    </row>
    <row r="489522" spans="4:4">
      <c r="D489522"/>
    </row>
    <row r="489523" spans="4:4">
      <c r="D489523"/>
    </row>
    <row r="489524" spans="4:4">
      <c r="D489524"/>
    </row>
    <row r="489525" spans="4:4">
      <c r="D489525"/>
    </row>
    <row r="489526" spans="4:4">
      <c r="D489526"/>
    </row>
    <row r="489527" spans="4:4">
      <c r="D489527"/>
    </row>
    <row r="489528" spans="4:4">
      <c r="D489528"/>
    </row>
    <row r="489529" spans="4:4">
      <c r="D489529"/>
    </row>
    <row r="489530" spans="4:4">
      <c r="D489530"/>
    </row>
    <row r="489531" spans="4:4">
      <c r="D489531"/>
    </row>
    <row r="489532" spans="4:4">
      <c r="D489532"/>
    </row>
    <row r="489533" spans="4:4">
      <c r="D489533"/>
    </row>
    <row r="489534" spans="4:4">
      <c r="D489534"/>
    </row>
    <row r="489535" spans="4:4">
      <c r="D489535"/>
    </row>
    <row r="489536" spans="4:4">
      <c r="D489536"/>
    </row>
    <row r="489537" spans="4:4">
      <c r="D489537"/>
    </row>
    <row r="489538" spans="4:4">
      <c r="D489538"/>
    </row>
    <row r="489539" spans="4:4">
      <c r="D489539"/>
    </row>
    <row r="489540" spans="4:4">
      <c r="D489540"/>
    </row>
    <row r="489541" spans="4:4">
      <c r="D489541"/>
    </row>
    <row r="489542" spans="4:4">
      <c r="D489542"/>
    </row>
    <row r="489543" spans="4:4">
      <c r="D489543"/>
    </row>
    <row r="489544" spans="4:4">
      <c r="D489544"/>
    </row>
    <row r="489545" spans="4:4">
      <c r="D489545"/>
    </row>
    <row r="489546" spans="4:4">
      <c r="D489546"/>
    </row>
    <row r="489547" spans="4:4">
      <c r="D489547"/>
    </row>
    <row r="489548" spans="4:4">
      <c r="D489548"/>
    </row>
    <row r="489549" spans="4:4">
      <c r="D489549"/>
    </row>
    <row r="489550" spans="4:4">
      <c r="D489550"/>
    </row>
    <row r="489551" spans="4:4">
      <c r="D489551"/>
    </row>
    <row r="489552" spans="4:4">
      <c r="D489552"/>
    </row>
    <row r="489553" spans="4:4">
      <c r="D489553"/>
    </row>
    <row r="489554" spans="4:4">
      <c r="D489554"/>
    </row>
    <row r="489555" spans="4:4">
      <c r="D489555"/>
    </row>
    <row r="489556" spans="4:4">
      <c r="D489556"/>
    </row>
    <row r="489557" spans="4:4">
      <c r="D489557"/>
    </row>
    <row r="489558" spans="4:4">
      <c r="D489558"/>
    </row>
    <row r="489559" spans="4:4">
      <c r="D489559"/>
    </row>
    <row r="489560" spans="4:4">
      <c r="D489560"/>
    </row>
    <row r="489561" spans="4:4">
      <c r="D489561"/>
    </row>
    <row r="489562" spans="4:4">
      <c r="D489562"/>
    </row>
    <row r="489563" spans="4:4">
      <c r="D489563"/>
    </row>
    <row r="489564" spans="4:4">
      <c r="D489564"/>
    </row>
    <row r="489565" spans="4:4">
      <c r="D489565"/>
    </row>
    <row r="489566" spans="4:4">
      <c r="D489566"/>
    </row>
    <row r="489567" spans="4:4">
      <c r="D489567"/>
    </row>
    <row r="489568" spans="4:4">
      <c r="D489568"/>
    </row>
    <row r="489569" spans="4:4">
      <c r="D489569"/>
    </row>
    <row r="489570" spans="4:4">
      <c r="D489570"/>
    </row>
    <row r="489571" spans="4:4">
      <c r="D489571"/>
    </row>
    <row r="489572" spans="4:4">
      <c r="D489572"/>
    </row>
    <row r="489573" spans="4:4">
      <c r="D489573"/>
    </row>
    <row r="489574" spans="4:4">
      <c r="D489574"/>
    </row>
    <row r="489575" spans="4:4">
      <c r="D489575"/>
    </row>
    <row r="489576" spans="4:4">
      <c r="D489576"/>
    </row>
    <row r="489577" spans="4:4">
      <c r="D489577"/>
    </row>
    <row r="489578" spans="4:4">
      <c r="D489578"/>
    </row>
    <row r="489579" spans="4:4">
      <c r="D489579"/>
    </row>
    <row r="489580" spans="4:4">
      <c r="D489580"/>
    </row>
    <row r="489581" spans="4:4">
      <c r="D489581"/>
    </row>
    <row r="489582" spans="4:4">
      <c r="D489582"/>
    </row>
    <row r="489583" spans="4:4">
      <c r="D489583"/>
    </row>
    <row r="489584" spans="4:4">
      <c r="D489584"/>
    </row>
    <row r="489585" spans="4:4">
      <c r="D489585"/>
    </row>
    <row r="489586" spans="4:4">
      <c r="D489586"/>
    </row>
    <row r="489587" spans="4:4">
      <c r="D489587"/>
    </row>
    <row r="489588" spans="4:4">
      <c r="D489588"/>
    </row>
    <row r="489589" spans="4:4">
      <c r="D489589"/>
    </row>
    <row r="489590" spans="4:4">
      <c r="D489590"/>
    </row>
    <row r="489591" spans="4:4">
      <c r="D489591"/>
    </row>
    <row r="489592" spans="4:4">
      <c r="D489592"/>
    </row>
    <row r="489593" spans="4:4">
      <c r="D489593"/>
    </row>
    <row r="489594" spans="4:4">
      <c r="D489594"/>
    </row>
    <row r="489595" spans="4:4">
      <c r="D489595"/>
    </row>
    <row r="489596" spans="4:4">
      <c r="D489596"/>
    </row>
    <row r="489597" spans="4:4">
      <c r="D489597"/>
    </row>
    <row r="489598" spans="4:4">
      <c r="D489598"/>
    </row>
    <row r="489599" spans="4:4">
      <c r="D489599"/>
    </row>
    <row r="489600" spans="4:4">
      <c r="D489600"/>
    </row>
    <row r="489601" spans="4:4">
      <c r="D489601"/>
    </row>
    <row r="489602" spans="4:4">
      <c r="D489602"/>
    </row>
    <row r="489603" spans="4:4">
      <c r="D489603"/>
    </row>
    <row r="489604" spans="4:4">
      <c r="D489604"/>
    </row>
    <row r="489605" spans="4:4">
      <c r="D489605"/>
    </row>
    <row r="489606" spans="4:4">
      <c r="D489606"/>
    </row>
    <row r="489607" spans="4:4">
      <c r="D489607"/>
    </row>
    <row r="489608" spans="4:4">
      <c r="D489608"/>
    </row>
    <row r="489609" spans="4:4">
      <c r="D489609"/>
    </row>
    <row r="489610" spans="4:4">
      <c r="D489610"/>
    </row>
    <row r="489611" spans="4:4">
      <c r="D489611"/>
    </row>
    <row r="489612" spans="4:4">
      <c r="D489612"/>
    </row>
    <row r="489613" spans="4:4">
      <c r="D489613"/>
    </row>
    <row r="489614" spans="4:4">
      <c r="D489614"/>
    </row>
    <row r="489615" spans="4:4">
      <c r="D489615"/>
    </row>
    <row r="489616" spans="4:4">
      <c r="D489616"/>
    </row>
    <row r="489617" spans="4:4">
      <c r="D489617"/>
    </row>
    <row r="489618" spans="4:4">
      <c r="D489618"/>
    </row>
    <row r="489619" spans="4:4">
      <c r="D489619"/>
    </row>
    <row r="489620" spans="4:4">
      <c r="D489620"/>
    </row>
    <row r="489621" spans="4:4">
      <c r="D489621"/>
    </row>
    <row r="489622" spans="4:4">
      <c r="D489622"/>
    </row>
    <row r="489623" spans="4:4">
      <c r="D489623"/>
    </row>
    <row r="489624" spans="4:4">
      <c r="D489624"/>
    </row>
    <row r="489625" spans="4:4">
      <c r="D489625"/>
    </row>
    <row r="489626" spans="4:4">
      <c r="D489626"/>
    </row>
    <row r="489627" spans="4:4">
      <c r="D489627"/>
    </row>
    <row r="489628" spans="4:4">
      <c r="D489628"/>
    </row>
    <row r="489629" spans="4:4">
      <c r="D489629"/>
    </row>
    <row r="489630" spans="4:4">
      <c r="D489630"/>
    </row>
    <row r="489631" spans="4:4">
      <c r="D489631"/>
    </row>
    <row r="489632" spans="4:4">
      <c r="D489632"/>
    </row>
    <row r="489633" spans="4:4">
      <c r="D489633"/>
    </row>
    <row r="489634" spans="4:4">
      <c r="D489634"/>
    </row>
    <row r="489635" spans="4:4">
      <c r="D489635"/>
    </row>
    <row r="489636" spans="4:4">
      <c r="D489636"/>
    </row>
    <row r="489637" spans="4:4">
      <c r="D489637"/>
    </row>
    <row r="489638" spans="4:4">
      <c r="D489638"/>
    </row>
    <row r="489639" spans="4:4">
      <c r="D489639"/>
    </row>
    <row r="489640" spans="4:4">
      <c r="D489640"/>
    </row>
    <row r="489641" spans="4:4">
      <c r="D489641"/>
    </row>
    <row r="489642" spans="4:4">
      <c r="D489642"/>
    </row>
    <row r="489643" spans="4:4">
      <c r="D489643"/>
    </row>
    <row r="489644" spans="4:4">
      <c r="D489644"/>
    </row>
    <row r="489645" spans="4:4">
      <c r="D489645"/>
    </row>
    <row r="489646" spans="4:4">
      <c r="D489646"/>
    </row>
    <row r="489647" spans="4:4">
      <c r="D489647"/>
    </row>
    <row r="489648" spans="4:4">
      <c r="D489648"/>
    </row>
    <row r="489649" spans="4:4">
      <c r="D489649"/>
    </row>
    <row r="489650" spans="4:4">
      <c r="D489650"/>
    </row>
    <row r="489651" spans="4:4">
      <c r="D489651"/>
    </row>
    <row r="489652" spans="4:4">
      <c r="D489652"/>
    </row>
    <row r="489653" spans="4:4">
      <c r="D489653"/>
    </row>
    <row r="489654" spans="4:4">
      <c r="D489654"/>
    </row>
    <row r="489655" spans="4:4">
      <c r="D489655"/>
    </row>
    <row r="489656" spans="4:4">
      <c r="D489656"/>
    </row>
    <row r="489657" spans="4:4">
      <c r="D489657"/>
    </row>
    <row r="489658" spans="4:4">
      <c r="D489658"/>
    </row>
    <row r="489659" spans="4:4">
      <c r="D489659"/>
    </row>
    <row r="489660" spans="4:4">
      <c r="D489660"/>
    </row>
    <row r="489661" spans="4:4">
      <c r="D489661"/>
    </row>
    <row r="489662" spans="4:4">
      <c r="D489662"/>
    </row>
    <row r="489663" spans="4:4">
      <c r="D489663"/>
    </row>
    <row r="489664" spans="4:4">
      <c r="D489664"/>
    </row>
    <row r="489665" spans="4:4">
      <c r="D489665"/>
    </row>
    <row r="489666" spans="4:4">
      <c r="D489666"/>
    </row>
    <row r="489667" spans="4:4">
      <c r="D489667"/>
    </row>
    <row r="489668" spans="4:4">
      <c r="D489668"/>
    </row>
    <row r="489669" spans="4:4">
      <c r="D489669"/>
    </row>
    <row r="489670" spans="4:4">
      <c r="D489670"/>
    </row>
    <row r="489671" spans="4:4">
      <c r="D489671"/>
    </row>
    <row r="489672" spans="4:4">
      <c r="D489672"/>
    </row>
    <row r="489673" spans="4:4">
      <c r="D489673"/>
    </row>
    <row r="489674" spans="4:4">
      <c r="D489674"/>
    </row>
    <row r="489675" spans="4:4">
      <c r="D489675"/>
    </row>
    <row r="489676" spans="4:4">
      <c r="D489676"/>
    </row>
    <row r="489677" spans="4:4">
      <c r="D489677"/>
    </row>
    <row r="489678" spans="4:4">
      <c r="D489678"/>
    </row>
    <row r="489679" spans="4:4">
      <c r="D489679"/>
    </row>
    <row r="489680" spans="4:4">
      <c r="D489680"/>
    </row>
    <row r="489681" spans="4:4">
      <c r="D489681"/>
    </row>
    <row r="489682" spans="4:4">
      <c r="D489682"/>
    </row>
    <row r="489683" spans="4:4">
      <c r="D489683"/>
    </row>
    <row r="489684" spans="4:4">
      <c r="D489684"/>
    </row>
    <row r="489685" spans="4:4">
      <c r="D489685"/>
    </row>
    <row r="489686" spans="4:4">
      <c r="D489686"/>
    </row>
    <row r="489687" spans="4:4">
      <c r="D489687"/>
    </row>
    <row r="489688" spans="4:4">
      <c r="D489688"/>
    </row>
    <row r="489689" spans="4:4">
      <c r="D489689"/>
    </row>
    <row r="489690" spans="4:4">
      <c r="D489690"/>
    </row>
    <row r="489691" spans="4:4">
      <c r="D489691"/>
    </row>
    <row r="489692" spans="4:4">
      <c r="D489692"/>
    </row>
    <row r="489693" spans="4:4">
      <c r="D489693"/>
    </row>
    <row r="489694" spans="4:4">
      <c r="D489694"/>
    </row>
    <row r="489695" spans="4:4">
      <c r="D489695"/>
    </row>
    <row r="489696" spans="4:4">
      <c r="D489696"/>
    </row>
    <row r="489697" spans="4:4">
      <c r="D489697"/>
    </row>
    <row r="489698" spans="4:4">
      <c r="D489698"/>
    </row>
    <row r="489699" spans="4:4">
      <c r="D489699"/>
    </row>
    <row r="489700" spans="4:4">
      <c r="D489700"/>
    </row>
    <row r="489701" spans="4:4">
      <c r="D489701"/>
    </row>
    <row r="489702" spans="4:4">
      <c r="D489702"/>
    </row>
    <row r="489703" spans="4:4">
      <c r="D489703"/>
    </row>
    <row r="489704" spans="4:4">
      <c r="D489704"/>
    </row>
    <row r="489705" spans="4:4">
      <c r="D489705"/>
    </row>
    <row r="489706" spans="4:4">
      <c r="D489706"/>
    </row>
    <row r="489707" spans="4:4">
      <c r="D489707"/>
    </row>
    <row r="489708" spans="4:4">
      <c r="D489708"/>
    </row>
    <row r="489709" spans="4:4">
      <c r="D489709"/>
    </row>
    <row r="489710" spans="4:4">
      <c r="D489710"/>
    </row>
    <row r="489711" spans="4:4">
      <c r="D489711"/>
    </row>
    <row r="489712" spans="4:4">
      <c r="D489712"/>
    </row>
    <row r="489713" spans="4:4">
      <c r="D489713"/>
    </row>
    <row r="489714" spans="4:4">
      <c r="D489714"/>
    </row>
    <row r="489715" spans="4:4">
      <c r="D489715"/>
    </row>
    <row r="489716" spans="4:4">
      <c r="D489716"/>
    </row>
    <row r="489717" spans="4:4">
      <c r="D489717"/>
    </row>
    <row r="489718" spans="4:4">
      <c r="D489718"/>
    </row>
    <row r="489719" spans="4:4">
      <c r="D489719"/>
    </row>
    <row r="489720" spans="4:4">
      <c r="D489720"/>
    </row>
    <row r="489721" spans="4:4">
      <c r="D489721"/>
    </row>
    <row r="489722" spans="4:4">
      <c r="D489722"/>
    </row>
    <row r="489723" spans="4:4">
      <c r="D489723"/>
    </row>
    <row r="489724" spans="4:4">
      <c r="D489724"/>
    </row>
    <row r="489725" spans="4:4">
      <c r="D489725"/>
    </row>
    <row r="489726" spans="4:4">
      <c r="D489726"/>
    </row>
    <row r="489727" spans="4:4">
      <c r="D489727"/>
    </row>
    <row r="489728" spans="4:4">
      <c r="D489728"/>
    </row>
    <row r="489729" spans="4:4">
      <c r="D489729"/>
    </row>
    <row r="489730" spans="4:4">
      <c r="D489730"/>
    </row>
    <row r="489731" spans="4:4">
      <c r="D489731"/>
    </row>
    <row r="489732" spans="4:4">
      <c r="D489732"/>
    </row>
    <row r="489733" spans="4:4">
      <c r="D489733"/>
    </row>
    <row r="489734" spans="4:4">
      <c r="D489734"/>
    </row>
    <row r="489735" spans="4:4">
      <c r="D489735"/>
    </row>
    <row r="489736" spans="4:4">
      <c r="D489736"/>
    </row>
    <row r="489737" spans="4:4">
      <c r="D489737"/>
    </row>
    <row r="489738" spans="4:4">
      <c r="D489738"/>
    </row>
    <row r="489739" spans="4:4">
      <c r="D489739"/>
    </row>
    <row r="489740" spans="4:4">
      <c r="D489740"/>
    </row>
    <row r="489741" spans="4:4">
      <c r="D489741"/>
    </row>
    <row r="489742" spans="4:4">
      <c r="D489742"/>
    </row>
    <row r="489743" spans="4:4">
      <c r="D489743"/>
    </row>
    <row r="489744" spans="4:4">
      <c r="D489744"/>
    </row>
    <row r="489745" spans="4:4">
      <c r="D489745"/>
    </row>
    <row r="489746" spans="4:4">
      <c r="D489746"/>
    </row>
    <row r="489747" spans="4:4">
      <c r="D489747"/>
    </row>
    <row r="489748" spans="4:4">
      <c r="D489748"/>
    </row>
    <row r="489749" spans="4:4">
      <c r="D489749"/>
    </row>
    <row r="489750" spans="4:4">
      <c r="D489750"/>
    </row>
    <row r="489751" spans="4:4">
      <c r="D489751"/>
    </row>
    <row r="489752" spans="4:4">
      <c r="D489752"/>
    </row>
    <row r="489753" spans="4:4">
      <c r="D489753"/>
    </row>
    <row r="489754" spans="4:4">
      <c r="D489754"/>
    </row>
    <row r="489755" spans="4:4">
      <c r="D489755"/>
    </row>
    <row r="489756" spans="4:4">
      <c r="D489756"/>
    </row>
    <row r="489757" spans="4:4">
      <c r="D489757"/>
    </row>
    <row r="489758" spans="4:4">
      <c r="D489758"/>
    </row>
    <row r="489759" spans="4:4">
      <c r="D489759"/>
    </row>
    <row r="489760" spans="4:4">
      <c r="D489760"/>
    </row>
    <row r="489761" spans="4:4">
      <c r="D489761"/>
    </row>
    <row r="489762" spans="4:4">
      <c r="D489762"/>
    </row>
    <row r="489763" spans="4:4">
      <c r="D489763"/>
    </row>
    <row r="489764" spans="4:4">
      <c r="D489764"/>
    </row>
    <row r="489765" spans="4:4">
      <c r="D489765"/>
    </row>
    <row r="489766" spans="4:4">
      <c r="D489766"/>
    </row>
    <row r="489767" spans="4:4">
      <c r="D489767"/>
    </row>
    <row r="489768" spans="4:4">
      <c r="D489768"/>
    </row>
    <row r="489769" spans="4:4">
      <c r="D489769"/>
    </row>
    <row r="489770" spans="4:4">
      <c r="D489770"/>
    </row>
    <row r="489771" spans="4:4">
      <c r="D489771"/>
    </row>
    <row r="489772" spans="4:4">
      <c r="D489772"/>
    </row>
    <row r="489773" spans="4:4">
      <c r="D489773"/>
    </row>
    <row r="489774" spans="4:4">
      <c r="D489774"/>
    </row>
    <row r="489775" spans="4:4">
      <c r="D489775"/>
    </row>
    <row r="489776" spans="4:4">
      <c r="D489776"/>
    </row>
    <row r="489777" spans="4:4">
      <c r="D489777"/>
    </row>
    <row r="489778" spans="4:4">
      <c r="D489778"/>
    </row>
    <row r="489779" spans="4:4">
      <c r="D489779"/>
    </row>
    <row r="489780" spans="4:4">
      <c r="D489780"/>
    </row>
    <row r="489781" spans="4:4">
      <c r="D489781"/>
    </row>
    <row r="489782" spans="4:4">
      <c r="D489782"/>
    </row>
    <row r="489783" spans="4:4">
      <c r="D489783"/>
    </row>
    <row r="489784" spans="4:4">
      <c r="D489784"/>
    </row>
    <row r="489785" spans="4:4">
      <c r="D489785"/>
    </row>
    <row r="489786" spans="4:4">
      <c r="D489786"/>
    </row>
    <row r="489787" spans="4:4">
      <c r="D489787"/>
    </row>
    <row r="489788" spans="4:4">
      <c r="D489788"/>
    </row>
    <row r="489789" spans="4:4">
      <c r="D489789"/>
    </row>
    <row r="489790" spans="4:4">
      <c r="D489790"/>
    </row>
    <row r="489791" spans="4:4">
      <c r="D489791"/>
    </row>
    <row r="489792" spans="4:4">
      <c r="D489792"/>
    </row>
    <row r="489793" spans="4:4">
      <c r="D489793"/>
    </row>
    <row r="489794" spans="4:4">
      <c r="D489794"/>
    </row>
    <row r="489795" spans="4:4">
      <c r="D489795"/>
    </row>
    <row r="489796" spans="4:4">
      <c r="D489796"/>
    </row>
    <row r="489797" spans="4:4">
      <c r="D489797"/>
    </row>
    <row r="489798" spans="4:4">
      <c r="D489798"/>
    </row>
    <row r="489799" spans="4:4">
      <c r="D489799"/>
    </row>
    <row r="489800" spans="4:4">
      <c r="D489800"/>
    </row>
    <row r="489801" spans="4:4">
      <c r="D489801"/>
    </row>
    <row r="489802" spans="4:4">
      <c r="D489802"/>
    </row>
    <row r="489803" spans="4:4">
      <c r="D489803"/>
    </row>
    <row r="489804" spans="4:4">
      <c r="D489804"/>
    </row>
    <row r="489805" spans="4:4">
      <c r="D489805"/>
    </row>
    <row r="489806" spans="4:4">
      <c r="D489806"/>
    </row>
    <row r="489807" spans="4:4">
      <c r="D489807"/>
    </row>
    <row r="489808" spans="4:4">
      <c r="D489808"/>
    </row>
    <row r="489809" spans="4:4">
      <c r="D489809"/>
    </row>
    <row r="489810" spans="4:4">
      <c r="D489810"/>
    </row>
    <row r="489811" spans="4:4">
      <c r="D489811"/>
    </row>
    <row r="489812" spans="4:4">
      <c r="D489812"/>
    </row>
    <row r="489813" spans="4:4">
      <c r="D489813"/>
    </row>
    <row r="489814" spans="4:4">
      <c r="D489814"/>
    </row>
    <row r="489815" spans="4:4">
      <c r="D489815"/>
    </row>
    <row r="489816" spans="4:4">
      <c r="D489816"/>
    </row>
    <row r="489817" spans="4:4">
      <c r="D489817"/>
    </row>
    <row r="489818" spans="4:4">
      <c r="D489818"/>
    </row>
    <row r="489819" spans="4:4">
      <c r="D489819"/>
    </row>
    <row r="489820" spans="4:4">
      <c r="D489820"/>
    </row>
    <row r="489821" spans="4:4">
      <c r="D489821"/>
    </row>
    <row r="489822" spans="4:4">
      <c r="D489822"/>
    </row>
    <row r="489823" spans="4:4">
      <c r="D489823"/>
    </row>
    <row r="489824" spans="4:4">
      <c r="D489824"/>
    </row>
    <row r="489825" spans="4:4">
      <c r="D489825"/>
    </row>
    <row r="489826" spans="4:4">
      <c r="D489826"/>
    </row>
    <row r="489827" spans="4:4">
      <c r="D489827"/>
    </row>
    <row r="489828" spans="4:4">
      <c r="D489828"/>
    </row>
    <row r="489829" spans="4:4">
      <c r="D489829"/>
    </row>
    <row r="489830" spans="4:4">
      <c r="D489830"/>
    </row>
    <row r="489831" spans="4:4">
      <c r="D489831"/>
    </row>
    <row r="489832" spans="4:4">
      <c r="D489832"/>
    </row>
    <row r="489833" spans="4:4">
      <c r="D489833"/>
    </row>
    <row r="489834" spans="4:4">
      <c r="D489834"/>
    </row>
    <row r="489835" spans="4:4">
      <c r="D489835"/>
    </row>
    <row r="489836" spans="4:4">
      <c r="D489836"/>
    </row>
    <row r="489837" spans="4:4">
      <c r="D489837"/>
    </row>
    <row r="489838" spans="4:4">
      <c r="D489838"/>
    </row>
    <row r="489839" spans="4:4">
      <c r="D489839"/>
    </row>
    <row r="489840" spans="4:4">
      <c r="D489840"/>
    </row>
    <row r="489841" spans="4:4">
      <c r="D489841"/>
    </row>
    <row r="489842" spans="4:4">
      <c r="D489842"/>
    </row>
    <row r="489843" spans="4:4">
      <c r="D489843"/>
    </row>
    <row r="489844" spans="4:4">
      <c r="D489844"/>
    </row>
    <row r="489845" spans="4:4">
      <c r="D489845"/>
    </row>
    <row r="489846" spans="4:4">
      <c r="D489846"/>
    </row>
    <row r="489847" spans="4:4">
      <c r="D489847"/>
    </row>
    <row r="489848" spans="4:4">
      <c r="D489848"/>
    </row>
    <row r="489849" spans="4:4">
      <c r="D489849"/>
    </row>
    <row r="489850" spans="4:4">
      <c r="D489850"/>
    </row>
    <row r="489851" spans="4:4">
      <c r="D489851"/>
    </row>
    <row r="489852" spans="4:4">
      <c r="D489852"/>
    </row>
    <row r="489853" spans="4:4">
      <c r="D489853"/>
    </row>
    <row r="489854" spans="4:4">
      <c r="D489854"/>
    </row>
    <row r="489855" spans="4:4">
      <c r="D489855"/>
    </row>
    <row r="489856" spans="4:4">
      <c r="D489856"/>
    </row>
    <row r="489857" spans="4:4">
      <c r="D489857"/>
    </row>
    <row r="489858" spans="4:4">
      <c r="D489858"/>
    </row>
    <row r="489859" spans="4:4">
      <c r="D489859"/>
    </row>
    <row r="489860" spans="4:4">
      <c r="D489860"/>
    </row>
    <row r="489861" spans="4:4">
      <c r="D489861"/>
    </row>
    <row r="489862" spans="4:4">
      <c r="D489862"/>
    </row>
    <row r="489863" spans="4:4">
      <c r="D489863"/>
    </row>
    <row r="489864" spans="4:4">
      <c r="D489864"/>
    </row>
    <row r="489865" spans="4:4">
      <c r="D489865"/>
    </row>
    <row r="489866" spans="4:4">
      <c r="D489866"/>
    </row>
    <row r="489867" spans="4:4">
      <c r="D489867"/>
    </row>
    <row r="489868" spans="4:4">
      <c r="D489868"/>
    </row>
    <row r="489869" spans="4:4">
      <c r="D489869"/>
    </row>
    <row r="489870" spans="4:4">
      <c r="D489870"/>
    </row>
    <row r="489871" spans="4:4">
      <c r="D489871"/>
    </row>
    <row r="489872" spans="4:4">
      <c r="D489872"/>
    </row>
    <row r="489873" spans="4:4">
      <c r="D489873"/>
    </row>
    <row r="489874" spans="4:4">
      <c r="D489874"/>
    </row>
    <row r="489875" spans="4:4">
      <c r="D489875"/>
    </row>
    <row r="489876" spans="4:4">
      <c r="D489876"/>
    </row>
    <row r="489877" spans="4:4">
      <c r="D489877"/>
    </row>
    <row r="489878" spans="4:4">
      <c r="D489878"/>
    </row>
    <row r="489879" spans="4:4">
      <c r="D489879"/>
    </row>
    <row r="489880" spans="4:4">
      <c r="D489880"/>
    </row>
    <row r="489881" spans="4:4">
      <c r="D489881"/>
    </row>
    <row r="489882" spans="4:4">
      <c r="D489882"/>
    </row>
    <row r="489883" spans="4:4">
      <c r="D489883"/>
    </row>
    <row r="489884" spans="4:4">
      <c r="D489884"/>
    </row>
    <row r="489885" spans="4:4">
      <c r="D489885"/>
    </row>
    <row r="489886" spans="4:4">
      <c r="D489886"/>
    </row>
    <row r="489887" spans="4:4">
      <c r="D489887"/>
    </row>
    <row r="489888" spans="4:4">
      <c r="D489888"/>
    </row>
    <row r="489889" spans="4:4">
      <c r="D489889"/>
    </row>
    <row r="489890" spans="4:4">
      <c r="D489890"/>
    </row>
    <row r="489891" spans="4:4">
      <c r="D489891"/>
    </row>
    <row r="489892" spans="4:4">
      <c r="D489892"/>
    </row>
    <row r="489893" spans="4:4">
      <c r="D489893"/>
    </row>
    <row r="489894" spans="4:4">
      <c r="D489894"/>
    </row>
    <row r="489895" spans="4:4">
      <c r="D489895"/>
    </row>
    <row r="489896" spans="4:4">
      <c r="D489896"/>
    </row>
    <row r="489897" spans="4:4">
      <c r="D489897"/>
    </row>
    <row r="489898" spans="4:4">
      <c r="D489898"/>
    </row>
    <row r="489899" spans="4:4">
      <c r="D489899"/>
    </row>
    <row r="489900" spans="4:4">
      <c r="D489900"/>
    </row>
    <row r="489901" spans="4:4">
      <c r="D489901"/>
    </row>
    <row r="489902" spans="4:4">
      <c r="D489902"/>
    </row>
    <row r="489903" spans="4:4">
      <c r="D489903"/>
    </row>
    <row r="489904" spans="4:4">
      <c r="D489904"/>
    </row>
    <row r="489905" spans="4:4">
      <c r="D489905"/>
    </row>
    <row r="489906" spans="4:4">
      <c r="D489906"/>
    </row>
    <row r="489907" spans="4:4">
      <c r="D489907"/>
    </row>
    <row r="489908" spans="4:4">
      <c r="D489908"/>
    </row>
    <row r="489909" spans="4:4">
      <c r="D489909"/>
    </row>
    <row r="489910" spans="4:4">
      <c r="D489910"/>
    </row>
    <row r="489911" spans="4:4">
      <c r="D489911"/>
    </row>
    <row r="489912" spans="4:4">
      <c r="D489912"/>
    </row>
    <row r="489913" spans="4:4">
      <c r="D489913"/>
    </row>
    <row r="489914" spans="4:4">
      <c r="D489914"/>
    </row>
    <row r="489915" spans="4:4">
      <c r="D489915"/>
    </row>
    <row r="489916" spans="4:4">
      <c r="D489916"/>
    </row>
    <row r="489917" spans="4:4">
      <c r="D489917"/>
    </row>
    <row r="489918" spans="4:4">
      <c r="D489918"/>
    </row>
    <row r="489919" spans="4:4">
      <c r="D489919"/>
    </row>
    <row r="489920" spans="4:4">
      <c r="D489920"/>
    </row>
    <row r="489921" spans="4:4">
      <c r="D489921"/>
    </row>
    <row r="489922" spans="4:4">
      <c r="D489922"/>
    </row>
    <row r="489923" spans="4:4">
      <c r="D489923"/>
    </row>
    <row r="489924" spans="4:4">
      <c r="D489924"/>
    </row>
    <row r="489925" spans="4:4">
      <c r="D489925"/>
    </row>
    <row r="489926" spans="4:4">
      <c r="D489926"/>
    </row>
    <row r="489927" spans="4:4">
      <c r="D489927"/>
    </row>
    <row r="489928" spans="4:4">
      <c r="D489928"/>
    </row>
    <row r="489929" spans="4:4">
      <c r="D489929"/>
    </row>
    <row r="489930" spans="4:4">
      <c r="D489930"/>
    </row>
    <row r="489931" spans="4:4">
      <c r="D489931"/>
    </row>
    <row r="489932" spans="4:4">
      <c r="D489932"/>
    </row>
    <row r="489933" spans="4:4">
      <c r="D489933"/>
    </row>
    <row r="489934" spans="4:4">
      <c r="D489934"/>
    </row>
    <row r="489935" spans="4:4">
      <c r="D489935"/>
    </row>
    <row r="489936" spans="4:4">
      <c r="D489936"/>
    </row>
    <row r="489937" spans="4:4">
      <c r="D489937"/>
    </row>
    <row r="489938" spans="4:4">
      <c r="D489938"/>
    </row>
    <row r="489939" spans="4:4">
      <c r="D489939"/>
    </row>
    <row r="489940" spans="4:4">
      <c r="D489940"/>
    </row>
    <row r="489941" spans="4:4">
      <c r="D489941"/>
    </row>
    <row r="489942" spans="4:4">
      <c r="D489942"/>
    </row>
    <row r="489943" spans="4:4">
      <c r="D489943"/>
    </row>
    <row r="489944" spans="4:4">
      <c r="D489944"/>
    </row>
    <row r="489945" spans="4:4">
      <c r="D489945"/>
    </row>
    <row r="489946" spans="4:4">
      <c r="D489946"/>
    </row>
    <row r="489947" spans="4:4">
      <c r="D489947"/>
    </row>
    <row r="489948" spans="4:4">
      <c r="D489948"/>
    </row>
    <row r="489949" spans="4:4">
      <c r="D489949"/>
    </row>
    <row r="489950" spans="4:4">
      <c r="D489950"/>
    </row>
    <row r="489951" spans="4:4">
      <c r="D489951"/>
    </row>
    <row r="489952" spans="4:4">
      <c r="D489952"/>
    </row>
    <row r="489953" spans="4:4">
      <c r="D489953"/>
    </row>
    <row r="489954" spans="4:4">
      <c r="D489954"/>
    </row>
    <row r="489955" spans="4:4">
      <c r="D489955"/>
    </row>
    <row r="489956" spans="4:4">
      <c r="D489956"/>
    </row>
    <row r="489957" spans="4:4">
      <c r="D489957"/>
    </row>
    <row r="489958" spans="4:4">
      <c r="D489958"/>
    </row>
    <row r="489959" spans="4:4">
      <c r="D489959"/>
    </row>
    <row r="489960" spans="4:4">
      <c r="D489960"/>
    </row>
    <row r="489961" spans="4:4">
      <c r="D489961"/>
    </row>
    <row r="489962" spans="4:4">
      <c r="D489962"/>
    </row>
    <row r="489963" spans="4:4">
      <c r="D489963"/>
    </row>
    <row r="489964" spans="4:4">
      <c r="D489964"/>
    </row>
    <row r="489965" spans="4:4">
      <c r="D489965"/>
    </row>
    <row r="489966" spans="4:4">
      <c r="D489966"/>
    </row>
    <row r="489967" spans="4:4">
      <c r="D489967"/>
    </row>
    <row r="489968" spans="4:4">
      <c r="D489968"/>
    </row>
    <row r="489969" spans="4:4">
      <c r="D489969"/>
    </row>
    <row r="489970" spans="4:4">
      <c r="D489970"/>
    </row>
    <row r="489971" spans="4:4">
      <c r="D489971"/>
    </row>
    <row r="489972" spans="4:4">
      <c r="D489972"/>
    </row>
    <row r="489973" spans="4:4">
      <c r="D489973"/>
    </row>
    <row r="489974" spans="4:4">
      <c r="D489974"/>
    </row>
    <row r="489975" spans="4:4">
      <c r="D489975"/>
    </row>
    <row r="489976" spans="4:4">
      <c r="D489976"/>
    </row>
    <row r="489977" spans="4:4">
      <c r="D489977"/>
    </row>
    <row r="489978" spans="4:4">
      <c r="D489978"/>
    </row>
    <row r="489979" spans="4:4">
      <c r="D489979"/>
    </row>
    <row r="489980" spans="4:4">
      <c r="D489980"/>
    </row>
    <row r="489981" spans="4:4">
      <c r="D489981"/>
    </row>
    <row r="489982" spans="4:4">
      <c r="D489982"/>
    </row>
    <row r="489983" spans="4:4">
      <c r="D489983"/>
    </row>
    <row r="489984" spans="4:4">
      <c r="D489984"/>
    </row>
    <row r="489985" spans="4:4">
      <c r="D489985"/>
    </row>
    <row r="489986" spans="4:4">
      <c r="D489986"/>
    </row>
    <row r="489987" spans="4:4">
      <c r="D489987"/>
    </row>
    <row r="489988" spans="4:4">
      <c r="D489988"/>
    </row>
    <row r="489989" spans="4:4">
      <c r="D489989"/>
    </row>
    <row r="489990" spans="4:4">
      <c r="D489990"/>
    </row>
    <row r="489991" spans="4:4">
      <c r="D489991"/>
    </row>
    <row r="489992" spans="4:4">
      <c r="D489992"/>
    </row>
    <row r="489993" spans="4:4">
      <c r="D489993"/>
    </row>
    <row r="489994" spans="4:4">
      <c r="D489994"/>
    </row>
    <row r="489995" spans="4:4">
      <c r="D489995"/>
    </row>
    <row r="489996" spans="4:4">
      <c r="D489996"/>
    </row>
    <row r="489997" spans="4:4">
      <c r="D489997"/>
    </row>
    <row r="489998" spans="4:4">
      <c r="D489998"/>
    </row>
    <row r="489999" spans="4:4">
      <c r="D489999"/>
    </row>
    <row r="490000" spans="4:4">
      <c r="D490000"/>
    </row>
    <row r="490001" spans="4:4">
      <c r="D490001"/>
    </row>
    <row r="490002" spans="4:4">
      <c r="D490002"/>
    </row>
    <row r="490003" spans="4:4">
      <c r="D490003"/>
    </row>
    <row r="490004" spans="4:4">
      <c r="D490004"/>
    </row>
    <row r="490005" spans="4:4">
      <c r="D490005"/>
    </row>
    <row r="490006" spans="4:4">
      <c r="D490006"/>
    </row>
    <row r="490007" spans="4:4">
      <c r="D490007"/>
    </row>
    <row r="490008" spans="4:4">
      <c r="D490008"/>
    </row>
    <row r="490009" spans="4:4">
      <c r="D490009"/>
    </row>
    <row r="490010" spans="4:4">
      <c r="D490010"/>
    </row>
    <row r="490011" spans="4:4">
      <c r="D490011"/>
    </row>
    <row r="490012" spans="4:4">
      <c r="D490012"/>
    </row>
    <row r="490013" spans="4:4">
      <c r="D490013"/>
    </row>
    <row r="490014" spans="4:4">
      <c r="D490014"/>
    </row>
    <row r="490015" spans="4:4">
      <c r="D490015"/>
    </row>
    <row r="490016" spans="4:4">
      <c r="D490016"/>
    </row>
    <row r="490017" spans="4:4">
      <c r="D490017"/>
    </row>
    <row r="490018" spans="4:4">
      <c r="D490018"/>
    </row>
    <row r="490019" spans="4:4">
      <c r="D490019"/>
    </row>
    <row r="490020" spans="4:4">
      <c r="D490020"/>
    </row>
    <row r="490021" spans="4:4">
      <c r="D490021"/>
    </row>
    <row r="490022" spans="4:4">
      <c r="D490022"/>
    </row>
    <row r="490023" spans="4:4">
      <c r="D490023"/>
    </row>
    <row r="490024" spans="4:4">
      <c r="D490024"/>
    </row>
    <row r="490025" spans="4:4">
      <c r="D490025"/>
    </row>
    <row r="490026" spans="4:4">
      <c r="D490026"/>
    </row>
    <row r="490027" spans="4:4">
      <c r="D490027"/>
    </row>
    <row r="490028" spans="4:4">
      <c r="D490028"/>
    </row>
    <row r="490029" spans="4:4">
      <c r="D490029"/>
    </row>
    <row r="490030" spans="4:4">
      <c r="D490030"/>
    </row>
    <row r="490031" spans="4:4">
      <c r="D490031"/>
    </row>
    <row r="490032" spans="4:4">
      <c r="D490032"/>
    </row>
    <row r="490033" spans="4:4">
      <c r="D490033"/>
    </row>
    <row r="490034" spans="4:4">
      <c r="D490034"/>
    </row>
    <row r="490035" spans="4:4">
      <c r="D490035"/>
    </row>
    <row r="490036" spans="4:4">
      <c r="D490036"/>
    </row>
    <row r="490037" spans="4:4">
      <c r="D490037"/>
    </row>
    <row r="490038" spans="4:4">
      <c r="D490038"/>
    </row>
    <row r="490039" spans="4:4">
      <c r="D490039"/>
    </row>
    <row r="490040" spans="4:4">
      <c r="D490040"/>
    </row>
    <row r="490041" spans="4:4">
      <c r="D490041"/>
    </row>
    <row r="490042" spans="4:4">
      <c r="D490042"/>
    </row>
    <row r="490043" spans="4:4">
      <c r="D490043"/>
    </row>
    <row r="490044" spans="4:4">
      <c r="D490044"/>
    </row>
    <row r="490045" spans="4:4">
      <c r="D490045"/>
    </row>
    <row r="490046" spans="4:4">
      <c r="D490046"/>
    </row>
    <row r="490047" spans="4:4">
      <c r="D490047"/>
    </row>
    <row r="490048" spans="4:4">
      <c r="D490048"/>
    </row>
    <row r="490049" spans="4:4">
      <c r="D490049"/>
    </row>
    <row r="490050" spans="4:4">
      <c r="D490050"/>
    </row>
    <row r="490051" spans="4:4">
      <c r="D490051"/>
    </row>
    <row r="490052" spans="4:4">
      <c r="D490052"/>
    </row>
    <row r="490053" spans="4:4">
      <c r="D490053"/>
    </row>
    <row r="490054" spans="4:4">
      <c r="D490054"/>
    </row>
    <row r="490055" spans="4:4">
      <c r="D490055"/>
    </row>
    <row r="490056" spans="4:4">
      <c r="D490056"/>
    </row>
    <row r="490057" spans="4:4">
      <c r="D490057"/>
    </row>
    <row r="490058" spans="4:4">
      <c r="D490058"/>
    </row>
    <row r="490059" spans="4:4">
      <c r="D490059"/>
    </row>
    <row r="490060" spans="4:4">
      <c r="D490060"/>
    </row>
    <row r="490061" spans="4:4">
      <c r="D490061"/>
    </row>
    <row r="490062" spans="4:4">
      <c r="D490062"/>
    </row>
    <row r="490063" spans="4:4">
      <c r="D490063"/>
    </row>
    <row r="490064" spans="4:4">
      <c r="D490064"/>
    </row>
    <row r="490065" spans="4:4">
      <c r="D490065"/>
    </row>
    <row r="490066" spans="4:4">
      <c r="D490066"/>
    </row>
    <row r="490067" spans="4:4">
      <c r="D490067"/>
    </row>
    <row r="490068" spans="4:4">
      <c r="D490068"/>
    </row>
    <row r="490069" spans="4:4">
      <c r="D490069"/>
    </row>
    <row r="490070" spans="4:4">
      <c r="D490070"/>
    </row>
    <row r="490071" spans="4:4">
      <c r="D490071"/>
    </row>
    <row r="490072" spans="4:4">
      <c r="D490072"/>
    </row>
    <row r="490073" spans="4:4">
      <c r="D490073"/>
    </row>
    <row r="490074" spans="4:4">
      <c r="D490074"/>
    </row>
    <row r="490075" spans="4:4">
      <c r="D490075"/>
    </row>
    <row r="490076" spans="4:4">
      <c r="D490076"/>
    </row>
    <row r="490077" spans="4:4">
      <c r="D490077"/>
    </row>
    <row r="490078" spans="4:4">
      <c r="D490078"/>
    </row>
    <row r="490079" spans="4:4">
      <c r="D490079"/>
    </row>
    <row r="490080" spans="4:4">
      <c r="D490080"/>
    </row>
    <row r="490081" spans="4:4">
      <c r="D490081"/>
    </row>
    <row r="490082" spans="4:4">
      <c r="D490082"/>
    </row>
    <row r="490083" spans="4:4">
      <c r="D490083"/>
    </row>
    <row r="490084" spans="4:4">
      <c r="D490084"/>
    </row>
    <row r="490085" spans="4:4">
      <c r="D490085"/>
    </row>
    <row r="490086" spans="4:4">
      <c r="D490086"/>
    </row>
    <row r="490087" spans="4:4">
      <c r="D490087"/>
    </row>
    <row r="490088" spans="4:4">
      <c r="D490088"/>
    </row>
    <row r="490089" spans="4:4">
      <c r="D490089"/>
    </row>
    <row r="490090" spans="4:4">
      <c r="D490090"/>
    </row>
    <row r="490091" spans="4:4">
      <c r="D490091"/>
    </row>
    <row r="490092" spans="4:4">
      <c r="D490092"/>
    </row>
    <row r="490093" spans="4:4">
      <c r="D490093"/>
    </row>
    <row r="490094" spans="4:4">
      <c r="D490094"/>
    </row>
    <row r="490095" spans="4:4">
      <c r="D490095"/>
    </row>
    <row r="490096" spans="4:4">
      <c r="D490096"/>
    </row>
    <row r="490097" spans="4:4">
      <c r="D490097"/>
    </row>
    <row r="490098" spans="4:4">
      <c r="D490098"/>
    </row>
    <row r="490099" spans="4:4">
      <c r="D490099"/>
    </row>
    <row r="490100" spans="4:4">
      <c r="D490100"/>
    </row>
    <row r="490101" spans="4:4">
      <c r="D490101"/>
    </row>
    <row r="490102" spans="4:4">
      <c r="D490102"/>
    </row>
    <row r="490103" spans="4:4">
      <c r="D490103"/>
    </row>
    <row r="490104" spans="4:4">
      <c r="D490104"/>
    </row>
    <row r="490105" spans="4:4">
      <c r="D490105"/>
    </row>
    <row r="490106" spans="4:4">
      <c r="D490106"/>
    </row>
    <row r="490107" spans="4:4">
      <c r="D490107"/>
    </row>
    <row r="490108" spans="4:4">
      <c r="D490108"/>
    </row>
    <row r="490109" spans="4:4">
      <c r="D490109"/>
    </row>
    <row r="490110" spans="4:4">
      <c r="D490110"/>
    </row>
    <row r="490111" spans="4:4">
      <c r="D490111"/>
    </row>
    <row r="490112" spans="4:4">
      <c r="D490112"/>
    </row>
    <row r="490113" spans="4:4">
      <c r="D490113"/>
    </row>
    <row r="490114" spans="4:4">
      <c r="D490114"/>
    </row>
    <row r="490115" spans="4:4">
      <c r="D490115"/>
    </row>
    <row r="490116" spans="4:4">
      <c r="D490116"/>
    </row>
    <row r="490117" spans="4:4">
      <c r="D490117"/>
    </row>
    <row r="490118" spans="4:4">
      <c r="D490118"/>
    </row>
    <row r="490119" spans="4:4">
      <c r="D490119"/>
    </row>
    <row r="490120" spans="4:4">
      <c r="D490120"/>
    </row>
    <row r="490121" spans="4:4">
      <c r="D490121"/>
    </row>
    <row r="490122" spans="4:4">
      <c r="D490122"/>
    </row>
    <row r="490123" spans="4:4">
      <c r="D490123"/>
    </row>
    <row r="490124" spans="4:4">
      <c r="D490124"/>
    </row>
    <row r="490125" spans="4:4">
      <c r="D490125"/>
    </row>
    <row r="490126" spans="4:4">
      <c r="D490126"/>
    </row>
    <row r="490127" spans="4:4">
      <c r="D490127"/>
    </row>
    <row r="490128" spans="4:4">
      <c r="D490128"/>
    </row>
    <row r="490129" spans="4:4">
      <c r="D490129"/>
    </row>
    <row r="490130" spans="4:4">
      <c r="D490130"/>
    </row>
    <row r="490131" spans="4:4">
      <c r="D490131"/>
    </row>
    <row r="490132" spans="4:4">
      <c r="D490132"/>
    </row>
    <row r="490133" spans="4:4">
      <c r="D490133"/>
    </row>
    <row r="490134" spans="4:4">
      <c r="D490134"/>
    </row>
    <row r="490135" spans="4:4">
      <c r="D490135"/>
    </row>
    <row r="490136" spans="4:4">
      <c r="D490136"/>
    </row>
    <row r="490137" spans="4:4">
      <c r="D490137"/>
    </row>
    <row r="490138" spans="4:4">
      <c r="D490138"/>
    </row>
    <row r="490139" spans="4:4">
      <c r="D490139"/>
    </row>
    <row r="490140" spans="4:4">
      <c r="D490140"/>
    </row>
    <row r="490141" spans="4:4">
      <c r="D490141"/>
    </row>
    <row r="490142" spans="4:4">
      <c r="D490142"/>
    </row>
    <row r="490143" spans="4:4">
      <c r="D490143"/>
    </row>
    <row r="490144" spans="4:4">
      <c r="D490144"/>
    </row>
    <row r="490145" spans="4:4">
      <c r="D490145"/>
    </row>
    <row r="490146" spans="4:4">
      <c r="D490146"/>
    </row>
    <row r="490147" spans="4:4">
      <c r="D490147"/>
    </row>
    <row r="490148" spans="4:4">
      <c r="D490148"/>
    </row>
    <row r="490149" spans="4:4">
      <c r="D490149"/>
    </row>
    <row r="490150" spans="4:4">
      <c r="D490150"/>
    </row>
    <row r="490151" spans="4:4">
      <c r="D490151"/>
    </row>
    <row r="490152" spans="4:4">
      <c r="D490152"/>
    </row>
    <row r="490153" spans="4:4">
      <c r="D490153"/>
    </row>
    <row r="490154" spans="4:4">
      <c r="D490154"/>
    </row>
    <row r="490155" spans="4:4">
      <c r="D490155"/>
    </row>
    <row r="490156" spans="4:4">
      <c r="D490156"/>
    </row>
    <row r="490157" spans="4:4">
      <c r="D490157"/>
    </row>
    <row r="490158" spans="4:4">
      <c r="D490158"/>
    </row>
    <row r="490159" spans="4:4">
      <c r="D490159"/>
    </row>
    <row r="490160" spans="4:4">
      <c r="D490160"/>
    </row>
    <row r="490161" spans="4:4">
      <c r="D490161"/>
    </row>
    <row r="490162" spans="4:4">
      <c r="D490162"/>
    </row>
    <row r="490163" spans="4:4">
      <c r="D490163"/>
    </row>
    <row r="490164" spans="4:4">
      <c r="D490164"/>
    </row>
    <row r="490165" spans="4:4">
      <c r="D490165"/>
    </row>
    <row r="490166" spans="4:4">
      <c r="D490166"/>
    </row>
    <row r="490167" spans="4:4">
      <c r="D490167"/>
    </row>
    <row r="490168" spans="4:4">
      <c r="D490168"/>
    </row>
    <row r="490169" spans="4:4">
      <c r="D490169"/>
    </row>
    <row r="490170" spans="4:4">
      <c r="D490170"/>
    </row>
    <row r="490171" spans="4:4">
      <c r="D490171"/>
    </row>
    <row r="490172" spans="4:4">
      <c r="D490172"/>
    </row>
    <row r="490173" spans="4:4">
      <c r="D490173"/>
    </row>
    <row r="490174" spans="4:4">
      <c r="D490174"/>
    </row>
    <row r="490175" spans="4:4">
      <c r="D490175"/>
    </row>
    <row r="490176" spans="4:4">
      <c r="D490176"/>
    </row>
    <row r="490177" spans="4:4">
      <c r="D490177"/>
    </row>
    <row r="490178" spans="4:4">
      <c r="D490178"/>
    </row>
    <row r="490179" spans="4:4">
      <c r="D490179"/>
    </row>
    <row r="490180" spans="4:4">
      <c r="D490180"/>
    </row>
    <row r="490181" spans="4:4">
      <c r="D490181"/>
    </row>
    <row r="490182" spans="4:4">
      <c r="D490182"/>
    </row>
    <row r="490183" spans="4:4">
      <c r="D490183"/>
    </row>
    <row r="490184" spans="4:4">
      <c r="D490184"/>
    </row>
    <row r="490185" spans="4:4">
      <c r="D490185"/>
    </row>
    <row r="490186" spans="4:4">
      <c r="D490186"/>
    </row>
    <row r="490187" spans="4:4">
      <c r="D490187"/>
    </row>
    <row r="490188" spans="4:4">
      <c r="D490188"/>
    </row>
    <row r="490189" spans="4:4">
      <c r="D490189"/>
    </row>
    <row r="490190" spans="4:4">
      <c r="D490190"/>
    </row>
    <row r="490191" spans="4:4">
      <c r="D490191"/>
    </row>
    <row r="490192" spans="4:4">
      <c r="D490192"/>
    </row>
    <row r="490193" spans="4:4">
      <c r="D490193"/>
    </row>
    <row r="490194" spans="4:4">
      <c r="D490194"/>
    </row>
    <row r="490195" spans="4:4">
      <c r="D490195"/>
    </row>
    <row r="490196" spans="4:4">
      <c r="D490196"/>
    </row>
    <row r="490197" spans="4:4">
      <c r="D490197"/>
    </row>
    <row r="490198" spans="4:4">
      <c r="D490198"/>
    </row>
    <row r="490199" spans="4:4">
      <c r="D490199"/>
    </row>
    <row r="490200" spans="4:4">
      <c r="D490200"/>
    </row>
    <row r="490201" spans="4:4">
      <c r="D490201"/>
    </row>
    <row r="490202" spans="4:4">
      <c r="D490202"/>
    </row>
    <row r="490203" spans="4:4">
      <c r="D490203"/>
    </row>
    <row r="490204" spans="4:4">
      <c r="D490204"/>
    </row>
    <row r="490205" spans="4:4">
      <c r="D490205"/>
    </row>
    <row r="490206" spans="4:4">
      <c r="D490206"/>
    </row>
    <row r="490207" spans="4:4">
      <c r="D490207"/>
    </row>
    <row r="490208" spans="4:4">
      <c r="D490208"/>
    </row>
    <row r="490209" spans="4:4">
      <c r="D490209"/>
    </row>
    <row r="490210" spans="4:4">
      <c r="D490210"/>
    </row>
    <row r="490211" spans="4:4">
      <c r="D490211"/>
    </row>
    <row r="490212" spans="4:4">
      <c r="D490212"/>
    </row>
    <row r="490213" spans="4:4">
      <c r="D490213"/>
    </row>
    <row r="490214" spans="4:4">
      <c r="D490214"/>
    </row>
    <row r="490215" spans="4:4">
      <c r="D490215"/>
    </row>
    <row r="490216" spans="4:4">
      <c r="D490216"/>
    </row>
    <row r="490217" spans="4:4">
      <c r="D490217"/>
    </row>
    <row r="490218" spans="4:4">
      <c r="D490218"/>
    </row>
    <row r="490219" spans="4:4">
      <c r="D490219"/>
    </row>
    <row r="490220" spans="4:4">
      <c r="D490220"/>
    </row>
    <row r="490221" spans="4:4">
      <c r="D490221"/>
    </row>
    <row r="490222" spans="4:4">
      <c r="D490222"/>
    </row>
    <row r="490223" spans="4:4">
      <c r="D490223"/>
    </row>
    <row r="490224" spans="4:4">
      <c r="D490224"/>
    </row>
    <row r="490225" spans="4:4">
      <c r="D490225"/>
    </row>
    <row r="490226" spans="4:4">
      <c r="D490226"/>
    </row>
    <row r="490227" spans="4:4">
      <c r="D490227"/>
    </row>
    <row r="490228" spans="4:4">
      <c r="D490228"/>
    </row>
    <row r="490229" spans="4:4">
      <c r="D490229"/>
    </row>
    <row r="490230" spans="4:4">
      <c r="D490230"/>
    </row>
    <row r="490231" spans="4:4">
      <c r="D490231"/>
    </row>
    <row r="490232" spans="4:4">
      <c r="D490232"/>
    </row>
    <row r="490233" spans="4:4">
      <c r="D490233"/>
    </row>
    <row r="490234" spans="4:4">
      <c r="D490234"/>
    </row>
    <row r="490235" spans="4:4">
      <c r="D490235"/>
    </row>
    <row r="490236" spans="4:4">
      <c r="D490236"/>
    </row>
    <row r="490237" spans="4:4">
      <c r="D490237"/>
    </row>
    <row r="490238" spans="4:4">
      <c r="D490238"/>
    </row>
    <row r="490239" spans="4:4">
      <c r="D490239"/>
    </row>
    <row r="490240" spans="4:4">
      <c r="D490240"/>
    </row>
    <row r="490241" spans="4:4">
      <c r="D490241"/>
    </row>
    <row r="490242" spans="4:4">
      <c r="D490242"/>
    </row>
    <row r="490243" spans="4:4">
      <c r="D490243"/>
    </row>
    <row r="490244" spans="4:4">
      <c r="D490244"/>
    </row>
    <row r="490245" spans="4:4">
      <c r="D490245"/>
    </row>
    <row r="490246" spans="4:4">
      <c r="D490246"/>
    </row>
    <row r="490247" spans="4:4">
      <c r="D490247"/>
    </row>
    <row r="490248" spans="4:4">
      <c r="D490248"/>
    </row>
    <row r="490249" spans="4:4">
      <c r="D490249"/>
    </row>
    <row r="490250" spans="4:4">
      <c r="D490250"/>
    </row>
    <row r="490251" spans="4:4">
      <c r="D490251"/>
    </row>
    <row r="490252" spans="4:4">
      <c r="D490252"/>
    </row>
    <row r="490253" spans="4:4">
      <c r="D490253"/>
    </row>
    <row r="490254" spans="4:4">
      <c r="D490254"/>
    </row>
    <row r="490255" spans="4:4">
      <c r="D490255"/>
    </row>
    <row r="490256" spans="4:4">
      <c r="D490256"/>
    </row>
    <row r="490257" spans="4:4">
      <c r="D490257"/>
    </row>
    <row r="490258" spans="4:4">
      <c r="D490258"/>
    </row>
    <row r="490259" spans="4:4">
      <c r="D490259"/>
    </row>
    <row r="490260" spans="4:4">
      <c r="D490260"/>
    </row>
    <row r="490261" spans="4:4">
      <c r="D490261"/>
    </row>
    <row r="490262" spans="4:4">
      <c r="D490262"/>
    </row>
    <row r="490263" spans="4:4">
      <c r="D490263"/>
    </row>
    <row r="490264" spans="4:4">
      <c r="D490264"/>
    </row>
    <row r="490265" spans="4:4">
      <c r="D490265"/>
    </row>
    <row r="490266" spans="4:4">
      <c r="D490266"/>
    </row>
    <row r="490267" spans="4:4">
      <c r="D490267"/>
    </row>
    <row r="490268" spans="4:4">
      <c r="D490268"/>
    </row>
    <row r="490269" spans="4:4">
      <c r="D490269"/>
    </row>
    <row r="490270" spans="4:4">
      <c r="D490270"/>
    </row>
    <row r="490271" spans="4:4">
      <c r="D490271"/>
    </row>
    <row r="490272" spans="4:4">
      <c r="D490272"/>
    </row>
    <row r="490273" spans="4:4">
      <c r="D490273"/>
    </row>
    <row r="490274" spans="4:4">
      <c r="D490274"/>
    </row>
    <row r="490275" spans="4:4">
      <c r="D490275"/>
    </row>
    <row r="490276" spans="4:4">
      <c r="D490276"/>
    </row>
    <row r="490277" spans="4:4">
      <c r="D490277"/>
    </row>
    <row r="490278" spans="4:4">
      <c r="D490278"/>
    </row>
    <row r="490279" spans="4:4">
      <c r="D490279"/>
    </row>
    <row r="490280" spans="4:4">
      <c r="D490280"/>
    </row>
    <row r="490281" spans="4:4">
      <c r="D490281"/>
    </row>
    <row r="490282" spans="4:4">
      <c r="D490282"/>
    </row>
    <row r="490283" spans="4:4">
      <c r="D490283"/>
    </row>
    <row r="490284" spans="4:4">
      <c r="D490284"/>
    </row>
    <row r="490285" spans="4:4">
      <c r="D490285"/>
    </row>
    <row r="490286" spans="4:4">
      <c r="D490286"/>
    </row>
    <row r="490287" spans="4:4">
      <c r="D490287"/>
    </row>
    <row r="490288" spans="4:4">
      <c r="D490288"/>
    </row>
    <row r="490289" spans="4:4">
      <c r="D490289"/>
    </row>
    <row r="490290" spans="4:4">
      <c r="D490290"/>
    </row>
    <row r="490291" spans="4:4">
      <c r="D490291"/>
    </row>
    <row r="490292" spans="4:4">
      <c r="D490292"/>
    </row>
    <row r="490293" spans="4:4">
      <c r="D490293"/>
    </row>
    <row r="490294" spans="4:4">
      <c r="D490294"/>
    </row>
    <row r="490295" spans="4:4">
      <c r="D490295"/>
    </row>
    <row r="490296" spans="4:4">
      <c r="D490296"/>
    </row>
    <row r="490297" spans="4:4">
      <c r="D490297"/>
    </row>
    <row r="490298" spans="4:4">
      <c r="D490298"/>
    </row>
    <row r="490299" spans="4:4">
      <c r="D490299"/>
    </row>
    <row r="490300" spans="4:4">
      <c r="D490300"/>
    </row>
    <row r="490301" spans="4:4">
      <c r="D490301"/>
    </row>
    <row r="490302" spans="4:4">
      <c r="D490302"/>
    </row>
    <row r="490303" spans="4:4">
      <c r="D490303"/>
    </row>
    <row r="490304" spans="4:4">
      <c r="D490304"/>
    </row>
    <row r="490305" spans="4:4">
      <c r="D490305"/>
    </row>
    <row r="490306" spans="4:4">
      <c r="D490306"/>
    </row>
    <row r="490307" spans="4:4">
      <c r="D490307"/>
    </row>
    <row r="490308" spans="4:4">
      <c r="D490308"/>
    </row>
    <row r="490309" spans="4:4">
      <c r="D490309"/>
    </row>
    <row r="490310" spans="4:4">
      <c r="D490310"/>
    </row>
    <row r="490311" spans="4:4">
      <c r="D490311"/>
    </row>
    <row r="490312" spans="4:4">
      <c r="D490312"/>
    </row>
    <row r="490313" spans="4:4">
      <c r="D490313"/>
    </row>
    <row r="490314" spans="4:4">
      <c r="D490314"/>
    </row>
    <row r="490315" spans="4:4">
      <c r="D490315"/>
    </row>
    <row r="490316" spans="4:4">
      <c r="D490316"/>
    </row>
    <row r="490317" spans="4:4">
      <c r="D490317"/>
    </row>
    <row r="490318" spans="4:4">
      <c r="D490318"/>
    </row>
    <row r="490319" spans="4:4">
      <c r="D490319"/>
    </row>
    <row r="490320" spans="4:4">
      <c r="D490320"/>
    </row>
    <row r="490321" spans="4:4">
      <c r="D490321"/>
    </row>
    <row r="490322" spans="4:4">
      <c r="D490322"/>
    </row>
    <row r="490323" spans="4:4">
      <c r="D490323"/>
    </row>
    <row r="490324" spans="4:4">
      <c r="D490324"/>
    </row>
    <row r="490325" spans="4:4">
      <c r="D490325"/>
    </row>
    <row r="490326" spans="4:4">
      <c r="D490326"/>
    </row>
    <row r="490327" spans="4:4">
      <c r="D490327"/>
    </row>
    <row r="490328" spans="4:4">
      <c r="D490328"/>
    </row>
    <row r="490329" spans="4:4">
      <c r="D490329"/>
    </row>
    <row r="490330" spans="4:4">
      <c r="D490330"/>
    </row>
    <row r="490331" spans="4:4">
      <c r="D490331"/>
    </row>
    <row r="490332" spans="4:4">
      <c r="D490332"/>
    </row>
    <row r="490333" spans="4:4">
      <c r="D490333"/>
    </row>
    <row r="490334" spans="4:4">
      <c r="D490334"/>
    </row>
    <row r="490335" spans="4:4">
      <c r="D490335"/>
    </row>
    <row r="490336" spans="4:4">
      <c r="D490336"/>
    </row>
    <row r="490337" spans="4:4">
      <c r="D490337"/>
    </row>
    <row r="490338" spans="4:4">
      <c r="D490338"/>
    </row>
    <row r="490339" spans="4:4">
      <c r="D490339"/>
    </row>
    <row r="490340" spans="4:4">
      <c r="D490340"/>
    </row>
    <row r="490341" spans="4:4">
      <c r="D490341"/>
    </row>
    <row r="490342" spans="4:4">
      <c r="D490342"/>
    </row>
    <row r="490343" spans="4:4">
      <c r="D490343"/>
    </row>
    <row r="490344" spans="4:4">
      <c r="D490344"/>
    </row>
    <row r="490345" spans="4:4">
      <c r="D490345"/>
    </row>
    <row r="490346" spans="4:4">
      <c r="D490346"/>
    </row>
    <row r="490347" spans="4:4">
      <c r="D490347"/>
    </row>
    <row r="490348" spans="4:4">
      <c r="D490348"/>
    </row>
    <row r="490349" spans="4:4">
      <c r="D490349"/>
    </row>
    <row r="490350" spans="4:4">
      <c r="D490350"/>
    </row>
    <row r="490351" spans="4:4">
      <c r="D490351"/>
    </row>
    <row r="490352" spans="4:4">
      <c r="D490352"/>
    </row>
    <row r="490353" spans="4:4">
      <c r="D490353"/>
    </row>
    <row r="490354" spans="4:4">
      <c r="D490354"/>
    </row>
    <row r="490355" spans="4:4">
      <c r="D490355"/>
    </row>
    <row r="490356" spans="4:4">
      <c r="D490356"/>
    </row>
    <row r="490357" spans="4:4">
      <c r="D490357"/>
    </row>
    <row r="490358" spans="4:4">
      <c r="D490358"/>
    </row>
    <row r="490359" spans="4:4">
      <c r="D490359"/>
    </row>
    <row r="490360" spans="4:4">
      <c r="D490360"/>
    </row>
    <row r="490361" spans="4:4">
      <c r="D490361"/>
    </row>
    <row r="490362" spans="4:4">
      <c r="D490362"/>
    </row>
    <row r="490363" spans="4:4">
      <c r="D490363"/>
    </row>
    <row r="490364" spans="4:4">
      <c r="D490364"/>
    </row>
    <row r="490365" spans="4:4">
      <c r="D490365"/>
    </row>
    <row r="490366" spans="4:4">
      <c r="D490366"/>
    </row>
    <row r="490367" spans="4:4">
      <c r="D490367"/>
    </row>
    <row r="490368" spans="4:4">
      <c r="D490368"/>
    </row>
    <row r="490369" spans="4:4">
      <c r="D490369"/>
    </row>
    <row r="490370" spans="4:4">
      <c r="D490370"/>
    </row>
    <row r="490371" spans="4:4">
      <c r="D490371"/>
    </row>
    <row r="490372" spans="4:4">
      <c r="D490372"/>
    </row>
    <row r="490373" spans="4:4">
      <c r="D490373"/>
    </row>
    <row r="490374" spans="4:4">
      <c r="D490374"/>
    </row>
    <row r="490375" spans="4:4">
      <c r="D490375"/>
    </row>
    <row r="490376" spans="4:4">
      <c r="D490376"/>
    </row>
    <row r="490377" spans="4:4">
      <c r="D490377"/>
    </row>
    <row r="490378" spans="4:4">
      <c r="D490378"/>
    </row>
    <row r="490379" spans="4:4">
      <c r="D490379"/>
    </row>
    <row r="490380" spans="4:4">
      <c r="D490380"/>
    </row>
    <row r="490381" spans="4:4">
      <c r="D490381"/>
    </row>
    <row r="490382" spans="4:4">
      <c r="D490382"/>
    </row>
    <row r="490383" spans="4:4">
      <c r="D490383"/>
    </row>
    <row r="490384" spans="4:4">
      <c r="D490384"/>
    </row>
    <row r="490385" spans="4:4">
      <c r="D490385"/>
    </row>
    <row r="490386" spans="4:4">
      <c r="D490386"/>
    </row>
    <row r="490387" spans="4:4">
      <c r="D490387"/>
    </row>
    <row r="490388" spans="4:4">
      <c r="D490388"/>
    </row>
    <row r="490389" spans="4:4">
      <c r="D490389"/>
    </row>
    <row r="490390" spans="4:4">
      <c r="D490390"/>
    </row>
    <row r="490391" spans="4:4">
      <c r="D490391"/>
    </row>
    <row r="490392" spans="4:4">
      <c r="D490392"/>
    </row>
    <row r="490393" spans="4:4">
      <c r="D490393"/>
    </row>
    <row r="490394" spans="4:4">
      <c r="D490394"/>
    </row>
    <row r="490395" spans="4:4">
      <c r="D490395"/>
    </row>
    <row r="490396" spans="4:4">
      <c r="D490396"/>
    </row>
    <row r="490397" spans="4:4">
      <c r="D490397"/>
    </row>
    <row r="490398" spans="4:4">
      <c r="D490398"/>
    </row>
    <row r="490399" spans="4:4">
      <c r="D490399"/>
    </row>
    <row r="490400" spans="4:4">
      <c r="D490400"/>
    </row>
    <row r="490401" spans="4:4">
      <c r="D490401"/>
    </row>
    <row r="490402" spans="4:4">
      <c r="D490402"/>
    </row>
    <row r="490403" spans="4:4">
      <c r="D490403"/>
    </row>
    <row r="490404" spans="4:4">
      <c r="D490404"/>
    </row>
    <row r="490405" spans="4:4">
      <c r="D490405"/>
    </row>
    <row r="490406" spans="4:4">
      <c r="D490406"/>
    </row>
    <row r="490407" spans="4:4">
      <c r="D490407"/>
    </row>
    <row r="490408" spans="4:4">
      <c r="D490408"/>
    </row>
    <row r="490409" spans="4:4">
      <c r="D490409"/>
    </row>
    <row r="490410" spans="4:4">
      <c r="D490410"/>
    </row>
    <row r="490411" spans="4:4">
      <c r="D490411"/>
    </row>
    <row r="490412" spans="4:4">
      <c r="D490412"/>
    </row>
    <row r="490413" spans="4:4">
      <c r="D490413"/>
    </row>
    <row r="490414" spans="4:4">
      <c r="D490414"/>
    </row>
    <row r="490415" spans="4:4">
      <c r="D490415"/>
    </row>
    <row r="490416" spans="4:4">
      <c r="D490416"/>
    </row>
    <row r="490417" spans="4:4">
      <c r="D490417"/>
    </row>
    <row r="490418" spans="4:4">
      <c r="D490418"/>
    </row>
    <row r="490419" spans="4:4">
      <c r="D490419"/>
    </row>
    <row r="490420" spans="4:4">
      <c r="D490420"/>
    </row>
    <row r="490421" spans="4:4">
      <c r="D490421"/>
    </row>
    <row r="490422" spans="4:4">
      <c r="D490422"/>
    </row>
    <row r="490423" spans="4:4">
      <c r="D490423"/>
    </row>
    <row r="490424" spans="4:4">
      <c r="D490424"/>
    </row>
    <row r="490425" spans="4:4">
      <c r="D490425"/>
    </row>
    <row r="490426" spans="4:4">
      <c r="D490426"/>
    </row>
    <row r="490427" spans="4:4">
      <c r="D490427"/>
    </row>
    <row r="490428" spans="4:4">
      <c r="D490428"/>
    </row>
    <row r="490429" spans="4:4">
      <c r="D490429"/>
    </row>
    <row r="490430" spans="4:4">
      <c r="D490430"/>
    </row>
    <row r="490431" spans="4:4">
      <c r="D490431"/>
    </row>
    <row r="490432" spans="4:4">
      <c r="D490432"/>
    </row>
    <row r="490433" spans="4:4">
      <c r="D490433"/>
    </row>
    <row r="490434" spans="4:4">
      <c r="D490434"/>
    </row>
    <row r="490435" spans="4:4">
      <c r="D490435"/>
    </row>
    <row r="490436" spans="4:4">
      <c r="D490436"/>
    </row>
    <row r="490437" spans="4:4">
      <c r="D490437"/>
    </row>
    <row r="490438" spans="4:4">
      <c r="D490438"/>
    </row>
    <row r="490439" spans="4:4">
      <c r="D490439"/>
    </row>
    <row r="490440" spans="4:4">
      <c r="D490440"/>
    </row>
    <row r="490441" spans="4:4">
      <c r="D490441"/>
    </row>
    <row r="490442" spans="4:4">
      <c r="D490442"/>
    </row>
    <row r="490443" spans="4:4">
      <c r="D490443"/>
    </row>
    <row r="490444" spans="4:4">
      <c r="D490444"/>
    </row>
    <row r="490445" spans="4:4">
      <c r="D490445"/>
    </row>
    <row r="490446" spans="4:4">
      <c r="D490446"/>
    </row>
    <row r="490447" spans="4:4">
      <c r="D490447"/>
    </row>
    <row r="490448" spans="4:4">
      <c r="D490448"/>
    </row>
    <row r="490449" spans="4:4">
      <c r="D490449"/>
    </row>
    <row r="490450" spans="4:4">
      <c r="D490450"/>
    </row>
    <row r="490451" spans="4:4">
      <c r="D490451"/>
    </row>
    <row r="490452" spans="4:4">
      <c r="D490452"/>
    </row>
    <row r="490453" spans="4:4">
      <c r="D490453"/>
    </row>
    <row r="490454" spans="4:4">
      <c r="D490454"/>
    </row>
    <row r="490455" spans="4:4">
      <c r="D490455"/>
    </row>
    <row r="490456" spans="4:4">
      <c r="D490456"/>
    </row>
    <row r="490457" spans="4:4">
      <c r="D490457"/>
    </row>
    <row r="490458" spans="4:4">
      <c r="D490458"/>
    </row>
    <row r="490459" spans="4:4">
      <c r="D490459"/>
    </row>
    <row r="490460" spans="4:4">
      <c r="D490460"/>
    </row>
    <row r="490461" spans="4:4">
      <c r="D490461"/>
    </row>
    <row r="490462" spans="4:4">
      <c r="D490462"/>
    </row>
    <row r="490463" spans="4:4">
      <c r="D490463"/>
    </row>
    <row r="490464" spans="4:4">
      <c r="D490464"/>
    </row>
    <row r="490465" spans="4:4">
      <c r="D490465"/>
    </row>
    <row r="490466" spans="4:4">
      <c r="D490466"/>
    </row>
    <row r="490467" spans="4:4">
      <c r="D490467"/>
    </row>
    <row r="490468" spans="4:4">
      <c r="D490468"/>
    </row>
    <row r="490469" spans="4:4">
      <c r="D490469"/>
    </row>
    <row r="490470" spans="4:4">
      <c r="D490470"/>
    </row>
    <row r="490471" spans="4:4">
      <c r="D490471"/>
    </row>
    <row r="490472" spans="4:4">
      <c r="D490472"/>
    </row>
    <row r="490473" spans="4:4">
      <c r="D490473"/>
    </row>
    <row r="490474" spans="4:4">
      <c r="D490474"/>
    </row>
    <row r="490475" spans="4:4">
      <c r="D490475"/>
    </row>
    <row r="490476" spans="4:4">
      <c r="D490476"/>
    </row>
    <row r="490477" spans="4:4">
      <c r="D490477"/>
    </row>
    <row r="490478" spans="4:4">
      <c r="D490478"/>
    </row>
    <row r="490479" spans="4:4">
      <c r="D490479"/>
    </row>
    <row r="490480" spans="4:4">
      <c r="D490480"/>
    </row>
    <row r="490481" spans="4:4">
      <c r="D490481"/>
    </row>
    <row r="490482" spans="4:4">
      <c r="D490482"/>
    </row>
    <row r="490483" spans="4:4">
      <c r="D490483"/>
    </row>
    <row r="490484" spans="4:4">
      <c r="D490484"/>
    </row>
    <row r="490485" spans="4:4">
      <c r="D490485"/>
    </row>
    <row r="490486" spans="4:4">
      <c r="D490486"/>
    </row>
    <row r="490487" spans="4:4">
      <c r="D490487"/>
    </row>
    <row r="490488" spans="4:4">
      <c r="D490488"/>
    </row>
    <row r="490489" spans="4:4">
      <c r="D490489"/>
    </row>
    <row r="490490" spans="4:4">
      <c r="D490490"/>
    </row>
    <row r="490491" spans="4:4">
      <c r="D490491"/>
    </row>
    <row r="490492" spans="4:4">
      <c r="D490492"/>
    </row>
    <row r="490493" spans="4:4">
      <c r="D490493"/>
    </row>
    <row r="490494" spans="4:4">
      <c r="D490494"/>
    </row>
    <row r="490495" spans="4:4">
      <c r="D490495"/>
    </row>
    <row r="490496" spans="4:4">
      <c r="D490496"/>
    </row>
    <row r="490497" spans="4:4">
      <c r="D490497"/>
    </row>
    <row r="490498" spans="4:4">
      <c r="D490498"/>
    </row>
    <row r="490499" spans="4:4">
      <c r="D490499"/>
    </row>
    <row r="490500" spans="4:4">
      <c r="D490500"/>
    </row>
    <row r="490501" spans="4:4">
      <c r="D490501"/>
    </row>
    <row r="490502" spans="4:4">
      <c r="D490502"/>
    </row>
    <row r="490503" spans="4:4">
      <c r="D490503"/>
    </row>
    <row r="490504" spans="4:4">
      <c r="D490504"/>
    </row>
    <row r="490505" spans="4:4">
      <c r="D490505"/>
    </row>
    <row r="490506" spans="4:4">
      <c r="D490506"/>
    </row>
    <row r="490507" spans="4:4">
      <c r="D490507"/>
    </row>
    <row r="490508" spans="4:4">
      <c r="D490508"/>
    </row>
    <row r="490509" spans="4:4">
      <c r="D490509"/>
    </row>
    <row r="490510" spans="4:4">
      <c r="D490510"/>
    </row>
    <row r="490511" spans="4:4">
      <c r="D490511"/>
    </row>
    <row r="490512" spans="4:4">
      <c r="D490512"/>
    </row>
    <row r="490513" spans="4:4">
      <c r="D490513"/>
    </row>
    <row r="490514" spans="4:4">
      <c r="D490514"/>
    </row>
    <row r="490515" spans="4:4">
      <c r="D490515"/>
    </row>
    <row r="490516" spans="4:4">
      <c r="D490516"/>
    </row>
    <row r="490517" spans="4:4">
      <c r="D490517"/>
    </row>
    <row r="490518" spans="4:4">
      <c r="D490518"/>
    </row>
    <row r="490519" spans="4:4">
      <c r="D490519"/>
    </row>
    <row r="490520" spans="4:4">
      <c r="D490520"/>
    </row>
    <row r="490521" spans="4:4">
      <c r="D490521"/>
    </row>
    <row r="490522" spans="4:4">
      <c r="D490522"/>
    </row>
    <row r="490523" spans="4:4">
      <c r="D490523"/>
    </row>
    <row r="490524" spans="4:4">
      <c r="D490524"/>
    </row>
    <row r="490525" spans="4:4">
      <c r="D490525"/>
    </row>
    <row r="490526" spans="4:4">
      <c r="D490526"/>
    </row>
    <row r="490527" spans="4:4">
      <c r="D490527"/>
    </row>
    <row r="490528" spans="4:4">
      <c r="D490528"/>
    </row>
    <row r="490529" spans="4:4">
      <c r="D490529"/>
    </row>
    <row r="490530" spans="4:4">
      <c r="D490530"/>
    </row>
    <row r="490531" spans="4:4">
      <c r="D490531"/>
    </row>
    <row r="490532" spans="4:4">
      <c r="D490532"/>
    </row>
    <row r="490533" spans="4:4">
      <c r="D490533"/>
    </row>
    <row r="490534" spans="4:4">
      <c r="D490534"/>
    </row>
    <row r="490535" spans="4:4">
      <c r="D490535"/>
    </row>
    <row r="490536" spans="4:4">
      <c r="D490536"/>
    </row>
    <row r="490537" spans="4:4">
      <c r="D490537"/>
    </row>
    <row r="490538" spans="4:4">
      <c r="D490538"/>
    </row>
    <row r="490539" spans="4:4">
      <c r="D490539"/>
    </row>
    <row r="490540" spans="4:4">
      <c r="D490540"/>
    </row>
    <row r="490541" spans="4:4">
      <c r="D490541"/>
    </row>
    <row r="490542" spans="4:4">
      <c r="D490542"/>
    </row>
    <row r="490543" spans="4:4">
      <c r="D490543"/>
    </row>
    <row r="490544" spans="4:4">
      <c r="D490544"/>
    </row>
    <row r="490545" spans="4:4">
      <c r="D490545"/>
    </row>
    <row r="490546" spans="4:4">
      <c r="D490546"/>
    </row>
    <row r="490547" spans="4:4">
      <c r="D490547"/>
    </row>
    <row r="490548" spans="4:4">
      <c r="D490548"/>
    </row>
    <row r="490549" spans="4:4">
      <c r="D490549"/>
    </row>
    <row r="490550" spans="4:4">
      <c r="D490550"/>
    </row>
    <row r="490551" spans="4:4">
      <c r="D490551"/>
    </row>
    <row r="490552" spans="4:4">
      <c r="D490552"/>
    </row>
    <row r="490553" spans="4:4">
      <c r="D490553"/>
    </row>
    <row r="490554" spans="4:4">
      <c r="D490554"/>
    </row>
    <row r="490555" spans="4:4">
      <c r="D490555"/>
    </row>
    <row r="490556" spans="4:4">
      <c r="D490556"/>
    </row>
    <row r="490557" spans="4:4">
      <c r="D490557"/>
    </row>
    <row r="490558" spans="4:4">
      <c r="D490558"/>
    </row>
    <row r="490559" spans="4:4">
      <c r="D490559"/>
    </row>
    <row r="490560" spans="4:4">
      <c r="D490560"/>
    </row>
    <row r="490561" spans="4:4">
      <c r="D490561"/>
    </row>
    <row r="490562" spans="4:4">
      <c r="D490562"/>
    </row>
    <row r="490563" spans="4:4">
      <c r="D490563"/>
    </row>
    <row r="490564" spans="4:4">
      <c r="D490564"/>
    </row>
    <row r="490565" spans="4:4">
      <c r="D490565"/>
    </row>
    <row r="490566" spans="4:4">
      <c r="D490566"/>
    </row>
    <row r="490567" spans="4:4">
      <c r="D490567"/>
    </row>
    <row r="490568" spans="4:4">
      <c r="D490568"/>
    </row>
    <row r="490569" spans="4:4">
      <c r="D490569"/>
    </row>
    <row r="490570" spans="4:4">
      <c r="D490570"/>
    </row>
    <row r="490571" spans="4:4">
      <c r="D490571"/>
    </row>
    <row r="490572" spans="4:4">
      <c r="D490572"/>
    </row>
    <row r="490573" spans="4:4">
      <c r="D490573"/>
    </row>
    <row r="490574" spans="4:4">
      <c r="D490574"/>
    </row>
    <row r="490575" spans="4:4">
      <c r="D490575"/>
    </row>
    <row r="490576" spans="4:4">
      <c r="D490576"/>
    </row>
    <row r="490577" spans="4:4">
      <c r="D490577"/>
    </row>
    <row r="490578" spans="4:4">
      <c r="D490578"/>
    </row>
    <row r="490579" spans="4:4">
      <c r="D490579"/>
    </row>
    <row r="490580" spans="4:4">
      <c r="D490580"/>
    </row>
    <row r="490581" spans="4:4">
      <c r="D490581"/>
    </row>
    <row r="490582" spans="4:4">
      <c r="D490582"/>
    </row>
    <row r="490583" spans="4:4">
      <c r="D490583"/>
    </row>
    <row r="490584" spans="4:4">
      <c r="D490584"/>
    </row>
    <row r="490585" spans="4:4">
      <c r="D490585"/>
    </row>
    <row r="490586" spans="4:4">
      <c r="D490586"/>
    </row>
    <row r="490587" spans="4:4">
      <c r="D490587"/>
    </row>
    <row r="490588" spans="4:4">
      <c r="D490588"/>
    </row>
    <row r="490589" spans="4:4">
      <c r="D490589"/>
    </row>
    <row r="490590" spans="4:4">
      <c r="D490590"/>
    </row>
    <row r="490591" spans="4:4">
      <c r="D490591"/>
    </row>
    <row r="490592" spans="4:4">
      <c r="D490592"/>
    </row>
    <row r="490593" spans="4:4">
      <c r="D490593"/>
    </row>
    <row r="490594" spans="4:4">
      <c r="D490594"/>
    </row>
    <row r="490595" spans="4:4">
      <c r="D490595"/>
    </row>
    <row r="490596" spans="4:4">
      <c r="D490596"/>
    </row>
    <row r="490597" spans="4:4">
      <c r="D490597"/>
    </row>
    <row r="490598" spans="4:4">
      <c r="D490598"/>
    </row>
    <row r="490599" spans="4:4">
      <c r="D490599"/>
    </row>
    <row r="490600" spans="4:4">
      <c r="D490600"/>
    </row>
    <row r="490601" spans="4:4">
      <c r="D490601"/>
    </row>
    <row r="490602" spans="4:4">
      <c r="D490602"/>
    </row>
    <row r="490603" spans="4:4">
      <c r="D490603"/>
    </row>
    <row r="490604" spans="4:4">
      <c r="D490604"/>
    </row>
    <row r="490605" spans="4:4">
      <c r="D490605"/>
    </row>
    <row r="490606" spans="4:4">
      <c r="D490606"/>
    </row>
    <row r="490607" spans="4:4">
      <c r="D490607"/>
    </row>
    <row r="490608" spans="4:4">
      <c r="D490608"/>
    </row>
    <row r="490609" spans="4:4">
      <c r="D490609"/>
    </row>
    <row r="490610" spans="4:4">
      <c r="D490610"/>
    </row>
    <row r="490611" spans="4:4">
      <c r="D490611"/>
    </row>
    <row r="490612" spans="4:4">
      <c r="D490612"/>
    </row>
    <row r="490613" spans="4:4">
      <c r="D490613"/>
    </row>
    <row r="490614" spans="4:4">
      <c r="D490614"/>
    </row>
    <row r="490615" spans="4:4">
      <c r="D490615"/>
    </row>
    <row r="490616" spans="4:4">
      <c r="D490616"/>
    </row>
    <row r="490617" spans="4:4">
      <c r="D490617"/>
    </row>
    <row r="490618" spans="4:4">
      <c r="D490618"/>
    </row>
    <row r="490619" spans="4:4">
      <c r="D490619"/>
    </row>
    <row r="490620" spans="4:4">
      <c r="D490620"/>
    </row>
    <row r="490621" spans="4:4">
      <c r="D490621"/>
    </row>
    <row r="490622" spans="4:4">
      <c r="D490622"/>
    </row>
    <row r="490623" spans="4:4">
      <c r="D490623"/>
    </row>
    <row r="490624" spans="4:4">
      <c r="D490624"/>
    </row>
    <row r="490625" spans="4:4">
      <c r="D490625"/>
    </row>
    <row r="490626" spans="4:4">
      <c r="D490626"/>
    </row>
    <row r="490627" spans="4:4">
      <c r="D490627"/>
    </row>
    <row r="490628" spans="4:4">
      <c r="D490628"/>
    </row>
    <row r="490629" spans="4:4">
      <c r="D490629"/>
    </row>
    <row r="490630" spans="4:4">
      <c r="D490630"/>
    </row>
    <row r="490631" spans="4:4">
      <c r="D490631"/>
    </row>
    <row r="490632" spans="4:4">
      <c r="D490632"/>
    </row>
    <row r="490633" spans="4:4">
      <c r="D490633"/>
    </row>
    <row r="490634" spans="4:4">
      <c r="D490634"/>
    </row>
    <row r="490635" spans="4:4">
      <c r="D490635"/>
    </row>
    <row r="490636" spans="4:4">
      <c r="D490636"/>
    </row>
    <row r="490637" spans="4:4">
      <c r="D490637"/>
    </row>
    <row r="490638" spans="4:4">
      <c r="D490638"/>
    </row>
    <row r="490639" spans="4:4">
      <c r="D490639"/>
    </row>
    <row r="490640" spans="4:4">
      <c r="D490640"/>
    </row>
    <row r="490641" spans="4:4">
      <c r="D490641"/>
    </row>
    <row r="490642" spans="4:4">
      <c r="D490642"/>
    </row>
    <row r="490643" spans="4:4">
      <c r="D490643"/>
    </row>
    <row r="490644" spans="4:4">
      <c r="D490644"/>
    </row>
    <row r="490645" spans="4:4">
      <c r="D490645"/>
    </row>
    <row r="490646" spans="4:4">
      <c r="D490646"/>
    </row>
    <row r="490647" spans="4:4">
      <c r="D490647"/>
    </row>
    <row r="490648" spans="4:4">
      <c r="D490648"/>
    </row>
    <row r="490649" spans="4:4">
      <c r="D490649"/>
    </row>
    <row r="490650" spans="4:4">
      <c r="D490650"/>
    </row>
    <row r="490651" spans="4:4">
      <c r="D490651"/>
    </row>
    <row r="490652" spans="4:4">
      <c r="D490652"/>
    </row>
    <row r="490653" spans="4:4">
      <c r="D490653"/>
    </row>
    <row r="490654" spans="4:4">
      <c r="D490654"/>
    </row>
    <row r="490655" spans="4:4">
      <c r="D490655"/>
    </row>
    <row r="490656" spans="4:4">
      <c r="D490656"/>
    </row>
    <row r="490657" spans="4:4">
      <c r="D490657"/>
    </row>
    <row r="490658" spans="4:4">
      <c r="D490658"/>
    </row>
    <row r="490659" spans="4:4">
      <c r="D490659"/>
    </row>
    <row r="490660" spans="4:4">
      <c r="D490660"/>
    </row>
    <row r="490661" spans="4:4">
      <c r="D490661"/>
    </row>
    <row r="490662" spans="4:4">
      <c r="D490662"/>
    </row>
    <row r="490663" spans="4:4">
      <c r="D490663"/>
    </row>
    <row r="490664" spans="4:4">
      <c r="D490664"/>
    </row>
    <row r="490665" spans="4:4">
      <c r="D490665"/>
    </row>
    <row r="490666" spans="4:4">
      <c r="D490666"/>
    </row>
    <row r="490667" spans="4:4">
      <c r="D490667"/>
    </row>
    <row r="490668" spans="4:4">
      <c r="D490668"/>
    </row>
    <row r="490669" spans="4:4">
      <c r="D490669"/>
    </row>
    <row r="490670" spans="4:4">
      <c r="D490670"/>
    </row>
    <row r="490671" spans="4:4">
      <c r="D490671"/>
    </row>
    <row r="490672" spans="4:4">
      <c r="D490672"/>
    </row>
    <row r="490673" spans="4:4">
      <c r="D490673"/>
    </row>
    <row r="490674" spans="4:4">
      <c r="D490674"/>
    </row>
    <row r="490675" spans="4:4">
      <c r="D490675"/>
    </row>
    <row r="490676" spans="4:4">
      <c r="D490676"/>
    </row>
    <row r="490677" spans="4:4">
      <c r="D490677"/>
    </row>
    <row r="490678" spans="4:4">
      <c r="D490678"/>
    </row>
    <row r="490679" spans="4:4">
      <c r="D490679"/>
    </row>
    <row r="490680" spans="4:4">
      <c r="D490680"/>
    </row>
    <row r="490681" spans="4:4">
      <c r="D490681"/>
    </row>
    <row r="490682" spans="4:4">
      <c r="D490682"/>
    </row>
    <row r="490683" spans="4:4">
      <c r="D490683"/>
    </row>
    <row r="490684" spans="4:4">
      <c r="D490684"/>
    </row>
    <row r="490685" spans="4:4">
      <c r="D490685"/>
    </row>
    <row r="490686" spans="4:4">
      <c r="D490686"/>
    </row>
    <row r="490687" spans="4:4">
      <c r="D490687"/>
    </row>
    <row r="490688" spans="4:4">
      <c r="D490688"/>
    </row>
    <row r="490689" spans="4:4">
      <c r="D490689"/>
    </row>
    <row r="490690" spans="4:4">
      <c r="D490690"/>
    </row>
    <row r="490691" spans="4:4">
      <c r="D490691"/>
    </row>
    <row r="490692" spans="4:4">
      <c r="D490692"/>
    </row>
    <row r="490693" spans="4:4">
      <c r="D490693"/>
    </row>
    <row r="490694" spans="4:4">
      <c r="D490694"/>
    </row>
    <row r="490695" spans="4:4">
      <c r="D490695"/>
    </row>
    <row r="490696" spans="4:4">
      <c r="D490696"/>
    </row>
    <row r="490697" spans="4:4">
      <c r="D490697"/>
    </row>
    <row r="490698" spans="4:4">
      <c r="D490698"/>
    </row>
    <row r="490699" spans="4:4">
      <c r="D490699"/>
    </row>
    <row r="490700" spans="4:4">
      <c r="D490700"/>
    </row>
    <row r="490701" spans="4:4">
      <c r="D490701"/>
    </row>
    <row r="490702" spans="4:4">
      <c r="D490702"/>
    </row>
    <row r="490703" spans="4:4">
      <c r="D490703"/>
    </row>
    <row r="490704" spans="4:4">
      <c r="D490704"/>
    </row>
    <row r="490705" spans="4:4">
      <c r="D490705"/>
    </row>
    <row r="490706" spans="4:4">
      <c r="D490706"/>
    </row>
    <row r="490707" spans="4:4">
      <c r="D490707"/>
    </row>
    <row r="490708" spans="4:4">
      <c r="D490708"/>
    </row>
    <row r="490709" spans="4:4">
      <c r="D490709"/>
    </row>
    <row r="490710" spans="4:4">
      <c r="D490710"/>
    </row>
    <row r="490711" spans="4:4">
      <c r="D490711"/>
    </row>
    <row r="490712" spans="4:4">
      <c r="D490712"/>
    </row>
    <row r="490713" spans="4:4">
      <c r="D490713"/>
    </row>
    <row r="490714" spans="4:4">
      <c r="D490714"/>
    </row>
    <row r="490715" spans="4:4">
      <c r="D490715"/>
    </row>
    <row r="490716" spans="4:4">
      <c r="D490716"/>
    </row>
    <row r="490717" spans="4:4">
      <c r="D490717"/>
    </row>
    <row r="490718" spans="4:4">
      <c r="D490718"/>
    </row>
    <row r="490719" spans="4:4">
      <c r="D490719"/>
    </row>
    <row r="490720" spans="4:4">
      <c r="D490720"/>
    </row>
    <row r="490721" spans="4:4">
      <c r="D490721"/>
    </row>
    <row r="490722" spans="4:4">
      <c r="D490722"/>
    </row>
    <row r="490723" spans="4:4">
      <c r="D490723"/>
    </row>
    <row r="490724" spans="4:4">
      <c r="D490724"/>
    </row>
    <row r="490725" spans="4:4">
      <c r="D490725"/>
    </row>
    <row r="490726" spans="4:4">
      <c r="D490726"/>
    </row>
    <row r="490727" spans="4:4">
      <c r="D490727"/>
    </row>
    <row r="490728" spans="4:4">
      <c r="D490728"/>
    </row>
    <row r="490729" spans="4:4">
      <c r="D490729"/>
    </row>
    <row r="490730" spans="4:4">
      <c r="D490730"/>
    </row>
    <row r="490731" spans="4:4">
      <c r="D490731"/>
    </row>
    <row r="490732" spans="4:4">
      <c r="D490732"/>
    </row>
    <row r="490733" spans="4:4">
      <c r="D490733"/>
    </row>
    <row r="490734" spans="4:4">
      <c r="D490734"/>
    </row>
    <row r="490735" spans="4:4">
      <c r="D490735"/>
    </row>
    <row r="490736" spans="4:4">
      <c r="D490736"/>
    </row>
    <row r="490737" spans="4:4">
      <c r="D490737"/>
    </row>
    <row r="490738" spans="4:4">
      <c r="D490738"/>
    </row>
    <row r="490739" spans="4:4">
      <c r="D490739"/>
    </row>
    <row r="490740" spans="4:4">
      <c r="D490740"/>
    </row>
    <row r="490741" spans="4:4">
      <c r="D490741"/>
    </row>
    <row r="490742" spans="4:4">
      <c r="D490742"/>
    </row>
    <row r="490743" spans="4:4">
      <c r="D490743"/>
    </row>
    <row r="490744" spans="4:4">
      <c r="D490744"/>
    </row>
    <row r="490745" spans="4:4">
      <c r="D490745"/>
    </row>
    <row r="490746" spans="4:4">
      <c r="D490746"/>
    </row>
    <row r="490747" spans="4:4">
      <c r="D490747"/>
    </row>
    <row r="490748" spans="4:4">
      <c r="D490748"/>
    </row>
    <row r="490749" spans="4:4">
      <c r="D490749"/>
    </row>
    <row r="490750" spans="4:4">
      <c r="D490750"/>
    </row>
    <row r="490751" spans="4:4">
      <c r="D490751"/>
    </row>
    <row r="490752" spans="4:4">
      <c r="D490752"/>
    </row>
    <row r="490753" spans="4:4">
      <c r="D490753"/>
    </row>
    <row r="490754" spans="4:4">
      <c r="D490754"/>
    </row>
    <row r="490755" spans="4:4">
      <c r="D490755"/>
    </row>
    <row r="490756" spans="4:4">
      <c r="D490756"/>
    </row>
    <row r="490757" spans="4:4">
      <c r="D490757"/>
    </row>
    <row r="490758" spans="4:4">
      <c r="D490758"/>
    </row>
    <row r="490759" spans="4:4">
      <c r="D490759"/>
    </row>
    <row r="490760" spans="4:4">
      <c r="D490760"/>
    </row>
    <row r="490761" spans="4:4">
      <c r="D490761"/>
    </row>
    <row r="490762" spans="4:4">
      <c r="D490762"/>
    </row>
    <row r="490763" spans="4:4">
      <c r="D490763"/>
    </row>
    <row r="490764" spans="4:4">
      <c r="D490764"/>
    </row>
    <row r="490765" spans="4:4">
      <c r="D490765"/>
    </row>
    <row r="490766" spans="4:4">
      <c r="D490766"/>
    </row>
    <row r="490767" spans="4:4">
      <c r="D490767"/>
    </row>
    <row r="490768" spans="4:4">
      <c r="D490768"/>
    </row>
    <row r="490769" spans="4:4">
      <c r="D490769"/>
    </row>
    <row r="490770" spans="4:4">
      <c r="D490770"/>
    </row>
    <row r="490771" spans="4:4">
      <c r="D490771"/>
    </row>
    <row r="490772" spans="4:4">
      <c r="D490772"/>
    </row>
    <row r="490773" spans="4:4">
      <c r="D490773"/>
    </row>
    <row r="490774" spans="4:4">
      <c r="D490774"/>
    </row>
    <row r="490775" spans="4:4">
      <c r="D490775"/>
    </row>
    <row r="490776" spans="4:4">
      <c r="D490776"/>
    </row>
    <row r="490777" spans="4:4">
      <c r="D490777"/>
    </row>
    <row r="490778" spans="4:4">
      <c r="D490778"/>
    </row>
    <row r="490779" spans="4:4">
      <c r="D490779"/>
    </row>
    <row r="490780" spans="4:4">
      <c r="D490780"/>
    </row>
    <row r="490781" spans="4:4">
      <c r="D490781"/>
    </row>
    <row r="490782" spans="4:4">
      <c r="D490782"/>
    </row>
    <row r="490783" spans="4:4">
      <c r="D490783"/>
    </row>
    <row r="490784" spans="4:4">
      <c r="D490784"/>
    </row>
    <row r="490785" spans="4:4">
      <c r="D490785"/>
    </row>
    <row r="490786" spans="4:4">
      <c r="D490786"/>
    </row>
    <row r="490787" spans="4:4">
      <c r="D490787"/>
    </row>
    <row r="490788" spans="4:4">
      <c r="D490788"/>
    </row>
    <row r="490789" spans="4:4">
      <c r="D490789"/>
    </row>
    <row r="490790" spans="4:4">
      <c r="D490790"/>
    </row>
    <row r="490791" spans="4:4">
      <c r="D490791"/>
    </row>
    <row r="490792" spans="4:4">
      <c r="D490792"/>
    </row>
    <row r="490793" spans="4:4">
      <c r="D490793"/>
    </row>
    <row r="490794" spans="4:4">
      <c r="D490794"/>
    </row>
    <row r="490795" spans="4:4">
      <c r="D490795"/>
    </row>
    <row r="490796" spans="4:4">
      <c r="D490796"/>
    </row>
    <row r="490797" spans="4:4">
      <c r="D490797"/>
    </row>
    <row r="490798" spans="4:4">
      <c r="D490798"/>
    </row>
    <row r="490799" spans="4:4">
      <c r="D490799"/>
    </row>
    <row r="490800" spans="4:4">
      <c r="D490800"/>
    </row>
    <row r="490801" spans="4:4">
      <c r="D490801"/>
    </row>
    <row r="490802" spans="4:4">
      <c r="D490802"/>
    </row>
    <row r="490803" spans="4:4">
      <c r="D490803"/>
    </row>
    <row r="490804" spans="4:4">
      <c r="D490804"/>
    </row>
    <row r="490805" spans="4:4">
      <c r="D490805"/>
    </row>
    <row r="490806" spans="4:4">
      <c r="D490806"/>
    </row>
    <row r="490807" spans="4:4">
      <c r="D490807"/>
    </row>
    <row r="490808" spans="4:4">
      <c r="D490808"/>
    </row>
    <row r="490809" spans="4:4">
      <c r="D490809"/>
    </row>
    <row r="490810" spans="4:4">
      <c r="D490810"/>
    </row>
    <row r="490811" spans="4:4">
      <c r="D490811"/>
    </row>
    <row r="490812" spans="4:4">
      <c r="D490812"/>
    </row>
    <row r="490813" spans="4:4">
      <c r="D490813"/>
    </row>
    <row r="490814" spans="4:4">
      <c r="D490814"/>
    </row>
    <row r="490815" spans="4:4">
      <c r="D490815"/>
    </row>
    <row r="490816" spans="4:4">
      <c r="D490816"/>
    </row>
    <row r="490817" spans="4:4">
      <c r="D490817"/>
    </row>
    <row r="490818" spans="4:4">
      <c r="D490818"/>
    </row>
    <row r="490819" spans="4:4">
      <c r="D490819"/>
    </row>
    <row r="490820" spans="4:4">
      <c r="D490820"/>
    </row>
    <row r="490821" spans="4:4">
      <c r="D490821"/>
    </row>
    <row r="490822" spans="4:4">
      <c r="D490822"/>
    </row>
    <row r="490823" spans="4:4">
      <c r="D490823"/>
    </row>
    <row r="490824" spans="4:4">
      <c r="D490824"/>
    </row>
    <row r="490825" spans="4:4">
      <c r="D490825"/>
    </row>
    <row r="490826" spans="4:4">
      <c r="D490826"/>
    </row>
    <row r="490827" spans="4:4">
      <c r="D490827"/>
    </row>
    <row r="490828" spans="4:4">
      <c r="D490828"/>
    </row>
    <row r="490829" spans="4:4">
      <c r="D490829"/>
    </row>
    <row r="490830" spans="4:4">
      <c r="D490830"/>
    </row>
    <row r="490831" spans="4:4">
      <c r="D490831"/>
    </row>
    <row r="490832" spans="4:4">
      <c r="D490832"/>
    </row>
    <row r="490833" spans="4:4">
      <c r="D490833"/>
    </row>
    <row r="490834" spans="4:4">
      <c r="D490834"/>
    </row>
    <row r="490835" spans="4:4">
      <c r="D490835"/>
    </row>
    <row r="490836" spans="4:4">
      <c r="D490836"/>
    </row>
    <row r="490837" spans="4:4">
      <c r="D490837"/>
    </row>
    <row r="490838" spans="4:4">
      <c r="D490838"/>
    </row>
    <row r="490839" spans="4:4">
      <c r="D490839"/>
    </row>
    <row r="490840" spans="4:4">
      <c r="D490840"/>
    </row>
    <row r="490841" spans="4:4">
      <c r="D490841"/>
    </row>
    <row r="490842" spans="4:4">
      <c r="D490842"/>
    </row>
    <row r="490843" spans="4:4">
      <c r="D490843"/>
    </row>
    <row r="490844" spans="4:4">
      <c r="D490844"/>
    </row>
    <row r="490845" spans="4:4">
      <c r="D490845"/>
    </row>
    <row r="490846" spans="4:4">
      <c r="D490846"/>
    </row>
    <row r="490847" spans="4:4">
      <c r="D490847"/>
    </row>
    <row r="490848" spans="4:4">
      <c r="D490848"/>
    </row>
    <row r="490849" spans="4:4">
      <c r="D490849"/>
    </row>
    <row r="490850" spans="4:4">
      <c r="D490850"/>
    </row>
    <row r="490851" spans="4:4">
      <c r="D490851"/>
    </row>
    <row r="490852" spans="4:4">
      <c r="D490852"/>
    </row>
    <row r="490853" spans="4:4">
      <c r="D490853"/>
    </row>
    <row r="490854" spans="4:4">
      <c r="D490854"/>
    </row>
    <row r="490855" spans="4:4">
      <c r="D490855"/>
    </row>
    <row r="490856" spans="4:4">
      <c r="D490856"/>
    </row>
    <row r="490857" spans="4:4">
      <c r="D490857"/>
    </row>
    <row r="490858" spans="4:4">
      <c r="D490858"/>
    </row>
    <row r="490859" spans="4:4">
      <c r="D490859"/>
    </row>
    <row r="490860" spans="4:4">
      <c r="D490860"/>
    </row>
    <row r="490861" spans="4:4">
      <c r="D490861"/>
    </row>
    <row r="490862" spans="4:4">
      <c r="D490862"/>
    </row>
    <row r="490863" spans="4:4">
      <c r="D490863"/>
    </row>
    <row r="490864" spans="4:4">
      <c r="D490864"/>
    </row>
    <row r="490865" spans="4:4">
      <c r="D490865"/>
    </row>
    <row r="490866" spans="4:4">
      <c r="D490866"/>
    </row>
    <row r="490867" spans="4:4">
      <c r="D490867"/>
    </row>
    <row r="490868" spans="4:4">
      <c r="D490868"/>
    </row>
    <row r="490869" spans="4:4">
      <c r="D490869"/>
    </row>
    <row r="490870" spans="4:4">
      <c r="D490870"/>
    </row>
    <row r="490871" spans="4:4">
      <c r="D490871"/>
    </row>
    <row r="490872" spans="4:4">
      <c r="D490872"/>
    </row>
    <row r="490873" spans="4:4">
      <c r="D490873"/>
    </row>
    <row r="490874" spans="4:4">
      <c r="D490874"/>
    </row>
    <row r="490875" spans="4:4">
      <c r="D490875"/>
    </row>
    <row r="490876" spans="4:4">
      <c r="D490876"/>
    </row>
    <row r="490877" spans="4:4">
      <c r="D490877"/>
    </row>
    <row r="490878" spans="4:4">
      <c r="D490878"/>
    </row>
    <row r="490879" spans="4:4">
      <c r="D490879"/>
    </row>
    <row r="490880" spans="4:4">
      <c r="D490880"/>
    </row>
    <row r="490881" spans="4:4">
      <c r="D490881"/>
    </row>
    <row r="490882" spans="4:4">
      <c r="D490882"/>
    </row>
    <row r="490883" spans="4:4">
      <c r="D490883"/>
    </row>
    <row r="490884" spans="4:4">
      <c r="D490884"/>
    </row>
    <row r="490885" spans="4:4">
      <c r="D490885"/>
    </row>
    <row r="490886" spans="4:4">
      <c r="D490886"/>
    </row>
    <row r="490887" spans="4:4">
      <c r="D490887"/>
    </row>
    <row r="490888" spans="4:4">
      <c r="D490888"/>
    </row>
    <row r="490889" spans="4:4">
      <c r="D490889"/>
    </row>
    <row r="490890" spans="4:4">
      <c r="D490890"/>
    </row>
    <row r="490891" spans="4:4">
      <c r="D490891"/>
    </row>
    <row r="490892" spans="4:4">
      <c r="D490892"/>
    </row>
    <row r="490893" spans="4:4">
      <c r="D490893"/>
    </row>
    <row r="490894" spans="4:4">
      <c r="D490894"/>
    </row>
    <row r="490895" spans="4:4">
      <c r="D490895"/>
    </row>
    <row r="490896" spans="4:4">
      <c r="D490896"/>
    </row>
    <row r="490897" spans="4:4">
      <c r="D490897"/>
    </row>
    <row r="490898" spans="4:4">
      <c r="D490898"/>
    </row>
    <row r="490899" spans="4:4">
      <c r="D490899"/>
    </row>
    <row r="490900" spans="4:4">
      <c r="D490900"/>
    </row>
    <row r="490901" spans="4:4">
      <c r="D490901"/>
    </row>
    <row r="490902" spans="4:4">
      <c r="D490902"/>
    </row>
    <row r="490903" spans="4:4">
      <c r="D490903"/>
    </row>
    <row r="490904" spans="4:4">
      <c r="D490904"/>
    </row>
    <row r="490905" spans="4:4">
      <c r="D490905"/>
    </row>
    <row r="490906" spans="4:4">
      <c r="D490906"/>
    </row>
    <row r="490907" spans="4:4">
      <c r="D490907"/>
    </row>
    <row r="490908" spans="4:4">
      <c r="D490908"/>
    </row>
    <row r="490909" spans="4:4">
      <c r="D490909"/>
    </row>
    <row r="490910" spans="4:4">
      <c r="D490910"/>
    </row>
    <row r="490911" spans="4:4">
      <c r="D490911"/>
    </row>
    <row r="490912" spans="4:4">
      <c r="D490912"/>
    </row>
    <row r="490913" spans="4:4">
      <c r="D490913"/>
    </row>
    <row r="490914" spans="4:4">
      <c r="D490914"/>
    </row>
    <row r="490915" spans="4:4">
      <c r="D490915"/>
    </row>
    <row r="490916" spans="4:4">
      <c r="D490916"/>
    </row>
    <row r="490917" spans="4:4">
      <c r="D490917"/>
    </row>
    <row r="490918" spans="4:4">
      <c r="D490918"/>
    </row>
    <row r="490919" spans="4:4">
      <c r="D490919"/>
    </row>
    <row r="490920" spans="4:4">
      <c r="D490920"/>
    </row>
    <row r="490921" spans="4:4">
      <c r="D490921"/>
    </row>
    <row r="490922" spans="4:4">
      <c r="D490922"/>
    </row>
    <row r="490923" spans="4:4">
      <c r="D490923"/>
    </row>
    <row r="490924" spans="4:4">
      <c r="D490924"/>
    </row>
    <row r="490925" spans="4:4">
      <c r="D490925"/>
    </row>
    <row r="490926" spans="4:4">
      <c r="D490926"/>
    </row>
    <row r="490927" spans="4:4">
      <c r="D490927"/>
    </row>
    <row r="490928" spans="4:4">
      <c r="D490928"/>
    </row>
    <row r="490929" spans="4:4">
      <c r="D490929"/>
    </row>
    <row r="490930" spans="4:4">
      <c r="D490930"/>
    </row>
    <row r="490931" spans="4:4">
      <c r="D490931"/>
    </row>
    <row r="490932" spans="4:4">
      <c r="D490932"/>
    </row>
    <row r="490933" spans="4:4">
      <c r="D490933"/>
    </row>
    <row r="490934" spans="4:4">
      <c r="D490934"/>
    </row>
    <row r="490935" spans="4:4">
      <c r="D490935"/>
    </row>
    <row r="490936" spans="4:4">
      <c r="D490936"/>
    </row>
    <row r="490937" spans="4:4">
      <c r="D490937"/>
    </row>
    <row r="490938" spans="4:4">
      <c r="D490938"/>
    </row>
    <row r="490939" spans="4:4">
      <c r="D490939"/>
    </row>
    <row r="490940" spans="4:4">
      <c r="D490940"/>
    </row>
    <row r="490941" spans="4:4">
      <c r="D490941"/>
    </row>
    <row r="490942" spans="4:4">
      <c r="D490942"/>
    </row>
    <row r="490943" spans="4:4">
      <c r="D490943"/>
    </row>
    <row r="490944" spans="4:4">
      <c r="D490944"/>
    </row>
    <row r="490945" spans="4:4">
      <c r="D490945"/>
    </row>
    <row r="490946" spans="4:4">
      <c r="D490946"/>
    </row>
    <row r="490947" spans="4:4">
      <c r="D490947"/>
    </row>
    <row r="490948" spans="4:4">
      <c r="D490948"/>
    </row>
    <row r="490949" spans="4:4">
      <c r="D490949"/>
    </row>
    <row r="490950" spans="4:4">
      <c r="D490950"/>
    </row>
    <row r="490951" spans="4:4">
      <c r="D490951"/>
    </row>
    <row r="490952" spans="4:4">
      <c r="D490952"/>
    </row>
    <row r="490953" spans="4:4">
      <c r="D490953"/>
    </row>
    <row r="490954" spans="4:4">
      <c r="D490954"/>
    </row>
    <row r="490955" spans="4:4">
      <c r="D490955"/>
    </row>
    <row r="490956" spans="4:4">
      <c r="D490956"/>
    </row>
    <row r="490957" spans="4:4">
      <c r="D490957"/>
    </row>
    <row r="490958" spans="4:4">
      <c r="D490958"/>
    </row>
    <row r="490959" spans="4:4">
      <c r="D490959"/>
    </row>
    <row r="490960" spans="4:4">
      <c r="D490960"/>
    </row>
    <row r="490961" spans="4:4">
      <c r="D490961"/>
    </row>
    <row r="490962" spans="4:4">
      <c r="D490962"/>
    </row>
    <row r="490963" spans="4:4">
      <c r="D490963"/>
    </row>
    <row r="490964" spans="4:4">
      <c r="D490964"/>
    </row>
    <row r="490965" spans="4:4">
      <c r="D490965"/>
    </row>
    <row r="490966" spans="4:4">
      <c r="D490966"/>
    </row>
    <row r="490967" spans="4:4">
      <c r="D490967"/>
    </row>
    <row r="490968" spans="4:4">
      <c r="D490968"/>
    </row>
    <row r="490969" spans="4:4">
      <c r="D490969"/>
    </row>
    <row r="490970" spans="4:4">
      <c r="D490970"/>
    </row>
    <row r="490971" spans="4:4">
      <c r="D490971"/>
    </row>
    <row r="490972" spans="4:4">
      <c r="D490972"/>
    </row>
    <row r="490973" spans="4:4">
      <c r="D490973"/>
    </row>
    <row r="490974" spans="4:4">
      <c r="D490974"/>
    </row>
    <row r="490975" spans="4:4">
      <c r="D490975"/>
    </row>
    <row r="490976" spans="4:4">
      <c r="D490976"/>
    </row>
    <row r="490977" spans="4:4">
      <c r="D490977"/>
    </row>
    <row r="490978" spans="4:4">
      <c r="D490978"/>
    </row>
    <row r="490979" spans="4:4">
      <c r="D490979"/>
    </row>
    <row r="490980" spans="4:4">
      <c r="D490980"/>
    </row>
    <row r="490981" spans="4:4">
      <c r="D490981"/>
    </row>
    <row r="490982" spans="4:4">
      <c r="D490982"/>
    </row>
    <row r="490983" spans="4:4">
      <c r="D490983"/>
    </row>
    <row r="490984" spans="4:4">
      <c r="D490984"/>
    </row>
    <row r="490985" spans="4:4">
      <c r="D490985"/>
    </row>
    <row r="490986" spans="4:4">
      <c r="D490986"/>
    </row>
    <row r="490987" spans="4:4">
      <c r="D490987"/>
    </row>
    <row r="490988" spans="4:4">
      <c r="D490988"/>
    </row>
    <row r="490989" spans="4:4">
      <c r="D490989"/>
    </row>
    <row r="490990" spans="4:4">
      <c r="D490990"/>
    </row>
    <row r="490991" spans="4:4">
      <c r="D490991"/>
    </row>
    <row r="490992" spans="4:4">
      <c r="D490992"/>
    </row>
    <row r="490993" spans="4:4">
      <c r="D490993"/>
    </row>
    <row r="490994" spans="4:4">
      <c r="D490994"/>
    </row>
    <row r="490995" spans="4:4">
      <c r="D490995"/>
    </row>
    <row r="490996" spans="4:4">
      <c r="D490996"/>
    </row>
    <row r="490997" spans="4:4">
      <c r="D490997"/>
    </row>
    <row r="490998" spans="4:4">
      <c r="D490998"/>
    </row>
    <row r="490999" spans="4:4">
      <c r="D490999"/>
    </row>
    <row r="491000" spans="4:4">
      <c r="D491000"/>
    </row>
    <row r="491001" spans="4:4">
      <c r="D491001"/>
    </row>
    <row r="491002" spans="4:4">
      <c r="D491002"/>
    </row>
    <row r="491003" spans="4:4">
      <c r="D491003"/>
    </row>
    <row r="491004" spans="4:4">
      <c r="D491004"/>
    </row>
    <row r="491005" spans="4:4">
      <c r="D491005"/>
    </row>
    <row r="491006" spans="4:4">
      <c r="D491006"/>
    </row>
    <row r="491007" spans="4:4">
      <c r="D491007"/>
    </row>
    <row r="491008" spans="4:4">
      <c r="D491008"/>
    </row>
    <row r="491009" spans="4:4">
      <c r="D491009"/>
    </row>
    <row r="491010" spans="4:4">
      <c r="D491010"/>
    </row>
    <row r="491011" spans="4:4">
      <c r="D491011"/>
    </row>
    <row r="491012" spans="4:4">
      <c r="D491012"/>
    </row>
    <row r="491013" spans="4:4">
      <c r="D491013"/>
    </row>
    <row r="491014" spans="4:4">
      <c r="D491014"/>
    </row>
    <row r="491015" spans="4:4">
      <c r="D491015"/>
    </row>
    <row r="491016" spans="4:4">
      <c r="D491016"/>
    </row>
    <row r="491017" spans="4:4">
      <c r="D491017"/>
    </row>
    <row r="491018" spans="4:4">
      <c r="D491018"/>
    </row>
    <row r="491019" spans="4:4">
      <c r="D491019"/>
    </row>
    <row r="491020" spans="4:4">
      <c r="D491020"/>
    </row>
    <row r="491021" spans="4:4">
      <c r="D491021"/>
    </row>
    <row r="491022" spans="4:4">
      <c r="D491022"/>
    </row>
    <row r="491023" spans="4:4">
      <c r="D491023"/>
    </row>
    <row r="491024" spans="4:4">
      <c r="D491024"/>
    </row>
    <row r="491025" spans="4:4">
      <c r="D491025"/>
    </row>
    <row r="491026" spans="4:4">
      <c r="D491026"/>
    </row>
    <row r="491027" spans="4:4">
      <c r="D491027"/>
    </row>
    <row r="491028" spans="4:4">
      <c r="D491028"/>
    </row>
    <row r="491029" spans="4:4">
      <c r="D491029"/>
    </row>
    <row r="491030" spans="4:4">
      <c r="D491030"/>
    </row>
    <row r="491031" spans="4:4">
      <c r="D491031"/>
    </row>
    <row r="491032" spans="4:4">
      <c r="D491032"/>
    </row>
    <row r="491033" spans="4:4">
      <c r="D491033"/>
    </row>
    <row r="491034" spans="4:4">
      <c r="D491034"/>
    </row>
    <row r="491035" spans="4:4">
      <c r="D491035"/>
    </row>
    <row r="491036" spans="4:4">
      <c r="D491036"/>
    </row>
    <row r="491037" spans="4:4">
      <c r="D491037"/>
    </row>
    <row r="491038" spans="4:4">
      <c r="D491038"/>
    </row>
    <row r="491039" spans="4:4">
      <c r="D491039"/>
    </row>
    <row r="491040" spans="4:4">
      <c r="D491040"/>
    </row>
    <row r="491041" spans="4:4">
      <c r="D491041"/>
    </row>
    <row r="491042" spans="4:4">
      <c r="D491042"/>
    </row>
    <row r="491043" spans="4:4">
      <c r="D491043"/>
    </row>
    <row r="491044" spans="4:4">
      <c r="D491044"/>
    </row>
    <row r="491045" spans="4:4">
      <c r="D491045"/>
    </row>
    <row r="491046" spans="4:4">
      <c r="D491046"/>
    </row>
    <row r="491047" spans="4:4">
      <c r="D491047"/>
    </row>
    <row r="491048" spans="4:4">
      <c r="D491048"/>
    </row>
    <row r="491049" spans="4:4">
      <c r="D491049"/>
    </row>
    <row r="491050" spans="4:4">
      <c r="D491050"/>
    </row>
    <row r="491051" spans="4:4">
      <c r="D491051"/>
    </row>
    <row r="491052" spans="4:4">
      <c r="D491052"/>
    </row>
    <row r="491053" spans="4:4">
      <c r="D491053"/>
    </row>
    <row r="491054" spans="4:4">
      <c r="D491054"/>
    </row>
    <row r="491055" spans="4:4">
      <c r="D491055"/>
    </row>
    <row r="491056" spans="4:4">
      <c r="D491056"/>
    </row>
    <row r="491057" spans="4:4">
      <c r="D491057"/>
    </row>
    <row r="491058" spans="4:4">
      <c r="D491058"/>
    </row>
    <row r="491059" spans="4:4">
      <c r="D491059"/>
    </row>
    <row r="491060" spans="4:4">
      <c r="D491060"/>
    </row>
    <row r="491061" spans="4:4">
      <c r="D491061"/>
    </row>
    <row r="491062" spans="4:4">
      <c r="D491062"/>
    </row>
    <row r="491063" spans="4:4">
      <c r="D491063"/>
    </row>
    <row r="491064" spans="4:4">
      <c r="D491064"/>
    </row>
    <row r="491065" spans="4:4">
      <c r="D491065"/>
    </row>
    <row r="491066" spans="4:4">
      <c r="D491066"/>
    </row>
    <row r="491067" spans="4:4">
      <c r="D491067"/>
    </row>
    <row r="491068" spans="4:4">
      <c r="D491068"/>
    </row>
    <row r="491069" spans="4:4">
      <c r="D491069"/>
    </row>
    <row r="491070" spans="4:4">
      <c r="D491070"/>
    </row>
    <row r="491071" spans="4:4">
      <c r="D491071"/>
    </row>
    <row r="491072" spans="4:4">
      <c r="D491072"/>
    </row>
    <row r="491073" spans="4:4">
      <c r="D491073"/>
    </row>
    <row r="491074" spans="4:4">
      <c r="D491074"/>
    </row>
    <row r="491075" spans="4:4">
      <c r="D491075"/>
    </row>
    <row r="491076" spans="4:4">
      <c r="D491076"/>
    </row>
    <row r="491077" spans="4:4">
      <c r="D491077"/>
    </row>
    <row r="491078" spans="4:4">
      <c r="D491078"/>
    </row>
    <row r="491079" spans="4:4">
      <c r="D491079"/>
    </row>
    <row r="491080" spans="4:4">
      <c r="D491080"/>
    </row>
    <row r="491081" spans="4:4">
      <c r="D491081"/>
    </row>
    <row r="491082" spans="4:4">
      <c r="D491082"/>
    </row>
    <row r="491083" spans="4:4">
      <c r="D491083"/>
    </row>
    <row r="491084" spans="4:4">
      <c r="D491084"/>
    </row>
    <row r="491085" spans="4:4">
      <c r="D491085"/>
    </row>
    <row r="491086" spans="4:4">
      <c r="D491086"/>
    </row>
    <row r="491087" spans="4:4">
      <c r="D491087"/>
    </row>
    <row r="491088" spans="4:4">
      <c r="D491088"/>
    </row>
    <row r="491089" spans="4:4">
      <c r="D491089"/>
    </row>
    <row r="491090" spans="4:4">
      <c r="D491090"/>
    </row>
    <row r="491091" spans="4:4">
      <c r="D491091"/>
    </row>
    <row r="491092" spans="4:4">
      <c r="D491092"/>
    </row>
    <row r="491093" spans="4:4">
      <c r="D491093"/>
    </row>
    <row r="491094" spans="4:4">
      <c r="D491094"/>
    </row>
    <row r="491095" spans="4:4">
      <c r="D491095"/>
    </row>
    <row r="491096" spans="4:4">
      <c r="D491096"/>
    </row>
    <row r="491097" spans="4:4">
      <c r="D491097"/>
    </row>
    <row r="491098" spans="4:4">
      <c r="D491098"/>
    </row>
    <row r="491099" spans="4:4">
      <c r="D491099"/>
    </row>
    <row r="491100" spans="4:4">
      <c r="D491100"/>
    </row>
    <row r="491101" spans="4:4">
      <c r="D491101"/>
    </row>
    <row r="491102" spans="4:4">
      <c r="D491102"/>
    </row>
    <row r="491103" spans="4:4">
      <c r="D491103"/>
    </row>
    <row r="491104" spans="4:4">
      <c r="D491104"/>
    </row>
    <row r="491105" spans="4:4">
      <c r="D491105"/>
    </row>
    <row r="491106" spans="4:4">
      <c r="D491106"/>
    </row>
    <row r="491107" spans="4:4">
      <c r="D491107"/>
    </row>
    <row r="491108" spans="4:4">
      <c r="D491108"/>
    </row>
    <row r="491109" spans="4:4">
      <c r="D491109"/>
    </row>
    <row r="491110" spans="4:4">
      <c r="D491110"/>
    </row>
    <row r="491111" spans="4:4">
      <c r="D491111"/>
    </row>
    <row r="491112" spans="4:4">
      <c r="D491112"/>
    </row>
    <row r="491113" spans="4:4">
      <c r="D491113"/>
    </row>
    <row r="491114" spans="4:4">
      <c r="D491114"/>
    </row>
    <row r="491115" spans="4:4">
      <c r="D491115"/>
    </row>
    <row r="491116" spans="4:4">
      <c r="D491116"/>
    </row>
    <row r="491117" spans="4:4">
      <c r="D491117"/>
    </row>
    <row r="491118" spans="4:4">
      <c r="D491118"/>
    </row>
    <row r="491119" spans="4:4">
      <c r="D491119"/>
    </row>
    <row r="491120" spans="4:4">
      <c r="D491120"/>
    </row>
    <row r="491121" spans="4:4">
      <c r="D491121"/>
    </row>
    <row r="491122" spans="4:4">
      <c r="D491122"/>
    </row>
    <row r="491123" spans="4:4">
      <c r="D491123"/>
    </row>
    <row r="491124" spans="4:4">
      <c r="D491124"/>
    </row>
    <row r="491125" spans="4:4">
      <c r="D491125"/>
    </row>
    <row r="491126" spans="4:4">
      <c r="D491126"/>
    </row>
    <row r="491127" spans="4:4">
      <c r="D491127"/>
    </row>
    <row r="491128" spans="4:4">
      <c r="D491128"/>
    </row>
    <row r="491129" spans="4:4">
      <c r="D491129"/>
    </row>
    <row r="491130" spans="4:4">
      <c r="D491130"/>
    </row>
    <row r="491131" spans="4:4">
      <c r="D491131"/>
    </row>
    <row r="491132" spans="4:4">
      <c r="D491132"/>
    </row>
    <row r="491133" spans="4:4">
      <c r="D491133"/>
    </row>
    <row r="491134" spans="4:4">
      <c r="D491134"/>
    </row>
    <row r="491135" spans="4:4">
      <c r="D491135"/>
    </row>
    <row r="491136" spans="4:4">
      <c r="D491136"/>
    </row>
    <row r="491137" spans="4:4">
      <c r="D491137"/>
    </row>
    <row r="491138" spans="4:4">
      <c r="D491138"/>
    </row>
    <row r="491139" spans="4:4">
      <c r="D491139"/>
    </row>
    <row r="491140" spans="4:4">
      <c r="D491140"/>
    </row>
    <row r="491141" spans="4:4">
      <c r="D491141"/>
    </row>
    <row r="491142" spans="4:4">
      <c r="D491142"/>
    </row>
    <row r="491143" spans="4:4">
      <c r="D491143"/>
    </row>
    <row r="491144" spans="4:4">
      <c r="D491144"/>
    </row>
    <row r="491145" spans="4:4">
      <c r="D491145"/>
    </row>
    <row r="491146" spans="4:4">
      <c r="D491146"/>
    </row>
    <row r="491147" spans="4:4">
      <c r="D491147"/>
    </row>
    <row r="491148" spans="4:4">
      <c r="D491148"/>
    </row>
    <row r="491149" spans="4:4">
      <c r="D491149"/>
    </row>
    <row r="491150" spans="4:4">
      <c r="D491150"/>
    </row>
    <row r="491151" spans="4:4">
      <c r="D491151"/>
    </row>
    <row r="491152" spans="4:4">
      <c r="D491152"/>
    </row>
    <row r="491153" spans="4:4">
      <c r="D491153"/>
    </row>
    <row r="491154" spans="4:4">
      <c r="D491154"/>
    </row>
    <row r="491155" spans="4:4">
      <c r="D491155"/>
    </row>
    <row r="491156" spans="4:4">
      <c r="D491156"/>
    </row>
    <row r="491157" spans="4:4">
      <c r="D491157"/>
    </row>
    <row r="491158" spans="4:4">
      <c r="D491158"/>
    </row>
    <row r="491159" spans="4:4">
      <c r="D491159"/>
    </row>
    <row r="491160" spans="4:4">
      <c r="D491160"/>
    </row>
    <row r="491161" spans="4:4">
      <c r="D491161"/>
    </row>
    <row r="491162" spans="4:4">
      <c r="D491162"/>
    </row>
    <row r="491163" spans="4:4">
      <c r="D491163"/>
    </row>
    <row r="491164" spans="4:4">
      <c r="D491164"/>
    </row>
    <row r="491165" spans="4:4">
      <c r="D491165"/>
    </row>
    <row r="491166" spans="4:4">
      <c r="D491166"/>
    </row>
    <row r="491167" spans="4:4">
      <c r="D491167"/>
    </row>
    <row r="491168" spans="4:4">
      <c r="D491168"/>
    </row>
    <row r="491169" spans="4:4">
      <c r="D491169"/>
    </row>
    <row r="491170" spans="4:4">
      <c r="D491170"/>
    </row>
    <row r="491171" spans="4:4">
      <c r="D491171"/>
    </row>
    <row r="491172" spans="4:4">
      <c r="D491172"/>
    </row>
    <row r="491173" spans="4:4">
      <c r="D491173"/>
    </row>
    <row r="491174" spans="4:4">
      <c r="D491174"/>
    </row>
    <row r="491175" spans="4:4">
      <c r="D491175"/>
    </row>
    <row r="491176" spans="4:4">
      <c r="D491176"/>
    </row>
    <row r="491177" spans="4:4">
      <c r="D491177"/>
    </row>
    <row r="491178" spans="4:4">
      <c r="D491178"/>
    </row>
    <row r="491179" spans="4:4">
      <c r="D491179"/>
    </row>
    <row r="491180" spans="4:4">
      <c r="D491180"/>
    </row>
    <row r="491181" spans="4:4">
      <c r="D491181"/>
    </row>
    <row r="491182" spans="4:4">
      <c r="D491182"/>
    </row>
    <row r="491183" spans="4:4">
      <c r="D491183"/>
    </row>
    <row r="491184" spans="4:4">
      <c r="D491184"/>
    </row>
    <row r="491185" spans="4:4">
      <c r="D491185"/>
    </row>
    <row r="491186" spans="4:4">
      <c r="D491186"/>
    </row>
    <row r="491187" spans="4:4">
      <c r="D491187"/>
    </row>
    <row r="491188" spans="4:4">
      <c r="D491188"/>
    </row>
    <row r="491189" spans="4:4">
      <c r="D491189"/>
    </row>
    <row r="491190" spans="4:4">
      <c r="D491190"/>
    </row>
    <row r="491191" spans="4:4">
      <c r="D491191"/>
    </row>
    <row r="491192" spans="4:4">
      <c r="D491192"/>
    </row>
    <row r="491193" spans="4:4">
      <c r="D491193"/>
    </row>
    <row r="491194" spans="4:4">
      <c r="D491194"/>
    </row>
    <row r="491195" spans="4:4">
      <c r="D491195"/>
    </row>
    <row r="491196" spans="4:4">
      <c r="D491196"/>
    </row>
    <row r="491197" spans="4:4">
      <c r="D491197"/>
    </row>
    <row r="491198" spans="4:4">
      <c r="D491198"/>
    </row>
    <row r="491199" spans="4:4">
      <c r="D491199"/>
    </row>
    <row r="491200" spans="4:4">
      <c r="D491200"/>
    </row>
    <row r="491201" spans="4:4">
      <c r="D491201"/>
    </row>
    <row r="491202" spans="4:4">
      <c r="D491202"/>
    </row>
    <row r="491203" spans="4:4">
      <c r="D491203"/>
    </row>
    <row r="491204" spans="4:4">
      <c r="D491204"/>
    </row>
    <row r="491205" spans="4:4">
      <c r="D491205"/>
    </row>
    <row r="491206" spans="4:4">
      <c r="D491206"/>
    </row>
    <row r="491207" spans="4:4">
      <c r="D491207"/>
    </row>
    <row r="491208" spans="4:4">
      <c r="D491208"/>
    </row>
    <row r="491209" spans="4:4">
      <c r="D491209"/>
    </row>
    <row r="491210" spans="4:4">
      <c r="D491210"/>
    </row>
    <row r="491211" spans="4:4">
      <c r="D491211"/>
    </row>
    <row r="491212" spans="4:4">
      <c r="D491212"/>
    </row>
    <row r="491213" spans="4:4">
      <c r="D491213"/>
    </row>
    <row r="491214" spans="4:4">
      <c r="D491214"/>
    </row>
    <row r="491215" spans="4:4">
      <c r="D491215"/>
    </row>
    <row r="491216" spans="4:4">
      <c r="D491216"/>
    </row>
    <row r="491217" spans="4:4">
      <c r="D491217"/>
    </row>
    <row r="491218" spans="4:4">
      <c r="D491218"/>
    </row>
    <row r="491219" spans="4:4">
      <c r="D491219"/>
    </row>
    <row r="491220" spans="4:4">
      <c r="D491220"/>
    </row>
    <row r="491221" spans="4:4">
      <c r="D491221"/>
    </row>
    <row r="491222" spans="4:4">
      <c r="D491222"/>
    </row>
    <row r="491223" spans="4:4">
      <c r="D491223"/>
    </row>
    <row r="491224" spans="4:4">
      <c r="D491224"/>
    </row>
    <row r="491225" spans="4:4">
      <c r="D491225"/>
    </row>
    <row r="491226" spans="4:4">
      <c r="D491226"/>
    </row>
    <row r="491227" spans="4:4">
      <c r="D491227"/>
    </row>
    <row r="491228" spans="4:4">
      <c r="D491228"/>
    </row>
    <row r="491229" spans="4:4">
      <c r="D491229"/>
    </row>
    <row r="491230" spans="4:4">
      <c r="D491230"/>
    </row>
    <row r="491231" spans="4:4">
      <c r="D491231"/>
    </row>
    <row r="491232" spans="4:4">
      <c r="D491232"/>
    </row>
    <row r="491233" spans="4:4">
      <c r="D491233"/>
    </row>
    <row r="491234" spans="4:4">
      <c r="D491234"/>
    </row>
    <row r="491235" spans="4:4">
      <c r="D491235"/>
    </row>
    <row r="491236" spans="4:4">
      <c r="D491236"/>
    </row>
    <row r="491237" spans="4:4">
      <c r="D491237"/>
    </row>
    <row r="491238" spans="4:4">
      <c r="D491238"/>
    </row>
    <row r="491239" spans="4:4">
      <c r="D491239"/>
    </row>
    <row r="491240" spans="4:4">
      <c r="D491240"/>
    </row>
    <row r="491241" spans="4:4">
      <c r="D491241"/>
    </row>
    <row r="491242" spans="4:4">
      <c r="D491242"/>
    </row>
    <row r="491243" spans="4:4">
      <c r="D491243"/>
    </row>
    <row r="491244" spans="4:4">
      <c r="D491244"/>
    </row>
    <row r="491245" spans="4:4">
      <c r="D491245"/>
    </row>
    <row r="491246" spans="4:4">
      <c r="D491246"/>
    </row>
    <row r="491247" spans="4:4">
      <c r="D491247"/>
    </row>
    <row r="491248" spans="4:4">
      <c r="D491248"/>
    </row>
    <row r="491249" spans="4:4">
      <c r="D491249"/>
    </row>
    <row r="491250" spans="4:4">
      <c r="D491250"/>
    </row>
    <row r="491251" spans="4:4">
      <c r="D491251"/>
    </row>
    <row r="491252" spans="4:4">
      <c r="D491252"/>
    </row>
    <row r="491253" spans="4:4">
      <c r="D491253"/>
    </row>
    <row r="491254" spans="4:4">
      <c r="D491254"/>
    </row>
    <row r="491255" spans="4:4">
      <c r="D491255"/>
    </row>
    <row r="491256" spans="4:4">
      <c r="D491256"/>
    </row>
    <row r="491257" spans="4:4">
      <c r="D491257"/>
    </row>
    <row r="491258" spans="4:4">
      <c r="D491258"/>
    </row>
    <row r="491259" spans="4:4">
      <c r="D491259"/>
    </row>
    <row r="491260" spans="4:4">
      <c r="D491260"/>
    </row>
    <row r="491261" spans="4:4">
      <c r="D491261"/>
    </row>
    <row r="491262" spans="4:4">
      <c r="D491262"/>
    </row>
    <row r="491263" spans="4:4">
      <c r="D491263"/>
    </row>
    <row r="491264" spans="4:4">
      <c r="D491264"/>
    </row>
    <row r="491265" spans="4:4">
      <c r="D491265"/>
    </row>
    <row r="491266" spans="4:4">
      <c r="D491266"/>
    </row>
    <row r="491267" spans="4:4">
      <c r="D491267"/>
    </row>
    <row r="491268" spans="4:4">
      <c r="D491268"/>
    </row>
    <row r="491269" spans="4:4">
      <c r="D491269"/>
    </row>
    <row r="491270" spans="4:4">
      <c r="D491270"/>
    </row>
    <row r="491271" spans="4:4">
      <c r="D491271"/>
    </row>
    <row r="491272" spans="4:4">
      <c r="D491272"/>
    </row>
    <row r="491273" spans="4:4">
      <c r="D491273"/>
    </row>
    <row r="491274" spans="4:4">
      <c r="D491274"/>
    </row>
    <row r="491275" spans="4:4">
      <c r="D491275"/>
    </row>
    <row r="491276" spans="4:4">
      <c r="D491276"/>
    </row>
    <row r="491277" spans="4:4">
      <c r="D491277"/>
    </row>
    <row r="491278" spans="4:4">
      <c r="D491278"/>
    </row>
    <row r="491279" spans="4:4">
      <c r="D491279"/>
    </row>
    <row r="491280" spans="4:4">
      <c r="D491280"/>
    </row>
    <row r="491281" spans="4:4">
      <c r="D491281"/>
    </row>
    <row r="491282" spans="4:4">
      <c r="D491282"/>
    </row>
    <row r="491283" spans="4:4">
      <c r="D491283"/>
    </row>
    <row r="491284" spans="4:4">
      <c r="D491284"/>
    </row>
    <row r="491285" spans="4:4">
      <c r="D491285"/>
    </row>
    <row r="491286" spans="4:4">
      <c r="D491286"/>
    </row>
    <row r="491287" spans="4:4">
      <c r="D491287"/>
    </row>
    <row r="491288" spans="4:4">
      <c r="D491288"/>
    </row>
    <row r="491289" spans="4:4">
      <c r="D491289"/>
    </row>
    <row r="491290" spans="4:4">
      <c r="D491290"/>
    </row>
    <row r="491291" spans="4:4">
      <c r="D491291"/>
    </row>
    <row r="491292" spans="4:4">
      <c r="D491292"/>
    </row>
    <row r="491293" spans="4:4">
      <c r="D491293"/>
    </row>
    <row r="491294" spans="4:4">
      <c r="D491294"/>
    </row>
    <row r="491295" spans="4:4">
      <c r="D491295"/>
    </row>
    <row r="491296" spans="4:4">
      <c r="D491296"/>
    </row>
    <row r="491297" spans="4:4">
      <c r="D491297"/>
    </row>
    <row r="491298" spans="4:4">
      <c r="D491298"/>
    </row>
    <row r="491299" spans="4:4">
      <c r="D491299"/>
    </row>
    <row r="491300" spans="4:4">
      <c r="D491300"/>
    </row>
    <row r="491301" spans="4:4">
      <c r="D491301"/>
    </row>
    <row r="491302" spans="4:4">
      <c r="D491302"/>
    </row>
    <row r="491303" spans="4:4">
      <c r="D491303"/>
    </row>
    <row r="491304" spans="4:4">
      <c r="D491304"/>
    </row>
    <row r="491305" spans="4:4">
      <c r="D491305"/>
    </row>
    <row r="491306" spans="4:4">
      <c r="D491306"/>
    </row>
    <row r="491307" spans="4:4">
      <c r="D491307"/>
    </row>
    <row r="491308" spans="4:4">
      <c r="D491308"/>
    </row>
    <row r="491309" spans="4:4">
      <c r="D491309"/>
    </row>
    <row r="491310" spans="4:4">
      <c r="D491310"/>
    </row>
    <row r="491311" spans="4:4">
      <c r="D491311"/>
    </row>
    <row r="491312" spans="4:4">
      <c r="D491312"/>
    </row>
    <row r="491313" spans="4:4">
      <c r="D491313"/>
    </row>
    <row r="491314" spans="4:4">
      <c r="D491314"/>
    </row>
    <row r="491315" spans="4:4">
      <c r="D491315"/>
    </row>
    <row r="491316" spans="4:4">
      <c r="D491316"/>
    </row>
    <row r="491317" spans="4:4">
      <c r="D491317"/>
    </row>
    <row r="491318" spans="4:4">
      <c r="D491318"/>
    </row>
    <row r="491319" spans="4:4">
      <c r="D491319"/>
    </row>
    <row r="491320" spans="4:4">
      <c r="D491320"/>
    </row>
    <row r="491321" spans="4:4">
      <c r="D491321"/>
    </row>
    <row r="491322" spans="4:4">
      <c r="D491322"/>
    </row>
    <row r="491323" spans="4:4">
      <c r="D491323"/>
    </row>
    <row r="491324" spans="4:4">
      <c r="D491324"/>
    </row>
    <row r="491325" spans="4:4">
      <c r="D491325"/>
    </row>
    <row r="491326" spans="4:4">
      <c r="D491326"/>
    </row>
    <row r="491327" spans="4:4">
      <c r="D491327"/>
    </row>
    <row r="491328" spans="4:4">
      <c r="D491328"/>
    </row>
    <row r="491329" spans="4:4">
      <c r="D491329"/>
    </row>
    <row r="491330" spans="4:4">
      <c r="D491330"/>
    </row>
    <row r="491331" spans="4:4">
      <c r="D491331"/>
    </row>
    <row r="491332" spans="4:4">
      <c r="D491332"/>
    </row>
    <row r="491333" spans="4:4">
      <c r="D491333"/>
    </row>
    <row r="491334" spans="4:4">
      <c r="D491334"/>
    </row>
    <row r="491335" spans="4:4">
      <c r="D491335"/>
    </row>
    <row r="491336" spans="4:4">
      <c r="D491336"/>
    </row>
    <row r="491337" spans="4:4">
      <c r="D491337"/>
    </row>
    <row r="491338" spans="4:4">
      <c r="D491338"/>
    </row>
    <row r="491339" spans="4:4">
      <c r="D491339"/>
    </row>
    <row r="491340" spans="4:4">
      <c r="D491340"/>
    </row>
    <row r="491341" spans="4:4">
      <c r="D491341"/>
    </row>
    <row r="491342" spans="4:4">
      <c r="D491342"/>
    </row>
    <row r="491343" spans="4:4">
      <c r="D491343"/>
    </row>
    <row r="491344" spans="4:4">
      <c r="D491344"/>
    </row>
    <row r="491345" spans="4:4">
      <c r="D491345"/>
    </row>
    <row r="491346" spans="4:4">
      <c r="D491346"/>
    </row>
    <row r="491347" spans="4:4">
      <c r="D491347"/>
    </row>
    <row r="491348" spans="4:4">
      <c r="D491348"/>
    </row>
    <row r="491349" spans="4:4">
      <c r="D491349"/>
    </row>
    <row r="491350" spans="4:4">
      <c r="D491350"/>
    </row>
    <row r="491351" spans="4:4">
      <c r="D491351"/>
    </row>
    <row r="491352" spans="4:4">
      <c r="D491352"/>
    </row>
    <row r="491353" spans="4:4">
      <c r="D491353"/>
    </row>
    <row r="491354" spans="4:4">
      <c r="D491354"/>
    </row>
    <row r="491355" spans="4:4">
      <c r="D491355"/>
    </row>
    <row r="491356" spans="4:4">
      <c r="D491356"/>
    </row>
    <row r="491357" spans="4:4">
      <c r="D491357"/>
    </row>
    <row r="491358" spans="4:4">
      <c r="D491358"/>
    </row>
    <row r="491359" spans="4:4">
      <c r="D491359"/>
    </row>
    <row r="491360" spans="4:4">
      <c r="D491360"/>
    </row>
    <row r="491361" spans="4:4">
      <c r="D491361"/>
    </row>
    <row r="491362" spans="4:4">
      <c r="D491362"/>
    </row>
    <row r="491363" spans="4:4">
      <c r="D491363"/>
    </row>
    <row r="491364" spans="4:4">
      <c r="D491364"/>
    </row>
    <row r="491365" spans="4:4">
      <c r="D491365"/>
    </row>
    <row r="491366" spans="4:4">
      <c r="D491366"/>
    </row>
    <row r="491367" spans="4:4">
      <c r="D491367"/>
    </row>
    <row r="491368" spans="4:4">
      <c r="D491368"/>
    </row>
    <row r="491369" spans="4:4">
      <c r="D491369"/>
    </row>
    <row r="491370" spans="4:4">
      <c r="D491370"/>
    </row>
    <row r="491371" spans="4:4">
      <c r="D491371"/>
    </row>
    <row r="491372" spans="4:4">
      <c r="D491372"/>
    </row>
    <row r="491373" spans="4:4">
      <c r="D491373"/>
    </row>
    <row r="491374" spans="4:4">
      <c r="D491374"/>
    </row>
    <row r="491375" spans="4:4">
      <c r="D491375"/>
    </row>
    <row r="491376" spans="4:4">
      <c r="D491376"/>
    </row>
    <row r="491377" spans="4:4">
      <c r="D491377"/>
    </row>
    <row r="491378" spans="4:4">
      <c r="D491378"/>
    </row>
    <row r="491379" spans="4:4">
      <c r="D491379"/>
    </row>
    <row r="491380" spans="4:4">
      <c r="D491380"/>
    </row>
    <row r="491381" spans="4:4">
      <c r="D491381"/>
    </row>
    <row r="491382" spans="4:4">
      <c r="D491382"/>
    </row>
    <row r="491383" spans="4:4">
      <c r="D491383"/>
    </row>
    <row r="491384" spans="4:4">
      <c r="D491384"/>
    </row>
    <row r="491385" spans="4:4">
      <c r="D491385"/>
    </row>
    <row r="491386" spans="4:4">
      <c r="D491386"/>
    </row>
    <row r="491387" spans="4:4">
      <c r="D491387"/>
    </row>
    <row r="491388" spans="4:4">
      <c r="D491388"/>
    </row>
    <row r="491389" spans="4:4">
      <c r="D491389"/>
    </row>
    <row r="491390" spans="4:4">
      <c r="D491390"/>
    </row>
    <row r="491391" spans="4:4">
      <c r="D491391"/>
    </row>
    <row r="491392" spans="4:4">
      <c r="D491392"/>
    </row>
    <row r="491393" spans="4:4">
      <c r="D491393"/>
    </row>
    <row r="491394" spans="4:4">
      <c r="D491394"/>
    </row>
    <row r="491395" spans="4:4">
      <c r="D491395"/>
    </row>
    <row r="491396" spans="4:4">
      <c r="D491396"/>
    </row>
    <row r="491397" spans="4:4">
      <c r="D491397"/>
    </row>
    <row r="491398" spans="4:4">
      <c r="D491398"/>
    </row>
    <row r="491399" spans="4:4">
      <c r="D491399"/>
    </row>
    <row r="491400" spans="4:4">
      <c r="D491400"/>
    </row>
    <row r="491401" spans="4:4">
      <c r="D491401"/>
    </row>
    <row r="491402" spans="4:4">
      <c r="D491402"/>
    </row>
    <row r="491403" spans="4:4">
      <c r="D491403"/>
    </row>
    <row r="491404" spans="4:4">
      <c r="D491404"/>
    </row>
    <row r="491405" spans="4:4">
      <c r="D491405"/>
    </row>
    <row r="491406" spans="4:4">
      <c r="D491406"/>
    </row>
    <row r="491407" spans="4:4">
      <c r="D491407"/>
    </row>
    <row r="491408" spans="4:4">
      <c r="D491408"/>
    </row>
    <row r="491409" spans="4:4">
      <c r="D491409"/>
    </row>
    <row r="491410" spans="4:4">
      <c r="D491410"/>
    </row>
    <row r="491411" spans="4:4">
      <c r="D491411"/>
    </row>
    <row r="491412" spans="4:4">
      <c r="D491412"/>
    </row>
    <row r="491413" spans="4:4">
      <c r="D491413"/>
    </row>
    <row r="491414" spans="4:4">
      <c r="D491414"/>
    </row>
    <row r="491415" spans="4:4">
      <c r="D491415"/>
    </row>
    <row r="491416" spans="4:4">
      <c r="D491416"/>
    </row>
    <row r="491417" spans="4:4">
      <c r="D491417"/>
    </row>
    <row r="491418" spans="4:4">
      <c r="D491418"/>
    </row>
    <row r="491419" spans="4:4">
      <c r="D491419"/>
    </row>
    <row r="491420" spans="4:4">
      <c r="D491420"/>
    </row>
    <row r="491421" spans="4:4">
      <c r="D491421"/>
    </row>
    <row r="491422" spans="4:4">
      <c r="D491422"/>
    </row>
    <row r="491423" spans="4:4">
      <c r="D491423"/>
    </row>
    <row r="491424" spans="4:4">
      <c r="D491424"/>
    </row>
    <row r="491425" spans="4:4">
      <c r="D491425"/>
    </row>
    <row r="491426" spans="4:4">
      <c r="D491426"/>
    </row>
    <row r="491427" spans="4:4">
      <c r="D491427"/>
    </row>
    <row r="491428" spans="4:4">
      <c r="D491428"/>
    </row>
    <row r="491429" spans="4:4">
      <c r="D491429"/>
    </row>
    <row r="491430" spans="4:4">
      <c r="D491430"/>
    </row>
    <row r="491431" spans="4:4">
      <c r="D491431"/>
    </row>
    <row r="491432" spans="4:4">
      <c r="D491432"/>
    </row>
    <row r="491433" spans="4:4">
      <c r="D491433"/>
    </row>
    <row r="491434" spans="4:4">
      <c r="D491434"/>
    </row>
    <row r="491435" spans="4:4">
      <c r="D491435"/>
    </row>
    <row r="491436" spans="4:4">
      <c r="D491436"/>
    </row>
    <row r="491437" spans="4:4">
      <c r="D491437"/>
    </row>
    <row r="491438" spans="4:4">
      <c r="D491438"/>
    </row>
    <row r="491439" spans="4:4">
      <c r="D491439"/>
    </row>
    <row r="491440" spans="4:4">
      <c r="D491440"/>
    </row>
    <row r="491441" spans="4:4">
      <c r="D491441"/>
    </row>
    <row r="491442" spans="4:4">
      <c r="D491442"/>
    </row>
    <row r="491443" spans="4:4">
      <c r="D491443"/>
    </row>
    <row r="491444" spans="4:4">
      <c r="D491444"/>
    </row>
    <row r="491445" spans="4:4">
      <c r="D491445"/>
    </row>
    <row r="491446" spans="4:4">
      <c r="D491446"/>
    </row>
    <row r="491447" spans="4:4">
      <c r="D491447"/>
    </row>
    <row r="491448" spans="4:4">
      <c r="D491448"/>
    </row>
    <row r="491449" spans="4:4">
      <c r="D491449"/>
    </row>
    <row r="491450" spans="4:4">
      <c r="D491450"/>
    </row>
    <row r="491451" spans="4:4">
      <c r="D491451"/>
    </row>
    <row r="491452" spans="4:4">
      <c r="D491452"/>
    </row>
    <row r="491453" spans="4:4">
      <c r="D491453"/>
    </row>
    <row r="491454" spans="4:4">
      <c r="D491454"/>
    </row>
    <row r="491455" spans="4:4">
      <c r="D491455"/>
    </row>
    <row r="491456" spans="4:4">
      <c r="D491456"/>
    </row>
    <row r="491457" spans="4:4">
      <c r="D491457"/>
    </row>
    <row r="491458" spans="4:4">
      <c r="D491458"/>
    </row>
    <row r="491459" spans="4:4">
      <c r="D491459"/>
    </row>
    <row r="491460" spans="4:4">
      <c r="D491460"/>
    </row>
    <row r="491461" spans="4:4">
      <c r="D491461"/>
    </row>
    <row r="491462" spans="4:4">
      <c r="D491462"/>
    </row>
    <row r="491463" spans="4:4">
      <c r="D491463"/>
    </row>
    <row r="491464" spans="4:4">
      <c r="D491464"/>
    </row>
    <row r="491465" spans="4:4">
      <c r="D491465"/>
    </row>
    <row r="491466" spans="4:4">
      <c r="D491466"/>
    </row>
    <row r="491467" spans="4:4">
      <c r="D491467"/>
    </row>
    <row r="491468" spans="4:4">
      <c r="D491468"/>
    </row>
    <row r="491469" spans="4:4">
      <c r="D491469"/>
    </row>
    <row r="491470" spans="4:4">
      <c r="D491470"/>
    </row>
    <row r="491471" spans="4:4">
      <c r="D491471"/>
    </row>
    <row r="491472" spans="4:4">
      <c r="D491472"/>
    </row>
    <row r="491473" spans="4:4">
      <c r="D491473"/>
    </row>
    <row r="491474" spans="4:4">
      <c r="D491474"/>
    </row>
    <row r="491475" spans="4:4">
      <c r="D491475"/>
    </row>
    <row r="491476" spans="4:4">
      <c r="D491476"/>
    </row>
    <row r="491477" spans="4:4">
      <c r="D491477"/>
    </row>
    <row r="491478" spans="4:4">
      <c r="D491478"/>
    </row>
    <row r="491479" spans="4:4">
      <c r="D491479"/>
    </row>
    <row r="491480" spans="4:4">
      <c r="D491480"/>
    </row>
    <row r="491481" spans="4:4">
      <c r="D491481"/>
    </row>
    <row r="491482" spans="4:4">
      <c r="D491482"/>
    </row>
    <row r="491483" spans="4:4">
      <c r="D491483"/>
    </row>
    <row r="491484" spans="4:4">
      <c r="D491484"/>
    </row>
    <row r="491485" spans="4:4">
      <c r="D491485"/>
    </row>
    <row r="491486" spans="4:4">
      <c r="D491486"/>
    </row>
    <row r="491487" spans="4:4">
      <c r="D491487"/>
    </row>
    <row r="491488" spans="4:4">
      <c r="D491488"/>
    </row>
    <row r="491489" spans="4:4">
      <c r="D491489"/>
    </row>
    <row r="491490" spans="4:4">
      <c r="D491490"/>
    </row>
    <row r="491491" spans="4:4">
      <c r="D491491"/>
    </row>
    <row r="491492" spans="4:4">
      <c r="D491492"/>
    </row>
    <row r="491493" spans="4:4">
      <c r="D491493"/>
    </row>
    <row r="491494" spans="4:4">
      <c r="D491494"/>
    </row>
    <row r="491495" spans="4:4">
      <c r="D491495"/>
    </row>
    <row r="491496" spans="4:4">
      <c r="D491496"/>
    </row>
    <row r="491497" spans="4:4">
      <c r="D491497"/>
    </row>
    <row r="491498" spans="4:4">
      <c r="D491498"/>
    </row>
    <row r="491499" spans="4:4">
      <c r="D491499"/>
    </row>
    <row r="491500" spans="4:4">
      <c r="D491500"/>
    </row>
    <row r="491501" spans="4:4">
      <c r="D491501"/>
    </row>
    <row r="491502" spans="4:4">
      <c r="D491502"/>
    </row>
    <row r="491503" spans="4:4">
      <c r="D491503"/>
    </row>
    <row r="491504" spans="4:4">
      <c r="D491504"/>
    </row>
    <row r="491505" spans="4:4">
      <c r="D491505"/>
    </row>
    <row r="491506" spans="4:4">
      <c r="D491506"/>
    </row>
    <row r="491507" spans="4:4">
      <c r="D491507"/>
    </row>
    <row r="491508" spans="4:4">
      <c r="D491508"/>
    </row>
    <row r="491509" spans="4:4">
      <c r="D491509"/>
    </row>
    <row r="491510" spans="4:4">
      <c r="D491510"/>
    </row>
    <row r="491511" spans="4:4">
      <c r="D491511"/>
    </row>
    <row r="491512" spans="4:4">
      <c r="D491512"/>
    </row>
    <row r="491513" spans="4:4">
      <c r="D491513"/>
    </row>
    <row r="491514" spans="4:4">
      <c r="D491514"/>
    </row>
    <row r="491515" spans="4:4">
      <c r="D491515"/>
    </row>
    <row r="491516" spans="4:4">
      <c r="D491516"/>
    </row>
    <row r="491517" spans="4:4">
      <c r="D491517"/>
    </row>
    <row r="491518" spans="4:4">
      <c r="D491518"/>
    </row>
    <row r="491519" spans="4:4">
      <c r="D491519"/>
    </row>
    <row r="491520" spans="4:4">
      <c r="D491520"/>
    </row>
    <row r="491521" spans="4:4">
      <c r="D491521"/>
    </row>
    <row r="491522" spans="4:4">
      <c r="D491522"/>
    </row>
    <row r="491523" spans="4:4">
      <c r="D491523"/>
    </row>
    <row r="491524" spans="4:4">
      <c r="D491524"/>
    </row>
    <row r="491525" spans="4:4">
      <c r="D491525"/>
    </row>
    <row r="491526" spans="4:4">
      <c r="D491526"/>
    </row>
    <row r="491527" spans="4:4">
      <c r="D491527"/>
    </row>
    <row r="491528" spans="4:4">
      <c r="D491528"/>
    </row>
    <row r="491529" spans="4:4">
      <c r="D491529"/>
    </row>
    <row r="491530" spans="4:4">
      <c r="D491530"/>
    </row>
    <row r="491531" spans="4:4">
      <c r="D491531"/>
    </row>
    <row r="491532" spans="4:4">
      <c r="D491532"/>
    </row>
    <row r="491533" spans="4:4">
      <c r="D491533"/>
    </row>
    <row r="491534" spans="4:4">
      <c r="D491534"/>
    </row>
    <row r="491535" spans="4:4">
      <c r="D491535"/>
    </row>
    <row r="491536" spans="4:4">
      <c r="D491536"/>
    </row>
    <row r="491537" spans="4:4">
      <c r="D491537"/>
    </row>
    <row r="491538" spans="4:4">
      <c r="D491538"/>
    </row>
    <row r="491539" spans="4:4">
      <c r="D491539"/>
    </row>
    <row r="491540" spans="4:4">
      <c r="D491540"/>
    </row>
    <row r="491541" spans="4:4">
      <c r="D491541"/>
    </row>
    <row r="491542" spans="4:4">
      <c r="D491542"/>
    </row>
    <row r="491543" spans="4:4">
      <c r="D491543"/>
    </row>
    <row r="491544" spans="4:4">
      <c r="D491544"/>
    </row>
    <row r="491545" spans="4:4">
      <c r="D491545"/>
    </row>
    <row r="491546" spans="4:4">
      <c r="D491546"/>
    </row>
    <row r="491547" spans="4:4">
      <c r="D491547"/>
    </row>
    <row r="491548" spans="4:4">
      <c r="D491548"/>
    </row>
    <row r="491549" spans="4:4">
      <c r="D491549"/>
    </row>
    <row r="491550" spans="4:4">
      <c r="D491550"/>
    </row>
    <row r="491551" spans="4:4">
      <c r="D491551"/>
    </row>
    <row r="491552" spans="4:4">
      <c r="D491552"/>
    </row>
    <row r="491553" spans="4:4">
      <c r="D491553"/>
    </row>
    <row r="491554" spans="4:4">
      <c r="D491554"/>
    </row>
    <row r="491555" spans="4:4">
      <c r="D491555"/>
    </row>
    <row r="491556" spans="4:4">
      <c r="D491556"/>
    </row>
    <row r="491557" spans="4:4">
      <c r="D491557"/>
    </row>
    <row r="491558" spans="4:4">
      <c r="D491558"/>
    </row>
    <row r="491559" spans="4:4">
      <c r="D491559"/>
    </row>
    <row r="491560" spans="4:4">
      <c r="D491560"/>
    </row>
    <row r="491561" spans="4:4">
      <c r="D491561"/>
    </row>
    <row r="491562" spans="4:4">
      <c r="D491562"/>
    </row>
    <row r="491563" spans="4:4">
      <c r="D491563"/>
    </row>
    <row r="491564" spans="4:4">
      <c r="D491564"/>
    </row>
    <row r="491565" spans="4:4">
      <c r="D491565"/>
    </row>
    <row r="491566" spans="4:4">
      <c r="D491566"/>
    </row>
    <row r="491567" spans="4:4">
      <c r="D491567"/>
    </row>
    <row r="491568" spans="4:4">
      <c r="D491568"/>
    </row>
    <row r="491569" spans="4:4">
      <c r="D491569"/>
    </row>
    <row r="491570" spans="4:4">
      <c r="D491570"/>
    </row>
    <row r="491571" spans="4:4">
      <c r="D491571"/>
    </row>
    <row r="491572" spans="4:4">
      <c r="D491572"/>
    </row>
    <row r="491573" spans="4:4">
      <c r="D491573"/>
    </row>
    <row r="491574" spans="4:4">
      <c r="D491574"/>
    </row>
    <row r="491575" spans="4:4">
      <c r="D491575"/>
    </row>
    <row r="491576" spans="4:4">
      <c r="D491576"/>
    </row>
    <row r="491577" spans="4:4">
      <c r="D491577"/>
    </row>
    <row r="491578" spans="4:4">
      <c r="D491578"/>
    </row>
    <row r="491579" spans="4:4">
      <c r="D491579"/>
    </row>
    <row r="491580" spans="4:4">
      <c r="D491580"/>
    </row>
    <row r="491581" spans="4:4">
      <c r="D491581"/>
    </row>
    <row r="491582" spans="4:4">
      <c r="D491582"/>
    </row>
    <row r="491583" spans="4:4">
      <c r="D491583"/>
    </row>
    <row r="491584" spans="4:4">
      <c r="D491584"/>
    </row>
    <row r="491585" spans="4:4">
      <c r="D491585"/>
    </row>
    <row r="491586" spans="4:4">
      <c r="D491586"/>
    </row>
    <row r="491587" spans="4:4">
      <c r="D491587"/>
    </row>
    <row r="491588" spans="4:4">
      <c r="D491588"/>
    </row>
    <row r="491589" spans="4:4">
      <c r="D491589"/>
    </row>
    <row r="491590" spans="4:4">
      <c r="D491590"/>
    </row>
    <row r="491591" spans="4:4">
      <c r="D491591"/>
    </row>
    <row r="491592" spans="4:4">
      <c r="D491592"/>
    </row>
    <row r="491593" spans="4:4">
      <c r="D491593"/>
    </row>
    <row r="491594" spans="4:4">
      <c r="D491594"/>
    </row>
    <row r="491595" spans="4:4">
      <c r="D491595"/>
    </row>
    <row r="491596" spans="4:4">
      <c r="D491596"/>
    </row>
    <row r="491597" spans="4:4">
      <c r="D491597"/>
    </row>
    <row r="491598" spans="4:4">
      <c r="D491598"/>
    </row>
    <row r="491599" spans="4:4">
      <c r="D491599"/>
    </row>
    <row r="491600" spans="4:4">
      <c r="D491600"/>
    </row>
    <row r="491601" spans="4:4">
      <c r="D491601"/>
    </row>
    <row r="491602" spans="4:4">
      <c r="D491602"/>
    </row>
    <row r="491603" spans="4:4">
      <c r="D491603"/>
    </row>
    <row r="491604" spans="4:4">
      <c r="D491604"/>
    </row>
    <row r="491605" spans="4:4">
      <c r="D491605"/>
    </row>
    <row r="491606" spans="4:4">
      <c r="D491606"/>
    </row>
    <row r="491607" spans="4:4">
      <c r="D491607"/>
    </row>
    <row r="491608" spans="4:4">
      <c r="D491608"/>
    </row>
    <row r="491609" spans="4:4">
      <c r="D491609"/>
    </row>
    <row r="491610" spans="4:4">
      <c r="D491610"/>
    </row>
    <row r="491611" spans="4:4">
      <c r="D491611"/>
    </row>
    <row r="491612" spans="4:4">
      <c r="D491612"/>
    </row>
    <row r="491613" spans="4:4">
      <c r="D491613"/>
    </row>
    <row r="491614" spans="4:4">
      <c r="D491614"/>
    </row>
    <row r="491615" spans="4:4">
      <c r="D491615"/>
    </row>
    <row r="491616" spans="4:4">
      <c r="D491616"/>
    </row>
    <row r="491617" spans="4:4">
      <c r="D491617"/>
    </row>
    <row r="491618" spans="4:4">
      <c r="D491618"/>
    </row>
    <row r="491619" spans="4:4">
      <c r="D491619"/>
    </row>
    <row r="491620" spans="4:4">
      <c r="D491620"/>
    </row>
    <row r="491621" spans="4:4">
      <c r="D491621"/>
    </row>
    <row r="491622" spans="4:4">
      <c r="D491622"/>
    </row>
    <row r="491623" spans="4:4">
      <c r="D491623"/>
    </row>
    <row r="491624" spans="4:4">
      <c r="D491624"/>
    </row>
    <row r="491625" spans="4:4">
      <c r="D491625"/>
    </row>
    <row r="491626" spans="4:4">
      <c r="D491626"/>
    </row>
    <row r="491627" spans="4:4">
      <c r="D491627"/>
    </row>
    <row r="491628" spans="4:4">
      <c r="D491628"/>
    </row>
    <row r="491629" spans="4:4">
      <c r="D491629"/>
    </row>
    <row r="491630" spans="4:4">
      <c r="D491630"/>
    </row>
    <row r="491631" spans="4:4">
      <c r="D491631"/>
    </row>
    <row r="491632" spans="4:4">
      <c r="D491632"/>
    </row>
    <row r="491633" spans="4:4">
      <c r="D491633"/>
    </row>
    <row r="491634" spans="4:4">
      <c r="D491634"/>
    </row>
    <row r="491635" spans="4:4">
      <c r="D491635"/>
    </row>
    <row r="491636" spans="4:4">
      <c r="D491636"/>
    </row>
    <row r="491637" spans="4:4">
      <c r="D491637"/>
    </row>
    <row r="491638" spans="4:4">
      <c r="D491638"/>
    </row>
    <row r="491639" spans="4:4">
      <c r="D491639"/>
    </row>
    <row r="491640" spans="4:4">
      <c r="D491640"/>
    </row>
    <row r="491641" spans="4:4">
      <c r="D491641"/>
    </row>
    <row r="491642" spans="4:4">
      <c r="D491642"/>
    </row>
    <row r="491643" spans="4:4">
      <c r="D491643"/>
    </row>
    <row r="491644" spans="4:4">
      <c r="D491644"/>
    </row>
    <row r="491645" spans="4:4">
      <c r="D491645"/>
    </row>
    <row r="491646" spans="4:4">
      <c r="D491646"/>
    </row>
    <row r="491647" spans="4:4">
      <c r="D491647"/>
    </row>
    <row r="491648" spans="4:4">
      <c r="D491648"/>
    </row>
    <row r="491649" spans="4:4">
      <c r="D491649"/>
    </row>
    <row r="491650" spans="4:4">
      <c r="D491650"/>
    </row>
    <row r="491651" spans="4:4">
      <c r="D491651"/>
    </row>
    <row r="491652" spans="4:4">
      <c r="D491652"/>
    </row>
    <row r="491653" spans="4:4">
      <c r="D491653"/>
    </row>
    <row r="491654" spans="4:4">
      <c r="D491654"/>
    </row>
    <row r="491655" spans="4:4">
      <c r="D491655"/>
    </row>
    <row r="491656" spans="4:4">
      <c r="D491656"/>
    </row>
    <row r="491657" spans="4:4">
      <c r="D491657"/>
    </row>
    <row r="491658" spans="4:4">
      <c r="D491658"/>
    </row>
    <row r="491659" spans="4:4">
      <c r="D491659"/>
    </row>
    <row r="491660" spans="4:4">
      <c r="D491660"/>
    </row>
    <row r="491661" spans="4:4">
      <c r="D491661"/>
    </row>
    <row r="491662" spans="4:4">
      <c r="D491662"/>
    </row>
    <row r="491663" spans="4:4">
      <c r="D491663"/>
    </row>
    <row r="491664" spans="4:4">
      <c r="D491664"/>
    </row>
    <row r="491665" spans="4:4">
      <c r="D491665"/>
    </row>
    <row r="491666" spans="4:4">
      <c r="D491666"/>
    </row>
    <row r="491667" spans="4:4">
      <c r="D491667"/>
    </row>
    <row r="491668" spans="4:4">
      <c r="D491668"/>
    </row>
    <row r="491669" spans="4:4">
      <c r="D491669"/>
    </row>
    <row r="491670" spans="4:4">
      <c r="D491670"/>
    </row>
    <row r="491671" spans="4:4">
      <c r="D491671"/>
    </row>
    <row r="491672" spans="4:4">
      <c r="D491672"/>
    </row>
    <row r="491673" spans="4:4">
      <c r="D491673"/>
    </row>
    <row r="491674" spans="4:4">
      <c r="D491674"/>
    </row>
    <row r="491675" spans="4:4">
      <c r="D491675"/>
    </row>
    <row r="491676" spans="4:4">
      <c r="D491676"/>
    </row>
    <row r="491677" spans="4:4">
      <c r="D491677"/>
    </row>
    <row r="491678" spans="4:4">
      <c r="D491678"/>
    </row>
    <row r="491679" spans="4:4">
      <c r="D491679"/>
    </row>
    <row r="491680" spans="4:4">
      <c r="D491680"/>
    </row>
    <row r="491681" spans="4:4">
      <c r="D491681"/>
    </row>
    <row r="491682" spans="4:4">
      <c r="D491682"/>
    </row>
    <row r="491683" spans="4:4">
      <c r="D491683"/>
    </row>
    <row r="491684" spans="4:4">
      <c r="D491684"/>
    </row>
    <row r="491685" spans="4:4">
      <c r="D491685"/>
    </row>
    <row r="491686" spans="4:4">
      <c r="D491686"/>
    </row>
    <row r="491687" spans="4:4">
      <c r="D491687"/>
    </row>
    <row r="491688" spans="4:4">
      <c r="D491688"/>
    </row>
    <row r="491689" spans="4:4">
      <c r="D491689"/>
    </row>
    <row r="491690" spans="4:4">
      <c r="D491690"/>
    </row>
    <row r="491691" spans="4:4">
      <c r="D491691"/>
    </row>
    <row r="491692" spans="4:4">
      <c r="D491692"/>
    </row>
    <row r="491693" spans="4:4">
      <c r="D491693"/>
    </row>
    <row r="491694" spans="4:4">
      <c r="D491694"/>
    </row>
    <row r="491695" spans="4:4">
      <c r="D491695"/>
    </row>
    <row r="491696" spans="4:4">
      <c r="D491696"/>
    </row>
    <row r="491697" spans="4:4">
      <c r="D491697"/>
    </row>
    <row r="491698" spans="4:4">
      <c r="D491698"/>
    </row>
    <row r="491699" spans="4:4">
      <c r="D491699"/>
    </row>
    <row r="491700" spans="4:4">
      <c r="D491700"/>
    </row>
    <row r="491701" spans="4:4">
      <c r="D491701"/>
    </row>
    <row r="491702" spans="4:4">
      <c r="D491702"/>
    </row>
    <row r="491703" spans="4:4">
      <c r="D491703"/>
    </row>
    <row r="491704" spans="4:4">
      <c r="D491704"/>
    </row>
    <row r="491705" spans="4:4">
      <c r="D491705"/>
    </row>
    <row r="491706" spans="4:4">
      <c r="D491706"/>
    </row>
    <row r="491707" spans="4:4">
      <c r="D491707"/>
    </row>
    <row r="491708" spans="4:4">
      <c r="D491708"/>
    </row>
    <row r="491709" spans="4:4">
      <c r="D491709"/>
    </row>
    <row r="491710" spans="4:4">
      <c r="D491710"/>
    </row>
    <row r="491711" spans="4:4">
      <c r="D491711"/>
    </row>
    <row r="491712" spans="4:4">
      <c r="D491712"/>
    </row>
    <row r="491713" spans="4:4">
      <c r="D491713"/>
    </row>
    <row r="491714" spans="4:4">
      <c r="D491714"/>
    </row>
    <row r="491715" spans="4:4">
      <c r="D491715"/>
    </row>
    <row r="491716" spans="4:4">
      <c r="D491716"/>
    </row>
    <row r="491717" spans="4:4">
      <c r="D491717"/>
    </row>
    <row r="491718" spans="4:4">
      <c r="D491718"/>
    </row>
    <row r="491719" spans="4:4">
      <c r="D491719"/>
    </row>
    <row r="491720" spans="4:4">
      <c r="D491720"/>
    </row>
    <row r="491721" spans="4:4">
      <c r="D491721"/>
    </row>
    <row r="491722" spans="4:4">
      <c r="D491722"/>
    </row>
    <row r="491723" spans="4:4">
      <c r="D491723"/>
    </row>
    <row r="491724" spans="4:4">
      <c r="D491724"/>
    </row>
    <row r="491725" spans="4:4">
      <c r="D491725"/>
    </row>
    <row r="491726" spans="4:4">
      <c r="D491726"/>
    </row>
    <row r="491727" spans="4:4">
      <c r="D491727"/>
    </row>
    <row r="491728" spans="4:4">
      <c r="D491728"/>
    </row>
    <row r="491729" spans="4:4">
      <c r="D491729"/>
    </row>
    <row r="491730" spans="4:4">
      <c r="D491730"/>
    </row>
    <row r="491731" spans="4:4">
      <c r="D491731"/>
    </row>
    <row r="491732" spans="4:4">
      <c r="D491732"/>
    </row>
    <row r="491733" spans="4:4">
      <c r="D491733"/>
    </row>
    <row r="491734" spans="4:4">
      <c r="D491734"/>
    </row>
    <row r="491735" spans="4:4">
      <c r="D491735"/>
    </row>
    <row r="491736" spans="4:4">
      <c r="D491736"/>
    </row>
    <row r="491737" spans="4:4">
      <c r="D491737"/>
    </row>
    <row r="491738" spans="4:4">
      <c r="D491738"/>
    </row>
    <row r="491739" spans="4:4">
      <c r="D491739"/>
    </row>
    <row r="491740" spans="4:4">
      <c r="D491740"/>
    </row>
    <row r="491741" spans="4:4">
      <c r="D491741"/>
    </row>
    <row r="491742" spans="4:4">
      <c r="D491742"/>
    </row>
    <row r="491743" spans="4:4">
      <c r="D491743"/>
    </row>
    <row r="491744" spans="4:4">
      <c r="D491744"/>
    </row>
    <row r="491745" spans="4:4">
      <c r="D491745"/>
    </row>
    <row r="491746" spans="4:4">
      <c r="D491746"/>
    </row>
    <row r="491747" spans="4:4">
      <c r="D491747"/>
    </row>
    <row r="491748" spans="4:4">
      <c r="D491748"/>
    </row>
    <row r="491749" spans="4:4">
      <c r="D491749"/>
    </row>
    <row r="491750" spans="4:4">
      <c r="D491750"/>
    </row>
    <row r="491751" spans="4:4">
      <c r="D491751"/>
    </row>
    <row r="491752" spans="4:4">
      <c r="D491752"/>
    </row>
    <row r="491753" spans="4:4">
      <c r="D491753"/>
    </row>
    <row r="491754" spans="4:4">
      <c r="D491754"/>
    </row>
    <row r="491755" spans="4:4">
      <c r="D491755"/>
    </row>
    <row r="491756" spans="4:4">
      <c r="D491756"/>
    </row>
    <row r="491757" spans="4:4">
      <c r="D491757"/>
    </row>
    <row r="491758" spans="4:4">
      <c r="D491758"/>
    </row>
    <row r="491759" spans="4:4">
      <c r="D491759"/>
    </row>
    <row r="491760" spans="4:4">
      <c r="D491760"/>
    </row>
    <row r="491761" spans="4:4">
      <c r="D491761"/>
    </row>
    <row r="491762" spans="4:4">
      <c r="D491762"/>
    </row>
    <row r="491763" spans="4:4">
      <c r="D491763"/>
    </row>
    <row r="491764" spans="4:4">
      <c r="D491764"/>
    </row>
    <row r="491765" spans="4:4">
      <c r="D491765"/>
    </row>
    <row r="491766" spans="4:4">
      <c r="D491766"/>
    </row>
    <row r="491767" spans="4:4">
      <c r="D491767"/>
    </row>
    <row r="491768" spans="4:4">
      <c r="D491768"/>
    </row>
    <row r="491769" spans="4:4">
      <c r="D491769"/>
    </row>
    <row r="491770" spans="4:4">
      <c r="D491770"/>
    </row>
    <row r="491771" spans="4:4">
      <c r="D491771"/>
    </row>
    <row r="491772" spans="4:4">
      <c r="D491772"/>
    </row>
    <row r="491773" spans="4:4">
      <c r="D491773"/>
    </row>
    <row r="491774" spans="4:4">
      <c r="D491774"/>
    </row>
    <row r="491775" spans="4:4">
      <c r="D491775"/>
    </row>
    <row r="491776" spans="4:4">
      <c r="D491776"/>
    </row>
    <row r="491777" spans="4:4">
      <c r="D491777"/>
    </row>
    <row r="491778" spans="4:4">
      <c r="D491778"/>
    </row>
    <row r="491779" spans="4:4">
      <c r="D491779"/>
    </row>
    <row r="491780" spans="4:4">
      <c r="D491780"/>
    </row>
    <row r="491781" spans="4:4">
      <c r="D491781"/>
    </row>
    <row r="491782" spans="4:4">
      <c r="D491782"/>
    </row>
    <row r="491783" spans="4:4">
      <c r="D491783"/>
    </row>
    <row r="491784" spans="4:4">
      <c r="D491784"/>
    </row>
    <row r="491785" spans="4:4">
      <c r="D491785"/>
    </row>
    <row r="491786" spans="4:4">
      <c r="D491786"/>
    </row>
    <row r="491787" spans="4:4">
      <c r="D491787"/>
    </row>
    <row r="491788" spans="4:4">
      <c r="D491788"/>
    </row>
    <row r="491789" spans="4:4">
      <c r="D491789"/>
    </row>
    <row r="491790" spans="4:4">
      <c r="D491790"/>
    </row>
    <row r="491791" spans="4:4">
      <c r="D491791"/>
    </row>
    <row r="491792" spans="4:4">
      <c r="D491792"/>
    </row>
    <row r="491793" spans="4:4">
      <c r="D491793"/>
    </row>
    <row r="491794" spans="4:4">
      <c r="D491794"/>
    </row>
    <row r="491795" spans="4:4">
      <c r="D491795"/>
    </row>
    <row r="491796" spans="4:4">
      <c r="D491796"/>
    </row>
    <row r="491797" spans="4:4">
      <c r="D491797"/>
    </row>
    <row r="491798" spans="4:4">
      <c r="D491798"/>
    </row>
    <row r="491799" spans="4:4">
      <c r="D491799"/>
    </row>
    <row r="491800" spans="4:4">
      <c r="D491800"/>
    </row>
    <row r="491801" spans="4:4">
      <c r="D491801"/>
    </row>
    <row r="491802" spans="4:4">
      <c r="D491802"/>
    </row>
    <row r="491803" spans="4:4">
      <c r="D491803"/>
    </row>
    <row r="491804" spans="4:4">
      <c r="D491804"/>
    </row>
    <row r="491805" spans="4:4">
      <c r="D491805"/>
    </row>
    <row r="491806" spans="4:4">
      <c r="D491806"/>
    </row>
    <row r="491807" spans="4:4">
      <c r="D491807"/>
    </row>
    <row r="491808" spans="4:4">
      <c r="D491808"/>
    </row>
    <row r="491809" spans="4:4">
      <c r="D491809"/>
    </row>
    <row r="491810" spans="4:4">
      <c r="D491810"/>
    </row>
    <row r="491811" spans="4:4">
      <c r="D491811"/>
    </row>
    <row r="491812" spans="4:4">
      <c r="D491812"/>
    </row>
    <row r="491813" spans="4:4">
      <c r="D491813"/>
    </row>
    <row r="491814" spans="4:4">
      <c r="D491814"/>
    </row>
    <row r="491815" spans="4:4">
      <c r="D491815"/>
    </row>
    <row r="491816" spans="4:4">
      <c r="D491816"/>
    </row>
    <row r="491817" spans="4:4">
      <c r="D491817"/>
    </row>
    <row r="491818" spans="4:4">
      <c r="D491818"/>
    </row>
    <row r="491819" spans="4:4">
      <c r="D491819"/>
    </row>
    <row r="491820" spans="4:4">
      <c r="D491820"/>
    </row>
    <row r="491821" spans="4:4">
      <c r="D491821"/>
    </row>
    <row r="491822" spans="4:4">
      <c r="D491822"/>
    </row>
    <row r="491823" spans="4:4">
      <c r="D491823"/>
    </row>
    <row r="491824" spans="4:4">
      <c r="D491824"/>
    </row>
    <row r="491825" spans="4:4">
      <c r="D491825"/>
    </row>
    <row r="491826" spans="4:4">
      <c r="D491826"/>
    </row>
    <row r="491827" spans="4:4">
      <c r="D491827"/>
    </row>
    <row r="491828" spans="4:4">
      <c r="D491828"/>
    </row>
    <row r="491829" spans="4:4">
      <c r="D491829"/>
    </row>
    <row r="491830" spans="4:4">
      <c r="D491830"/>
    </row>
    <row r="491831" spans="4:4">
      <c r="D491831"/>
    </row>
    <row r="491832" spans="4:4">
      <c r="D491832"/>
    </row>
    <row r="491833" spans="4:4">
      <c r="D491833"/>
    </row>
    <row r="491834" spans="4:4">
      <c r="D491834"/>
    </row>
    <row r="491835" spans="4:4">
      <c r="D491835"/>
    </row>
    <row r="491836" spans="4:4">
      <c r="D491836"/>
    </row>
    <row r="491837" spans="4:4">
      <c r="D491837"/>
    </row>
    <row r="491838" spans="4:4">
      <c r="D491838"/>
    </row>
    <row r="491839" spans="4:4">
      <c r="D491839"/>
    </row>
    <row r="491840" spans="4:4">
      <c r="D491840"/>
    </row>
    <row r="491841" spans="4:4">
      <c r="D491841"/>
    </row>
    <row r="491842" spans="4:4">
      <c r="D491842"/>
    </row>
    <row r="491843" spans="4:4">
      <c r="D491843"/>
    </row>
    <row r="491844" spans="4:4">
      <c r="D491844"/>
    </row>
    <row r="491845" spans="4:4">
      <c r="D491845"/>
    </row>
    <row r="491846" spans="4:4">
      <c r="D491846"/>
    </row>
    <row r="491847" spans="4:4">
      <c r="D491847"/>
    </row>
    <row r="491848" spans="4:4">
      <c r="D491848"/>
    </row>
    <row r="491849" spans="4:4">
      <c r="D491849"/>
    </row>
    <row r="491850" spans="4:4">
      <c r="D491850"/>
    </row>
    <row r="491851" spans="4:4">
      <c r="D491851"/>
    </row>
    <row r="491852" spans="4:4">
      <c r="D491852"/>
    </row>
    <row r="491853" spans="4:4">
      <c r="D491853"/>
    </row>
    <row r="491854" spans="4:4">
      <c r="D491854"/>
    </row>
    <row r="491855" spans="4:4">
      <c r="D491855"/>
    </row>
    <row r="491856" spans="4:4">
      <c r="D491856"/>
    </row>
    <row r="491857" spans="4:4">
      <c r="D491857"/>
    </row>
    <row r="491858" spans="4:4">
      <c r="D491858"/>
    </row>
    <row r="491859" spans="4:4">
      <c r="D491859"/>
    </row>
    <row r="491860" spans="4:4">
      <c r="D491860"/>
    </row>
    <row r="491861" spans="4:4">
      <c r="D491861"/>
    </row>
    <row r="491862" spans="4:4">
      <c r="D491862"/>
    </row>
    <row r="491863" spans="4:4">
      <c r="D491863"/>
    </row>
    <row r="491864" spans="4:4">
      <c r="D491864"/>
    </row>
    <row r="491865" spans="4:4">
      <c r="D491865"/>
    </row>
    <row r="491866" spans="4:4">
      <c r="D491866"/>
    </row>
    <row r="491867" spans="4:4">
      <c r="D491867"/>
    </row>
    <row r="491868" spans="4:4">
      <c r="D491868"/>
    </row>
    <row r="491869" spans="4:4">
      <c r="D491869"/>
    </row>
    <row r="491870" spans="4:4">
      <c r="D491870"/>
    </row>
    <row r="491871" spans="4:4">
      <c r="D491871"/>
    </row>
    <row r="491872" spans="4:4">
      <c r="D491872"/>
    </row>
    <row r="491873" spans="4:4">
      <c r="D491873"/>
    </row>
    <row r="491874" spans="4:4">
      <c r="D491874"/>
    </row>
    <row r="491875" spans="4:4">
      <c r="D491875"/>
    </row>
    <row r="491876" spans="4:4">
      <c r="D491876"/>
    </row>
    <row r="491877" spans="4:4">
      <c r="D491877"/>
    </row>
    <row r="491878" spans="4:4">
      <c r="D491878"/>
    </row>
    <row r="491879" spans="4:4">
      <c r="D491879"/>
    </row>
    <row r="491880" spans="4:4">
      <c r="D491880"/>
    </row>
    <row r="491881" spans="4:4">
      <c r="D491881"/>
    </row>
    <row r="491882" spans="4:4">
      <c r="D491882"/>
    </row>
    <row r="491883" spans="4:4">
      <c r="D491883"/>
    </row>
    <row r="491884" spans="4:4">
      <c r="D491884"/>
    </row>
    <row r="491885" spans="4:4">
      <c r="D491885"/>
    </row>
    <row r="491886" spans="4:4">
      <c r="D491886"/>
    </row>
    <row r="491887" spans="4:4">
      <c r="D491887"/>
    </row>
    <row r="491888" spans="4:4">
      <c r="D491888"/>
    </row>
    <row r="491889" spans="4:4">
      <c r="D491889"/>
    </row>
    <row r="491890" spans="4:4">
      <c r="D491890"/>
    </row>
    <row r="491891" spans="4:4">
      <c r="D491891"/>
    </row>
    <row r="491892" spans="4:4">
      <c r="D491892"/>
    </row>
    <row r="491893" spans="4:4">
      <c r="D491893"/>
    </row>
    <row r="491894" spans="4:4">
      <c r="D491894"/>
    </row>
    <row r="491895" spans="4:4">
      <c r="D491895"/>
    </row>
    <row r="491896" spans="4:4">
      <c r="D491896"/>
    </row>
    <row r="491897" spans="4:4">
      <c r="D491897"/>
    </row>
    <row r="491898" spans="4:4">
      <c r="D491898"/>
    </row>
    <row r="491899" spans="4:4">
      <c r="D491899"/>
    </row>
    <row r="491900" spans="4:4">
      <c r="D491900"/>
    </row>
    <row r="491901" spans="4:4">
      <c r="D491901"/>
    </row>
    <row r="491902" spans="4:4">
      <c r="D491902"/>
    </row>
    <row r="491903" spans="4:4">
      <c r="D491903"/>
    </row>
    <row r="491904" spans="4:4">
      <c r="D491904"/>
    </row>
    <row r="491905" spans="4:4">
      <c r="D491905"/>
    </row>
    <row r="491906" spans="4:4">
      <c r="D491906"/>
    </row>
    <row r="491907" spans="4:4">
      <c r="D491907"/>
    </row>
    <row r="491908" spans="4:4">
      <c r="D491908"/>
    </row>
    <row r="491909" spans="4:4">
      <c r="D491909"/>
    </row>
    <row r="491910" spans="4:4">
      <c r="D491910"/>
    </row>
    <row r="491911" spans="4:4">
      <c r="D491911"/>
    </row>
    <row r="491912" spans="4:4">
      <c r="D491912"/>
    </row>
    <row r="491913" spans="4:4">
      <c r="D491913"/>
    </row>
    <row r="491914" spans="4:4">
      <c r="D491914"/>
    </row>
    <row r="491915" spans="4:4">
      <c r="D491915"/>
    </row>
    <row r="491916" spans="4:4">
      <c r="D491916"/>
    </row>
    <row r="491917" spans="4:4">
      <c r="D491917"/>
    </row>
    <row r="491918" spans="4:4">
      <c r="D491918"/>
    </row>
    <row r="491919" spans="4:4">
      <c r="D491919"/>
    </row>
    <row r="491920" spans="4:4">
      <c r="D491920"/>
    </row>
    <row r="491921" spans="4:4">
      <c r="D491921"/>
    </row>
    <row r="491922" spans="4:4">
      <c r="D491922"/>
    </row>
    <row r="491923" spans="4:4">
      <c r="D491923"/>
    </row>
    <row r="491924" spans="4:4">
      <c r="D491924"/>
    </row>
    <row r="491925" spans="4:4">
      <c r="D491925"/>
    </row>
    <row r="491926" spans="4:4">
      <c r="D491926"/>
    </row>
    <row r="491927" spans="4:4">
      <c r="D491927"/>
    </row>
    <row r="491928" spans="4:4">
      <c r="D491928"/>
    </row>
    <row r="491929" spans="4:4">
      <c r="D491929"/>
    </row>
    <row r="491930" spans="4:4">
      <c r="D491930"/>
    </row>
    <row r="491931" spans="4:4">
      <c r="D491931"/>
    </row>
    <row r="491932" spans="4:4">
      <c r="D491932"/>
    </row>
    <row r="491933" spans="4:4">
      <c r="D491933"/>
    </row>
    <row r="491934" spans="4:4">
      <c r="D491934"/>
    </row>
    <row r="491935" spans="4:4">
      <c r="D491935"/>
    </row>
    <row r="491936" spans="4:4">
      <c r="D491936"/>
    </row>
    <row r="491937" spans="4:4">
      <c r="D491937"/>
    </row>
    <row r="491938" spans="4:4">
      <c r="D491938"/>
    </row>
    <row r="491939" spans="4:4">
      <c r="D491939"/>
    </row>
    <row r="491940" spans="4:4">
      <c r="D491940"/>
    </row>
    <row r="491941" spans="4:4">
      <c r="D491941"/>
    </row>
    <row r="491942" spans="4:4">
      <c r="D491942"/>
    </row>
    <row r="491943" spans="4:4">
      <c r="D491943"/>
    </row>
    <row r="491944" spans="4:4">
      <c r="D491944"/>
    </row>
    <row r="491945" spans="4:4">
      <c r="D491945"/>
    </row>
    <row r="491946" spans="4:4">
      <c r="D491946"/>
    </row>
    <row r="491947" spans="4:4">
      <c r="D491947"/>
    </row>
    <row r="491948" spans="4:4">
      <c r="D491948"/>
    </row>
    <row r="491949" spans="4:4">
      <c r="D491949"/>
    </row>
    <row r="491950" spans="4:4">
      <c r="D491950"/>
    </row>
    <row r="491951" spans="4:4">
      <c r="D491951"/>
    </row>
    <row r="491952" spans="4:4">
      <c r="D491952"/>
    </row>
    <row r="491953" spans="4:4">
      <c r="D491953"/>
    </row>
    <row r="491954" spans="4:4">
      <c r="D491954"/>
    </row>
    <row r="491955" spans="4:4">
      <c r="D491955"/>
    </row>
    <row r="491956" spans="4:4">
      <c r="D491956"/>
    </row>
    <row r="491957" spans="4:4">
      <c r="D491957"/>
    </row>
    <row r="491958" spans="4:4">
      <c r="D491958"/>
    </row>
    <row r="491959" spans="4:4">
      <c r="D491959"/>
    </row>
    <row r="491960" spans="4:4">
      <c r="D491960"/>
    </row>
    <row r="491961" spans="4:4">
      <c r="D491961"/>
    </row>
    <row r="491962" spans="4:4">
      <c r="D491962"/>
    </row>
    <row r="491963" spans="4:4">
      <c r="D491963"/>
    </row>
    <row r="491964" spans="4:4">
      <c r="D491964"/>
    </row>
    <row r="491965" spans="4:4">
      <c r="D491965"/>
    </row>
    <row r="491966" spans="4:4">
      <c r="D491966"/>
    </row>
    <row r="491967" spans="4:4">
      <c r="D491967"/>
    </row>
    <row r="491968" spans="4:4">
      <c r="D491968"/>
    </row>
    <row r="491969" spans="4:4">
      <c r="D491969"/>
    </row>
    <row r="491970" spans="4:4">
      <c r="D491970"/>
    </row>
    <row r="491971" spans="4:4">
      <c r="D491971"/>
    </row>
    <row r="491972" spans="4:4">
      <c r="D491972"/>
    </row>
    <row r="491973" spans="4:4">
      <c r="D491973"/>
    </row>
    <row r="491974" spans="4:4">
      <c r="D491974"/>
    </row>
    <row r="491975" spans="4:4">
      <c r="D491975"/>
    </row>
    <row r="491976" spans="4:4">
      <c r="D491976"/>
    </row>
    <row r="491977" spans="4:4">
      <c r="D491977"/>
    </row>
    <row r="491978" spans="4:4">
      <c r="D491978"/>
    </row>
    <row r="491979" spans="4:4">
      <c r="D491979"/>
    </row>
    <row r="491980" spans="4:4">
      <c r="D491980"/>
    </row>
    <row r="491981" spans="4:4">
      <c r="D491981"/>
    </row>
    <row r="491982" spans="4:4">
      <c r="D491982"/>
    </row>
    <row r="491983" spans="4:4">
      <c r="D491983"/>
    </row>
    <row r="491984" spans="4:4">
      <c r="D491984"/>
    </row>
    <row r="491985" spans="4:4">
      <c r="D491985"/>
    </row>
    <row r="491986" spans="4:4">
      <c r="D491986"/>
    </row>
    <row r="491987" spans="4:4">
      <c r="D491987"/>
    </row>
    <row r="491988" spans="4:4">
      <c r="D491988"/>
    </row>
    <row r="491989" spans="4:4">
      <c r="D491989"/>
    </row>
    <row r="491990" spans="4:4">
      <c r="D491990"/>
    </row>
    <row r="491991" spans="4:4">
      <c r="D491991"/>
    </row>
    <row r="491992" spans="4:4">
      <c r="D491992"/>
    </row>
    <row r="491993" spans="4:4">
      <c r="D491993"/>
    </row>
    <row r="491994" spans="4:4">
      <c r="D491994"/>
    </row>
    <row r="491995" spans="4:4">
      <c r="D491995"/>
    </row>
    <row r="491996" spans="4:4">
      <c r="D491996"/>
    </row>
    <row r="491997" spans="4:4">
      <c r="D491997"/>
    </row>
    <row r="491998" spans="4:4">
      <c r="D491998"/>
    </row>
    <row r="491999" spans="4:4">
      <c r="D491999"/>
    </row>
    <row r="492000" spans="4:4">
      <c r="D492000"/>
    </row>
    <row r="492001" spans="4:4">
      <c r="D492001"/>
    </row>
    <row r="492002" spans="4:4">
      <c r="D492002"/>
    </row>
    <row r="492003" spans="4:4">
      <c r="D492003"/>
    </row>
    <row r="492004" spans="4:4">
      <c r="D492004"/>
    </row>
    <row r="492005" spans="4:4">
      <c r="D492005"/>
    </row>
    <row r="492006" spans="4:4">
      <c r="D492006"/>
    </row>
    <row r="492007" spans="4:4">
      <c r="D492007"/>
    </row>
    <row r="492008" spans="4:4">
      <c r="D492008"/>
    </row>
    <row r="492009" spans="4:4">
      <c r="D492009"/>
    </row>
    <row r="492010" spans="4:4">
      <c r="D492010"/>
    </row>
    <row r="492011" spans="4:4">
      <c r="D492011"/>
    </row>
    <row r="492012" spans="4:4">
      <c r="D492012"/>
    </row>
    <row r="492013" spans="4:4">
      <c r="D492013"/>
    </row>
    <row r="492014" spans="4:4">
      <c r="D492014"/>
    </row>
    <row r="492015" spans="4:4">
      <c r="D492015"/>
    </row>
    <row r="492016" spans="4:4">
      <c r="D492016"/>
    </row>
    <row r="492017" spans="4:4">
      <c r="D492017"/>
    </row>
    <row r="492018" spans="4:4">
      <c r="D492018"/>
    </row>
    <row r="492019" spans="4:4">
      <c r="D492019"/>
    </row>
    <row r="492020" spans="4:4">
      <c r="D492020"/>
    </row>
    <row r="492021" spans="4:4">
      <c r="D492021"/>
    </row>
    <row r="492022" spans="4:4">
      <c r="D492022"/>
    </row>
    <row r="492023" spans="4:4">
      <c r="D492023"/>
    </row>
    <row r="492024" spans="4:4">
      <c r="D492024"/>
    </row>
    <row r="492025" spans="4:4">
      <c r="D492025"/>
    </row>
    <row r="492026" spans="4:4">
      <c r="D492026"/>
    </row>
    <row r="492027" spans="4:4">
      <c r="D492027"/>
    </row>
    <row r="492028" spans="4:4">
      <c r="D492028"/>
    </row>
    <row r="492029" spans="4:4">
      <c r="D492029"/>
    </row>
    <row r="492030" spans="4:4">
      <c r="D492030"/>
    </row>
    <row r="492031" spans="4:4">
      <c r="D492031"/>
    </row>
    <row r="492032" spans="4:4">
      <c r="D492032"/>
    </row>
    <row r="492033" spans="4:4">
      <c r="D492033"/>
    </row>
    <row r="492034" spans="4:4">
      <c r="D492034"/>
    </row>
    <row r="492035" spans="4:4">
      <c r="D492035"/>
    </row>
    <row r="492036" spans="4:4">
      <c r="D492036"/>
    </row>
    <row r="492037" spans="4:4">
      <c r="D492037"/>
    </row>
    <row r="492038" spans="4:4">
      <c r="D492038"/>
    </row>
    <row r="492039" spans="4:4">
      <c r="D492039"/>
    </row>
    <row r="492040" spans="4:4">
      <c r="D492040"/>
    </row>
    <row r="492041" spans="4:4">
      <c r="D492041"/>
    </row>
    <row r="492042" spans="4:4">
      <c r="D492042"/>
    </row>
    <row r="492043" spans="4:4">
      <c r="D492043"/>
    </row>
    <row r="492044" spans="4:4">
      <c r="D492044"/>
    </row>
    <row r="492045" spans="4:4">
      <c r="D492045"/>
    </row>
    <row r="492046" spans="4:4">
      <c r="D492046"/>
    </row>
    <row r="492047" spans="4:4">
      <c r="D492047"/>
    </row>
    <row r="492048" spans="4:4">
      <c r="D492048"/>
    </row>
    <row r="492049" spans="4:4">
      <c r="D492049"/>
    </row>
    <row r="492050" spans="4:4">
      <c r="D492050"/>
    </row>
    <row r="492051" spans="4:4">
      <c r="D492051"/>
    </row>
    <row r="492052" spans="4:4">
      <c r="D492052"/>
    </row>
    <row r="492053" spans="4:4">
      <c r="D492053"/>
    </row>
    <row r="492054" spans="4:4">
      <c r="D492054"/>
    </row>
    <row r="492055" spans="4:4">
      <c r="D492055"/>
    </row>
    <row r="492056" spans="4:4">
      <c r="D492056"/>
    </row>
    <row r="492057" spans="4:4">
      <c r="D492057"/>
    </row>
    <row r="492058" spans="4:4">
      <c r="D492058"/>
    </row>
    <row r="492059" spans="4:4">
      <c r="D492059"/>
    </row>
    <row r="492060" spans="4:4">
      <c r="D492060"/>
    </row>
    <row r="492061" spans="4:4">
      <c r="D492061"/>
    </row>
    <row r="492062" spans="4:4">
      <c r="D492062"/>
    </row>
    <row r="492063" spans="4:4">
      <c r="D492063"/>
    </row>
    <row r="492064" spans="4:4">
      <c r="D492064"/>
    </row>
    <row r="492065" spans="4:4">
      <c r="D492065"/>
    </row>
    <row r="492066" spans="4:4">
      <c r="D492066"/>
    </row>
    <row r="492067" spans="4:4">
      <c r="D492067"/>
    </row>
    <row r="492068" spans="4:4">
      <c r="D492068"/>
    </row>
    <row r="492069" spans="4:4">
      <c r="D492069"/>
    </row>
    <row r="492070" spans="4:4">
      <c r="D492070"/>
    </row>
    <row r="492071" spans="4:4">
      <c r="D492071"/>
    </row>
    <row r="492072" spans="4:4">
      <c r="D492072"/>
    </row>
    <row r="492073" spans="4:4">
      <c r="D492073"/>
    </row>
    <row r="492074" spans="4:4">
      <c r="D492074"/>
    </row>
    <row r="492075" spans="4:4">
      <c r="D492075"/>
    </row>
    <row r="492076" spans="4:4">
      <c r="D492076"/>
    </row>
    <row r="492077" spans="4:4">
      <c r="D492077"/>
    </row>
    <row r="492078" spans="4:4">
      <c r="D492078"/>
    </row>
    <row r="492079" spans="4:4">
      <c r="D492079"/>
    </row>
    <row r="492080" spans="4:4">
      <c r="D492080"/>
    </row>
    <row r="492081" spans="4:4">
      <c r="D492081"/>
    </row>
    <row r="492082" spans="4:4">
      <c r="D492082"/>
    </row>
    <row r="492083" spans="4:4">
      <c r="D492083"/>
    </row>
    <row r="492084" spans="4:4">
      <c r="D492084"/>
    </row>
    <row r="492085" spans="4:4">
      <c r="D492085"/>
    </row>
    <row r="492086" spans="4:4">
      <c r="D492086"/>
    </row>
    <row r="492087" spans="4:4">
      <c r="D492087"/>
    </row>
    <row r="492088" spans="4:4">
      <c r="D492088"/>
    </row>
    <row r="492089" spans="4:4">
      <c r="D492089"/>
    </row>
    <row r="492090" spans="4:4">
      <c r="D492090"/>
    </row>
    <row r="492091" spans="4:4">
      <c r="D492091"/>
    </row>
    <row r="492092" spans="4:4">
      <c r="D492092"/>
    </row>
    <row r="492093" spans="4:4">
      <c r="D492093"/>
    </row>
    <row r="492094" spans="4:4">
      <c r="D492094"/>
    </row>
    <row r="492095" spans="4:4">
      <c r="D492095"/>
    </row>
    <row r="492096" spans="4:4">
      <c r="D492096"/>
    </row>
    <row r="492097" spans="4:4">
      <c r="D492097"/>
    </row>
    <row r="492098" spans="4:4">
      <c r="D492098"/>
    </row>
    <row r="492099" spans="4:4">
      <c r="D492099"/>
    </row>
    <row r="492100" spans="4:4">
      <c r="D492100"/>
    </row>
    <row r="492101" spans="4:4">
      <c r="D492101"/>
    </row>
    <row r="492102" spans="4:4">
      <c r="D492102"/>
    </row>
    <row r="492103" spans="4:4">
      <c r="D492103"/>
    </row>
    <row r="492104" spans="4:4">
      <c r="D492104"/>
    </row>
    <row r="492105" spans="4:4">
      <c r="D492105"/>
    </row>
    <row r="492106" spans="4:4">
      <c r="D492106"/>
    </row>
    <row r="492107" spans="4:4">
      <c r="D492107"/>
    </row>
    <row r="492108" spans="4:4">
      <c r="D492108"/>
    </row>
    <row r="492109" spans="4:4">
      <c r="D492109"/>
    </row>
    <row r="492110" spans="4:4">
      <c r="D492110"/>
    </row>
    <row r="492111" spans="4:4">
      <c r="D492111"/>
    </row>
    <row r="492112" spans="4:4">
      <c r="D492112"/>
    </row>
    <row r="492113" spans="4:4">
      <c r="D492113"/>
    </row>
    <row r="492114" spans="4:4">
      <c r="D492114"/>
    </row>
    <row r="492115" spans="4:4">
      <c r="D492115"/>
    </row>
    <row r="492116" spans="4:4">
      <c r="D492116"/>
    </row>
    <row r="492117" spans="4:4">
      <c r="D492117"/>
    </row>
    <row r="492118" spans="4:4">
      <c r="D492118"/>
    </row>
    <row r="492119" spans="4:4">
      <c r="D492119"/>
    </row>
    <row r="492120" spans="4:4">
      <c r="D492120"/>
    </row>
    <row r="492121" spans="4:4">
      <c r="D492121"/>
    </row>
    <row r="492122" spans="4:4">
      <c r="D492122"/>
    </row>
    <row r="492123" spans="4:4">
      <c r="D492123"/>
    </row>
    <row r="492124" spans="4:4">
      <c r="D492124"/>
    </row>
    <row r="492125" spans="4:4">
      <c r="D492125"/>
    </row>
    <row r="492126" spans="4:4">
      <c r="D492126"/>
    </row>
    <row r="492127" spans="4:4">
      <c r="D492127"/>
    </row>
    <row r="492128" spans="4:4">
      <c r="D492128"/>
    </row>
    <row r="492129" spans="4:4">
      <c r="D492129"/>
    </row>
    <row r="492130" spans="4:4">
      <c r="D492130"/>
    </row>
    <row r="492131" spans="4:4">
      <c r="D492131"/>
    </row>
    <row r="492132" spans="4:4">
      <c r="D492132"/>
    </row>
    <row r="492133" spans="4:4">
      <c r="D492133"/>
    </row>
    <row r="492134" spans="4:4">
      <c r="D492134"/>
    </row>
    <row r="492135" spans="4:4">
      <c r="D492135"/>
    </row>
    <row r="492136" spans="4:4">
      <c r="D492136"/>
    </row>
    <row r="492137" spans="4:4">
      <c r="D492137"/>
    </row>
    <row r="492138" spans="4:4">
      <c r="D492138"/>
    </row>
    <row r="492139" spans="4:4">
      <c r="D492139"/>
    </row>
    <row r="492140" spans="4:4">
      <c r="D492140"/>
    </row>
    <row r="492141" spans="4:4">
      <c r="D492141"/>
    </row>
    <row r="492142" spans="4:4">
      <c r="D492142"/>
    </row>
    <row r="492143" spans="4:4">
      <c r="D492143"/>
    </row>
    <row r="492144" spans="4:4">
      <c r="D492144"/>
    </row>
    <row r="492145" spans="4:4">
      <c r="D492145"/>
    </row>
    <row r="492146" spans="4:4">
      <c r="D492146"/>
    </row>
    <row r="492147" spans="4:4">
      <c r="D492147"/>
    </row>
    <row r="492148" spans="4:4">
      <c r="D492148"/>
    </row>
    <row r="492149" spans="4:4">
      <c r="D492149"/>
    </row>
    <row r="492150" spans="4:4">
      <c r="D492150"/>
    </row>
    <row r="492151" spans="4:4">
      <c r="D492151"/>
    </row>
    <row r="492152" spans="4:4">
      <c r="D492152"/>
    </row>
    <row r="492153" spans="4:4">
      <c r="D492153"/>
    </row>
    <row r="492154" spans="4:4">
      <c r="D492154"/>
    </row>
    <row r="492155" spans="4:4">
      <c r="D492155"/>
    </row>
    <row r="492156" spans="4:4">
      <c r="D492156"/>
    </row>
    <row r="492157" spans="4:4">
      <c r="D492157"/>
    </row>
    <row r="492158" spans="4:4">
      <c r="D492158"/>
    </row>
    <row r="492159" spans="4:4">
      <c r="D492159"/>
    </row>
    <row r="492160" spans="4:4">
      <c r="D492160"/>
    </row>
    <row r="492161" spans="4:4">
      <c r="D492161"/>
    </row>
    <row r="492162" spans="4:4">
      <c r="D492162"/>
    </row>
    <row r="492163" spans="4:4">
      <c r="D492163"/>
    </row>
    <row r="492164" spans="4:4">
      <c r="D492164"/>
    </row>
    <row r="492165" spans="4:4">
      <c r="D492165"/>
    </row>
    <row r="492166" spans="4:4">
      <c r="D492166"/>
    </row>
    <row r="492167" spans="4:4">
      <c r="D492167"/>
    </row>
    <row r="492168" spans="4:4">
      <c r="D492168"/>
    </row>
    <row r="492169" spans="4:4">
      <c r="D492169"/>
    </row>
    <row r="492170" spans="4:4">
      <c r="D492170"/>
    </row>
    <row r="492171" spans="4:4">
      <c r="D492171"/>
    </row>
    <row r="492172" spans="4:4">
      <c r="D492172"/>
    </row>
    <row r="492173" spans="4:4">
      <c r="D492173"/>
    </row>
    <row r="492174" spans="4:4">
      <c r="D492174"/>
    </row>
    <row r="492175" spans="4:4">
      <c r="D492175"/>
    </row>
    <row r="492176" spans="4:4">
      <c r="D492176"/>
    </row>
    <row r="492177" spans="4:4">
      <c r="D492177"/>
    </row>
    <row r="492178" spans="4:4">
      <c r="D492178"/>
    </row>
    <row r="492179" spans="4:4">
      <c r="D492179"/>
    </row>
    <row r="492180" spans="4:4">
      <c r="D492180"/>
    </row>
    <row r="492181" spans="4:4">
      <c r="D492181"/>
    </row>
    <row r="492182" spans="4:4">
      <c r="D492182"/>
    </row>
    <row r="492183" spans="4:4">
      <c r="D492183"/>
    </row>
    <row r="492184" spans="4:4">
      <c r="D492184"/>
    </row>
    <row r="492185" spans="4:4">
      <c r="D492185"/>
    </row>
    <row r="492186" spans="4:4">
      <c r="D492186"/>
    </row>
    <row r="492187" spans="4:4">
      <c r="D492187"/>
    </row>
    <row r="492188" spans="4:4">
      <c r="D492188"/>
    </row>
    <row r="492189" spans="4:4">
      <c r="D492189"/>
    </row>
    <row r="492190" spans="4:4">
      <c r="D492190"/>
    </row>
    <row r="492191" spans="4:4">
      <c r="D492191"/>
    </row>
    <row r="492192" spans="4:4">
      <c r="D492192"/>
    </row>
    <row r="492193" spans="4:4">
      <c r="D492193"/>
    </row>
    <row r="492194" spans="4:4">
      <c r="D492194"/>
    </row>
    <row r="492195" spans="4:4">
      <c r="D492195"/>
    </row>
    <row r="492196" spans="4:4">
      <c r="D492196"/>
    </row>
    <row r="492197" spans="4:4">
      <c r="D492197"/>
    </row>
    <row r="492198" spans="4:4">
      <c r="D492198"/>
    </row>
    <row r="492199" spans="4:4">
      <c r="D492199"/>
    </row>
    <row r="492200" spans="4:4">
      <c r="D492200"/>
    </row>
    <row r="492201" spans="4:4">
      <c r="D492201"/>
    </row>
    <row r="492202" spans="4:4">
      <c r="D492202"/>
    </row>
    <row r="492203" spans="4:4">
      <c r="D492203"/>
    </row>
    <row r="492204" spans="4:4">
      <c r="D492204"/>
    </row>
    <row r="492205" spans="4:4">
      <c r="D492205"/>
    </row>
    <row r="492206" spans="4:4">
      <c r="D492206"/>
    </row>
    <row r="492207" spans="4:4">
      <c r="D492207"/>
    </row>
    <row r="492208" spans="4:4">
      <c r="D492208"/>
    </row>
    <row r="492209" spans="4:4">
      <c r="D492209"/>
    </row>
    <row r="492210" spans="4:4">
      <c r="D492210"/>
    </row>
    <row r="492211" spans="4:4">
      <c r="D492211"/>
    </row>
    <row r="492212" spans="4:4">
      <c r="D492212"/>
    </row>
    <row r="492213" spans="4:4">
      <c r="D492213"/>
    </row>
    <row r="492214" spans="4:4">
      <c r="D492214"/>
    </row>
    <row r="492215" spans="4:4">
      <c r="D492215"/>
    </row>
    <row r="492216" spans="4:4">
      <c r="D492216"/>
    </row>
    <row r="492217" spans="4:4">
      <c r="D492217"/>
    </row>
    <row r="492218" spans="4:4">
      <c r="D492218"/>
    </row>
    <row r="492219" spans="4:4">
      <c r="D492219"/>
    </row>
    <row r="492220" spans="4:4">
      <c r="D492220"/>
    </row>
    <row r="492221" spans="4:4">
      <c r="D492221"/>
    </row>
    <row r="492222" spans="4:4">
      <c r="D492222"/>
    </row>
    <row r="492223" spans="4:4">
      <c r="D492223"/>
    </row>
    <row r="492224" spans="4:4">
      <c r="D492224"/>
    </row>
    <row r="492225" spans="4:4">
      <c r="D492225"/>
    </row>
    <row r="492226" spans="4:4">
      <c r="D492226"/>
    </row>
    <row r="492227" spans="4:4">
      <c r="D492227"/>
    </row>
    <row r="492228" spans="4:4">
      <c r="D492228"/>
    </row>
    <row r="492229" spans="4:4">
      <c r="D492229"/>
    </row>
    <row r="492230" spans="4:4">
      <c r="D492230"/>
    </row>
    <row r="492231" spans="4:4">
      <c r="D492231"/>
    </row>
    <row r="492232" spans="4:4">
      <c r="D492232"/>
    </row>
    <row r="492233" spans="4:4">
      <c r="D492233"/>
    </row>
    <row r="492234" spans="4:4">
      <c r="D492234"/>
    </row>
    <row r="492235" spans="4:4">
      <c r="D492235"/>
    </row>
    <row r="492236" spans="4:4">
      <c r="D492236"/>
    </row>
    <row r="492237" spans="4:4">
      <c r="D492237"/>
    </row>
    <row r="492238" spans="4:4">
      <c r="D492238"/>
    </row>
    <row r="492239" spans="4:4">
      <c r="D492239"/>
    </row>
    <row r="492240" spans="4:4">
      <c r="D492240"/>
    </row>
    <row r="492241" spans="4:4">
      <c r="D492241"/>
    </row>
    <row r="492242" spans="4:4">
      <c r="D492242"/>
    </row>
    <row r="492243" spans="4:4">
      <c r="D492243"/>
    </row>
    <row r="492244" spans="4:4">
      <c r="D492244"/>
    </row>
    <row r="492245" spans="4:4">
      <c r="D492245"/>
    </row>
    <row r="492246" spans="4:4">
      <c r="D492246"/>
    </row>
    <row r="492247" spans="4:4">
      <c r="D492247"/>
    </row>
    <row r="492248" spans="4:4">
      <c r="D492248"/>
    </row>
    <row r="492249" spans="4:4">
      <c r="D492249"/>
    </row>
    <row r="492250" spans="4:4">
      <c r="D492250"/>
    </row>
    <row r="492251" spans="4:4">
      <c r="D492251"/>
    </row>
    <row r="492252" spans="4:4">
      <c r="D492252"/>
    </row>
    <row r="492253" spans="4:4">
      <c r="D492253"/>
    </row>
    <row r="492254" spans="4:4">
      <c r="D492254"/>
    </row>
    <row r="492255" spans="4:4">
      <c r="D492255"/>
    </row>
    <row r="492256" spans="4:4">
      <c r="D492256"/>
    </row>
    <row r="492257" spans="4:4">
      <c r="D492257"/>
    </row>
    <row r="492258" spans="4:4">
      <c r="D492258"/>
    </row>
    <row r="492259" spans="4:4">
      <c r="D492259"/>
    </row>
    <row r="492260" spans="4:4">
      <c r="D492260"/>
    </row>
    <row r="492261" spans="4:4">
      <c r="D492261"/>
    </row>
    <row r="492262" spans="4:4">
      <c r="D492262"/>
    </row>
    <row r="492263" spans="4:4">
      <c r="D492263"/>
    </row>
    <row r="492264" spans="4:4">
      <c r="D492264"/>
    </row>
    <row r="492265" spans="4:4">
      <c r="D492265"/>
    </row>
    <row r="492266" spans="4:4">
      <c r="D492266"/>
    </row>
    <row r="492267" spans="4:4">
      <c r="D492267"/>
    </row>
    <row r="492268" spans="4:4">
      <c r="D492268"/>
    </row>
    <row r="492269" spans="4:4">
      <c r="D492269"/>
    </row>
    <row r="492270" spans="4:4">
      <c r="D492270"/>
    </row>
    <row r="492271" spans="4:4">
      <c r="D492271"/>
    </row>
    <row r="492272" spans="4:4">
      <c r="D492272"/>
    </row>
    <row r="492273" spans="4:4">
      <c r="D492273"/>
    </row>
    <row r="492274" spans="4:4">
      <c r="D492274"/>
    </row>
    <row r="492275" spans="4:4">
      <c r="D492275"/>
    </row>
    <row r="492276" spans="4:4">
      <c r="D492276"/>
    </row>
    <row r="492277" spans="4:4">
      <c r="D492277"/>
    </row>
    <row r="492278" spans="4:4">
      <c r="D492278"/>
    </row>
    <row r="492279" spans="4:4">
      <c r="D492279"/>
    </row>
    <row r="492280" spans="4:4">
      <c r="D492280"/>
    </row>
    <row r="492281" spans="4:4">
      <c r="D492281"/>
    </row>
    <row r="492282" spans="4:4">
      <c r="D492282"/>
    </row>
    <row r="492283" spans="4:4">
      <c r="D492283"/>
    </row>
    <row r="492284" spans="4:4">
      <c r="D492284"/>
    </row>
    <row r="492285" spans="4:4">
      <c r="D492285"/>
    </row>
    <row r="492286" spans="4:4">
      <c r="D492286"/>
    </row>
    <row r="492287" spans="4:4">
      <c r="D492287"/>
    </row>
    <row r="492288" spans="4:4">
      <c r="D492288"/>
    </row>
    <row r="492289" spans="4:4">
      <c r="D492289"/>
    </row>
    <row r="492290" spans="4:4">
      <c r="D492290"/>
    </row>
    <row r="492291" spans="4:4">
      <c r="D492291"/>
    </row>
    <row r="492292" spans="4:4">
      <c r="D492292"/>
    </row>
    <row r="492293" spans="4:4">
      <c r="D492293"/>
    </row>
    <row r="492294" spans="4:4">
      <c r="D492294"/>
    </row>
    <row r="492295" spans="4:4">
      <c r="D492295"/>
    </row>
    <row r="492296" spans="4:4">
      <c r="D492296"/>
    </row>
    <row r="492297" spans="4:4">
      <c r="D492297"/>
    </row>
    <row r="492298" spans="4:4">
      <c r="D492298"/>
    </row>
    <row r="492299" spans="4:4">
      <c r="D492299"/>
    </row>
    <row r="492300" spans="4:4">
      <c r="D492300"/>
    </row>
    <row r="492301" spans="4:4">
      <c r="D492301"/>
    </row>
    <row r="492302" spans="4:4">
      <c r="D492302"/>
    </row>
    <row r="492303" spans="4:4">
      <c r="D492303"/>
    </row>
    <row r="492304" spans="4:4">
      <c r="D492304"/>
    </row>
    <row r="492305" spans="4:4">
      <c r="D492305"/>
    </row>
    <row r="492306" spans="4:4">
      <c r="D492306"/>
    </row>
    <row r="492307" spans="4:4">
      <c r="D492307"/>
    </row>
    <row r="492308" spans="4:4">
      <c r="D492308"/>
    </row>
    <row r="492309" spans="4:4">
      <c r="D492309"/>
    </row>
    <row r="492310" spans="4:4">
      <c r="D492310"/>
    </row>
    <row r="492311" spans="4:4">
      <c r="D492311"/>
    </row>
    <row r="492312" spans="4:4">
      <c r="D492312"/>
    </row>
    <row r="492313" spans="4:4">
      <c r="D492313"/>
    </row>
    <row r="492314" spans="4:4">
      <c r="D492314"/>
    </row>
    <row r="492315" spans="4:4">
      <c r="D492315"/>
    </row>
    <row r="492316" spans="4:4">
      <c r="D492316"/>
    </row>
    <row r="492317" spans="4:4">
      <c r="D492317"/>
    </row>
    <row r="492318" spans="4:4">
      <c r="D492318"/>
    </row>
    <row r="492319" spans="4:4">
      <c r="D492319"/>
    </row>
    <row r="492320" spans="4:4">
      <c r="D492320"/>
    </row>
    <row r="492321" spans="4:4">
      <c r="D492321"/>
    </row>
    <row r="492322" spans="4:4">
      <c r="D492322"/>
    </row>
    <row r="492323" spans="4:4">
      <c r="D492323"/>
    </row>
    <row r="492324" spans="4:4">
      <c r="D492324"/>
    </row>
    <row r="492325" spans="4:4">
      <c r="D492325"/>
    </row>
    <row r="492326" spans="4:4">
      <c r="D492326"/>
    </row>
    <row r="492327" spans="4:4">
      <c r="D492327"/>
    </row>
    <row r="492328" spans="4:4">
      <c r="D492328"/>
    </row>
    <row r="492329" spans="4:4">
      <c r="D492329"/>
    </row>
    <row r="492330" spans="4:4">
      <c r="D492330"/>
    </row>
    <row r="492331" spans="4:4">
      <c r="D492331"/>
    </row>
    <row r="492332" spans="4:4">
      <c r="D492332"/>
    </row>
    <row r="492333" spans="4:4">
      <c r="D492333"/>
    </row>
    <row r="492334" spans="4:4">
      <c r="D492334"/>
    </row>
    <row r="492335" spans="4:4">
      <c r="D492335"/>
    </row>
    <row r="492336" spans="4:4">
      <c r="D492336"/>
    </row>
    <row r="492337" spans="4:4">
      <c r="D492337"/>
    </row>
    <row r="492338" spans="4:4">
      <c r="D492338"/>
    </row>
    <row r="492339" spans="4:4">
      <c r="D492339"/>
    </row>
    <row r="492340" spans="4:4">
      <c r="D492340"/>
    </row>
    <row r="492341" spans="4:4">
      <c r="D492341"/>
    </row>
    <row r="492342" spans="4:4">
      <c r="D492342"/>
    </row>
    <row r="492343" spans="4:4">
      <c r="D492343"/>
    </row>
    <row r="492344" spans="4:4">
      <c r="D492344"/>
    </row>
    <row r="492345" spans="4:4">
      <c r="D492345"/>
    </row>
    <row r="492346" spans="4:4">
      <c r="D492346"/>
    </row>
    <row r="492347" spans="4:4">
      <c r="D492347"/>
    </row>
    <row r="492348" spans="4:4">
      <c r="D492348"/>
    </row>
    <row r="492349" spans="4:4">
      <c r="D492349"/>
    </row>
    <row r="492350" spans="4:4">
      <c r="D492350"/>
    </row>
    <row r="492351" spans="4:4">
      <c r="D492351"/>
    </row>
    <row r="492352" spans="4:4">
      <c r="D492352"/>
    </row>
    <row r="492353" spans="4:4">
      <c r="D492353"/>
    </row>
    <row r="492354" spans="4:4">
      <c r="D492354"/>
    </row>
    <row r="492355" spans="4:4">
      <c r="D492355"/>
    </row>
    <row r="492356" spans="4:4">
      <c r="D492356"/>
    </row>
    <row r="492357" spans="4:4">
      <c r="D492357"/>
    </row>
    <row r="492358" spans="4:4">
      <c r="D492358"/>
    </row>
    <row r="492359" spans="4:4">
      <c r="D492359"/>
    </row>
    <row r="492360" spans="4:4">
      <c r="D492360"/>
    </row>
    <row r="492361" spans="4:4">
      <c r="D492361"/>
    </row>
    <row r="492362" spans="4:4">
      <c r="D492362"/>
    </row>
    <row r="492363" spans="4:4">
      <c r="D492363"/>
    </row>
    <row r="492364" spans="4:4">
      <c r="D492364"/>
    </row>
    <row r="492365" spans="4:4">
      <c r="D492365"/>
    </row>
    <row r="492366" spans="4:4">
      <c r="D492366"/>
    </row>
    <row r="492367" spans="4:4">
      <c r="D492367"/>
    </row>
    <row r="492368" spans="4:4">
      <c r="D492368"/>
    </row>
    <row r="492369" spans="4:4">
      <c r="D492369"/>
    </row>
    <row r="492370" spans="4:4">
      <c r="D492370"/>
    </row>
    <row r="492371" spans="4:4">
      <c r="D492371"/>
    </row>
    <row r="492372" spans="4:4">
      <c r="D492372"/>
    </row>
    <row r="492373" spans="4:4">
      <c r="D492373"/>
    </row>
    <row r="492374" spans="4:4">
      <c r="D492374"/>
    </row>
    <row r="492375" spans="4:4">
      <c r="D492375"/>
    </row>
    <row r="492376" spans="4:4">
      <c r="D492376"/>
    </row>
    <row r="492377" spans="4:4">
      <c r="D492377"/>
    </row>
    <row r="492378" spans="4:4">
      <c r="D492378"/>
    </row>
    <row r="492379" spans="4:4">
      <c r="D492379"/>
    </row>
    <row r="492380" spans="4:4">
      <c r="D492380"/>
    </row>
    <row r="492381" spans="4:4">
      <c r="D492381"/>
    </row>
    <row r="492382" spans="4:4">
      <c r="D492382"/>
    </row>
    <row r="492383" spans="4:4">
      <c r="D492383"/>
    </row>
    <row r="492384" spans="4:4">
      <c r="D492384"/>
    </row>
    <row r="492385" spans="4:4">
      <c r="D492385"/>
    </row>
    <row r="492386" spans="4:4">
      <c r="D492386"/>
    </row>
    <row r="492387" spans="4:4">
      <c r="D492387"/>
    </row>
    <row r="492388" spans="4:4">
      <c r="D492388"/>
    </row>
    <row r="492389" spans="4:4">
      <c r="D492389"/>
    </row>
    <row r="492390" spans="4:4">
      <c r="D492390"/>
    </row>
    <row r="492391" spans="4:4">
      <c r="D492391"/>
    </row>
    <row r="492392" spans="4:4">
      <c r="D492392"/>
    </row>
    <row r="492393" spans="4:4">
      <c r="D492393"/>
    </row>
    <row r="492394" spans="4:4">
      <c r="D492394"/>
    </row>
    <row r="492395" spans="4:4">
      <c r="D492395"/>
    </row>
    <row r="492396" spans="4:4">
      <c r="D492396"/>
    </row>
    <row r="492397" spans="4:4">
      <c r="D492397"/>
    </row>
    <row r="492398" spans="4:4">
      <c r="D492398"/>
    </row>
    <row r="492399" spans="4:4">
      <c r="D492399"/>
    </row>
    <row r="492400" spans="4:4">
      <c r="D492400"/>
    </row>
    <row r="492401" spans="4:4">
      <c r="D492401"/>
    </row>
    <row r="492402" spans="4:4">
      <c r="D492402"/>
    </row>
    <row r="492403" spans="4:4">
      <c r="D492403"/>
    </row>
    <row r="492404" spans="4:4">
      <c r="D492404"/>
    </row>
    <row r="492405" spans="4:4">
      <c r="D492405"/>
    </row>
    <row r="492406" spans="4:4">
      <c r="D492406"/>
    </row>
    <row r="492407" spans="4:4">
      <c r="D492407"/>
    </row>
    <row r="492408" spans="4:4">
      <c r="D492408"/>
    </row>
    <row r="492409" spans="4:4">
      <c r="D492409"/>
    </row>
    <row r="492410" spans="4:4">
      <c r="D492410"/>
    </row>
    <row r="492411" spans="4:4">
      <c r="D492411"/>
    </row>
    <row r="492412" spans="4:4">
      <c r="D492412"/>
    </row>
    <row r="492413" spans="4:4">
      <c r="D492413"/>
    </row>
    <row r="492414" spans="4:4">
      <c r="D492414"/>
    </row>
    <row r="492415" spans="4:4">
      <c r="D492415"/>
    </row>
    <row r="492416" spans="4:4">
      <c r="D492416"/>
    </row>
    <row r="492417" spans="4:4">
      <c r="D492417"/>
    </row>
    <row r="492418" spans="4:4">
      <c r="D492418"/>
    </row>
    <row r="492419" spans="4:4">
      <c r="D492419"/>
    </row>
    <row r="492420" spans="4:4">
      <c r="D492420"/>
    </row>
    <row r="492421" spans="4:4">
      <c r="D492421"/>
    </row>
    <row r="492422" spans="4:4">
      <c r="D492422"/>
    </row>
    <row r="492423" spans="4:4">
      <c r="D492423"/>
    </row>
    <row r="492424" spans="4:4">
      <c r="D492424"/>
    </row>
    <row r="492425" spans="4:4">
      <c r="D492425"/>
    </row>
    <row r="492426" spans="4:4">
      <c r="D492426"/>
    </row>
    <row r="492427" spans="4:4">
      <c r="D492427"/>
    </row>
    <row r="492428" spans="4:4">
      <c r="D492428"/>
    </row>
    <row r="492429" spans="4:4">
      <c r="D492429"/>
    </row>
    <row r="492430" spans="4:4">
      <c r="D492430"/>
    </row>
    <row r="492431" spans="4:4">
      <c r="D492431"/>
    </row>
    <row r="492432" spans="4:4">
      <c r="D492432"/>
    </row>
    <row r="492433" spans="4:4">
      <c r="D492433"/>
    </row>
    <row r="492434" spans="4:4">
      <c r="D492434"/>
    </row>
    <row r="492435" spans="4:4">
      <c r="D492435"/>
    </row>
    <row r="492436" spans="4:4">
      <c r="D492436"/>
    </row>
    <row r="492437" spans="4:4">
      <c r="D492437"/>
    </row>
    <row r="492438" spans="4:4">
      <c r="D492438"/>
    </row>
    <row r="492439" spans="4:4">
      <c r="D492439"/>
    </row>
    <row r="492440" spans="4:4">
      <c r="D492440"/>
    </row>
    <row r="492441" spans="4:4">
      <c r="D492441"/>
    </row>
    <row r="492442" spans="4:4">
      <c r="D492442"/>
    </row>
    <row r="492443" spans="4:4">
      <c r="D492443"/>
    </row>
    <row r="492444" spans="4:4">
      <c r="D492444"/>
    </row>
    <row r="492445" spans="4:4">
      <c r="D492445"/>
    </row>
    <row r="492446" spans="4:4">
      <c r="D492446"/>
    </row>
    <row r="492447" spans="4:4">
      <c r="D492447"/>
    </row>
    <row r="492448" spans="4:4">
      <c r="D492448"/>
    </row>
    <row r="492449" spans="4:4">
      <c r="D492449"/>
    </row>
    <row r="492450" spans="4:4">
      <c r="D492450"/>
    </row>
    <row r="492451" spans="4:4">
      <c r="D492451"/>
    </row>
    <row r="492452" spans="4:4">
      <c r="D492452"/>
    </row>
    <row r="492453" spans="4:4">
      <c r="D492453"/>
    </row>
    <row r="492454" spans="4:4">
      <c r="D492454"/>
    </row>
    <row r="492455" spans="4:4">
      <c r="D492455"/>
    </row>
    <row r="492456" spans="4:4">
      <c r="D492456"/>
    </row>
    <row r="492457" spans="4:4">
      <c r="D492457"/>
    </row>
    <row r="492458" spans="4:4">
      <c r="D492458"/>
    </row>
    <row r="492459" spans="4:4">
      <c r="D492459"/>
    </row>
    <row r="492460" spans="4:4">
      <c r="D492460"/>
    </row>
    <row r="492461" spans="4:4">
      <c r="D492461"/>
    </row>
    <row r="492462" spans="4:4">
      <c r="D492462"/>
    </row>
    <row r="492463" spans="4:4">
      <c r="D492463"/>
    </row>
    <row r="492464" spans="4:4">
      <c r="D492464"/>
    </row>
    <row r="492465" spans="4:4">
      <c r="D492465"/>
    </row>
    <row r="492466" spans="4:4">
      <c r="D492466"/>
    </row>
    <row r="492467" spans="4:4">
      <c r="D492467"/>
    </row>
    <row r="492468" spans="4:4">
      <c r="D492468"/>
    </row>
    <row r="492469" spans="4:4">
      <c r="D492469"/>
    </row>
    <row r="492470" spans="4:4">
      <c r="D492470"/>
    </row>
    <row r="492471" spans="4:4">
      <c r="D492471"/>
    </row>
    <row r="492472" spans="4:4">
      <c r="D492472"/>
    </row>
    <row r="492473" spans="4:4">
      <c r="D492473"/>
    </row>
    <row r="492474" spans="4:4">
      <c r="D492474"/>
    </row>
    <row r="492475" spans="4:4">
      <c r="D492475"/>
    </row>
    <row r="492476" spans="4:4">
      <c r="D492476"/>
    </row>
    <row r="492477" spans="4:4">
      <c r="D492477"/>
    </row>
    <row r="492478" spans="4:4">
      <c r="D492478"/>
    </row>
    <row r="492479" spans="4:4">
      <c r="D492479"/>
    </row>
    <row r="492480" spans="4:4">
      <c r="D492480"/>
    </row>
    <row r="492481" spans="4:4">
      <c r="D492481"/>
    </row>
    <row r="492482" spans="4:4">
      <c r="D492482"/>
    </row>
    <row r="492483" spans="4:4">
      <c r="D492483"/>
    </row>
    <row r="492484" spans="4:4">
      <c r="D492484"/>
    </row>
    <row r="492485" spans="4:4">
      <c r="D492485"/>
    </row>
    <row r="492486" spans="4:4">
      <c r="D492486"/>
    </row>
    <row r="492487" spans="4:4">
      <c r="D492487"/>
    </row>
    <row r="492488" spans="4:4">
      <c r="D492488"/>
    </row>
    <row r="492489" spans="4:4">
      <c r="D492489"/>
    </row>
    <row r="492490" spans="4:4">
      <c r="D492490"/>
    </row>
    <row r="492491" spans="4:4">
      <c r="D492491"/>
    </row>
    <row r="492492" spans="4:4">
      <c r="D492492"/>
    </row>
    <row r="492493" spans="4:4">
      <c r="D492493"/>
    </row>
    <row r="492494" spans="4:4">
      <c r="D492494"/>
    </row>
    <row r="492495" spans="4:4">
      <c r="D492495"/>
    </row>
    <row r="492496" spans="4:4">
      <c r="D492496"/>
    </row>
    <row r="492497" spans="4:4">
      <c r="D492497"/>
    </row>
    <row r="492498" spans="4:4">
      <c r="D492498"/>
    </row>
    <row r="492499" spans="4:4">
      <c r="D492499"/>
    </row>
    <row r="492500" spans="4:4">
      <c r="D492500"/>
    </row>
    <row r="492501" spans="4:4">
      <c r="D492501"/>
    </row>
    <row r="492502" spans="4:4">
      <c r="D492502"/>
    </row>
    <row r="492503" spans="4:4">
      <c r="D492503"/>
    </row>
    <row r="492504" spans="4:4">
      <c r="D492504"/>
    </row>
    <row r="492505" spans="4:4">
      <c r="D492505"/>
    </row>
    <row r="492506" spans="4:4">
      <c r="D492506"/>
    </row>
    <row r="492507" spans="4:4">
      <c r="D492507"/>
    </row>
    <row r="492508" spans="4:4">
      <c r="D492508"/>
    </row>
    <row r="492509" spans="4:4">
      <c r="D492509"/>
    </row>
    <row r="492510" spans="4:4">
      <c r="D492510"/>
    </row>
    <row r="492511" spans="4:4">
      <c r="D492511"/>
    </row>
    <row r="492512" spans="4:4">
      <c r="D492512"/>
    </row>
    <row r="492513" spans="4:4">
      <c r="D492513"/>
    </row>
    <row r="492514" spans="4:4">
      <c r="D492514"/>
    </row>
    <row r="492515" spans="4:4">
      <c r="D492515"/>
    </row>
    <row r="492516" spans="4:4">
      <c r="D492516"/>
    </row>
    <row r="492517" spans="4:4">
      <c r="D492517"/>
    </row>
    <row r="492518" spans="4:4">
      <c r="D492518"/>
    </row>
    <row r="492519" spans="4:4">
      <c r="D492519"/>
    </row>
    <row r="492520" spans="4:4">
      <c r="D492520"/>
    </row>
    <row r="492521" spans="4:4">
      <c r="D492521"/>
    </row>
    <row r="492522" spans="4:4">
      <c r="D492522"/>
    </row>
    <row r="492523" spans="4:4">
      <c r="D492523"/>
    </row>
    <row r="492524" spans="4:4">
      <c r="D492524"/>
    </row>
    <row r="492525" spans="4:4">
      <c r="D492525"/>
    </row>
    <row r="492526" spans="4:4">
      <c r="D492526"/>
    </row>
    <row r="492527" spans="4:4">
      <c r="D492527"/>
    </row>
    <row r="492528" spans="4:4">
      <c r="D492528"/>
    </row>
    <row r="492529" spans="4:4">
      <c r="D492529"/>
    </row>
    <row r="492530" spans="4:4">
      <c r="D492530"/>
    </row>
    <row r="492531" spans="4:4">
      <c r="D492531"/>
    </row>
    <row r="492532" spans="4:4">
      <c r="D492532"/>
    </row>
    <row r="492533" spans="4:4">
      <c r="D492533"/>
    </row>
    <row r="492534" spans="4:4">
      <c r="D492534"/>
    </row>
    <row r="492535" spans="4:4">
      <c r="D492535"/>
    </row>
    <row r="492536" spans="4:4">
      <c r="D492536"/>
    </row>
    <row r="492537" spans="4:4">
      <c r="D492537"/>
    </row>
    <row r="492538" spans="4:4">
      <c r="D492538"/>
    </row>
    <row r="492539" spans="4:4">
      <c r="D492539"/>
    </row>
    <row r="492540" spans="4:4">
      <c r="D492540"/>
    </row>
    <row r="492541" spans="4:4">
      <c r="D492541"/>
    </row>
    <row r="492542" spans="4:4">
      <c r="D492542"/>
    </row>
    <row r="492543" spans="4:4">
      <c r="D492543"/>
    </row>
    <row r="492544" spans="4:4">
      <c r="D492544"/>
    </row>
    <row r="492545" spans="4:4">
      <c r="D492545"/>
    </row>
    <row r="492546" spans="4:4">
      <c r="D492546"/>
    </row>
    <row r="492547" spans="4:4">
      <c r="D492547"/>
    </row>
    <row r="492548" spans="4:4">
      <c r="D492548"/>
    </row>
    <row r="492549" spans="4:4">
      <c r="D492549"/>
    </row>
    <row r="492550" spans="4:4">
      <c r="D492550"/>
    </row>
    <row r="492551" spans="4:4">
      <c r="D492551"/>
    </row>
    <row r="492552" spans="4:4">
      <c r="D492552"/>
    </row>
    <row r="492553" spans="4:4">
      <c r="D492553"/>
    </row>
    <row r="492554" spans="4:4">
      <c r="D492554"/>
    </row>
    <row r="492555" spans="4:4">
      <c r="D492555"/>
    </row>
    <row r="492556" spans="4:4">
      <c r="D492556"/>
    </row>
    <row r="492557" spans="4:4">
      <c r="D492557"/>
    </row>
    <row r="492558" spans="4:4">
      <c r="D492558"/>
    </row>
    <row r="492559" spans="4:4">
      <c r="D492559"/>
    </row>
    <row r="492560" spans="4:4">
      <c r="D492560"/>
    </row>
    <row r="492561" spans="4:4">
      <c r="D492561"/>
    </row>
    <row r="492562" spans="4:4">
      <c r="D492562"/>
    </row>
    <row r="492563" spans="4:4">
      <c r="D492563"/>
    </row>
    <row r="492564" spans="4:4">
      <c r="D492564"/>
    </row>
    <row r="492565" spans="4:4">
      <c r="D492565"/>
    </row>
    <row r="492566" spans="4:4">
      <c r="D492566"/>
    </row>
    <row r="492567" spans="4:4">
      <c r="D492567"/>
    </row>
    <row r="492568" spans="4:4">
      <c r="D492568"/>
    </row>
    <row r="492569" spans="4:4">
      <c r="D492569"/>
    </row>
    <row r="492570" spans="4:4">
      <c r="D492570"/>
    </row>
    <row r="492571" spans="4:4">
      <c r="D492571"/>
    </row>
    <row r="492572" spans="4:4">
      <c r="D492572"/>
    </row>
    <row r="492573" spans="4:4">
      <c r="D492573"/>
    </row>
    <row r="492574" spans="4:4">
      <c r="D492574"/>
    </row>
    <row r="492575" spans="4:4">
      <c r="D492575"/>
    </row>
    <row r="492576" spans="4:4">
      <c r="D492576"/>
    </row>
    <row r="492577" spans="4:4">
      <c r="D492577"/>
    </row>
    <row r="492578" spans="4:4">
      <c r="D492578"/>
    </row>
    <row r="492579" spans="4:4">
      <c r="D492579"/>
    </row>
    <row r="492580" spans="4:4">
      <c r="D492580"/>
    </row>
    <row r="492581" spans="4:4">
      <c r="D492581"/>
    </row>
    <row r="492582" spans="4:4">
      <c r="D492582"/>
    </row>
    <row r="492583" spans="4:4">
      <c r="D492583"/>
    </row>
    <row r="492584" spans="4:4">
      <c r="D492584"/>
    </row>
    <row r="492585" spans="4:4">
      <c r="D492585"/>
    </row>
    <row r="492586" spans="4:4">
      <c r="D492586"/>
    </row>
    <row r="492587" spans="4:4">
      <c r="D492587"/>
    </row>
    <row r="492588" spans="4:4">
      <c r="D492588"/>
    </row>
    <row r="492589" spans="4:4">
      <c r="D492589"/>
    </row>
    <row r="492590" spans="4:4">
      <c r="D492590"/>
    </row>
    <row r="492591" spans="4:4">
      <c r="D492591"/>
    </row>
    <row r="492592" spans="4:4">
      <c r="D492592"/>
    </row>
    <row r="492593" spans="4:4">
      <c r="D492593"/>
    </row>
    <row r="492594" spans="4:4">
      <c r="D492594"/>
    </row>
    <row r="492595" spans="4:4">
      <c r="D492595"/>
    </row>
    <row r="492596" spans="4:4">
      <c r="D492596"/>
    </row>
    <row r="492597" spans="4:4">
      <c r="D492597"/>
    </row>
    <row r="492598" spans="4:4">
      <c r="D492598"/>
    </row>
    <row r="492599" spans="4:4">
      <c r="D492599"/>
    </row>
    <row r="492600" spans="4:4">
      <c r="D492600"/>
    </row>
    <row r="492601" spans="4:4">
      <c r="D492601"/>
    </row>
    <row r="492602" spans="4:4">
      <c r="D492602"/>
    </row>
    <row r="492603" spans="4:4">
      <c r="D492603"/>
    </row>
    <row r="492604" spans="4:4">
      <c r="D492604"/>
    </row>
    <row r="492605" spans="4:4">
      <c r="D492605"/>
    </row>
    <row r="492606" spans="4:4">
      <c r="D492606"/>
    </row>
    <row r="492607" spans="4:4">
      <c r="D492607"/>
    </row>
    <row r="492608" spans="4:4">
      <c r="D492608"/>
    </row>
    <row r="492609" spans="4:4">
      <c r="D492609"/>
    </row>
    <row r="492610" spans="4:4">
      <c r="D492610"/>
    </row>
    <row r="492611" spans="4:4">
      <c r="D492611"/>
    </row>
    <row r="492612" spans="4:4">
      <c r="D492612"/>
    </row>
    <row r="492613" spans="4:4">
      <c r="D492613"/>
    </row>
    <row r="492614" spans="4:4">
      <c r="D492614"/>
    </row>
    <row r="492615" spans="4:4">
      <c r="D492615"/>
    </row>
    <row r="492616" spans="4:4">
      <c r="D492616"/>
    </row>
    <row r="492617" spans="4:4">
      <c r="D492617"/>
    </row>
    <row r="492618" spans="4:4">
      <c r="D492618"/>
    </row>
    <row r="492619" spans="4:4">
      <c r="D492619"/>
    </row>
    <row r="492620" spans="4:4">
      <c r="D492620"/>
    </row>
    <row r="492621" spans="4:4">
      <c r="D492621"/>
    </row>
    <row r="492622" spans="4:4">
      <c r="D492622"/>
    </row>
    <row r="492623" spans="4:4">
      <c r="D492623"/>
    </row>
    <row r="492624" spans="4:4">
      <c r="D492624"/>
    </row>
    <row r="492625" spans="4:4">
      <c r="D492625"/>
    </row>
    <row r="492626" spans="4:4">
      <c r="D492626"/>
    </row>
    <row r="492627" spans="4:4">
      <c r="D492627"/>
    </row>
    <row r="492628" spans="4:4">
      <c r="D492628"/>
    </row>
    <row r="492629" spans="4:4">
      <c r="D492629"/>
    </row>
    <row r="492630" spans="4:4">
      <c r="D492630"/>
    </row>
    <row r="492631" spans="4:4">
      <c r="D492631"/>
    </row>
    <row r="492632" spans="4:4">
      <c r="D492632"/>
    </row>
    <row r="492633" spans="4:4">
      <c r="D492633"/>
    </row>
    <row r="492634" spans="4:4">
      <c r="D492634"/>
    </row>
    <row r="492635" spans="4:4">
      <c r="D492635"/>
    </row>
    <row r="492636" spans="4:4">
      <c r="D492636"/>
    </row>
    <row r="492637" spans="4:4">
      <c r="D492637"/>
    </row>
    <row r="492638" spans="4:4">
      <c r="D492638"/>
    </row>
    <row r="492639" spans="4:4">
      <c r="D492639"/>
    </row>
    <row r="492640" spans="4:4">
      <c r="D492640"/>
    </row>
    <row r="492641" spans="4:4">
      <c r="D492641"/>
    </row>
    <row r="492642" spans="4:4">
      <c r="D492642"/>
    </row>
    <row r="492643" spans="4:4">
      <c r="D492643"/>
    </row>
    <row r="492644" spans="4:4">
      <c r="D492644"/>
    </row>
    <row r="492645" spans="4:4">
      <c r="D492645"/>
    </row>
    <row r="492646" spans="4:4">
      <c r="D492646"/>
    </row>
    <row r="492647" spans="4:4">
      <c r="D492647"/>
    </row>
    <row r="492648" spans="4:4">
      <c r="D492648"/>
    </row>
    <row r="492649" spans="4:4">
      <c r="D492649"/>
    </row>
    <row r="492650" spans="4:4">
      <c r="D492650"/>
    </row>
    <row r="492651" spans="4:4">
      <c r="D492651"/>
    </row>
    <row r="492652" spans="4:4">
      <c r="D492652"/>
    </row>
    <row r="492653" spans="4:4">
      <c r="D492653"/>
    </row>
    <row r="492654" spans="4:4">
      <c r="D492654"/>
    </row>
    <row r="492655" spans="4:4">
      <c r="D492655"/>
    </row>
    <row r="492656" spans="4:4">
      <c r="D492656"/>
    </row>
    <row r="492657" spans="4:4">
      <c r="D492657"/>
    </row>
    <row r="492658" spans="4:4">
      <c r="D492658"/>
    </row>
    <row r="492659" spans="4:4">
      <c r="D492659"/>
    </row>
    <row r="492660" spans="4:4">
      <c r="D492660"/>
    </row>
    <row r="492661" spans="4:4">
      <c r="D492661"/>
    </row>
    <row r="492662" spans="4:4">
      <c r="D492662"/>
    </row>
    <row r="492663" spans="4:4">
      <c r="D492663"/>
    </row>
    <row r="492664" spans="4:4">
      <c r="D492664"/>
    </row>
    <row r="492665" spans="4:4">
      <c r="D492665"/>
    </row>
    <row r="492666" spans="4:4">
      <c r="D492666"/>
    </row>
    <row r="492667" spans="4:4">
      <c r="D492667"/>
    </row>
    <row r="492668" spans="4:4">
      <c r="D492668"/>
    </row>
    <row r="492669" spans="4:4">
      <c r="D492669"/>
    </row>
    <row r="492670" spans="4:4">
      <c r="D492670"/>
    </row>
    <row r="492671" spans="4:4">
      <c r="D492671"/>
    </row>
    <row r="492672" spans="4:4">
      <c r="D492672"/>
    </row>
    <row r="492673" spans="4:4">
      <c r="D492673"/>
    </row>
    <row r="492674" spans="4:4">
      <c r="D492674"/>
    </row>
    <row r="492675" spans="4:4">
      <c r="D492675"/>
    </row>
    <row r="492676" spans="4:4">
      <c r="D492676"/>
    </row>
    <row r="492677" spans="4:4">
      <c r="D492677"/>
    </row>
    <row r="492678" spans="4:4">
      <c r="D492678"/>
    </row>
    <row r="492679" spans="4:4">
      <c r="D492679"/>
    </row>
    <row r="492680" spans="4:4">
      <c r="D492680"/>
    </row>
    <row r="492681" spans="4:4">
      <c r="D492681"/>
    </row>
    <row r="492682" spans="4:4">
      <c r="D492682"/>
    </row>
    <row r="492683" spans="4:4">
      <c r="D492683"/>
    </row>
    <row r="492684" spans="4:4">
      <c r="D492684"/>
    </row>
    <row r="492685" spans="4:4">
      <c r="D492685"/>
    </row>
    <row r="492686" spans="4:4">
      <c r="D492686"/>
    </row>
    <row r="492687" spans="4:4">
      <c r="D492687"/>
    </row>
    <row r="492688" spans="4:4">
      <c r="D492688"/>
    </row>
    <row r="492689" spans="4:4">
      <c r="D492689"/>
    </row>
    <row r="492690" spans="4:4">
      <c r="D492690"/>
    </row>
    <row r="492691" spans="4:4">
      <c r="D492691"/>
    </row>
    <row r="492692" spans="4:4">
      <c r="D492692"/>
    </row>
    <row r="492693" spans="4:4">
      <c r="D492693"/>
    </row>
    <row r="492694" spans="4:4">
      <c r="D492694"/>
    </row>
    <row r="492695" spans="4:4">
      <c r="D492695"/>
    </row>
    <row r="492696" spans="4:4">
      <c r="D492696"/>
    </row>
    <row r="492697" spans="4:4">
      <c r="D492697"/>
    </row>
    <row r="492698" spans="4:4">
      <c r="D492698"/>
    </row>
    <row r="492699" spans="4:4">
      <c r="D492699"/>
    </row>
    <row r="492700" spans="4:4">
      <c r="D492700"/>
    </row>
    <row r="492701" spans="4:4">
      <c r="D492701"/>
    </row>
    <row r="492702" spans="4:4">
      <c r="D492702"/>
    </row>
    <row r="492703" spans="4:4">
      <c r="D492703"/>
    </row>
    <row r="492704" spans="4:4">
      <c r="D492704"/>
    </row>
    <row r="492705" spans="4:4">
      <c r="D492705"/>
    </row>
    <row r="492706" spans="4:4">
      <c r="D492706"/>
    </row>
    <row r="492707" spans="4:4">
      <c r="D492707"/>
    </row>
    <row r="492708" spans="4:4">
      <c r="D492708"/>
    </row>
    <row r="492709" spans="4:4">
      <c r="D492709"/>
    </row>
    <row r="492710" spans="4:4">
      <c r="D492710"/>
    </row>
    <row r="492711" spans="4:4">
      <c r="D492711"/>
    </row>
    <row r="492712" spans="4:4">
      <c r="D492712"/>
    </row>
    <row r="492713" spans="4:4">
      <c r="D492713"/>
    </row>
    <row r="492714" spans="4:4">
      <c r="D492714"/>
    </row>
    <row r="492715" spans="4:4">
      <c r="D492715"/>
    </row>
    <row r="492716" spans="4:4">
      <c r="D492716"/>
    </row>
    <row r="492717" spans="4:4">
      <c r="D492717"/>
    </row>
    <row r="492718" spans="4:4">
      <c r="D492718"/>
    </row>
    <row r="492719" spans="4:4">
      <c r="D492719"/>
    </row>
    <row r="492720" spans="4:4">
      <c r="D492720"/>
    </row>
    <row r="492721" spans="4:4">
      <c r="D492721"/>
    </row>
    <row r="492722" spans="4:4">
      <c r="D492722"/>
    </row>
    <row r="492723" spans="4:4">
      <c r="D492723"/>
    </row>
    <row r="492724" spans="4:4">
      <c r="D492724"/>
    </row>
    <row r="492725" spans="4:4">
      <c r="D492725"/>
    </row>
    <row r="492726" spans="4:4">
      <c r="D492726"/>
    </row>
    <row r="492727" spans="4:4">
      <c r="D492727"/>
    </row>
    <row r="492728" spans="4:4">
      <c r="D492728"/>
    </row>
    <row r="492729" spans="4:4">
      <c r="D492729"/>
    </row>
    <row r="492730" spans="4:4">
      <c r="D492730"/>
    </row>
    <row r="492731" spans="4:4">
      <c r="D492731"/>
    </row>
    <row r="492732" spans="4:4">
      <c r="D492732"/>
    </row>
    <row r="492733" spans="4:4">
      <c r="D492733"/>
    </row>
    <row r="492734" spans="4:4">
      <c r="D492734"/>
    </row>
    <row r="492735" spans="4:4">
      <c r="D492735"/>
    </row>
    <row r="492736" spans="4:4">
      <c r="D492736"/>
    </row>
    <row r="492737" spans="4:4">
      <c r="D492737"/>
    </row>
    <row r="492738" spans="4:4">
      <c r="D492738"/>
    </row>
    <row r="492739" spans="4:4">
      <c r="D492739"/>
    </row>
    <row r="492740" spans="4:4">
      <c r="D492740"/>
    </row>
    <row r="492741" spans="4:4">
      <c r="D492741"/>
    </row>
    <row r="492742" spans="4:4">
      <c r="D492742"/>
    </row>
    <row r="492743" spans="4:4">
      <c r="D492743"/>
    </row>
    <row r="492744" spans="4:4">
      <c r="D492744"/>
    </row>
    <row r="492745" spans="4:4">
      <c r="D492745"/>
    </row>
    <row r="492746" spans="4:4">
      <c r="D492746"/>
    </row>
    <row r="492747" spans="4:4">
      <c r="D492747"/>
    </row>
    <row r="492748" spans="4:4">
      <c r="D492748"/>
    </row>
    <row r="492749" spans="4:4">
      <c r="D492749"/>
    </row>
    <row r="492750" spans="4:4">
      <c r="D492750"/>
    </row>
    <row r="492751" spans="4:4">
      <c r="D492751"/>
    </row>
    <row r="492752" spans="4:4">
      <c r="D492752"/>
    </row>
    <row r="492753" spans="4:4">
      <c r="D492753"/>
    </row>
    <row r="492754" spans="4:4">
      <c r="D492754"/>
    </row>
    <row r="492755" spans="4:4">
      <c r="D492755"/>
    </row>
    <row r="492756" spans="4:4">
      <c r="D492756"/>
    </row>
    <row r="492757" spans="4:4">
      <c r="D492757"/>
    </row>
    <row r="492758" spans="4:4">
      <c r="D492758"/>
    </row>
    <row r="492759" spans="4:4">
      <c r="D492759"/>
    </row>
    <row r="492760" spans="4:4">
      <c r="D492760"/>
    </row>
    <row r="492761" spans="4:4">
      <c r="D492761"/>
    </row>
    <row r="492762" spans="4:4">
      <c r="D492762"/>
    </row>
    <row r="492763" spans="4:4">
      <c r="D492763"/>
    </row>
    <row r="492764" spans="4:4">
      <c r="D492764"/>
    </row>
    <row r="492765" spans="4:4">
      <c r="D492765"/>
    </row>
    <row r="492766" spans="4:4">
      <c r="D492766"/>
    </row>
    <row r="492767" spans="4:4">
      <c r="D492767"/>
    </row>
    <row r="492768" spans="4:4">
      <c r="D492768"/>
    </row>
    <row r="492769" spans="4:4">
      <c r="D492769"/>
    </row>
    <row r="492770" spans="4:4">
      <c r="D492770"/>
    </row>
    <row r="492771" spans="4:4">
      <c r="D492771"/>
    </row>
    <row r="492772" spans="4:4">
      <c r="D492772"/>
    </row>
    <row r="492773" spans="4:4">
      <c r="D492773"/>
    </row>
    <row r="492774" spans="4:4">
      <c r="D492774"/>
    </row>
    <row r="492775" spans="4:4">
      <c r="D492775"/>
    </row>
    <row r="492776" spans="4:4">
      <c r="D492776"/>
    </row>
    <row r="492777" spans="4:4">
      <c r="D492777"/>
    </row>
    <row r="492778" spans="4:4">
      <c r="D492778"/>
    </row>
    <row r="492779" spans="4:4">
      <c r="D492779"/>
    </row>
    <row r="492780" spans="4:4">
      <c r="D492780"/>
    </row>
    <row r="492781" spans="4:4">
      <c r="D492781"/>
    </row>
    <row r="492782" spans="4:4">
      <c r="D492782"/>
    </row>
    <row r="492783" spans="4:4">
      <c r="D492783"/>
    </row>
    <row r="492784" spans="4:4">
      <c r="D492784"/>
    </row>
    <row r="492785" spans="4:4">
      <c r="D492785"/>
    </row>
    <row r="492786" spans="4:4">
      <c r="D492786"/>
    </row>
    <row r="492787" spans="4:4">
      <c r="D492787"/>
    </row>
    <row r="492788" spans="4:4">
      <c r="D492788"/>
    </row>
    <row r="492789" spans="4:4">
      <c r="D492789"/>
    </row>
    <row r="492790" spans="4:4">
      <c r="D492790"/>
    </row>
    <row r="492791" spans="4:4">
      <c r="D492791"/>
    </row>
    <row r="492792" spans="4:4">
      <c r="D492792"/>
    </row>
    <row r="492793" spans="4:4">
      <c r="D492793"/>
    </row>
    <row r="492794" spans="4:4">
      <c r="D492794"/>
    </row>
    <row r="492795" spans="4:4">
      <c r="D492795"/>
    </row>
    <row r="492796" spans="4:4">
      <c r="D492796"/>
    </row>
    <row r="492797" spans="4:4">
      <c r="D492797"/>
    </row>
    <row r="492798" spans="4:4">
      <c r="D492798"/>
    </row>
    <row r="492799" spans="4:4">
      <c r="D492799"/>
    </row>
    <row r="492800" spans="4:4">
      <c r="D492800"/>
    </row>
    <row r="492801" spans="4:4">
      <c r="D492801"/>
    </row>
    <row r="492802" spans="4:4">
      <c r="D492802"/>
    </row>
    <row r="492803" spans="4:4">
      <c r="D492803"/>
    </row>
    <row r="492804" spans="4:4">
      <c r="D492804"/>
    </row>
    <row r="492805" spans="4:4">
      <c r="D492805"/>
    </row>
    <row r="492806" spans="4:4">
      <c r="D492806"/>
    </row>
    <row r="492807" spans="4:4">
      <c r="D492807"/>
    </row>
    <row r="492808" spans="4:4">
      <c r="D492808"/>
    </row>
    <row r="492809" spans="4:4">
      <c r="D492809"/>
    </row>
    <row r="492810" spans="4:4">
      <c r="D492810"/>
    </row>
    <row r="492811" spans="4:4">
      <c r="D492811"/>
    </row>
    <row r="492812" spans="4:4">
      <c r="D492812"/>
    </row>
    <row r="492813" spans="4:4">
      <c r="D492813"/>
    </row>
    <row r="492814" spans="4:4">
      <c r="D492814"/>
    </row>
    <row r="492815" spans="4:4">
      <c r="D492815"/>
    </row>
    <row r="492816" spans="4:4">
      <c r="D492816"/>
    </row>
    <row r="492817" spans="4:4">
      <c r="D492817"/>
    </row>
    <row r="492818" spans="4:4">
      <c r="D492818"/>
    </row>
    <row r="492819" spans="4:4">
      <c r="D492819"/>
    </row>
    <row r="492820" spans="4:4">
      <c r="D492820"/>
    </row>
    <row r="492821" spans="4:4">
      <c r="D492821"/>
    </row>
    <row r="492822" spans="4:4">
      <c r="D492822"/>
    </row>
    <row r="492823" spans="4:4">
      <c r="D492823"/>
    </row>
    <row r="492824" spans="4:4">
      <c r="D492824"/>
    </row>
    <row r="492825" spans="4:4">
      <c r="D492825"/>
    </row>
    <row r="492826" spans="4:4">
      <c r="D492826"/>
    </row>
    <row r="492827" spans="4:4">
      <c r="D492827"/>
    </row>
    <row r="492828" spans="4:4">
      <c r="D492828"/>
    </row>
    <row r="492829" spans="4:4">
      <c r="D492829"/>
    </row>
    <row r="492830" spans="4:4">
      <c r="D492830"/>
    </row>
    <row r="492831" spans="4:4">
      <c r="D492831"/>
    </row>
    <row r="492832" spans="4:4">
      <c r="D492832"/>
    </row>
    <row r="492833" spans="4:4">
      <c r="D492833"/>
    </row>
    <row r="492834" spans="4:4">
      <c r="D492834"/>
    </row>
    <row r="492835" spans="4:4">
      <c r="D492835"/>
    </row>
    <row r="492836" spans="4:4">
      <c r="D492836"/>
    </row>
    <row r="492837" spans="4:4">
      <c r="D492837"/>
    </row>
    <row r="492838" spans="4:4">
      <c r="D492838"/>
    </row>
    <row r="492839" spans="4:4">
      <c r="D492839"/>
    </row>
    <row r="492840" spans="4:4">
      <c r="D492840"/>
    </row>
    <row r="492841" spans="4:4">
      <c r="D492841"/>
    </row>
    <row r="492842" spans="4:4">
      <c r="D492842"/>
    </row>
    <row r="492843" spans="4:4">
      <c r="D492843"/>
    </row>
    <row r="492844" spans="4:4">
      <c r="D492844"/>
    </row>
    <row r="492845" spans="4:4">
      <c r="D492845"/>
    </row>
    <row r="492846" spans="4:4">
      <c r="D492846"/>
    </row>
    <row r="492847" spans="4:4">
      <c r="D492847"/>
    </row>
    <row r="492848" spans="4:4">
      <c r="D492848"/>
    </row>
    <row r="492849" spans="4:4">
      <c r="D492849"/>
    </row>
    <row r="492850" spans="4:4">
      <c r="D492850"/>
    </row>
    <row r="492851" spans="4:4">
      <c r="D492851"/>
    </row>
    <row r="492852" spans="4:4">
      <c r="D492852"/>
    </row>
    <row r="492853" spans="4:4">
      <c r="D492853"/>
    </row>
    <row r="492854" spans="4:4">
      <c r="D492854"/>
    </row>
    <row r="492855" spans="4:4">
      <c r="D492855"/>
    </row>
    <row r="492856" spans="4:4">
      <c r="D492856"/>
    </row>
    <row r="492857" spans="4:4">
      <c r="D492857"/>
    </row>
    <row r="492858" spans="4:4">
      <c r="D492858"/>
    </row>
    <row r="492859" spans="4:4">
      <c r="D492859"/>
    </row>
    <row r="492860" spans="4:4">
      <c r="D492860"/>
    </row>
    <row r="492861" spans="4:4">
      <c r="D492861"/>
    </row>
    <row r="492862" spans="4:4">
      <c r="D492862"/>
    </row>
    <row r="492863" spans="4:4">
      <c r="D492863"/>
    </row>
    <row r="492864" spans="4:4">
      <c r="D492864"/>
    </row>
    <row r="492865" spans="4:4">
      <c r="D492865"/>
    </row>
    <row r="492866" spans="4:4">
      <c r="D492866"/>
    </row>
    <row r="492867" spans="4:4">
      <c r="D492867"/>
    </row>
    <row r="492868" spans="4:4">
      <c r="D492868"/>
    </row>
    <row r="492869" spans="4:4">
      <c r="D492869"/>
    </row>
    <row r="492870" spans="4:4">
      <c r="D492870"/>
    </row>
    <row r="492871" spans="4:4">
      <c r="D492871"/>
    </row>
    <row r="492872" spans="4:4">
      <c r="D492872"/>
    </row>
    <row r="492873" spans="4:4">
      <c r="D492873"/>
    </row>
    <row r="492874" spans="4:4">
      <c r="D492874"/>
    </row>
    <row r="492875" spans="4:4">
      <c r="D492875"/>
    </row>
    <row r="492876" spans="4:4">
      <c r="D492876"/>
    </row>
    <row r="492877" spans="4:4">
      <c r="D492877"/>
    </row>
    <row r="492878" spans="4:4">
      <c r="D492878"/>
    </row>
    <row r="492879" spans="4:4">
      <c r="D492879"/>
    </row>
    <row r="492880" spans="4:4">
      <c r="D492880"/>
    </row>
    <row r="492881" spans="4:4">
      <c r="D492881"/>
    </row>
    <row r="492882" spans="4:4">
      <c r="D492882"/>
    </row>
    <row r="492883" spans="4:4">
      <c r="D492883"/>
    </row>
    <row r="492884" spans="4:4">
      <c r="D492884"/>
    </row>
    <row r="492885" spans="4:4">
      <c r="D492885"/>
    </row>
    <row r="492886" spans="4:4">
      <c r="D492886"/>
    </row>
    <row r="492887" spans="4:4">
      <c r="D492887"/>
    </row>
    <row r="492888" spans="4:4">
      <c r="D492888"/>
    </row>
    <row r="492889" spans="4:4">
      <c r="D492889"/>
    </row>
    <row r="492890" spans="4:4">
      <c r="D492890"/>
    </row>
    <row r="492891" spans="4:4">
      <c r="D492891"/>
    </row>
    <row r="492892" spans="4:4">
      <c r="D492892"/>
    </row>
    <row r="492893" spans="4:4">
      <c r="D492893"/>
    </row>
    <row r="492894" spans="4:4">
      <c r="D492894"/>
    </row>
    <row r="492895" spans="4:4">
      <c r="D492895"/>
    </row>
    <row r="492896" spans="4:4">
      <c r="D492896"/>
    </row>
    <row r="492897" spans="4:4">
      <c r="D492897"/>
    </row>
    <row r="492898" spans="4:4">
      <c r="D492898"/>
    </row>
    <row r="492899" spans="4:4">
      <c r="D492899"/>
    </row>
    <row r="492900" spans="4:4">
      <c r="D492900"/>
    </row>
    <row r="492901" spans="4:4">
      <c r="D492901"/>
    </row>
    <row r="492902" spans="4:4">
      <c r="D492902"/>
    </row>
    <row r="492903" spans="4:4">
      <c r="D492903"/>
    </row>
    <row r="492904" spans="4:4">
      <c r="D492904"/>
    </row>
    <row r="492905" spans="4:4">
      <c r="D492905"/>
    </row>
    <row r="492906" spans="4:4">
      <c r="D492906"/>
    </row>
    <row r="492907" spans="4:4">
      <c r="D492907"/>
    </row>
    <row r="492908" spans="4:4">
      <c r="D492908"/>
    </row>
    <row r="492909" spans="4:4">
      <c r="D492909"/>
    </row>
    <row r="492910" spans="4:4">
      <c r="D492910"/>
    </row>
    <row r="492911" spans="4:4">
      <c r="D492911"/>
    </row>
    <row r="492912" spans="4:4">
      <c r="D492912"/>
    </row>
    <row r="492913" spans="4:4">
      <c r="D492913"/>
    </row>
    <row r="492914" spans="4:4">
      <c r="D492914"/>
    </row>
    <row r="492915" spans="4:4">
      <c r="D492915"/>
    </row>
    <row r="492916" spans="4:4">
      <c r="D492916"/>
    </row>
    <row r="492917" spans="4:4">
      <c r="D492917"/>
    </row>
    <row r="492918" spans="4:4">
      <c r="D492918"/>
    </row>
    <row r="492919" spans="4:4">
      <c r="D492919"/>
    </row>
    <row r="492920" spans="4:4">
      <c r="D492920"/>
    </row>
    <row r="492921" spans="4:4">
      <c r="D492921"/>
    </row>
    <row r="492922" spans="4:4">
      <c r="D492922"/>
    </row>
    <row r="492923" spans="4:4">
      <c r="D492923"/>
    </row>
    <row r="492924" spans="4:4">
      <c r="D492924"/>
    </row>
    <row r="492925" spans="4:4">
      <c r="D492925"/>
    </row>
    <row r="492926" spans="4:4">
      <c r="D492926"/>
    </row>
    <row r="492927" spans="4:4">
      <c r="D492927"/>
    </row>
    <row r="492928" spans="4:4">
      <c r="D492928"/>
    </row>
    <row r="492929" spans="4:4">
      <c r="D492929"/>
    </row>
    <row r="492930" spans="4:4">
      <c r="D492930"/>
    </row>
    <row r="492931" spans="4:4">
      <c r="D492931"/>
    </row>
    <row r="492932" spans="4:4">
      <c r="D492932"/>
    </row>
    <row r="492933" spans="4:4">
      <c r="D492933"/>
    </row>
    <row r="492934" spans="4:4">
      <c r="D492934"/>
    </row>
    <row r="492935" spans="4:4">
      <c r="D492935"/>
    </row>
    <row r="492936" spans="4:4">
      <c r="D492936"/>
    </row>
    <row r="492937" spans="4:4">
      <c r="D492937"/>
    </row>
    <row r="492938" spans="4:4">
      <c r="D492938"/>
    </row>
    <row r="492939" spans="4:4">
      <c r="D492939"/>
    </row>
    <row r="492940" spans="4:4">
      <c r="D492940"/>
    </row>
    <row r="492941" spans="4:4">
      <c r="D492941"/>
    </row>
    <row r="492942" spans="4:4">
      <c r="D492942"/>
    </row>
    <row r="492943" spans="4:4">
      <c r="D492943"/>
    </row>
    <row r="492944" spans="4:4">
      <c r="D492944"/>
    </row>
    <row r="492945" spans="4:4">
      <c r="D492945"/>
    </row>
    <row r="492946" spans="4:4">
      <c r="D492946"/>
    </row>
    <row r="492947" spans="4:4">
      <c r="D492947"/>
    </row>
    <row r="492948" spans="4:4">
      <c r="D492948"/>
    </row>
    <row r="492949" spans="4:4">
      <c r="D492949"/>
    </row>
    <row r="492950" spans="4:4">
      <c r="D492950"/>
    </row>
    <row r="492951" spans="4:4">
      <c r="D492951"/>
    </row>
    <row r="492952" spans="4:4">
      <c r="D492952"/>
    </row>
    <row r="492953" spans="4:4">
      <c r="D492953"/>
    </row>
    <row r="492954" spans="4:4">
      <c r="D492954"/>
    </row>
    <row r="492955" spans="4:4">
      <c r="D492955"/>
    </row>
    <row r="492956" spans="4:4">
      <c r="D492956"/>
    </row>
    <row r="492957" spans="4:4">
      <c r="D492957"/>
    </row>
    <row r="492958" spans="4:4">
      <c r="D492958"/>
    </row>
    <row r="492959" spans="4:4">
      <c r="D492959"/>
    </row>
    <row r="492960" spans="4:4">
      <c r="D492960"/>
    </row>
    <row r="492961" spans="4:4">
      <c r="D492961"/>
    </row>
    <row r="492962" spans="4:4">
      <c r="D492962"/>
    </row>
    <row r="492963" spans="4:4">
      <c r="D492963"/>
    </row>
    <row r="492964" spans="4:4">
      <c r="D492964"/>
    </row>
    <row r="492965" spans="4:4">
      <c r="D492965"/>
    </row>
    <row r="492966" spans="4:4">
      <c r="D492966"/>
    </row>
    <row r="492967" spans="4:4">
      <c r="D492967"/>
    </row>
    <row r="492968" spans="4:4">
      <c r="D492968"/>
    </row>
    <row r="492969" spans="4:4">
      <c r="D492969"/>
    </row>
    <row r="492970" spans="4:4">
      <c r="D492970"/>
    </row>
    <row r="492971" spans="4:4">
      <c r="D492971"/>
    </row>
    <row r="492972" spans="4:4">
      <c r="D492972"/>
    </row>
    <row r="492973" spans="4:4">
      <c r="D492973"/>
    </row>
    <row r="492974" spans="4:4">
      <c r="D492974"/>
    </row>
    <row r="492975" spans="4:4">
      <c r="D492975"/>
    </row>
    <row r="492976" spans="4:4">
      <c r="D492976"/>
    </row>
    <row r="492977" spans="4:4">
      <c r="D492977"/>
    </row>
    <row r="492978" spans="4:4">
      <c r="D492978"/>
    </row>
    <row r="492979" spans="4:4">
      <c r="D492979"/>
    </row>
    <row r="492980" spans="4:4">
      <c r="D492980"/>
    </row>
    <row r="492981" spans="4:4">
      <c r="D492981"/>
    </row>
    <row r="492982" spans="4:4">
      <c r="D492982"/>
    </row>
    <row r="492983" spans="4:4">
      <c r="D492983"/>
    </row>
    <row r="492984" spans="4:4">
      <c r="D492984"/>
    </row>
    <row r="492985" spans="4:4">
      <c r="D492985"/>
    </row>
    <row r="492986" spans="4:4">
      <c r="D492986"/>
    </row>
    <row r="492987" spans="4:4">
      <c r="D492987"/>
    </row>
    <row r="492988" spans="4:4">
      <c r="D492988"/>
    </row>
    <row r="492989" spans="4:4">
      <c r="D492989"/>
    </row>
    <row r="492990" spans="4:4">
      <c r="D492990"/>
    </row>
    <row r="492991" spans="4:4">
      <c r="D492991"/>
    </row>
    <row r="492992" spans="4:4">
      <c r="D492992"/>
    </row>
    <row r="492993" spans="4:4">
      <c r="D492993"/>
    </row>
    <row r="492994" spans="4:4">
      <c r="D492994"/>
    </row>
    <row r="492995" spans="4:4">
      <c r="D492995"/>
    </row>
    <row r="492996" spans="4:4">
      <c r="D492996"/>
    </row>
    <row r="492997" spans="4:4">
      <c r="D492997"/>
    </row>
    <row r="492998" spans="4:4">
      <c r="D492998"/>
    </row>
    <row r="492999" spans="4:4">
      <c r="D492999"/>
    </row>
    <row r="493000" spans="4:4">
      <c r="D493000"/>
    </row>
    <row r="493001" spans="4:4">
      <c r="D493001"/>
    </row>
    <row r="493002" spans="4:4">
      <c r="D493002"/>
    </row>
    <row r="493003" spans="4:4">
      <c r="D493003"/>
    </row>
    <row r="493004" spans="4:4">
      <c r="D493004"/>
    </row>
    <row r="493005" spans="4:4">
      <c r="D493005"/>
    </row>
    <row r="493006" spans="4:4">
      <c r="D493006"/>
    </row>
    <row r="493007" spans="4:4">
      <c r="D493007"/>
    </row>
    <row r="493008" spans="4:4">
      <c r="D493008"/>
    </row>
    <row r="493009" spans="4:4">
      <c r="D493009"/>
    </row>
    <row r="493010" spans="4:4">
      <c r="D493010"/>
    </row>
    <row r="493011" spans="4:4">
      <c r="D493011"/>
    </row>
    <row r="493012" spans="4:4">
      <c r="D493012"/>
    </row>
    <row r="493013" spans="4:4">
      <c r="D493013"/>
    </row>
    <row r="493014" spans="4:4">
      <c r="D493014"/>
    </row>
    <row r="493015" spans="4:4">
      <c r="D493015"/>
    </row>
    <row r="493016" spans="4:4">
      <c r="D493016"/>
    </row>
    <row r="493017" spans="4:4">
      <c r="D493017"/>
    </row>
    <row r="493018" spans="4:4">
      <c r="D493018"/>
    </row>
    <row r="493019" spans="4:4">
      <c r="D493019"/>
    </row>
    <row r="493020" spans="4:4">
      <c r="D493020"/>
    </row>
    <row r="493021" spans="4:4">
      <c r="D493021"/>
    </row>
    <row r="493022" spans="4:4">
      <c r="D493022"/>
    </row>
    <row r="493023" spans="4:4">
      <c r="D493023"/>
    </row>
    <row r="493024" spans="4:4">
      <c r="D493024"/>
    </row>
    <row r="493025" spans="4:4">
      <c r="D493025"/>
    </row>
    <row r="493026" spans="4:4">
      <c r="D493026"/>
    </row>
    <row r="493027" spans="4:4">
      <c r="D493027"/>
    </row>
    <row r="493028" spans="4:4">
      <c r="D493028"/>
    </row>
    <row r="493029" spans="4:4">
      <c r="D493029"/>
    </row>
    <row r="493030" spans="4:4">
      <c r="D493030"/>
    </row>
    <row r="493031" spans="4:4">
      <c r="D493031"/>
    </row>
    <row r="493032" spans="4:4">
      <c r="D493032"/>
    </row>
    <row r="493033" spans="4:4">
      <c r="D493033"/>
    </row>
    <row r="493034" spans="4:4">
      <c r="D493034"/>
    </row>
    <row r="493035" spans="4:4">
      <c r="D493035"/>
    </row>
    <row r="493036" spans="4:4">
      <c r="D493036"/>
    </row>
    <row r="493037" spans="4:4">
      <c r="D493037"/>
    </row>
    <row r="493038" spans="4:4">
      <c r="D493038"/>
    </row>
    <row r="493039" spans="4:4">
      <c r="D493039"/>
    </row>
    <row r="493040" spans="4:4">
      <c r="D493040"/>
    </row>
    <row r="493041" spans="4:4">
      <c r="D493041"/>
    </row>
    <row r="493042" spans="4:4">
      <c r="D493042"/>
    </row>
    <row r="493043" spans="4:4">
      <c r="D493043"/>
    </row>
    <row r="493044" spans="4:4">
      <c r="D493044"/>
    </row>
    <row r="493045" spans="4:4">
      <c r="D493045"/>
    </row>
    <row r="493046" spans="4:4">
      <c r="D493046"/>
    </row>
    <row r="493047" spans="4:4">
      <c r="D493047"/>
    </row>
    <row r="493048" spans="4:4">
      <c r="D493048"/>
    </row>
    <row r="493049" spans="4:4">
      <c r="D493049"/>
    </row>
    <row r="493050" spans="4:4">
      <c r="D493050"/>
    </row>
    <row r="493051" spans="4:4">
      <c r="D493051"/>
    </row>
    <row r="493052" spans="4:4">
      <c r="D493052"/>
    </row>
    <row r="493053" spans="4:4">
      <c r="D493053"/>
    </row>
    <row r="493054" spans="4:4">
      <c r="D493054"/>
    </row>
    <row r="493055" spans="4:4">
      <c r="D493055"/>
    </row>
    <row r="493056" spans="4:4">
      <c r="D493056"/>
    </row>
    <row r="493057" spans="4:4">
      <c r="D493057"/>
    </row>
    <row r="493058" spans="4:4">
      <c r="D493058"/>
    </row>
    <row r="493059" spans="4:4">
      <c r="D493059"/>
    </row>
    <row r="493060" spans="4:4">
      <c r="D493060"/>
    </row>
    <row r="493061" spans="4:4">
      <c r="D493061"/>
    </row>
    <row r="493062" spans="4:4">
      <c r="D493062"/>
    </row>
    <row r="493063" spans="4:4">
      <c r="D493063"/>
    </row>
    <row r="493064" spans="4:4">
      <c r="D493064"/>
    </row>
    <row r="493065" spans="4:4">
      <c r="D493065"/>
    </row>
    <row r="493066" spans="4:4">
      <c r="D493066"/>
    </row>
    <row r="493067" spans="4:4">
      <c r="D493067"/>
    </row>
    <row r="493068" spans="4:4">
      <c r="D493068"/>
    </row>
    <row r="493069" spans="4:4">
      <c r="D493069"/>
    </row>
    <row r="493070" spans="4:4">
      <c r="D493070"/>
    </row>
    <row r="493071" spans="4:4">
      <c r="D493071"/>
    </row>
    <row r="493072" spans="4:4">
      <c r="D493072"/>
    </row>
    <row r="493073" spans="4:4">
      <c r="D493073"/>
    </row>
    <row r="493074" spans="4:4">
      <c r="D493074"/>
    </row>
    <row r="493075" spans="4:4">
      <c r="D493075"/>
    </row>
    <row r="493076" spans="4:4">
      <c r="D493076"/>
    </row>
    <row r="493077" spans="4:4">
      <c r="D493077"/>
    </row>
    <row r="493078" spans="4:4">
      <c r="D493078"/>
    </row>
    <row r="493079" spans="4:4">
      <c r="D493079"/>
    </row>
    <row r="493080" spans="4:4">
      <c r="D493080"/>
    </row>
    <row r="493081" spans="4:4">
      <c r="D493081"/>
    </row>
    <row r="493082" spans="4:4">
      <c r="D493082"/>
    </row>
    <row r="493083" spans="4:4">
      <c r="D493083"/>
    </row>
    <row r="493084" spans="4:4">
      <c r="D493084"/>
    </row>
    <row r="493085" spans="4:4">
      <c r="D493085"/>
    </row>
    <row r="493086" spans="4:4">
      <c r="D493086"/>
    </row>
    <row r="493087" spans="4:4">
      <c r="D493087"/>
    </row>
    <row r="493088" spans="4:4">
      <c r="D493088"/>
    </row>
    <row r="493089" spans="4:4">
      <c r="D493089"/>
    </row>
    <row r="493090" spans="4:4">
      <c r="D493090"/>
    </row>
    <row r="493091" spans="4:4">
      <c r="D493091"/>
    </row>
    <row r="493092" spans="4:4">
      <c r="D493092"/>
    </row>
    <row r="493093" spans="4:4">
      <c r="D493093"/>
    </row>
    <row r="493094" spans="4:4">
      <c r="D493094"/>
    </row>
    <row r="493095" spans="4:4">
      <c r="D493095"/>
    </row>
    <row r="493096" spans="4:4">
      <c r="D493096"/>
    </row>
    <row r="493097" spans="4:4">
      <c r="D493097"/>
    </row>
    <row r="493098" spans="4:4">
      <c r="D493098"/>
    </row>
    <row r="493099" spans="4:4">
      <c r="D493099"/>
    </row>
    <row r="493100" spans="4:4">
      <c r="D493100"/>
    </row>
    <row r="493101" spans="4:4">
      <c r="D493101"/>
    </row>
    <row r="493102" spans="4:4">
      <c r="D493102"/>
    </row>
    <row r="493103" spans="4:4">
      <c r="D493103"/>
    </row>
    <row r="493104" spans="4:4">
      <c r="D493104"/>
    </row>
    <row r="493105" spans="4:4">
      <c r="D493105"/>
    </row>
    <row r="493106" spans="4:4">
      <c r="D493106"/>
    </row>
    <row r="493107" spans="4:4">
      <c r="D493107"/>
    </row>
    <row r="493108" spans="4:4">
      <c r="D493108"/>
    </row>
    <row r="493109" spans="4:4">
      <c r="D493109"/>
    </row>
    <row r="493110" spans="4:4">
      <c r="D493110"/>
    </row>
    <row r="493111" spans="4:4">
      <c r="D493111"/>
    </row>
    <row r="493112" spans="4:4">
      <c r="D493112"/>
    </row>
    <row r="493113" spans="4:4">
      <c r="D493113"/>
    </row>
    <row r="493114" spans="4:4">
      <c r="D493114"/>
    </row>
    <row r="493115" spans="4:4">
      <c r="D493115"/>
    </row>
    <row r="493116" spans="4:4">
      <c r="D493116"/>
    </row>
    <row r="493117" spans="4:4">
      <c r="D493117"/>
    </row>
    <row r="493118" spans="4:4">
      <c r="D493118"/>
    </row>
    <row r="493119" spans="4:4">
      <c r="D493119"/>
    </row>
    <row r="493120" spans="4:4">
      <c r="D493120"/>
    </row>
    <row r="493121" spans="4:4">
      <c r="D493121"/>
    </row>
    <row r="493122" spans="4:4">
      <c r="D493122"/>
    </row>
    <row r="493123" spans="4:4">
      <c r="D493123"/>
    </row>
    <row r="493124" spans="4:4">
      <c r="D493124"/>
    </row>
    <row r="493125" spans="4:4">
      <c r="D493125"/>
    </row>
    <row r="493126" spans="4:4">
      <c r="D493126"/>
    </row>
    <row r="493127" spans="4:4">
      <c r="D493127"/>
    </row>
    <row r="493128" spans="4:4">
      <c r="D493128"/>
    </row>
    <row r="493129" spans="4:4">
      <c r="D493129"/>
    </row>
    <row r="493130" spans="4:4">
      <c r="D493130"/>
    </row>
    <row r="493131" spans="4:4">
      <c r="D493131"/>
    </row>
    <row r="493132" spans="4:4">
      <c r="D493132"/>
    </row>
    <row r="493133" spans="4:4">
      <c r="D493133"/>
    </row>
    <row r="493134" spans="4:4">
      <c r="D493134"/>
    </row>
    <row r="493135" spans="4:4">
      <c r="D493135"/>
    </row>
    <row r="493136" spans="4:4">
      <c r="D493136"/>
    </row>
    <row r="493137" spans="4:4">
      <c r="D493137"/>
    </row>
    <row r="493138" spans="4:4">
      <c r="D493138"/>
    </row>
    <row r="493139" spans="4:4">
      <c r="D493139"/>
    </row>
    <row r="493140" spans="4:4">
      <c r="D493140"/>
    </row>
    <row r="493141" spans="4:4">
      <c r="D493141"/>
    </row>
    <row r="493142" spans="4:4">
      <c r="D493142"/>
    </row>
    <row r="493143" spans="4:4">
      <c r="D493143"/>
    </row>
    <row r="493144" spans="4:4">
      <c r="D493144"/>
    </row>
    <row r="493145" spans="4:4">
      <c r="D493145"/>
    </row>
    <row r="493146" spans="4:4">
      <c r="D493146"/>
    </row>
    <row r="493147" spans="4:4">
      <c r="D493147"/>
    </row>
    <row r="493148" spans="4:4">
      <c r="D493148"/>
    </row>
    <row r="493149" spans="4:4">
      <c r="D493149"/>
    </row>
    <row r="493150" spans="4:4">
      <c r="D493150"/>
    </row>
    <row r="493151" spans="4:4">
      <c r="D493151"/>
    </row>
    <row r="493152" spans="4:4">
      <c r="D493152"/>
    </row>
    <row r="493153" spans="4:4">
      <c r="D493153"/>
    </row>
    <row r="493154" spans="4:4">
      <c r="D493154"/>
    </row>
    <row r="493155" spans="4:4">
      <c r="D493155"/>
    </row>
    <row r="493156" spans="4:4">
      <c r="D493156"/>
    </row>
    <row r="493157" spans="4:4">
      <c r="D493157"/>
    </row>
    <row r="493158" spans="4:4">
      <c r="D493158"/>
    </row>
    <row r="493159" spans="4:4">
      <c r="D493159"/>
    </row>
    <row r="493160" spans="4:4">
      <c r="D493160"/>
    </row>
    <row r="493161" spans="4:4">
      <c r="D493161"/>
    </row>
    <row r="493162" spans="4:4">
      <c r="D493162"/>
    </row>
    <row r="493163" spans="4:4">
      <c r="D493163"/>
    </row>
    <row r="493164" spans="4:4">
      <c r="D493164"/>
    </row>
    <row r="493165" spans="4:4">
      <c r="D493165"/>
    </row>
    <row r="493166" spans="4:4">
      <c r="D493166"/>
    </row>
    <row r="493167" spans="4:4">
      <c r="D493167"/>
    </row>
    <row r="493168" spans="4:4">
      <c r="D493168"/>
    </row>
    <row r="493169" spans="4:4">
      <c r="D493169"/>
    </row>
    <row r="493170" spans="4:4">
      <c r="D493170"/>
    </row>
    <row r="493171" spans="4:4">
      <c r="D493171"/>
    </row>
    <row r="493172" spans="4:4">
      <c r="D493172"/>
    </row>
    <row r="493173" spans="4:4">
      <c r="D493173"/>
    </row>
    <row r="493174" spans="4:4">
      <c r="D493174"/>
    </row>
    <row r="493175" spans="4:4">
      <c r="D493175"/>
    </row>
    <row r="493176" spans="4:4">
      <c r="D493176"/>
    </row>
    <row r="493177" spans="4:4">
      <c r="D493177"/>
    </row>
    <row r="493178" spans="4:4">
      <c r="D493178"/>
    </row>
    <row r="493179" spans="4:4">
      <c r="D493179"/>
    </row>
    <row r="493180" spans="4:4">
      <c r="D493180"/>
    </row>
    <row r="493181" spans="4:4">
      <c r="D493181"/>
    </row>
    <row r="493182" spans="4:4">
      <c r="D493182"/>
    </row>
    <row r="493183" spans="4:4">
      <c r="D493183"/>
    </row>
    <row r="493184" spans="4:4">
      <c r="D493184"/>
    </row>
    <row r="493185" spans="4:4">
      <c r="D493185"/>
    </row>
    <row r="493186" spans="4:4">
      <c r="D493186"/>
    </row>
    <row r="493187" spans="4:4">
      <c r="D493187"/>
    </row>
    <row r="493188" spans="4:4">
      <c r="D493188"/>
    </row>
    <row r="493189" spans="4:4">
      <c r="D493189"/>
    </row>
    <row r="493190" spans="4:4">
      <c r="D493190"/>
    </row>
    <row r="493191" spans="4:4">
      <c r="D493191"/>
    </row>
    <row r="493192" spans="4:4">
      <c r="D493192"/>
    </row>
    <row r="493193" spans="4:4">
      <c r="D493193"/>
    </row>
    <row r="493194" spans="4:4">
      <c r="D493194"/>
    </row>
    <row r="493195" spans="4:4">
      <c r="D493195"/>
    </row>
    <row r="493196" spans="4:4">
      <c r="D493196"/>
    </row>
    <row r="493197" spans="4:4">
      <c r="D493197"/>
    </row>
    <row r="493198" spans="4:4">
      <c r="D493198"/>
    </row>
    <row r="493199" spans="4:4">
      <c r="D493199"/>
    </row>
    <row r="493200" spans="4:4">
      <c r="D493200"/>
    </row>
    <row r="493201" spans="4:4">
      <c r="D493201"/>
    </row>
    <row r="493202" spans="4:4">
      <c r="D493202"/>
    </row>
    <row r="493203" spans="4:4">
      <c r="D493203"/>
    </row>
    <row r="493204" spans="4:4">
      <c r="D493204"/>
    </row>
    <row r="493205" spans="4:4">
      <c r="D493205"/>
    </row>
    <row r="493206" spans="4:4">
      <c r="D493206"/>
    </row>
    <row r="493207" spans="4:4">
      <c r="D493207"/>
    </row>
    <row r="493208" spans="4:4">
      <c r="D493208"/>
    </row>
    <row r="493209" spans="4:4">
      <c r="D493209"/>
    </row>
    <row r="493210" spans="4:4">
      <c r="D493210"/>
    </row>
    <row r="493211" spans="4:4">
      <c r="D493211"/>
    </row>
    <row r="493212" spans="4:4">
      <c r="D493212"/>
    </row>
    <row r="493213" spans="4:4">
      <c r="D493213"/>
    </row>
    <row r="493214" spans="4:4">
      <c r="D493214"/>
    </row>
    <row r="493215" spans="4:4">
      <c r="D493215"/>
    </row>
    <row r="493216" spans="4:4">
      <c r="D493216"/>
    </row>
    <row r="493217" spans="4:4">
      <c r="D493217"/>
    </row>
    <row r="493218" spans="4:4">
      <c r="D493218"/>
    </row>
    <row r="493219" spans="4:4">
      <c r="D493219"/>
    </row>
    <row r="493220" spans="4:4">
      <c r="D493220"/>
    </row>
    <row r="493221" spans="4:4">
      <c r="D493221"/>
    </row>
    <row r="493222" spans="4:4">
      <c r="D493222"/>
    </row>
    <row r="493223" spans="4:4">
      <c r="D493223"/>
    </row>
    <row r="493224" spans="4:4">
      <c r="D493224"/>
    </row>
    <row r="493225" spans="4:4">
      <c r="D493225"/>
    </row>
    <row r="493226" spans="4:4">
      <c r="D493226"/>
    </row>
    <row r="493227" spans="4:4">
      <c r="D493227"/>
    </row>
    <row r="493228" spans="4:4">
      <c r="D493228"/>
    </row>
    <row r="493229" spans="4:4">
      <c r="D493229"/>
    </row>
    <row r="493230" spans="4:4">
      <c r="D493230"/>
    </row>
    <row r="493231" spans="4:4">
      <c r="D493231"/>
    </row>
    <row r="493232" spans="4:4">
      <c r="D493232"/>
    </row>
    <row r="493233" spans="4:4">
      <c r="D493233"/>
    </row>
    <row r="493234" spans="4:4">
      <c r="D493234"/>
    </row>
    <row r="493235" spans="4:4">
      <c r="D493235"/>
    </row>
    <row r="493236" spans="4:4">
      <c r="D493236"/>
    </row>
    <row r="493237" spans="4:4">
      <c r="D493237"/>
    </row>
    <row r="493238" spans="4:4">
      <c r="D493238"/>
    </row>
    <row r="493239" spans="4:4">
      <c r="D493239"/>
    </row>
    <row r="493240" spans="4:4">
      <c r="D493240"/>
    </row>
    <row r="493241" spans="4:4">
      <c r="D493241"/>
    </row>
    <row r="493242" spans="4:4">
      <c r="D493242"/>
    </row>
    <row r="493243" spans="4:4">
      <c r="D493243"/>
    </row>
    <row r="493244" spans="4:4">
      <c r="D493244"/>
    </row>
    <row r="493245" spans="4:4">
      <c r="D493245"/>
    </row>
    <row r="493246" spans="4:4">
      <c r="D493246"/>
    </row>
    <row r="493247" spans="4:4">
      <c r="D493247"/>
    </row>
    <row r="493248" spans="4:4">
      <c r="D493248"/>
    </row>
    <row r="493249" spans="4:4">
      <c r="D493249"/>
    </row>
    <row r="493250" spans="4:4">
      <c r="D493250"/>
    </row>
    <row r="493251" spans="4:4">
      <c r="D493251"/>
    </row>
    <row r="493252" spans="4:4">
      <c r="D493252"/>
    </row>
    <row r="493253" spans="4:4">
      <c r="D493253"/>
    </row>
    <row r="493254" spans="4:4">
      <c r="D493254"/>
    </row>
    <row r="493255" spans="4:4">
      <c r="D493255"/>
    </row>
    <row r="493256" spans="4:4">
      <c r="D493256"/>
    </row>
    <row r="493257" spans="4:4">
      <c r="D493257"/>
    </row>
    <row r="493258" spans="4:4">
      <c r="D493258"/>
    </row>
    <row r="493259" spans="4:4">
      <c r="D493259"/>
    </row>
    <row r="493260" spans="4:4">
      <c r="D493260"/>
    </row>
    <row r="493261" spans="4:4">
      <c r="D493261"/>
    </row>
    <row r="493262" spans="4:4">
      <c r="D493262"/>
    </row>
    <row r="493263" spans="4:4">
      <c r="D493263"/>
    </row>
    <row r="493264" spans="4:4">
      <c r="D493264"/>
    </row>
    <row r="493265" spans="4:4">
      <c r="D493265"/>
    </row>
    <row r="493266" spans="4:4">
      <c r="D493266"/>
    </row>
    <row r="493267" spans="4:4">
      <c r="D493267"/>
    </row>
    <row r="493268" spans="4:4">
      <c r="D493268"/>
    </row>
    <row r="493269" spans="4:4">
      <c r="D493269"/>
    </row>
    <row r="493270" spans="4:4">
      <c r="D493270"/>
    </row>
    <row r="493271" spans="4:4">
      <c r="D493271"/>
    </row>
    <row r="493272" spans="4:4">
      <c r="D493272"/>
    </row>
    <row r="493273" spans="4:4">
      <c r="D493273"/>
    </row>
    <row r="493274" spans="4:4">
      <c r="D493274"/>
    </row>
    <row r="493275" spans="4:4">
      <c r="D493275"/>
    </row>
    <row r="493276" spans="4:4">
      <c r="D493276"/>
    </row>
    <row r="493277" spans="4:4">
      <c r="D493277"/>
    </row>
    <row r="493278" spans="4:4">
      <c r="D493278"/>
    </row>
    <row r="493279" spans="4:4">
      <c r="D493279"/>
    </row>
    <row r="493280" spans="4:4">
      <c r="D493280"/>
    </row>
    <row r="493281" spans="4:4">
      <c r="D493281"/>
    </row>
    <row r="493282" spans="4:4">
      <c r="D493282"/>
    </row>
    <row r="493283" spans="4:4">
      <c r="D493283"/>
    </row>
    <row r="493284" spans="4:4">
      <c r="D493284"/>
    </row>
    <row r="493285" spans="4:4">
      <c r="D493285"/>
    </row>
    <row r="493286" spans="4:4">
      <c r="D493286"/>
    </row>
    <row r="493287" spans="4:4">
      <c r="D493287"/>
    </row>
    <row r="493288" spans="4:4">
      <c r="D493288"/>
    </row>
    <row r="493289" spans="4:4">
      <c r="D493289"/>
    </row>
    <row r="493290" spans="4:4">
      <c r="D493290"/>
    </row>
    <row r="493291" spans="4:4">
      <c r="D493291"/>
    </row>
    <row r="493292" spans="4:4">
      <c r="D493292"/>
    </row>
    <row r="493293" spans="4:4">
      <c r="D493293"/>
    </row>
    <row r="493294" spans="4:4">
      <c r="D493294"/>
    </row>
    <row r="493295" spans="4:4">
      <c r="D493295"/>
    </row>
    <row r="493296" spans="4:4">
      <c r="D493296"/>
    </row>
    <row r="493297" spans="4:4">
      <c r="D493297"/>
    </row>
    <row r="493298" spans="4:4">
      <c r="D493298"/>
    </row>
    <row r="493299" spans="4:4">
      <c r="D493299"/>
    </row>
    <row r="493300" spans="4:4">
      <c r="D493300"/>
    </row>
    <row r="493301" spans="4:4">
      <c r="D493301"/>
    </row>
    <row r="493302" spans="4:4">
      <c r="D493302"/>
    </row>
    <row r="493303" spans="4:4">
      <c r="D493303"/>
    </row>
    <row r="493304" spans="4:4">
      <c r="D493304"/>
    </row>
    <row r="493305" spans="4:4">
      <c r="D493305"/>
    </row>
    <row r="493306" spans="4:4">
      <c r="D493306"/>
    </row>
    <row r="493307" spans="4:4">
      <c r="D493307"/>
    </row>
    <row r="493308" spans="4:4">
      <c r="D493308"/>
    </row>
    <row r="493309" spans="4:4">
      <c r="D493309"/>
    </row>
    <row r="493310" spans="4:4">
      <c r="D493310"/>
    </row>
    <row r="493311" spans="4:4">
      <c r="D493311"/>
    </row>
    <row r="493312" spans="4:4">
      <c r="D493312"/>
    </row>
    <row r="493313" spans="4:4">
      <c r="D493313"/>
    </row>
    <row r="493314" spans="4:4">
      <c r="D493314"/>
    </row>
    <row r="493315" spans="4:4">
      <c r="D493315"/>
    </row>
    <row r="493316" spans="4:4">
      <c r="D493316"/>
    </row>
    <row r="493317" spans="4:4">
      <c r="D493317"/>
    </row>
    <row r="493318" spans="4:4">
      <c r="D493318"/>
    </row>
    <row r="493319" spans="4:4">
      <c r="D493319"/>
    </row>
    <row r="493320" spans="4:4">
      <c r="D493320"/>
    </row>
    <row r="493321" spans="4:4">
      <c r="D493321"/>
    </row>
    <row r="493322" spans="4:4">
      <c r="D493322"/>
    </row>
    <row r="493323" spans="4:4">
      <c r="D493323"/>
    </row>
    <row r="493324" spans="4:4">
      <c r="D493324"/>
    </row>
    <row r="493325" spans="4:4">
      <c r="D493325"/>
    </row>
    <row r="493326" spans="4:4">
      <c r="D493326"/>
    </row>
    <row r="493327" spans="4:4">
      <c r="D493327"/>
    </row>
    <row r="493328" spans="4:4">
      <c r="D493328"/>
    </row>
    <row r="493329" spans="4:4">
      <c r="D493329"/>
    </row>
    <row r="493330" spans="4:4">
      <c r="D493330"/>
    </row>
    <row r="493331" spans="4:4">
      <c r="D493331"/>
    </row>
    <row r="493332" spans="4:4">
      <c r="D493332"/>
    </row>
    <row r="493333" spans="4:4">
      <c r="D493333"/>
    </row>
    <row r="493334" spans="4:4">
      <c r="D493334"/>
    </row>
    <row r="493335" spans="4:4">
      <c r="D493335"/>
    </row>
    <row r="493336" spans="4:4">
      <c r="D493336"/>
    </row>
    <row r="493337" spans="4:4">
      <c r="D493337"/>
    </row>
    <row r="493338" spans="4:4">
      <c r="D493338"/>
    </row>
    <row r="493339" spans="4:4">
      <c r="D493339"/>
    </row>
    <row r="493340" spans="4:4">
      <c r="D493340"/>
    </row>
    <row r="493341" spans="4:4">
      <c r="D493341"/>
    </row>
    <row r="493342" spans="4:4">
      <c r="D493342"/>
    </row>
    <row r="493343" spans="4:4">
      <c r="D493343"/>
    </row>
    <row r="493344" spans="4:4">
      <c r="D493344"/>
    </row>
    <row r="493345" spans="4:4">
      <c r="D493345"/>
    </row>
    <row r="493346" spans="4:4">
      <c r="D493346"/>
    </row>
    <row r="493347" spans="4:4">
      <c r="D493347"/>
    </row>
    <row r="493348" spans="4:4">
      <c r="D493348"/>
    </row>
    <row r="493349" spans="4:4">
      <c r="D493349"/>
    </row>
    <row r="493350" spans="4:4">
      <c r="D493350"/>
    </row>
    <row r="493351" spans="4:4">
      <c r="D493351"/>
    </row>
    <row r="493352" spans="4:4">
      <c r="D493352"/>
    </row>
    <row r="493353" spans="4:4">
      <c r="D493353"/>
    </row>
    <row r="493354" spans="4:4">
      <c r="D493354"/>
    </row>
    <row r="493355" spans="4:4">
      <c r="D493355"/>
    </row>
    <row r="493356" spans="4:4">
      <c r="D493356"/>
    </row>
    <row r="493357" spans="4:4">
      <c r="D493357"/>
    </row>
    <row r="493358" spans="4:4">
      <c r="D493358"/>
    </row>
    <row r="493359" spans="4:4">
      <c r="D493359"/>
    </row>
    <row r="493360" spans="4:4">
      <c r="D493360"/>
    </row>
    <row r="493361" spans="4:4">
      <c r="D493361"/>
    </row>
    <row r="493362" spans="4:4">
      <c r="D493362"/>
    </row>
    <row r="493363" spans="4:4">
      <c r="D493363"/>
    </row>
    <row r="493364" spans="4:4">
      <c r="D493364"/>
    </row>
    <row r="493365" spans="4:4">
      <c r="D493365"/>
    </row>
    <row r="493366" spans="4:4">
      <c r="D493366"/>
    </row>
    <row r="493367" spans="4:4">
      <c r="D493367"/>
    </row>
    <row r="493368" spans="4:4">
      <c r="D493368"/>
    </row>
    <row r="493369" spans="4:4">
      <c r="D493369"/>
    </row>
    <row r="493370" spans="4:4">
      <c r="D493370"/>
    </row>
    <row r="493371" spans="4:4">
      <c r="D493371"/>
    </row>
    <row r="493372" spans="4:4">
      <c r="D493372"/>
    </row>
    <row r="493373" spans="4:4">
      <c r="D493373"/>
    </row>
    <row r="493374" spans="4:4">
      <c r="D493374"/>
    </row>
    <row r="493375" spans="4:4">
      <c r="D493375"/>
    </row>
    <row r="493376" spans="4:4">
      <c r="D493376"/>
    </row>
    <row r="493377" spans="4:4">
      <c r="D493377"/>
    </row>
    <row r="493378" spans="4:4">
      <c r="D493378"/>
    </row>
    <row r="493379" spans="4:4">
      <c r="D493379"/>
    </row>
    <row r="493380" spans="4:4">
      <c r="D493380"/>
    </row>
    <row r="493381" spans="4:4">
      <c r="D493381"/>
    </row>
    <row r="493382" spans="4:4">
      <c r="D493382"/>
    </row>
    <row r="493383" spans="4:4">
      <c r="D493383"/>
    </row>
    <row r="493384" spans="4:4">
      <c r="D493384"/>
    </row>
    <row r="493385" spans="4:4">
      <c r="D493385"/>
    </row>
    <row r="493386" spans="4:4">
      <c r="D493386"/>
    </row>
    <row r="493387" spans="4:4">
      <c r="D493387"/>
    </row>
    <row r="493388" spans="4:4">
      <c r="D493388"/>
    </row>
    <row r="493389" spans="4:4">
      <c r="D493389"/>
    </row>
    <row r="493390" spans="4:4">
      <c r="D493390"/>
    </row>
    <row r="493391" spans="4:4">
      <c r="D493391"/>
    </row>
    <row r="493392" spans="4:4">
      <c r="D493392"/>
    </row>
    <row r="493393" spans="4:4">
      <c r="D493393"/>
    </row>
    <row r="493394" spans="4:4">
      <c r="D493394"/>
    </row>
    <row r="493395" spans="4:4">
      <c r="D493395"/>
    </row>
    <row r="493396" spans="4:4">
      <c r="D493396"/>
    </row>
    <row r="493397" spans="4:4">
      <c r="D493397"/>
    </row>
    <row r="493398" spans="4:4">
      <c r="D493398"/>
    </row>
    <row r="493399" spans="4:4">
      <c r="D493399"/>
    </row>
    <row r="493400" spans="4:4">
      <c r="D493400"/>
    </row>
    <row r="493401" spans="4:4">
      <c r="D493401"/>
    </row>
    <row r="493402" spans="4:4">
      <c r="D493402"/>
    </row>
    <row r="493403" spans="4:4">
      <c r="D493403"/>
    </row>
    <row r="493404" spans="4:4">
      <c r="D493404"/>
    </row>
    <row r="493405" spans="4:4">
      <c r="D493405"/>
    </row>
    <row r="493406" spans="4:4">
      <c r="D493406"/>
    </row>
    <row r="493407" spans="4:4">
      <c r="D493407"/>
    </row>
    <row r="493408" spans="4:4">
      <c r="D493408"/>
    </row>
    <row r="493409" spans="4:4">
      <c r="D493409"/>
    </row>
    <row r="493410" spans="4:4">
      <c r="D493410"/>
    </row>
    <row r="493411" spans="4:4">
      <c r="D493411"/>
    </row>
    <row r="493412" spans="4:4">
      <c r="D493412"/>
    </row>
    <row r="493413" spans="4:4">
      <c r="D493413"/>
    </row>
    <row r="493414" spans="4:4">
      <c r="D493414"/>
    </row>
    <row r="493415" spans="4:4">
      <c r="D493415"/>
    </row>
    <row r="493416" spans="4:4">
      <c r="D493416"/>
    </row>
    <row r="493417" spans="4:4">
      <c r="D493417"/>
    </row>
    <row r="493418" spans="4:4">
      <c r="D493418"/>
    </row>
    <row r="493419" spans="4:4">
      <c r="D493419"/>
    </row>
    <row r="493420" spans="4:4">
      <c r="D493420"/>
    </row>
    <row r="493421" spans="4:4">
      <c r="D493421"/>
    </row>
    <row r="493422" spans="4:4">
      <c r="D493422"/>
    </row>
    <row r="493423" spans="4:4">
      <c r="D493423"/>
    </row>
    <row r="493424" spans="4:4">
      <c r="D493424"/>
    </row>
    <row r="493425" spans="4:4">
      <c r="D493425"/>
    </row>
    <row r="493426" spans="4:4">
      <c r="D493426"/>
    </row>
    <row r="493427" spans="4:4">
      <c r="D493427"/>
    </row>
    <row r="493428" spans="4:4">
      <c r="D493428"/>
    </row>
    <row r="493429" spans="4:4">
      <c r="D493429"/>
    </row>
    <row r="493430" spans="4:4">
      <c r="D493430"/>
    </row>
    <row r="493431" spans="4:4">
      <c r="D493431"/>
    </row>
    <row r="493432" spans="4:4">
      <c r="D493432"/>
    </row>
    <row r="493433" spans="4:4">
      <c r="D493433"/>
    </row>
    <row r="493434" spans="4:4">
      <c r="D493434"/>
    </row>
    <row r="493435" spans="4:4">
      <c r="D493435"/>
    </row>
    <row r="493436" spans="4:4">
      <c r="D493436"/>
    </row>
    <row r="493437" spans="4:4">
      <c r="D493437"/>
    </row>
    <row r="493438" spans="4:4">
      <c r="D493438"/>
    </row>
    <row r="493439" spans="4:4">
      <c r="D493439"/>
    </row>
    <row r="493440" spans="4:4">
      <c r="D493440"/>
    </row>
    <row r="493441" spans="4:4">
      <c r="D493441"/>
    </row>
    <row r="493442" spans="4:4">
      <c r="D493442"/>
    </row>
    <row r="493443" spans="4:4">
      <c r="D493443"/>
    </row>
    <row r="493444" spans="4:4">
      <c r="D493444"/>
    </row>
    <row r="493445" spans="4:4">
      <c r="D493445"/>
    </row>
    <row r="493446" spans="4:4">
      <c r="D493446"/>
    </row>
    <row r="493447" spans="4:4">
      <c r="D493447"/>
    </row>
    <row r="493448" spans="4:4">
      <c r="D493448"/>
    </row>
    <row r="493449" spans="4:4">
      <c r="D493449"/>
    </row>
    <row r="493450" spans="4:4">
      <c r="D493450"/>
    </row>
    <row r="493451" spans="4:4">
      <c r="D493451"/>
    </row>
    <row r="493452" spans="4:4">
      <c r="D493452"/>
    </row>
    <row r="493453" spans="4:4">
      <c r="D493453"/>
    </row>
    <row r="493454" spans="4:4">
      <c r="D493454"/>
    </row>
    <row r="493455" spans="4:4">
      <c r="D493455"/>
    </row>
    <row r="493456" spans="4:4">
      <c r="D493456"/>
    </row>
    <row r="493457" spans="4:4">
      <c r="D493457"/>
    </row>
    <row r="493458" spans="4:4">
      <c r="D493458"/>
    </row>
    <row r="493459" spans="4:4">
      <c r="D493459"/>
    </row>
    <row r="493460" spans="4:4">
      <c r="D493460"/>
    </row>
    <row r="493461" spans="4:4">
      <c r="D493461"/>
    </row>
    <row r="493462" spans="4:4">
      <c r="D493462"/>
    </row>
    <row r="493463" spans="4:4">
      <c r="D493463"/>
    </row>
    <row r="493464" spans="4:4">
      <c r="D493464"/>
    </row>
    <row r="493465" spans="4:4">
      <c r="D493465"/>
    </row>
    <row r="493466" spans="4:4">
      <c r="D493466"/>
    </row>
    <row r="493467" spans="4:4">
      <c r="D493467"/>
    </row>
    <row r="493468" spans="4:4">
      <c r="D493468"/>
    </row>
    <row r="493469" spans="4:4">
      <c r="D493469"/>
    </row>
    <row r="493470" spans="4:4">
      <c r="D493470"/>
    </row>
    <row r="493471" spans="4:4">
      <c r="D493471"/>
    </row>
    <row r="493472" spans="4:4">
      <c r="D493472"/>
    </row>
    <row r="493473" spans="4:4">
      <c r="D493473"/>
    </row>
    <row r="493474" spans="4:4">
      <c r="D493474"/>
    </row>
    <row r="493475" spans="4:4">
      <c r="D493475"/>
    </row>
    <row r="493476" spans="4:4">
      <c r="D493476"/>
    </row>
    <row r="493477" spans="4:4">
      <c r="D493477"/>
    </row>
    <row r="493478" spans="4:4">
      <c r="D493478"/>
    </row>
    <row r="493479" spans="4:4">
      <c r="D493479"/>
    </row>
    <row r="493480" spans="4:4">
      <c r="D493480"/>
    </row>
    <row r="493481" spans="4:4">
      <c r="D493481"/>
    </row>
    <row r="493482" spans="4:4">
      <c r="D493482"/>
    </row>
    <row r="493483" spans="4:4">
      <c r="D493483"/>
    </row>
    <row r="493484" spans="4:4">
      <c r="D493484"/>
    </row>
    <row r="493485" spans="4:4">
      <c r="D493485"/>
    </row>
    <row r="493486" spans="4:4">
      <c r="D493486"/>
    </row>
    <row r="493487" spans="4:4">
      <c r="D493487"/>
    </row>
    <row r="493488" spans="4:4">
      <c r="D493488"/>
    </row>
    <row r="493489" spans="4:4">
      <c r="D493489"/>
    </row>
    <row r="493490" spans="4:4">
      <c r="D493490"/>
    </row>
    <row r="493491" spans="4:4">
      <c r="D493491"/>
    </row>
    <row r="493492" spans="4:4">
      <c r="D493492"/>
    </row>
    <row r="493493" spans="4:4">
      <c r="D493493"/>
    </row>
    <row r="493494" spans="4:4">
      <c r="D493494"/>
    </row>
    <row r="493495" spans="4:4">
      <c r="D493495"/>
    </row>
    <row r="493496" spans="4:4">
      <c r="D493496"/>
    </row>
    <row r="493497" spans="4:4">
      <c r="D493497"/>
    </row>
    <row r="493498" spans="4:4">
      <c r="D493498"/>
    </row>
    <row r="493499" spans="4:4">
      <c r="D493499"/>
    </row>
    <row r="493500" spans="4:4">
      <c r="D493500"/>
    </row>
    <row r="493501" spans="4:4">
      <c r="D493501"/>
    </row>
    <row r="493502" spans="4:4">
      <c r="D493502"/>
    </row>
    <row r="493503" spans="4:4">
      <c r="D493503"/>
    </row>
    <row r="493504" spans="4:4">
      <c r="D493504"/>
    </row>
    <row r="493505" spans="4:4">
      <c r="D493505"/>
    </row>
    <row r="493506" spans="4:4">
      <c r="D493506"/>
    </row>
    <row r="493507" spans="4:4">
      <c r="D493507"/>
    </row>
    <row r="493508" spans="4:4">
      <c r="D493508"/>
    </row>
    <row r="493509" spans="4:4">
      <c r="D493509"/>
    </row>
    <row r="493510" spans="4:4">
      <c r="D493510"/>
    </row>
    <row r="493511" spans="4:4">
      <c r="D493511"/>
    </row>
    <row r="493512" spans="4:4">
      <c r="D493512"/>
    </row>
    <row r="493513" spans="4:4">
      <c r="D493513"/>
    </row>
    <row r="493514" spans="4:4">
      <c r="D493514"/>
    </row>
    <row r="493515" spans="4:4">
      <c r="D493515"/>
    </row>
    <row r="493516" spans="4:4">
      <c r="D493516"/>
    </row>
    <row r="493517" spans="4:4">
      <c r="D493517"/>
    </row>
    <row r="493518" spans="4:4">
      <c r="D493518"/>
    </row>
    <row r="493519" spans="4:4">
      <c r="D493519"/>
    </row>
    <row r="493520" spans="4:4">
      <c r="D493520"/>
    </row>
    <row r="493521" spans="4:4">
      <c r="D493521"/>
    </row>
    <row r="493522" spans="4:4">
      <c r="D493522"/>
    </row>
    <row r="493523" spans="4:4">
      <c r="D493523"/>
    </row>
    <row r="493524" spans="4:4">
      <c r="D493524"/>
    </row>
    <row r="493525" spans="4:4">
      <c r="D493525"/>
    </row>
    <row r="493526" spans="4:4">
      <c r="D493526"/>
    </row>
    <row r="493527" spans="4:4">
      <c r="D493527"/>
    </row>
    <row r="493528" spans="4:4">
      <c r="D493528"/>
    </row>
    <row r="493529" spans="4:4">
      <c r="D493529"/>
    </row>
    <row r="493530" spans="4:4">
      <c r="D493530"/>
    </row>
    <row r="493531" spans="4:4">
      <c r="D493531"/>
    </row>
    <row r="493532" spans="4:4">
      <c r="D493532"/>
    </row>
    <row r="493533" spans="4:4">
      <c r="D493533"/>
    </row>
    <row r="493534" spans="4:4">
      <c r="D493534"/>
    </row>
    <row r="493535" spans="4:4">
      <c r="D493535"/>
    </row>
    <row r="493536" spans="4:4">
      <c r="D493536"/>
    </row>
    <row r="493537" spans="4:4">
      <c r="D493537"/>
    </row>
    <row r="493538" spans="4:4">
      <c r="D493538"/>
    </row>
    <row r="493539" spans="4:4">
      <c r="D493539"/>
    </row>
    <row r="493540" spans="4:4">
      <c r="D493540"/>
    </row>
    <row r="493541" spans="4:4">
      <c r="D493541"/>
    </row>
    <row r="493542" spans="4:4">
      <c r="D493542"/>
    </row>
    <row r="493543" spans="4:4">
      <c r="D493543"/>
    </row>
    <row r="493544" spans="4:4">
      <c r="D493544"/>
    </row>
    <row r="493545" spans="4:4">
      <c r="D493545"/>
    </row>
    <row r="493546" spans="4:4">
      <c r="D493546"/>
    </row>
    <row r="493547" spans="4:4">
      <c r="D493547"/>
    </row>
    <row r="493548" spans="4:4">
      <c r="D493548"/>
    </row>
    <row r="493549" spans="4:4">
      <c r="D493549"/>
    </row>
    <row r="493550" spans="4:4">
      <c r="D493550"/>
    </row>
    <row r="493551" spans="4:4">
      <c r="D493551"/>
    </row>
    <row r="493552" spans="4:4">
      <c r="D493552"/>
    </row>
    <row r="493553" spans="4:4">
      <c r="D493553"/>
    </row>
    <row r="493554" spans="4:4">
      <c r="D493554"/>
    </row>
    <row r="493555" spans="4:4">
      <c r="D493555"/>
    </row>
    <row r="493556" spans="4:4">
      <c r="D493556"/>
    </row>
    <row r="493557" spans="4:4">
      <c r="D493557"/>
    </row>
    <row r="493558" spans="4:4">
      <c r="D493558"/>
    </row>
    <row r="493559" spans="4:4">
      <c r="D493559"/>
    </row>
    <row r="493560" spans="4:4">
      <c r="D493560"/>
    </row>
    <row r="493561" spans="4:4">
      <c r="D493561"/>
    </row>
    <row r="493562" spans="4:4">
      <c r="D493562"/>
    </row>
    <row r="493563" spans="4:4">
      <c r="D493563"/>
    </row>
    <row r="493564" spans="4:4">
      <c r="D493564"/>
    </row>
    <row r="493565" spans="4:4">
      <c r="D493565"/>
    </row>
    <row r="493566" spans="4:4">
      <c r="D493566"/>
    </row>
    <row r="493567" spans="4:4">
      <c r="D493567"/>
    </row>
    <row r="493568" spans="4:4">
      <c r="D493568"/>
    </row>
    <row r="493569" spans="4:4">
      <c r="D493569"/>
    </row>
    <row r="493570" spans="4:4">
      <c r="D493570"/>
    </row>
    <row r="493571" spans="4:4">
      <c r="D493571"/>
    </row>
    <row r="493572" spans="4:4">
      <c r="D493572"/>
    </row>
    <row r="493573" spans="4:4">
      <c r="D493573"/>
    </row>
    <row r="493574" spans="4:4">
      <c r="D493574"/>
    </row>
    <row r="493575" spans="4:4">
      <c r="D493575"/>
    </row>
    <row r="493576" spans="4:4">
      <c r="D493576"/>
    </row>
    <row r="493577" spans="4:4">
      <c r="D493577"/>
    </row>
    <row r="493578" spans="4:4">
      <c r="D493578"/>
    </row>
    <row r="493579" spans="4:4">
      <c r="D493579"/>
    </row>
    <row r="493580" spans="4:4">
      <c r="D493580"/>
    </row>
    <row r="493581" spans="4:4">
      <c r="D493581"/>
    </row>
    <row r="493582" spans="4:4">
      <c r="D493582"/>
    </row>
    <row r="493583" spans="4:4">
      <c r="D493583"/>
    </row>
    <row r="493584" spans="4:4">
      <c r="D493584"/>
    </row>
    <row r="493585" spans="4:4">
      <c r="D493585"/>
    </row>
    <row r="493586" spans="4:4">
      <c r="D493586"/>
    </row>
    <row r="493587" spans="4:4">
      <c r="D493587"/>
    </row>
    <row r="493588" spans="4:4">
      <c r="D493588"/>
    </row>
    <row r="493589" spans="4:4">
      <c r="D493589"/>
    </row>
    <row r="493590" spans="4:4">
      <c r="D493590"/>
    </row>
    <row r="493591" spans="4:4">
      <c r="D493591"/>
    </row>
    <row r="493592" spans="4:4">
      <c r="D493592"/>
    </row>
    <row r="493593" spans="4:4">
      <c r="D493593"/>
    </row>
    <row r="493594" spans="4:4">
      <c r="D493594"/>
    </row>
    <row r="493595" spans="4:4">
      <c r="D493595"/>
    </row>
    <row r="493596" spans="4:4">
      <c r="D493596"/>
    </row>
    <row r="493597" spans="4:4">
      <c r="D493597"/>
    </row>
    <row r="493598" spans="4:4">
      <c r="D493598"/>
    </row>
    <row r="493599" spans="4:4">
      <c r="D493599"/>
    </row>
    <row r="493600" spans="4:4">
      <c r="D493600"/>
    </row>
    <row r="493601" spans="4:4">
      <c r="D493601"/>
    </row>
    <row r="493602" spans="4:4">
      <c r="D493602"/>
    </row>
    <row r="493603" spans="4:4">
      <c r="D493603"/>
    </row>
    <row r="493604" spans="4:4">
      <c r="D493604"/>
    </row>
    <row r="493605" spans="4:4">
      <c r="D493605"/>
    </row>
    <row r="493606" spans="4:4">
      <c r="D493606"/>
    </row>
    <row r="493607" spans="4:4">
      <c r="D493607"/>
    </row>
    <row r="493608" spans="4:4">
      <c r="D493608"/>
    </row>
    <row r="493609" spans="4:4">
      <c r="D493609"/>
    </row>
    <row r="493610" spans="4:4">
      <c r="D493610"/>
    </row>
    <row r="493611" spans="4:4">
      <c r="D493611"/>
    </row>
    <row r="493612" spans="4:4">
      <c r="D493612"/>
    </row>
    <row r="493613" spans="4:4">
      <c r="D493613"/>
    </row>
    <row r="493614" spans="4:4">
      <c r="D493614"/>
    </row>
    <row r="493615" spans="4:4">
      <c r="D493615"/>
    </row>
    <row r="493616" spans="4:4">
      <c r="D493616"/>
    </row>
    <row r="493617" spans="4:4">
      <c r="D493617"/>
    </row>
    <row r="493618" spans="4:4">
      <c r="D493618"/>
    </row>
    <row r="493619" spans="4:4">
      <c r="D493619"/>
    </row>
    <row r="493620" spans="4:4">
      <c r="D493620"/>
    </row>
    <row r="493621" spans="4:4">
      <c r="D493621"/>
    </row>
    <row r="493622" spans="4:4">
      <c r="D493622"/>
    </row>
    <row r="493623" spans="4:4">
      <c r="D493623"/>
    </row>
    <row r="493624" spans="4:4">
      <c r="D493624"/>
    </row>
    <row r="493625" spans="4:4">
      <c r="D493625"/>
    </row>
    <row r="493626" spans="4:4">
      <c r="D493626"/>
    </row>
    <row r="493627" spans="4:4">
      <c r="D493627"/>
    </row>
    <row r="493628" spans="4:4">
      <c r="D493628"/>
    </row>
    <row r="493629" spans="4:4">
      <c r="D493629"/>
    </row>
    <row r="493630" spans="4:4">
      <c r="D493630"/>
    </row>
    <row r="493631" spans="4:4">
      <c r="D493631"/>
    </row>
    <row r="493632" spans="4:4">
      <c r="D493632"/>
    </row>
    <row r="493633" spans="4:4">
      <c r="D493633"/>
    </row>
    <row r="493634" spans="4:4">
      <c r="D493634"/>
    </row>
    <row r="493635" spans="4:4">
      <c r="D493635"/>
    </row>
    <row r="493636" spans="4:4">
      <c r="D493636"/>
    </row>
    <row r="493637" spans="4:4">
      <c r="D493637"/>
    </row>
    <row r="493638" spans="4:4">
      <c r="D493638"/>
    </row>
    <row r="493639" spans="4:4">
      <c r="D493639"/>
    </row>
    <row r="493640" spans="4:4">
      <c r="D493640"/>
    </row>
    <row r="493641" spans="4:4">
      <c r="D493641"/>
    </row>
    <row r="493642" spans="4:4">
      <c r="D493642"/>
    </row>
    <row r="493643" spans="4:4">
      <c r="D493643"/>
    </row>
    <row r="493644" spans="4:4">
      <c r="D493644"/>
    </row>
    <row r="493645" spans="4:4">
      <c r="D493645"/>
    </row>
    <row r="493646" spans="4:4">
      <c r="D493646"/>
    </row>
    <row r="493647" spans="4:4">
      <c r="D493647"/>
    </row>
    <row r="493648" spans="4:4">
      <c r="D493648"/>
    </row>
    <row r="493649" spans="4:4">
      <c r="D493649"/>
    </row>
    <row r="493650" spans="4:4">
      <c r="D493650"/>
    </row>
    <row r="493651" spans="4:4">
      <c r="D493651"/>
    </row>
    <row r="493652" spans="4:4">
      <c r="D493652"/>
    </row>
    <row r="493653" spans="4:4">
      <c r="D493653"/>
    </row>
    <row r="493654" spans="4:4">
      <c r="D493654"/>
    </row>
    <row r="493655" spans="4:4">
      <c r="D493655"/>
    </row>
    <row r="493656" spans="4:4">
      <c r="D493656"/>
    </row>
    <row r="493657" spans="4:4">
      <c r="D493657"/>
    </row>
    <row r="493658" spans="4:4">
      <c r="D493658"/>
    </row>
    <row r="493659" spans="4:4">
      <c r="D493659"/>
    </row>
    <row r="493660" spans="4:4">
      <c r="D493660"/>
    </row>
    <row r="493661" spans="4:4">
      <c r="D493661"/>
    </row>
    <row r="493662" spans="4:4">
      <c r="D493662"/>
    </row>
    <row r="493663" spans="4:4">
      <c r="D493663"/>
    </row>
    <row r="493664" spans="4:4">
      <c r="D493664"/>
    </row>
    <row r="493665" spans="4:4">
      <c r="D493665"/>
    </row>
    <row r="493666" spans="4:4">
      <c r="D493666"/>
    </row>
    <row r="493667" spans="4:4">
      <c r="D493667"/>
    </row>
    <row r="493668" spans="4:4">
      <c r="D493668"/>
    </row>
    <row r="493669" spans="4:4">
      <c r="D493669"/>
    </row>
    <row r="493670" spans="4:4">
      <c r="D493670"/>
    </row>
    <row r="493671" spans="4:4">
      <c r="D493671"/>
    </row>
    <row r="493672" spans="4:4">
      <c r="D493672"/>
    </row>
    <row r="493673" spans="4:4">
      <c r="D493673"/>
    </row>
    <row r="493674" spans="4:4">
      <c r="D493674"/>
    </row>
    <row r="493675" spans="4:4">
      <c r="D493675"/>
    </row>
    <row r="493676" spans="4:4">
      <c r="D493676"/>
    </row>
    <row r="493677" spans="4:4">
      <c r="D493677"/>
    </row>
    <row r="493678" spans="4:4">
      <c r="D493678"/>
    </row>
    <row r="493679" spans="4:4">
      <c r="D493679"/>
    </row>
    <row r="493680" spans="4:4">
      <c r="D493680"/>
    </row>
    <row r="493681" spans="4:4">
      <c r="D493681"/>
    </row>
    <row r="493682" spans="4:4">
      <c r="D493682"/>
    </row>
    <row r="493683" spans="4:4">
      <c r="D493683"/>
    </row>
    <row r="493684" spans="4:4">
      <c r="D493684"/>
    </row>
    <row r="493685" spans="4:4">
      <c r="D493685"/>
    </row>
    <row r="493686" spans="4:4">
      <c r="D493686"/>
    </row>
    <row r="493687" spans="4:4">
      <c r="D493687"/>
    </row>
    <row r="493688" spans="4:4">
      <c r="D493688"/>
    </row>
    <row r="493689" spans="4:4">
      <c r="D493689"/>
    </row>
    <row r="493690" spans="4:4">
      <c r="D493690"/>
    </row>
    <row r="493691" spans="4:4">
      <c r="D493691"/>
    </row>
    <row r="493692" spans="4:4">
      <c r="D493692"/>
    </row>
    <row r="493693" spans="4:4">
      <c r="D493693"/>
    </row>
    <row r="493694" spans="4:4">
      <c r="D493694"/>
    </row>
    <row r="493695" spans="4:4">
      <c r="D493695"/>
    </row>
    <row r="493696" spans="4:4">
      <c r="D493696"/>
    </row>
    <row r="493697" spans="4:4">
      <c r="D493697"/>
    </row>
    <row r="493698" spans="4:4">
      <c r="D493698"/>
    </row>
    <row r="493699" spans="4:4">
      <c r="D493699"/>
    </row>
    <row r="493700" spans="4:4">
      <c r="D493700"/>
    </row>
    <row r="493701" spans="4:4">
      <c r="D493701"/>
    </row>
    <row r="493702" spans="4:4">
      <c r="D493702"/>
    </row>
    <row r="493703" spans="4:4">
      <c r="D493703"/>
    </row>
    <row r="493704" spans="4:4">
      <c r="D493704"/>
    </row>
    <row r="493705" spans="4:4">
      <c r="D493705"/>
    </row>
    <row r="493706" spans="4:4">
      <c r="D493706"/>
    </row>
    <row r="493707" spans="4:4">
      <c r="D493707"/>
    </row>
    <row r="493708" spans="4:4">
      <c r="D493708"/>
    </row>
    <row r="493709" spans="4:4">
      <c r="D493709"/>
    </row>
    <row r="493710" spans="4:4">
      <c r="D493710"/>
    </row>
    <row r="493711" spans="4:4">
      <c r="D493711"/>
    </row>
    <row r="493712" spans="4:4">
      <c r="D493712"/>
    </row>
    <row r="493713" spans="4:4">
      <c r="D493713"/>
    </row>
    <row r="493714" spans="4:4">
      <c r="D493714"/>
    </row>
    <row r="493715" spans="4:4">
      <c r="D493715"/>
    </row>
    <row r="493716" spans="4:4">
      <c r="D493716"/>
    </row>
    <row r="493717" spans="4:4">
      <c r="D493717"/>
    </row>
    <row r="493718" spans="4:4">
      <c r="D493718"/>
    </row>
    <row r="493719" spans="4:4">
      <c r="D493719"/>
    </row>
    <row r="493720" spans="4:4">
      <c r="D493720"/>
    </row>
    <row r="493721" spans="4:4">
      <c r="D493721"/>
    </row>
    <row r="493722" spans="4:4">
      <c r="D493722"/>
    </row>
    <row r="493723" spans="4:4">
      <c r="D493723"/>
    </row>
    <row r="493724" spans="4:4">
      <c r="D493724"/>
    </row>
    <row r="493725" spans="4:4">
      <c r="D493725"/>
    </row>
    <row r="493726" spans="4:4">
      <c r="D493726"/>
    </row>
    <row r="493727" spans="4:4">
      <c r="D493727"/>
    </row>
    <row r="493728" spans="4:4">
      <c r="D493728"/>
    </row>
    <row r="493729" spans="4:4">
      <c r="D493729"/>
    </row>
    <row r="493730" spans="4:4">
      <c r="D493730"/>
    </row>
    <row r="493731" spans="4:4">
      <c r="D493731"/>
    </row>
    <row r="493732" spans="4:4">
      <c r="D493732"/>
    </row>
    <row r="493733" spans="4:4">
      <c r="D493733"/>
    </row>
    <row r="493734" spans="4:4">
      <c r="D493734"/>
    </row>
    <row r="493735" spans="4:4">
      <c r="D493735"/>
    </row>
    <row r="493736" spans="4:4">
      <c r="D493736"/>
    </row>
    <row r="493737" spans="4:4">
      <c r="D493737"/>
    </row>
    <row r="493738" spans="4:4">
      <c r="D493738"/>
    </row>
    <row r="493739" spans="4:4">
      <c r="D493739"/>
    </row>
    <row r="493740" spans="4:4">
      <c r="D493740"/>
    </row>
    <row r="493741" spans="4:4">
      <c r="D493741"/>
    </row>
    <row r="493742" spans="4:4">
      <c r="D493742"/>
    </row>
    <row r="493743" spans="4:4">
      <c r="D493743"/>
    </row>
    <row r="493744" spans="4:4">
      <c r="D493744"/>
    </row>
    <row r="493745" spans="4:4">
      <c r="D493745"/>
    </row>
    <row r="493746" spans="4:4">
      <c r="D493746"/>
    </row>
    <row r="493747" spans="4:4">
      <c r="D493747"/>
    </row>
    <row r="493748" spans="4:4">
      <c r="D493748"/>
    </row>
    <row r="493749" spans="4:4">
      <c r="D493749"/>
    </row>
    <row r="493750" spans="4:4">
      <c r="D493750"/>
    </row>
    <row r="493751" spans="4:4">
      <c r="D493751"/>
    </row>
    <row r="493752" spans="4:4">
      <c r="D493752"/>
    </row>
    <row r="493753" spans="4:4">
      <c r="D493753"/>
    </row>
    <row r="493754" spans="4:4">
      <c r="D493754"/>
    </row>
    <row r="493755" spans="4:4">
      <c r="D493755"/>
    </row>
    <row r="493756" spans="4:4">
      <c r="D493756"/>
    </row>
    <row r="493757" spans="4:4">
      <c r="D493757"/>
    </row>
    <row r="493758" spans="4:4">
      <c r="D493758"/>
    </row>
    <row r="493759" spans="4:4">
      <c r="D493759"/>
    </row>
    <row r="493760" spans="4:4">
      <c r="D493760"/>
    </row>
    <row r="493761" spans="4:4">
      <c r="D493761"/>
    </row>
    <row r="493762" spans="4:4">
      <c r="D493762"/>
    </row>
    <row r="493763" spans="4:4">
      <c r="D493763"/>
    </row>
    <row r="493764" spans="4:4">
      <c r="D493764"/>
    </row>
    <row r="493765" spans="4:4">
      <c r="D493765"/>
    </row>
    <row r="493766" spans="4:4">
      <c r="D493766"/>
    </row>
    <row r="493767" spans="4:4">
      <c r="D493767"/>
    </row>
    <row r="493768" spans="4:4">
      <c r="D493768"/>
    </row>
    <row r="493769" spans="4:4">
      <c r="D493769"/>
    </row>
    <row r="493770" spans="4:4">
      <c r="D493770"/>
    </row>
    <row r="493771" spans="4:4">
      <c r="D493771"/>
    </row>
    <row r="493772" spans="4:4">
      <c r="D493772"/>
    </row>
    <row r="493773" spans="4:4">
      <c r="D493773"/>
    </row>
    <row r="493774" spans="4:4">
      <c r="D493774"/>
    </row>
    <row r="493775" spans="4:4">
      <c r="D493775"/>
    </row>
    <row r="493776" spans="4:4">
      <c r="D493776"/>
    </row>
    <row r="493777" spans="4:4">
      <c r="D493777"/>
    </row>
    <row r="493778" spans="4:4">
      <c r="D493778"/>
    </row>
    <row r="493779" spans="4:4">
      <c r="D493779"/>
    </row>
    <row r="493780" spans="4:4">
      <c r="D493780"/>
    </row>
    <row r="493781" spans="4:4">
      <c r="D493781"/>
    </row>
    <row r="493782" spans="4:4">
      <c r="D493782"/>
    </row>
    <row r="493783" spans="4:4">
      <c r="D493783"/>
    </row>
    <row r="493784" spans="4:4">
      <c r="D493784"/>
    </row>
    <row r="493785" spans="4:4">
      <c r="D493785"/>
    </row>
    <row r="493786" spans="4:4">
      <c r="D493786"/>
    </row>
    <row r="493787" spans="4:4">
      <c r="D493787"/>
    </row>
    <row r="493788" spans="4:4">
      <c r="D493788"/>
    </row>
    <row r="493789" spans="4:4">
      <c r="D493789"/>
    </row>
    <row r="493790" spans="4:4">
      <c r="D493790"/>
    </row>
    <row r="493791" spans="4:4">
      <c r="D493791"/>
    </row>
    <row r="493792" spans="4:4">
      <c r="D493792"/>
    </row>
    <row r="493793" spans="4:4">
      <c r="D493793"/>
    </row>
    <row r="493794" spans="4:4">
      <c r="D493794"/>
    </row>
    <row r="493795" spans="4:4">
      <c r="D493795"/>
    </row>
    <row r="493796" spans="4:4">
      <c r="D493796"/>
    </row>
    <row r="493797" spans="4:4">
      <c r="D493797"/>
    </row>
    <row r="493798" spans="4:4">
      <c r="D493798"/>
    </row>
    <row r="493799" spans="4:4">
      <c r="D493799"/>
    </row>
    <row r="493800" spans="4:4">
      <c r="D493800"/>
    </row>
    <row r="493801" spans="4:4">
      <c r="D493801"/>
    </row>
    <row r="493802" spans="4:4">
      <c r="D493802"/>
    </row>
    <row r="493803" spans="4:4">
      <c r="D493803"/>
    </row>
    <row r="493804" spans="4:4">
      <c r="D493804"/>
    </row>
    <row r="493805" spans="4:4">
      <c r="D493805"/>
    </row>
    <row r="493806" spans="4:4">
      <c r="D493806"/>
    </row>
    <row r="493807" spans="4:4">
      <c r="D493807"/>
    </row>
    <row r="493808" spans="4:4">
      <c r="D493808"/>
    </row>
    <row r="493809" spans="4:4">
      <c r="D493809"/>
    </row>
    <row r="493810" spans="4:4">
      <c r="D493810"/>
    </row>
    <row r="493811" spans="4:4">
      <c r="D493811"/>
    </row>
    <row r="493812" spans="4:4">
      <c r="D493812"/>
    </row>
    <row r="493813" spans="4:4">
      <c r="D493813"/>
    </row>
    <row r="493814" spans="4:4">
      <c r="D493814"/>
    </row>
    <row r="493815" spans="4:4">
      <c r="D493815"/>
    </row>
    <row r="493816" spans="4:4">
      <c r="D493816"/>
    </row>
    <row r="493817" spans="4:4">
      <c r="D493817"/>
    </row>
    <row r="493818" spans="4:4">
      <c r="D493818"/>
    </row>
    <row r="493819" spans="4:4">
      <c r="D493819"/>
    </row>
    <row r="493820" spans="4:4">
      <c r="D493820"/>
    </row>
    <row r="493821" spans="4:4">
      <c r="D493821"/>
    </row>
    <row r="493822" spans="4:4">
      <c r="D493822"/>
    </row>
    <row r="493823" spans="4:4">
      <c r="D493823"/>
    </row>
    <row r="493824" spans="4:4">
      <c r="D493824"/>
    </row>
    <row r="493825" spans="4:4">
      <c r="D493825"/>
    </row>
    <row r="493826" spans="4:4">
      <c r="D493826"/>
    </row>
    <row r="493827" spans="4:4">
      <c r="D493827"/>
    </row>
    <row r="493828" spans="4:4">
      <c r="D493828"/>
    </row>
    <row r="493829" spans="4:4">
      <c r="D493829"/>
    </row>
    <row r="493830" spans="4:4">
      <c r="D493830"/>
    </row>
    <row r="493831" spans="4:4">
      <c r="D493831"/>
    </row>
    <row r="493832" spans="4:4">
      <c r="D493832"/>
    </row>
    <row r="493833" spans="4:4">
      <c r="D493833"/>
    </row>
    <row r="493834" spans="4:4">
      <c r="D493834"/>
    </row>
    <row r="493835" spans="4:4">
      <c r="D493835"/>
    </row>
    <row r="493836" spans="4:4">
      <c r="D493836"/>
    </row>
    <row r="493837" spans="4:4">
      <c r="D493837"/>
    </row>
    <row r="493838" spans="4:4">
      <c r="D493838"/>
    </row>
    <row r="493839" spans="4:4">
      <c r="D493839"/>
    </row>
    <row r="493840" spans="4:4">
      <c r="D493840"/>
    </row>
    <row r="493841" spans="4:4">
      <c r="D493841"/>
    </row>
    <row r="493842" spans="4:4">
      <c r="D493842"/>
    </row>
    <row r="493843" spans="4:4">
      <c r="D493843"/>
    </row>
    <row r="493844" spans="4:4">
      <c r="D493844"/>
    </row>
    <row r="493845" spans="4:4">
      <c r="D493845"/>
    </row>
    <row r="493846" spans="4:4">
      <c r="D493846"/>
    </row>
    <row r="493847" spans="4:4">
      <c r="D493847"/>
    </row>
    <row r="493848" spans="4:4">
      <c r="D493848"/>
    </row>
    <row r="493849" spans="4:4">
      <c r="D493849"/>
    </row>
    <row r="493850" spans="4:4">
      <c r="D493850"/>
    </row>
    <row r="493851" spans="4:4">
      <c r="D493851"/>
    </row>
    <row r="493852" spans="4:4">
      <c r="D493852"/>
    </row>
    <row r="493853" spans="4:4">
      <c r="D493853"/>
    </row>
    <row r="493854" spans="4:4">
      <c r="D493854"/>
    </row>
    <row r="493855" spans="4:4">
      <c r="D493855"/>
    </row>
    <row r="493856" spans="4:4">
      <c r="D493856"/>
    </row>
    <row r="493857" spans="4:4">
      <c r="D493857"/>
    </row>
    <row r="493858" spans="4:4">
      <c r="D493858"/>
    </row>
    <row r="493859" spans="4:4">
      <c r="D493859"/>
    </row>
    <row r="493860" spans="4:4">
      <c r="D493860"/>
    </row>
    <row r="493861" spans="4:4">
      <c r="D493861"/>
    </row>
    <row r="493862" spans="4:4">
      <c r="D493862"/>
    </row>
    <row r="493863" spans="4:4">
      <c r="D493863"/>
    </row>
    <row r="493864" spans="4:4">
      <c r="D493864"/>
    </row>
    <row r="493865" spans="4:4">
      <c r="D493865"/>
    </row>
    <row r="493866" spans="4:4">
      <c r="D493866"/>
    </row>
    <row r="493867" spans="4:4">
      <c r="D493867"/>
    </row>
    <row r="493868" spans="4:4">
      <c r="D493868"/>
    </row>
    <row r="493869" spans="4:4">
      <c r="D493869"/>
    </row>
    <row r="493870" spans="4:4">
      <c r="D493870"/>
    </row>
    <row r="493871" spans="4:4">
      <c r="D493871"/>
    </row>
    <row r="493872" spans="4:4">
      <c r="D493872"/>
    </row>
    <row r="493873" spans="4:4">
      <c r="D493873"/>
    </row>
    <row r="493874" spans="4:4">
      <c r="D493874"/>
    </row>
    <row r="493875" spans="4:4">
      <c r="D493875"/>
    </row>
    <row r="493876" spans="4:4">
      <c r="D493876"/>
    </row>
    <row r="493877" spans="4:4">
      <c r="D493877"/>
    </row>
    <row r="493878" spans="4:4">
      <c r="D493878"/>
    </row>
    <row r="493879" spans="4:4">
      <c r="D493879"/>
    </row>
    <row r="493880" spans="4:4">
      <c r="D493880"/>
    </row>
    <row r="493881" spans="4:4">
      <c r="D493881"/>
    </row>
    <row r="493882" spans="4:4">
      <c r="D493882"/>
    </row>
    <row r="493883" spans="4:4">
      <c r="D493883"/>
    </row>
    <row r="493884" spans="4:4">
      <c r="D493884"/>
    </row>
    <row r="493885" spans="4:4">
      <c r="D493885"/>
    </row>
    <row r="493886" spans="4:4">
      <c r="D493886"/>
    </row>
    <row r="493887" spans="4:4">
      <c r="D493887"/>
    </row>
    <row r="493888" spans="4:4">
      <c r="D493888"/>
    </row>
    <row r="493889" spans="4:4">
      <c r="D493889"/>
    </row>
    <row r="493890" spans="4:4">
      <c r="D493890"/>
    </row>
    <row r="493891" spans="4:4">
      <c r="D493891"/>
    </row>
    <row r="493892" spans="4:4">
      <c r="D493892"/>
    </row>
    <row r="493893" spans="4:4">
      <c r="D493893"/>
    </row>
    <row r="493894" spans="4:4">
      <c r="D493894"/>
    </row>
    <row r="493895" spans="4:4">
      <c r="D493895"/>
    </row>
    <row r="493896" spans="4:4">
      <c r="D493896"/>
    </row>
    <row r="493897" spans="4:4">
      <c r="D493897"/>
    </row>
    <row r="493898" spans="4:4">
      <c r="D493898"/>
    </row>
    <row r="493899" spans="4:4">
      <c r="D493899"/>
    </row>
    <row r="493900" spans="4:4">
      <c r="D493900"/>
    </row>
    <row r="493901" spans="4:4">
      <c r="D493901"/>
    </row>
    <row r="493902" spans="4:4">
      <c r="D493902"/>
    </row>
    <row r="493903" spans="4:4">
      <c r="D493903"/>
    </row>
    <row r="493904" spans="4:4">
      <c r="D493904"/>
    </row>
    <row r="493905" spans="4:4">
      <c r="D493905"/>
    </row>
    <row r="493906" spans="4:4">
      <c r="D493906"/>
    </row>
    <row r="493907" spans="4:4">
      <c r="D493907"/>
    </row>
    <row r="493908" spans="4:4">
      <c r="D493908"/>
    </row>
    <row r="493909" spans="4:4">
      <c r="D493909"/>
    </row>
    <row r="493910" spans="4:4">
      <c r="D493910"/>
    </row>
    <row r="493911" spans="4:4">
      <c r="D493911"/>
    </row>
    <row r="493912" spans="4:4">
      <c r="D493912"/>
    </row>
    <row r="493913" spans="4:4">
      <c r="D493913"/>
    </row>
    <row r="493914" spans="4:4">
      <c r="D493914"/>
    </row>
    <row r="493915" spans="4:4">
      <c r="D493915"/>
    </row>
    <row r="493916" spans="4:4">
      <c r="D493916"/>
    </row>
    <row r="493917" spans="4:4">
      <c r="D493917"/>
    </row>
    <row r="493918" spans="4:4">
      <c r="D493918"/>
    </row>
    <row r="493919" spans="4:4">
      <c r="D493919"/>
    </row>
    <row r="493920" spans="4:4">
      <c r="D493920"/>
    </row>
    <row r="493921" spans="4:4">
      <c r="D493921"/>
    </row>
    <row r="493922" spans="4:4">
      <c r="D493922"/>
    </row>
    <row r="493923" spans="4:4">
      <c r="D493923"/>
    </row>
    <row r="493924" spans="4:4">
      <c r="D493924"/>
    </row>
    <row r="493925" spans="4:4">
      <c r="D493925"/>
    </row>
    <row r="493926" spans="4:4">
      <c r="D493926"/>
    </row>
    <row r="493927" spans="4:4">
      <c r="D493927"/>
    </row>
    <row r="493928" spans="4:4">
      <c r="D493928"/>
    </row>
    <row r="493929" spans="4:4">
      <c r="D493929"/>
    </row>
    <row r="493930" spans="4:4">
      <c r="D493930"/>
    </row>
    <row r="493931" spans="4:4">
      <c r="D493931"/>
    </row>
    <row r="493932" spans="4:4">
      <c r="D493932"/>
    </row>
    <row r="493933" spans="4:4">
      <c r="D493933"/>
    </row>
    <row r="493934" spans="4:4">
      <c r="D493934"/>
    </row>
    <row r="493935" spans="4:4">
      <c r="D493935"/>
    </row>
    <row r="493936" spans="4:4">
      <c r="D493936"/>
    </row>
    <row r="493937" spans="4:4">
      <c r="D493937"/>
    </row>
    <row r="493938" spans="4:4">
      <c r="D493938"/>
    </row>
    <row r="493939" spans="4:4">
      <c r="D493939"/>
    </row>
    <row r="493940" spans="4:4">
      <c r="D493940"/>
    </row>
    <row r="493941" spans="4:4">
      <c r="D493941"/>
    </row>
    <row r="493942" spans="4:4">
      <c r="D493942"/>
    </row>
    <row r="493943" spans="4:4">
      <c r="D493943"/>
    </row>
    <row r="493944" spans="4:4">
      <c r="D493944"/>
    </row>
    <row r="493945" spans="4:4">
      <c r="D493945"/>
    </row>
    <row r="493946" spans="4:4">
      <c r="D493946"/>
    </row>
    <row r="493947" spans="4:4">
      <c r="D493947"/>
    </row>
    <row r="493948" spans="4:4">
      <c r="D493948"/>
    </row>
    <row r="493949" spans="4:4">
      <c r="D493949"/>
    </row>
    <row r="493950" spans="4:4">
      <c r="D493950"/>
    </row>
    <row r="493951" spans="4:4">
      <c r="D493951"/>
    </row>
    <row r="493952" spans="4:4">
      <c r="D493952"/>
    </row>
    <row r="493953" spans="4:4">
      <c r="D493953"/>
    </row>
    <row r="493954" spans="4:4">
      <c r="D493954"/>
    </row>
    <row r="493955" spans="4:4">
      <c r="D493955"/>
    </row>
    <row r="493956" spans="4:4">
      <c r="D493956"/>
    </row>
    <row r="493957" spans="4:4">
      <c r="D493957"/>
    </row>
    <row r="493958" spans="4:4">
      <c r="D493958"/>
    </row>
    <row r="493959" spans="4:4">
      <c r="D493959"/>
    </row>
    <row r="493960" spans="4:4">
      <c r="D493960"/>
    </row>
    <row r="493961" spans="4:4">
      <c r="D493961"/>
    </row>
    <row r="493962" spans="4:4">
      <c r="D493962"/>
    </row>
    <row r="493963" spans="4:4">
      <c r="D493963"/>
    </row>
    <row r="493964" spans="4:4">
      <c r="D493964"/>
    </row>
    <row r="493965" spans="4:4">
      <c r="D493965"/>
    </row>
    <row r="493966" spans="4:4">
      <c r="D493966"/>
    </row>
    <row r="493967" spans="4:4">
      <c r="D493967"/>
    </row>
    <row r="493968" spans="4:4">
      <c r="D493968"/>
    </row>
    <row r="493969" spans="4:4">
      <c r="D493969"/>
    </row>
    <row r="493970" spans="4:4">
      <c r="D493970"/>
    </row>
    <row r="493971" spans="4:4">
      <c r="D493971"/>
    </row>
    <row r="493972" spans="4:4">
      <c r="D493972"/>
    </row>
    <row r="493973" spans="4:4">
      <c r="D493973"/>
    </row>
    <row r="493974" spans="4:4">
      <c r="D493974"/>
    </row>
    <row r="493975" spans="4:4">
      <c r="D493975"/>
    </row>
    <row r="493976" spans="4:4">
      <c r="D493976"/>
    </row>
    <row r="493977" spans="4:4">
      <c r="D493977"/>
    </row>
    <row r="493978" spans="4:4">
      <c r="D493978"/>
    </row>
    <row r="493979" spans="4:4">
      <c r="D493979"/>
    </row>
    <row r="493980" spans="4:4">
      <c r="D493980"/>
    </row>
    <row r="493981" spans="4:4">
      <c r="D493981"/>
    </row>
    <row r="493982" spans="4:4">
      <c r="D493982"/>
    </row>
    <row r="493983" spans="4:4">
      <c r="D493983"/>
    </row>
    <row r="493984" spans="4:4">
      <c r="D493984"/>
    </row>
    <row r="493985" spans="4:4">
      <c r="D493985"/>
    </row>
    <row r="493986" spans="4:4">
      <c r="D493986"/>
    </row>
    <row r="493987" spans="4:4">
      <c r="D493987"/>
    </row>
    <row r="493988" spans="4:4">
      <c r="D493988"/>
    </row>
    <row r="493989" spans="4:4">
      <c r="D493989"/>
    </row>
    <row r="493990" spans="4:4">
      <c r="D493990"/>
    </row>
    <row r="493991" spans="4:4">
      <c r="D493991"/>
    </row>
    <row r="493992" spans="4:4">
      <c r="D493992"/>
    </row>
    <row r="493993" spans="4:4">
      <c r="D493993"/>
    </row>
    <row r="493994" spans="4:4">
      <c r="D493994"/>
    </row>
    <row r="493995" spans="4:4">
      <c r="D493995"/>
    </row>
    <row r="493996" spans="4:4">
      <c r="D493996"/>
    </row>
    <row r="493997" spans="4:4">
      <c r="D493997"/>
    </row>
    <row r="493998" spans="4:4">
      <c r="D493998"/>
    </row>
    <row r="493999" spans="4:4">
      <c r="D493999"/>
    </row>
    <row r="494000" spans="4:4">
      <c r="D494000"/>
    </row>
    <row r="494001" spans="4:4">
      <c r="D494001"/>
    </row>
    <row r="494002" spans="4:4">
      <c r="D494002"/>
    </row>
    <row r="494003" spans="4:4">
      <c r="D494003"/>
    </row>
    <row r="494004" spans="4:4">
      <c r="D494004"/>
    </row>
    <row r="494005" spans="4:4">
      <c r="D494005"/>
    </row>
    <row r="494006" spans="4:4">
      <c r="D494006"/>
    </row>
    <row r="494007" spans="4:4">
      <c r="D494007"/>
    </row>
    <row r="494008" spans="4:4">
      <c r="D494008"/>
    </row>
    <row r="494009" spans="4:4">
      <c r="D494009"/>
    </row>
    <row r="494010" spans="4:4">
      <c r="D494010"/>
    </row>
    <row r="494011" spans="4:4">
      <c r="D494011"/>
    </row>
    <row r="494012" spans="4:4">
      <c r="D494012"/>
    </row>
    <row r="494013" spans="4:4">
      <c r="D494013"/>
    </row>
    <row r="494014" spans="4:4">
      <c r="D494014"/>
    </row>
    <row r="494015" spans="4:4">
      <c r="D494015"/>
    </row>
    <row r="494016" spans="4:4">
      <c r="D494016"/>
    </row>
    <row r="494017" spans="4:4">
      <c r="D494017"/>
    </row>
    <row r="494018" spans="4:4">
      <c r="D494018"/>
    </row>
    <row r="494019" spans="4:4">
      <c r="D494019"/>
    </row>
    <row r="494020" spans="4:4">
      <c r="D494020"/>
    </row>
    <row r="494021" spans="4:4">
      <c r="D494021"/>
    </row>
    <row r="494022" spans="4:4">
      <c r="D494022"/>
    </row>
    <row r="494023" spans="4:4">
      <c r="D494023"/>
    </row>
    <row r="494024" spans="4:4">
      <c r="D494024"/>
    </row>
    <row r="494025" spans="4:4">
      <c r="D494025"/>
    </row>
    <row r="494026" spans="4:4">
      <c r="D494026"/>
    </row>
    <row r="494027" spans="4:4">
      <c r="D494027"/>
    </row>
    <row r="494028" spans="4:4">
      <c r="D494028"/>
    </row>
    <row r="494029" spans="4:4">
      <c r="D494029"/>
    </row>
    <row r="494030" spans="4:4">
      <c r="D494030"/>
    </row>
    <row r="494031" spans="4:4">
      <c r="D494031"/>
    </row>
    <row r="494032" spans="4:4">
      <c r="D494032"/>
    </row>
    <row r="494033" spans="4:4">
      <c r="D494033"/>
    </row>
    <row r="494034" spans="4:4">
      <c r="D494034"/>
    </row>
    <row r="494035" spans="4:4">
      <c r="D494035"/>
    </row>
    <row r="494036" spans="4:4">
      <c r="D494036"/>
    </row>
    <row r="494037" spans="4:4">
      <c r="D494037"/>
    </row>
    <row r="494038" spans="4:4">
      <c r="D494038"/>
    </row>
    <row r="494039" spans="4:4">
      <c r="D494039"/>
    </row>
    <row r="494040" spans="4:4">
      <c r="D494040"/>
    </row>
    <row r="494041" spans="4:4">
      <c r="D494041"/>
    </row>
    <row r="494042" spans="4:4">
      <c r="D494042"/>
    </row>
    <row r="494043" spans="4:4">
      <c r="D494043"/>
    </row>
    <row r="494044" spans="4:4">
      <c r="D494044"/>
    </row>
    <row r="494045" spans="4:4">
      <c r="D494045"/>
    </row>
    <row r="494046" spans="4:4">
      <c r="D494046"/>
    </row>
    <row r="494047" spans="4:4">
      <c r="D494047"/>
    </row>
    <row r="494048" spans="4:4">
      <c r="D494048"/>
    </row>
    <row r="494049" spans="4:4">
      <c r="D494049"/>
    </row>
    <row r="494050" spans="4:4">
      <c r="D494050"/>
    </row>
    <row r="494051" spans="4:4">
      <c r="D494051"/>
    </row>
    <row r="494052" spans="4:4">
      <c r="D494052"/>
    </row>
    <row r="494053" spans="4:4">
      <c r="D494053"/>
    </row>
    <row r="494054" spans="4:4">
      <c r="D494054"/>
    </row>
    <row r="494055" spans="4:4">
      <c r="D494055"/>
    </row>
    <row r="494056" spans="4:4">
      <c r="D494056"/>
    </row>
    <row r="494057" spans="4:4">
      <c r="D494057"/>
    </row>
    <row r="494058" spans="4:4">
      <c r="D494058"/>
    </row>
    <row r="494059" spans="4:4">
      <c r="D494059"/>
    </row>
    <row r="494060" spans="4:4">
      <c r="D494060"/>
    </row>
    <row r="494061" spans="4:4">
      <c r="D494061"/>
    </row>
    <row r="494062" spans="4:4">
      <c r="D494062"/>
    </row>
    <row r="494063" spans="4:4">
      <c r="D494063"/>
    </row>
    <row r="494064" spans="4:4">
      <c r="D494064"/>
    </row>
    <row r="494065" spans="4:4">
      <c r="D494065"/>
    </row>
    <row r="494066" spans="4:4">
      <c r="D494066"/>
    </row>
    <row r="494067" spans="4:4">
      <c r="D494067"/>
    </row>
    <row r="494068" spans="4:4">
      <c r="D494068"/>
    </row>
    <row r="494069" spans="4:4">
      <c r="D494069"/>
    </row>
    <row r="494070" spans="4:4">
      <c r="D494070"/>
    </row>
    <row r="494071" spans="4:4">
      <c r="D494071"/>
    </row>
    <row r="494072" spans="4:4">
      <c r="D494072"/>
    </row>
    <row r="494073" spans="4:4">
      <c r="D494073"/>
    </row>
    <row r="494074" spans="4:4">
      <c r="D494074"/>
    </row>
    <row r="494075" spans="4:4">
      <c r="D494075"/>
    </row>
    <row r="494076" spans="4:4">
      <c r="D494076"/>
    </row>
    <row r="494077" spans="4:4">
      <c r="D494077"/>
    </row>
    <row r="494078" spans="4:4">
      <c r="D494078"/>
    </row>
    <row r="494079" spans="4:4">
      <c r="D494079"/>
    </row>
    <row r="494080" spans="4:4">
      <c r="D494080"/>
    </row>
    <row r="494081" spans="4:4">
      <c r="D494081"/>
    </row>
    <row r="494082" spans="4:4">
      <c r="D494082"/>
    </row>
    <row r="494083" spans="4:4">
      <c r="D494083"/>
    </row>
    <row r="494084" spans="4:4">
      <c r="D494084"/>
    </row>
    <row r="494085" spans="4:4">
      <c r="D494085"/>
    </row>
    <row r="494086" spans="4:4">
      <c r="D494086"/>
    </row>
    <row r="494087" spans="4:4">
      <c r="D494087"/>
    </row>
    <row r="494088" spans="4:4">
      <c r="D494088"/>
    </row>
    <row r="494089" spans="4:4">
      <c r="D494089"/>
    </row>
    <row r="494090" spans="4:4">
      <c r="D494090"/>
    </row>
    <row r="494091" spans="4:4">
      <c r="D494091"/>
    </row>
    <row r="494092" spans="4:4">
      <c r="D494092"/>
    </row>
    <row r="494093" spans="4:4">
      <c r="D494093"/>
    </row>
    <row r="494094" spans="4:4">
      <c r="D494094"/>
    </row>
    <row r="494095" spans="4:4">
      <c r="D494095"/>
    </row>
    <row r="494096" spans="4:4">
      <c r="D494096"/>
    </row>
    <row r="494097" spans="4:4">
      <c r="D494097"/>
    </row>
    <row r="494098" spans="4:4">
      <c r="D494098"/>
    </row>
    <row r="494099" spans="4:4">
      <c r="D494099"/>
    </row>
    <row r="494100" spans="4:4">
      <c r="D494100"/>
    </row>
    <row r="494101" spans="4:4">
      <c r="D494101"/>
    </row>
    <row r="494102" spans="4:4">
      <c r="D494102"/>
    </row>
    <row r="494103" spans="4:4">
      <c r="D494103"/>
    </row>
    <row r="494104" spans="4:4">
      <c r="D494104"/>
    </row>
    <row r="494105" spans="4:4">
      <c r="D494105"/>
    </row>
    <row r="494106" spans="4:4">
      <c r="D494106"/>
    </row>
    <row r="494107" spans="4:4">
      <c r="D494107"/>
    </row>
    <row r="494108" spans="4:4">
      <c r="D494108"/>
    </row>
    <row r="494109" spans="4:4">
      <c r="D494109"/>
    </row>
    <row r="494110" spans="4:4">
      <c r="D494110"/>
    </row>
    <row r="494111" spans="4:4">
      <c r="D494111"/>
    </row>
    <row r="494112" spans="4:4">
      <c r="D494112"/>
    </row>
    <row r="494113" spans="4:4">
      <c r="D494113"/>
    </row>
    <row r="494114" spans="4:4">
      <c r="D494114"/>
    </row>
    <row r="494115" spans="4:4">
      <c r="D494115"/>
    </row>
    <row r="494116" spans="4:4">
      <c r="D494116"/>
    </row>
    <row r="494117" spans="4:4">
      <c r="D494117"/>
    </row>
    <row r="494118" spans="4:4">
      <c r="D494118"/>
    </row>
    <row r="494119" spans="4:4">
      <c r="D494119"/>
    </row>
    <row r="494120" spans="4:4">
      <c r="D494120"/>
    </row>
    <row r="494121" spans="4:4">
      <c r="D494121"/>
    </row>
    <row r="494122" spans="4:4">
      <c r="D494122"/>
    </row>
    <row r="494123" spans="4:4">
      <c r="D494123"/>
    </row>
    <row r="494124" spans="4:4">
      <c r="D494124"/>
    </row>
    <row r="494125" spans="4:4">
      <c r="D494125"/>
    </row>
    <row r="494126" spans="4:4">
      <c r="D494126"/>
    </row>
    <row r="494127" spans="4:4">
      <c r="D494127"/>
    </row>
    <row r="494128" spans="4:4">
      <c r="D494128"/>
    </row>
    <row r="494129" spans="4:4">
      <c r="D494129"/>
    </row>
    <row r="494130" spans="4:4">
      <c r="D494130"/>
    </row>
    <row r="494131" spans="4:4">
      <c r="D494131"/>
    </row>
    <row r="494132" spans="4:4">
      <c r="D494132"/>
    </row>
    <row r="494133" spans="4:4">
      <c r="D494133"/>
    </row>
    <row r="494134" spans="4:4">
      <c r="D494134"/>
    </row>
    <row r="494135" spans="4:4">
      <c r="D494135"/>
    </row>
    <row r="494136" spans="4:4">
      <c r="D494136"/>
    </row>
    <row r="494137" spans="4:4">
      <c r="D494137"/>
    </row>
    <row r="494138" spans="4:4">
      <c r="D494138"/>
    </row>
    <row r="494139" spans="4:4">
      <c r="D494139"/>
    </row>
    <row r="494140" spans="4:4">
      <c r="D494140"/>
    </row>
    <row r="494141" spans="4:4">
      <c r="D494141"/>
    </row>
    <row r="494142" spans="4:4">
      <c r="D494142"/>
    </row>
    <row r="494143" spans="4:4">
      <c r="D494143"/>
    </row>
    <row r="494144" spans="4:4">
      <c r="D494144"/>
    </row>
    <row r="494145" spans="4:4">
      <c r="D494145"/>
    </row>
    <row r="494146" spans="4:4">
      <c r="D494146"/>
    </row>
    <row r="494147" spans="4:4">
      <c r="D494147"/>
    </row>
    <row r="494148" spans="4:4">
      <c r="D494148"/>
    </row>
    <row r="494149" spans="4:4">
      <c r="D494149"/>
    </row>
    <row r="494150" spans="4:4">
      <c r="D494150"/>
    </row>
    <row r="494151" spans="4:4">
      <c r="D494151"/>
    </row>
    <row r="494152" spans="4:4">
      <c r="D494152"/>
    </row>
    <row r="494153" spans="4:4">
      <c r="D494153"/>
    </row>
    <row r="494154" spans="4:4">
      <c r="D494154"/>
    </row>
    <row r="494155" spans="4:4">
      <c r="D494155"/>
    </row>
    <row r="494156" spans="4:4">
      <c r="D494156"/>
    </row>
    <row r="494157" spans="4:4">
      <c r="D494157"/>
    </row>
    <row r="494158" spans="4:4">
      <c r="D494158"/>
    </row>
    <row r="494159" spans="4:4">
      <c r="D494159"/>
    </row>
    <row r="494160" spans="4:4">
      <c r="D494160"/>
    </row>
    <row r="494161" spans="4:4">
      <c r="D494161"/>
    </row>
    <row r="494162" spans="4:4">
      <c r="D494162"/>
    </row>
    <row r="494163" spans="4:4">
      <c r="D494163"/>
    </row>
    <row r="494164" spans="4:4">
      <c r="D494164"/>
    </row>
    <row r="494165" spans="4:4">
      <c r="D494165"/>
    </row>
    <row r="494166" spans="4:4">
      <c r="D494166"/>
    </row>
    <row r="494167" spans="4:4">
      <c r="D494167"/>
    </row>
    <row r="494168" spans="4:4">
      <c r="D494168"/>
    </row>
    <row r="494169" spans="4:4">
      <c r="D494169"/>
    </row>
    <row r="494170" spans="4:4">
      <c r="D494170"/>
    </row>
    <row r="494171" spans="4:4">
      <c r="D494171"/>
    </row>
    <row r="494172" spans="4:4">
      <c r="D494172"/>
    </row>
    <row r="494173" spans="4:4">
      <c r="D494173"/>
    </row>
    <row r="494174" spans="4:4">
      <c r="D494174"/>
    </row>
    <row r="494175" spans="4:4">
      <c r="D494175"/>
    </row>
    <row r="494176" spans="4:4">
      <c r="D494176"/>
    </row>
    <row r="494177" spans="4:4">
      <c r="D494177"/>
    </row>
    <row r="494178" spans="4:4">
      <c r="D494178"/>
    </row>
    <row r="494179" spans="4:4">
      <c r="D494179"/>
    </row>
    <row r="494180" spans="4:4">
      <c r="D494180"/>
    </row>
    <row r="494181" spans="4:4">
      <c r="D494181"/>
    </row>
    <row r="494182" spans="4:4">
      <c r="D494182"/>
    </row>
    <row r="494183" spans="4:4">
      <c r="D494183"/>
    </row>
    <row r="494184" spans="4:4">
      <c r="D494184"/>
    </row>
    <row r="494185" spans="4:4">
      <c r="D494185"/>
    </row>
    <row r="494186" spans="4:4">
      <c r="D494186"/>
    </row>
    <row r="494187" spans="4:4">
      <c r="D494187"/>
    </row>
    <row r="494188" spans="4:4">
      <c r="D494188"/>
    </row>
    <row r="494189" spans="4:4">
      <c r="D494189"/>
    </row>
    <row r="494190" spans="4:4">
      <c r="D494190"/>
    </row>
    <row r="494191" spans="4:4">
      <c r="D494191"/>
    </row>
    <row r="494192" spans="4:4">
      <c r="D494192"/>
    </row>
    <row r="494193" spans="4:4">
      <c r="D494193"/>
    </row>
    <row r="494194" spans="4:4">
      <c r="D494194"/>
    </row>
    <row r="494195" spans="4:4">
      <c r="D494195"/>
    </row>
    <row r="494196" spans="4:4">
      <c r="D494196"/>
    </row>
    <row r="494197" spans="4:4">
      <c r="D494197"/>
    </row>
    <row r="494198" spans="4:4">
      <c r="D494198"/>
    </row>
    <row r="494199" spans="4:4">
      <c r="D494199"/>
    </row>
    <row r="494200" spans="4:4">
      <c r="D494200"/>
    </row>
    <row r="494201" spans="4:4">
      <c r="D494201"/>
    </row>
    <row r="494202" spans="4:4">
      <c r="D494202"/>
    </row>
    <row r="494203" spans="4:4">
      <c r="D494203"/>
    </row>
    <row r="494204" spans="4:4">
      <c r="D494204"/>
    </row>
    <row r="494205" spans="4:4">
      <c r="D494205"/>
    </row>
    <row r="494206" spans="4:4">
      <c r="D494206"/>
    </row>
    <row r="494207" spans="4:4">
      <c r="D494207"/>
    </row>
    <row r="494208" spans="4:4">
      <c r="D494208"/>
    </row>
    <row r="494209" spans="4:4">
      <c r="D494209"/>
    </row>
    <row r="494210" spans="4:4">
      <c r="D494210"/>
    </row>
    <row r="494211" spans="4:4">
      <c r="D494211"/>
    </row>
    <row r="494212" spans="4:4">
      <c r="D494212"/>
    </row>
    <row r="494213" spans="4:4">
      <c r="D494213"/>
    </row>
    <row r="494214" spans="4:4">
      <c r="D494214"/>
    </row>
    <row r="494215" spans="4:4">
      <c r="D494215"/>
    </row>
    <row r="494216" spans="4:4">
      <c r="D494216"/>
    </row>
    <row r="494217" spans="4:4">
      <c r="D494217"/>
    </row>
    <row r="494218" spans="4:4">
      <c r="D494218"/>
    </row>
    <row r="494219" spans="4:4">
      <c r="D494219"/>
    </row>
    <row r="494220" spans="4:4">
      <c r="D494220"/>
    </row>
    <row r="494221" spans="4:4">
      <c r="D494221"/>
    </row>
    <row r="494222" spans="4:4">
      <c r="D494222"/>
    </row>
    <row r="494223" spans="4:4">
      <c r="D494223"/>
    </row>
    <row r="494224" spans="4:4">
      <c r="D494224"/>
    </row>
    <row r="494225" spans="4:4">
      <c r="D494225"/>
    </row>
    <row r="494226" spans="4:4">
      <c r="D494226"/>
    </row>
    <row r="494227" spans="4:4">
      <c r="D494227"/>
    </row>
    <row r="494228" spans="4:4">
      <c r="D494228"/>
    </row>
    <row r="494229" spans="4:4">
      <c r="D494229"/>
    </row>
    <row r="494230" spans="4:4">
      <c r="D494230"/>
    </row>
    <row r="494231" spans="4:4">
      <c r="D494231"/>
    </row>
    <row r="494232" spans="4:4">
      <c r="D494232"/>
    </row>
    <row r="494233" spans="4:4">
      <c r="D494233"/>
    </row>
    <row r="494234" spans="4:4">
      <c r="D494234"/>
    </row>
    <row r="494235" spans="4:4">
      <c r="D494235"/>
    </row>
    <row r="494236" spans="4:4">
      <c r="D494236"/>
    </row>
    <row r="494237" spans="4:4">
      <c r="D494237"/>
    </row>
    <row r="494238" spans="4:4">
      <c r="D494238"/>
    </row>
    <row r="494239" spans="4:4">
      <c r="D494239"/>
    </row>
    <row r="494240" spans="4:4">
      <c r="D494240"/>
    </row>
    <row r="494241" spans="4:4">
      <c r="D494241"/>
    </row>
    <row r="494242" spans="4:4">
      <c r="D494242"/>
    </row>
    <row r="494243" spans="4:4">
      <c r="D494243"/>
    </row>
    <row r="494244" spans="4:4">
      <c r="D494244"/>
    </row>
    <row r="494245" spans="4:4">
      <c r="D494245"/>
    </row>
    <row r="494246" spans="4:4">
      <c r="D494246"/>
    </row>
    <row r="494247" spans="4:4">
      <c r="D494247"/>
    </row>
    <row r="494248" spans="4:4">
      <c r="D494248"/>
    </row>
    <row r="494249" spans="4:4">
      <c r="D494249"/>
    </row>
    <row r="494250" spans="4:4">
      <c r="D494250"/>
    </row>
    <row r="494251" spans="4:4">
      <c r="D494251"/>
    </row>
    <row r="494252" spans="4:4">
      <c r="D494252"/>
    </row>
    <row r="494253" spans="4:4">
      <c r="D494253"/>
    </row>
    <row r="494254" spans="4:4">
      <c r="D494254"/>
    </row>
    <row r="494255" spans="4:4">
      <c r="D494255"/>
    </row>
    <row r="494256" spans="4:4">
      <c r="D494256"/>
    </row>
    <row r="494257" spans="4:4">
      <c r="D494257"/>
    </row>
    <row r="494258" spans="4:4">
      <c r="D494258"/>
    </row>
    <row r="494259" spans="4:4">
      <c r="D494259"/>
    </row>
    <row r="494260" spans="4:4">
      <c r="D494260"/>
    </row>
    <row r="494261" spans="4:4">
      <c r="D494261"/>
    </row>
    <row r="494262" spans="4:4">
      <c r="D494262"/>
    </row>
    <row r="494263" spans="4:4">
      <c r="D494263"/>
    </row>
    <row r="494264" spans="4:4">
      <c r="D494264"/>
    </row>
    <row r="494265" spans="4:4">
      <c r="D494265"/>
    </row>
    <row r="494266" spans="4:4">
      <c r="D494266"/>
    </row>
    <row r="494267" spans="4:4">
      <c r="D494267"/>
    </row>
    <row r="494268" spans="4:4">
      <c r="D494268"/>
    </row>
    <row r="494269" spans="4:4">
      <c r="D494269"/>
    </row>
    <row r="494270" spans="4:4">
      <c r="D494270"/>
    </row>
    <row r="494271" spans="4:4">
      <c r="D494271"/>
    </row>
    <row r="494272" spans="4:4">
      <c r="D494272"/>
    </row>
    <row r="494273" spans="4:4">
      <c r="D494273"/>
    </row>
    <row r="494274" spans="4:4">
      <c r="D494274"/>
    </row>
    <row r="494275" spans="4:4">
      <c r="D494275"/>
    </row>
    <row r="494276" spans="4:4">
      <c r="D494276"/>
    </row>
    <row r="494277" spans="4:4">
      <c r="D494277"/>
    </row>
    <row r="494278" spans="4:4">
      <c r="D494278"/>
    </row>
    <row r="494279" spans="4:4">
      <c r="D494279"/>
    </row>
    <row r="494280" spans="4:4">
      <c r="D494280"/>
    </row>
    <row r="494281" spans="4:4">
      <c r="D494281"/>
    </row>
    <row r="494282" spans="4:4">
      <c r="D494282"/>
    </row>
    <row r="494283" spans="4:4">
      <c r="D494283"/>
    </row>
    <row r="494284" spans="4:4">
      <c r="D494284"/>
    </row>
    <row r="494285" spans="4:4">
      <c r="D494285"/>
    </row>
    <row r="494286" spans="4:4">
      <c r="D494286"/>
    </row>
    <row r="494287" spans="4:4">
      <c r="D494287"/>
    </row>
    <row r="494288" spans="4:4">
      <c r="D494288"/>
    </row>
    <row r="494289" spans="4:4">
      <c r="D494289"/>
    </row>
    <row r="494290" spans="4:4">
      <c r="D494290"/>
    </row>
    <row r="494291" spans="4:4">
      <c r="D494291"/>
    </row>
    <row r="494292" spans="4:4">
      <c r="D494292"/>
    </row>
    <row r="494293" spans="4:4">
      <c r="D494293"/>
    </row>
    <row r="494294" spans="4:4">
      <c r="D494294"/>
    </row>
    <row r="494295" spans="4:4">
      <c r="D494295"/>
    </row>
    <row r="494296" spans="4:4">
      <c r="D494296"/>
    </row>
    <row r="494297" spans="4:4">
      <c r="D494297"/>
    </row>
    <row r="494298" spans="4:4">
      <c r="D494298"/>
    </row>
    <row r="494299" spans="4:4">
      <c r="D494299"/>
    </row>
    <row r="494300" spans="4:4">
      <c r="D494300"/>
    </row>
    <row r="494301" spans="4:4">
      <c r="D494301"/>
    </row>
    <row r="494302" spans="4:4">
      <c r="D494302"/>
    </row>
    <row r="494303" spans="4:4">
      <c r="D494303"/>
    </row>
    <row r="494304" spans="4:4">
      <c r="D494304"/>
    </row>
    <row r="494305" spans="4:4">
      <c r="D494305"/>
    </row>
    <row r="494306" spans="4:4">
      <c r="D494306"/>
    </row>
    <row r="494307" spans="4:4">
      <c r="D494307"/>
    </row>
    <row r="494308" spans="4:4">
      <c r="D494308"/>
    </row>
    <row r="494309" spans="4:4">
      <c r="D494309"/>
    </row>
    <row r="494310" spans="4:4">
      <c r="D494310"/>
    </row>
    <row r="494311" spans="4:4">
      <c r="D494311"/>
    </row>
    <row r="494312" spans="4:4">
      <c r="D494312"/>
    </row>
    <row r="494313" spans="4:4">
      <c r="D494313"/>
    </row>
    <row r="494314" spans="4:4">
      <c r="D494314"/>
    </row>
    <row r="494315" spans="4:4">
      <c r="D494315"/>
    </row>
    <row r="494316" spans="4:4">
      <c r="D494316"/>
    </row>
    <row r="494317" spans="4:4">
      <c r="D494317"/>
    </row>
    <row r="494318" spans="4:4">
      <c r="D494318"/>
    </row>
    <row r="494319" spans="4:4">
      <c r="D494319"/>
    </row>
    <row r="494320" spans="4:4">
      <c r="D494320"/>
    </row>
    <row r="494321" spans="4:4">
      <c r="D494321"/>
    </row>
    <row r="494322" spans="4:4">
      <c r="D494322"/>
    </row>
    <row r="494323" spans="4:4">
      <c r="D494323"/>
    </row>
    <row r="494324" spans="4:4">
      <c r="D494324"/>
    </row>
    <row r="494325" spans="4:4">
      <c r="D494325"/>
    </row>
    <row r="494326" spans="4:4">
      <c r="D494326"/>
    </row>
    <row r="494327" spans="4:4">
      <c r="D494327"/>
    </row>
    <row r="494328" spans="4:4">
      <c r="D494328"/>
    </row>
    <row r="494329" spans="4:4">
      <c r="D494329"/>
    </row>
    <row r="494330" spans="4:4">
      <c r="D494330"/>
    </row>
    <row r="494331" spans="4:4">
      <c r="D494331"/>
    </row>
    <row r="494332" spans="4:4">
      <c r="D494332"/>
    </row>
    <row r="494333" spans="4:4">
      <c r="D494333"/>
    </row>
    <row r="494334" spans="4:4">
      <c r="D494334"/>
    </row>
    <row r="494335" spans="4:4">
      <c r="D494335"/>
    </row>
    <row r="494336" spans="4:4">
      <c r="D494336"/>
    </row>
    <row r="494337" spans="4:4">
      <c r="D494337"/>
    </row>
    <row r="494338" spans="4:4">
      <c r="D494338"/>
    </row>
    <row r="494339" spans="4:4">
      <c r="D494339"/>
    </row>
    <row r="494340" spans="4:4">
      <c r="D494340"/>
    </row>
    <row r="494341" spans="4:4">
      <c r="D494341"/>
    </row>
    <row r="494342" spans="4:4">
      <c r="D494342"/>
    </row>
    <row r="494343" spans="4:4">
      <c r="D494343"/>
    </row>
    <row r="494344" spans="4:4">
      <c r="D494344"/>
    </row>
    <row r="494345" spans="4:4">
      <c r="D494345"/>
    </row>
    <row r="494346" spans="4:4">
      <c r="D494346"/>
    </row>
    <row r="494347" spans="4:4">
      <c r="D494347"/>
    </row>
    <row r="494348" spans="4:4">
      <c r="D494348"/>
    </row>
    <row r="494349" spans="4:4">
      <c r="D494349"/>
    </row>
    <row r="494350" spans="4:4">
      <c r="D494350"/>
    </row>
    <row r="494351" spans="4:4">
      <c r="D494351"/>
    </row>
    <row r="494352" spans="4:4">
      <c r="D494352"/>
    </row>
    <row r="494353" spans="4:4">
      <c r="D494353"/>
    </row>
    <row r="494354" spans="4:4">
      <c r="D494354"/>
    </row>
    <row r="494355" spans="4:4">
      <c r="D494355"/>
    </row>
    <row r="494356" spans="4:4">
      <c r="D494356"/>
    </row>
    <row r="494357" spans="4:4">
      <c r="D494357"/>
    </row>
    <row r="494358" spans="4:4">
      <c r="D494358"/>
    </row>
    <row r="494359" spans="4:4">
      <c r="D494359"/>
    </row>
    <row r="494360" spans="4:4">
      <c r="D494360"/>
    </row>
    <row r="494361" spans="4:4">
      <c r="D494361"/>
    </row>
    <row r="494362" spans="4:4">
      <c r="D494362"/>
    </row>
    <row r="494363" spans="4:4">
      <c r="D494363"/>
    </row>
    <row r="494364" spans="4:4">
      <c r="D494364"/>
    </row>
    <row r="494365" spans="4:4">
      <c r="D494365"/>
    </row>
    <row r="494366" spans="4:4">
      <c r="D494366"/>
    </row>
    <row r="494367" spans="4:4">
      <c r="D494367"/>
    </row>
    <row r="494368" spans="4:4">
      <c r="D494368"/>
    </row>
    <row r="494369" spans="4:4">
      <c r="D494369"/>
    </row>
    <row r="494370" spans="4:4">
      <c r="D494370"/>
    </row>
    <row r="494371" spans="4:4">
      <c r="D494371"/>
    </row>
    <row r="494372" spans="4:4">
      <c r="D494372"/>
    </row>
    <row r="494373" spans="4:4">
      <c r="D494373"/>
    </row>
    <row r="494374" spans="4:4">
      <c r="D494374"/>
    </row>
    <row r="494375" spans="4:4">
      <c r="D494375"/>
    </row>
    <row r="494376" spans="4:4">
      <c r="D494376"/>
    </row>
    <row r="494377" spans="4:4">
      <c r="D494377"/>
    </row>
    <row r="494378" spans="4:4">
      <c r="D494378"/>
    </row>
    <row r="494379" spans="4:4">
      <c r="D494379"/>
    </row>
    <row r="494380" spans="4:4">
      <c r="D494380"/>
    </row>
    <row r="494381" spans="4:4">
      <c r="D494381"/>
    </row>
    <row r="494382" spans="4:4">
      <c r="D494382"/>
    </row>
    <row r="494383" spans="4:4">
      <c r="D494383"/>
    </row>
    <row r="494384" spans="4:4">
      <c r="D494384"/>
    </row>
    <row r="494385" spans="4:4">
      <c r="D494385"/>
    </row>
    <row r="494386" spans="4:4">
      <c r="D494386"/>
    </row>
    <row r="494387" spans="4:4">
      <c r="D494387"/>
    </row>
    <row r="494388" spans="4:4">
      <c r="D494388"/>
    </row>
    <row r="494389" spans="4:4">
      <c r="D494389"/>
    </row>
    <row r="494390" spans="4:4">
      <c r="D494390"/>
    </row>
    <row r="494391" spans="4:4">
      <c r="D494391"/>
    </row>
    <row r="494392" spans="4:4">
      <c r="D494392"/>
    </row>
    <row r="494393" spans="4:4">
      <c r="D494393"/>
    </row>
    <row r="494394" spans="4:4">
      <c r="D494394"/>
    </row>
    <row r="494395" spans="4:4">
      <c r="D494395"/>
    </row>
    <row r="494396" spans="4:4">
      <c r="D494396"/>
    </row>
    <row r="494397" spans="4:4">
      <c r="D494397"/>
    </row>
    <row r="494398" spans="4:4">
      <c r="D494398"/>
    </row>
    <row r="494399" spans="4:4">
      <c r="D494399"/>
    </row>
    <row r="494400" spans="4:4">
      <c r="D494400"/>
    </row>
    <row r="494401" spans="4:4">
      <c r="D494401"/>
    </row>
    <row r="494402" spans="4:4">
      <c r="D494402"/>
    </row>
    <row r="494403" spans="4:4">
      <c r="D494403"/>
    </row>
    <row r="494404" spans="4:4">
      <c r="D494404"/>
    </row>
    <row r="494405" spans="4:4">
      <c r="D494405"/>
    </row>
    <row r="494406" spans="4:4">
      <c r="D494406"/>
    </row>
    <row r="494407" spans="4:4">
      <c r="D494407"/>
    </row>
    <row r="494408" spans="4:4">
      <c r="D494408"/>
    </row>
    <row r="494409" spans="4:4">
      <c r="D494409"/>
    </row>
    <row r="494410" spans="4:4">
      <c r="D494410"/>
    </row>
    <row r="494411" spans="4:4">
      <c r="D494411"/>
    </row>
    <row r="494412" spans="4:4">
      <c r="D494412"/>
    </row>
    <row r="494413" spans="4:4">
      <c r="D494413"/>
    </row>
    <row r="494414" spans="4:4">
      <c r="D494414"/>
    </row>
    <row r="494415" spans="4:4">
      <c r="D494415"/>
    </row>
    <row r="494416" spans="4:4">
      <c r="D494416"/>
    </row>
    <row r="494417" spans="4:4">
      <c r="D494417"/>
    </row>
    <row r="494418" spans="4:4">
      <c r="D494418"/>
    </row>
    <row r="494419" spans="4:4">
      <c r="D494419"/>
    </row>
    <row r="494420" spans="4:4">
      <c r="D494420"/>
    </row>
    <row r="494421" spans="4:4">
      <c r="D494421"/>
    </row>
    <row r="494422" spans="4:4">
      <c r="D494422"/>
    </row>
    <row r="494423" spans="4:4">
      <c r="D494423"/>
    </row>
    <row r="494424" spans="4:4">
      <c r="D494424"/>
    </row>
    <row r="494425" spans="4:4">
      <c r="D494425"/>
    </row>
    <row r="494426" spans="4:4">
      <c r="D494426"/>
    </row>
    <row r="494427" spans="4:4">
      <c r="D494427"/>
    </row>
    <row r="494428" spans="4:4">
      <c r="D494428"/>
    </row>
    <row r="494429" spans="4:4">
      <c r="D494429"/>
    </row>
    <row r="494430" spans="4:4">
      <c r="D494430"/>
    </row>
    <row r="494431" spans="4:4">
      <c r="D494431"/>
    </row>
    <row r="494432" spans="4:4">
      <c r="D494432"/>
    </row>
    <row r="494433" spans="4:4">
      <c r="D494433"/>
    </row>
    <row r="494434" spans="4:4">
      <c r="D494434"/>
    </row>
    <row r="494435" spans="4:4">
      <c r="D494435"/>
    </row>
    <row r="494436" spans="4:4">
      <c r="D494436"/>
    </row>
    <row r="494437" spans="4:4">
      <c r="D494437"/>
    </row>
    <row r="494438" spans="4:4">
      <c r="D494438"/>
    </row>
    <row r="494439" spans="4:4">
      <c r="D494439"/>
    </row>
    <row r="494440" spans="4:4">
      <c r="D494440"/>
    </row>
    <row r="494441" spans="4:4">
      <c r="D494441"/>
    </row>
    <row r="494442" spans="4:4">
      <c r="D494442"/>
    </row>
    <row r="494443" spans="4:4">
      <c r="D494443"/>
    </row>
    <row r="494444" spans="4:4">
      <c r="D494444"/>
    </row>
    <row r="494445" spans="4:4">
      <c r="D494445"/>
    </row>
    <row r="494446" spans="4:4">
      <c r="D494446"/>
    </row>
    <row r="494447" spans="4:4">
      <c r="D494447"/>
    </row>
    <row r="494448" spans="4:4">
      <c r="D494448"/>
    </row>
    <row r="494449" spans="4:4">
      <c r="D494449"/>
    </row>
    <row r="494450" spans="4:4">
      <c r="D494450"/>
    </row>
    <row r="494451" spans="4:4">
      <c r="D494451"/>
    </row>
    <row r="494452" spans="4:4">
      <c r="D494452"/>
    </row>
    <row r="494453" spans="4:4">
      <c r="D494453"/>
    </row>
    <row r="494454" spans="4:4">
      <c r="D494454"/>
    </row>
    <row r="494455" spans="4:4">
      <c r="D494455"/>
    </row>
    <row r="494456" spans="4:4">
      <c r="D494456"/>
    </row>
    <row r="494457" spans="4:4">
      <c r="D494457"/>
    </row>
    <row r="494458" spans="4:4">
      <c r="D494458"/>
    </row>
    <row r="494459" spans="4:4">
      <c r="D494459"/>
    </row>
    <row r="494460" spans="4:4">
      <c r="D494460"/>
    </row>
    <row r="494461" spans="4:4">
      <c r="D494461"/>
    </row>
    <row r="494462" spans="4:4">
      <c r="D494462"/>
    </row>
    <row r="494463" spans="4:4">
      <c r="D494463"/>
    </row>
    <row r="494464" spans="4:4">
      <c r="D494464"/>
    </row>
    <row r="494465" spans="4:4">
      <c r="D494465"/>
    </row>
    <row r="494466" spans="4:4">
      <c r="D494466"/>
    </row>
    <row r="494467" spans="4:4">
      <c r="D494467"/>
    </row>
    <row r="494468" spans="4:4">
      <c r="D494468"/>
    </row>
    <row r="494469" spans="4:4">
      <c r="D494469"/>
    </row>
    <row r="494470" spans="4:4">
      <c r="D494470"/>
    </row>
    <row r="494471" spans="4:4">
      <c r="D494471"/>
    </row>
    <row r="494472" spans="4:4">
      <c r="D494472"/>
    </row>
    <row r="494473" spans="4:4">
      <c r="D494473"/>
    </row>
    <row r="494474" spans="4:4">
      <c r="D494474"/>
    </row>
    <row r="494475" spans="4:4">
      <c r="D494475"/>
    </row>
    <row r="494476" spans="4:4">
      <c r="D494476"/>
    </row>
    <row r="494477" spans="4:4">
      <c r="D494477"/>
    </row>
    <row r="494478" spans="4:4">
      <c r="D494478"/>
    </row>
    <row r="494479" spans="4:4">
      <c r="D494479"/>
    </row>
    <row r="494480" spans="4:4">
      <c r="D494480"/>
    </row>
    <row r="494481" spans="4:4">
      <c r="D494481"/>
    </row>
    <row r="494482" spans="4:4">
      <c r="D494482"/>
    </row>
    <row r="494483" spans="4:4">
      <c r="D494483"/>
    </row>
    <row r="494484" spans="4:4">
      <c r="D494484"/>
    </row>
    <row r="494485" spans="4:4">
      <c r="D494485"/>
    </row>
    <row r="494486" spans="4:4">
      <c r="D494486"/>
    </row>
    <row r="494487" spans="4:4">
      <c r="D494487"/>
    </row>
    <row r="494488" spans="4:4">
      <c r="D494488"/>
    </row>
    <row r="494489" spans="4:4">
      <c r="D494489"/>
    </row>
    <row r="494490" spans="4:4">
      <c r="D494490"/>
    </row>
    <row r="494491" spans="4:4">
      <c r="D494491"/>
    </row>
    <row r="494492" spans="4:4">
      <c r="D494492"/>
    </row>
    <row r="494493" spans="4:4">
      <c r="D494493"/>
    </row>
    <row r="494494" spans="4:4">
      <c r="D494494"/>
    </row>
    <row r="494495" spans="4:4">
      <c r="D494495"/>
    </row>
    <row r="494496" spans="4:4">
      <c r="D494496"/>
    </row>
    <row r="494497" spans="4:4">
      <c r="D494497"/>
    </row>
    <row r="494498" spans="4:4">
      <c r="D494498"/>
    </row>
    <row r="494499" spans="4:4">
      <c r="D494499"/>
    </row>
    <row r="494500" spans="4:4">
      <c r="D494500"/>
    </row>
    <row r="494501" spans="4:4">
      <c r="D494501"/>
    </row>
    <row r="494502" spans="4:4">
      <c r="D494502"/>
    </row>
    <row r="494503" spans="4:4">
      <c r="D494503"/>
    </row>
    <row r="494504" spans="4:4">
      <c r="D494504"/>
    </row>
    <row r="494505" spans="4:4">
      <c r="D494505"/>
    </row>
    <row r="494506" spans="4:4">
      <c r="D494506"/>
    </row>
    <row r="494507" spans="4:4">
      <c r="D494507"/>
    </row>
    <row r="494508" spans="4:4">
      <c r="D494508"/>
    </row>
    <row r="494509" spans="4:4">
      <c r="D494509"/>
    </row>
    <row r="494510" spans="4:4">
      <c r="D494510"/>
    </row>
    <row r="494511" spans="4:4">
      <c r="D494511"/>
    </row>
    <row r="494512" spans="4:4">
      <c r="D494512"/>
    </row>
    <row r="494513" spans="4:4">
      <c r="D494513"/>
    </row>
    <row r="494514" spans="4:4">
      <c r="D494514"/>
    </row>
    <row r="494515" spans="4:4">
      <c r="D494515"/>
    </row>
    <row r="494516" spans="4:4">
      <c r="D494516"/>
    </row>
    <row r="494517" spans="4:4">
      <c r="D494517"/>
    </row>
    <row r="494518" spans="4:4">
      <c r="D494518"/>
    </row>
    <row r="494519" spans="4:4">
      <c r="D494519"/>
    </row>
    <row r="494520" spans="4:4">
      <c r="D494520"/>
    </row>
    <row r="494521" spans="4:4">
      <c r="D494521"/>
    </row>
    <row r="494522" spans="4:4">
      <c r="D494522"/>
    </row>
    <row r="494523" spans="4:4">
      <c r="D494523"/>
    </row>
    <row r="494524" spans="4:4">
      <c r="D494524"/>
    </row>
    <row r="494525" spans="4:4">
      <c r="D494525"/>
    </row>
    <row r="494526" spans="4:4">
      <c r="D494526"/>
    </row>
    <row r="494527" spans="4:4">
      <c r="D494527"/>
    </row>
    <row r="494528" spans="4:4">
      <c r="D494528"/>
    </row>
    <row r="494529" spans="4:4">
      <c r="D494529"/>
    </row>
    <row r="494530" spans="4:4">
      <c r="D494530"/>
    </row>
    <row r="494531" spans="4:4">
      <c r="D494531"/>
    </row>
    <row r="494532" spans="4:4">
      <c r="D494532"/>
    </row>
    <row r="494533" spans="4:4">
      <c r="D494533"/>
    </row>
    <row r="494534" spans="4:4">
      <c r="D494534"/>
    </row>
    <row r="494535" spans="4:4">
      <c r="D494535"/>
    </row>
    <row r="494536" spans="4:4">
      <c r="D494536"/>
    </row>
    <row r="494537" spans="4:4">
      <c r="D494537"/>
    </row>
    <row r="494538" spans="4:4">
      <c r="D494538"/>
    </row>
    <row r="494539" spans="4:4">
      <c r="D494539"/>
    </row>
    <row r="494540" spans="4:4">
      <c r="D494540"/>
    </row>
    <row r="494541" spans="4:4">
      <c r="D494541"/>
    </row>
    <row r="494542" spans="4:4">
      <c r="D494542"/>
    </row>
    <row r="494543" spans="4:4">
      <c r="D494543"/>
    </row>
    <row r="494544" spans="4:4">
      <c r="D494544"/>
    </row>
    <row r="494545" spans="4:4">
      <c r="D494545"/>
    </row>
    <row r="494546" spans="4:4">
      <c r="D494546"/>
    </row>
    <row r="494547" spans="4:4">
      <c r="D494547"/>
    </row>
    <row r="494548" spans="4:4">
      <c r="D494548"/>
    </row>
    <row r="494549" spans="4:4">
      <c r="D494549"/>
    </row>
    <row r="494550" spans="4:4">
      <c r="D494550"/>
    </row>
    <row r="494551" spans="4:4">
      <c r="D494551"/>
    </row>
    <row r="494552" spans="4:4">
      <c r="D494552"/>
    </row>
    <row r="494553" spans="4:4">
      <c r="D494553"/>
    </row>
    <row r="494554" spans="4:4">
      <c r="D494554"/>
    </row>
    <row r="494555" spans="4:4">
      <c r="D494555"/>
    </row>
    <row r="494556" spans="4:4">
      <c r="D494556"/>
    </row>
    <row r="494557" spans="4:4">
      <c r="D494557"/>
    </row>
    <row r="494558" spans="4:4">
      <c r="D494558"/>
    </row>
    <row r="494559" spans="4:4">
      <c r="D494559"/>
    </row>
    <row r="494560" spans="4:4">
      <c r="D494560"/>
    </row>
    <row r="494561" spans="4:4">
      <c r="D494561"/>
    </row>
    <row r="494562" spans="4:4">
      <c r="D494562"/>
    </row>
    <row r="494563" spans="4:4">
      <c r="D494563"/>
    </row>
    <row r="494564" spans="4:4">
      <c r="D494564"/>
    </row>
    <row r="494565" spans="4:4">
      <c r="D494565"/>
    </row>
    <row r="494566" spans="4:4">
      <c r="D494566"/>
    </row>
    <row r="494567" spans="4:4">
      <c r="D494567"/>
    </row>
    <row r="494568" spans="4:4">
      <c r="D494568"/>
    </row>
    <row r="494569" spans="4:4">
      <c r="D494569"/>
    </row>
    <row r="494570" spans="4:4">
      <c r="D494570"/>
    </row>
    <row r="494571" spans="4:4">
      <c r="D494571"/>
    </row>
    <row r="494572" spans="4:4">
      <c r="D494572"/>
    </row>
    <row r="494573" spans="4:4">
      <c r="D494573"/>
    </row>
    <row r="494574" spans="4:4">
      <c r="D494574"/>
    </row>
    <row r="494575" spans="4:4">
      <c r="D494575"/>
    </row>
    <row r="494576" spans="4:4">
      <c r="D494576"/>
    </row>
    <row r="494577" spans="4:4">
      <c r="D494577"/>
    </row>
    <row r="494578" spans="4:4">
      <c r="D494578"/>
    </row>
    <row r="494579" spans="4:4">
      <c r="D494579"/>
    </row>
    <row r="494580" spans="4:4">
      <c r="D494580"/>
    </row>
    <row r="494581" spans="4:4">
      <c r="D494581"/>
    </row>
    <row r="494582" spans="4:4">
      <c r="D494582"/>
    </row>
    <row r="494583" spans="4:4">
      <c r="D494583"/>
    </row>
    <row r="494584" spans="4:4">
      <c r="D494584"/>
    </row>
    <row r="494585" spans="4:4">
      <c r="D494585"/>
    </row>
    <row r="494586" spans="4:4">
      <c r="D494586"/>
    </row>
    <row r="494587" spans="4:4">
      <c r="D494587"/>
    </row>
    <row r="494588" spans="4:4">
      <c r="D494588"/>
    </row>
    <row r="494589" spans="4:4">
      <c r="D494589"/>
    </row>
    <row r="494590" spans="4:4">
      <c r="D494590"/>
    </row>
    <row r="494591" spans="4:4">
      <c r="D494591"/>
    </row>
    <row r="494592" spans="4:4">
      <c r="D494592"/>
    </row>
    <row r="494593" spans="4:4">
      <c r="D494593"/>
    </row>
    <row r="494594" spans="4:4">
      <c r="D494594"/>
    </row>
    <row r="494595" spans="4:4">
      <c r="D494595"/>
    </row>
    <row r="494596" spans="4:4">
      <c r="D494596"/>
    </row>
    <row r="494597" spans="4:4">
      <c r="D494597"/>
    </row>
    <row r="494598" spans="4:4">
      <c r="D494598"/>
    </row>
    <row r="494599" spans="4:4">
      <c r="D494599"/>
    </row>
    <row r="494600" spans="4:4">
      <c r="D494600"/>
    </row>
    <row r="494601" spans="4:4">
      <c r="D494601"/>
    </row>
    <row r="494602" spans="4:4">
      <c r="D494602"/>
    </row>
    <row r="494603" spans="4:4">
      <c r="D494603"/>
    </row>
    <row r="494604" spans="4:4">
      <c r="D494604"/>
    </row>
    <row r="494605" spans="4:4">
      <c r="D494605"/>
    </row>
    <row r="494606" spans="4:4">
      <c r="D494606"/>
    </row>
    <row r="494607" spans="4:4">
      <c r="D494607"/>
    </row>
    <row r="494608" spans="4:4">
      <c r="D494608"/>
    </row>
    <row r="494609" spans="4:4">
      <c r="D494609"/>
    </row>
    <row r="494610" spans="4:4">
      <c r="D494610"/>
    </row>
    <row r="494611" spans="4:4">
      <c r="D494611"/>
    </row>
    <row r="494612" spans="4:4">
      <c r="D494612"/>
    </row>
    <row r="494613" spans="4:4">
      <c r="D494613"/>
    </row>
    <row r="494614" spans="4:4">
      <c r="D494614"/>
    </row>
    <row r="494615" spans="4:4">
      <c r="D494615"/>
    </row>
    <row r="494616" spans="4:4">
      <c r="D494616"/>
    </row>
    <row r="494617" spans="4:4">
      <c r="D494617"/>
    </row>
    <row r="494618" spans="4:4">
      <c r="D494618"/>
    </row>
    <row r="494619" spans="4:4">
      <c r="D494619"/>
    </row>
    <row r="494620" spans="4:4">
      <c r="D494620"/>
    </row>
    <row r="494621" spans="4:4">
      <c r="D494621"/>
    </row>
    <row r="494622" spans="4:4">
      <c r="D494622"/>
    </row>
    <row r="494623" spans="4:4">
      <c r="D494623"/>
    </row>
    <row r="494624" spans="4:4">
      <c r="D494624"/>
    </row>
    <row r="494625" spans="4:4">
      <c r="D494625"/>
    </row>
    <row r="494626" spans="4:4">
      <c r="D494626"/>
    </row>
    <row r="494627" spans="4:4">
      <c r="D494627"/>
    </row>
    <row r="494628" spans="4:4">
      <c r="D494628"/>
    </row>
    <row r="494629" spans="4:4">
      <c r="D494629"/>
    </row>
    <row r="494630" spans="4:4">
      <c r="D494630"/>
    </row>
    <row r="494631" spans="4:4">
      <c r="D494631"/>
    </row>
    <row r="494632" spans="4:4">
      <c r="D494632"/>
    </row>
    <row r="494633" spans="4:4">
      <c r="D494633"/>
    </row>
    <row r="494634" spans="4:4">
      <c r="D494634"/>
    </row>
    <row r="494635" spans="4:4">
      <c r="D494635"/>
    </row>
    <row r="494636" spans="4:4">
      <c r="D494636"/>
    </row>
    <row r="494637" spans="4:4">
      <c r="D494637"/>
    </row>
    <row r="494638" spans="4:4">
      <c r="D494638"/>
    </row>
    <row r="494639" spans="4:4">
      <c r="D494639"/>
    </row>
    <row r="494640" spans="4:4">
      <c r="D494640"/>
    </row>
    <row r="494641" spans="4:4">
      <c r="D494641"/>
    </row>
    <row r="494642" spans="4:4">
      <c r="D494642"/>
    </row>
    <row r="494643" spans="4:4">
      <c r="D494643"/>
    </row>
    <row r="494644" spans="4:4">
      <c r="D494644"/>
    </row>
    <row r="494645" spans="4:4">
      <c r="D494645"/>
    </row>
    <row r="494646" spans="4:4">
      <c r="D494646"/>
    </row>
    <row r="494647" spans="4:4">
      <c r="D494647"/>
    </row>
    <row r="494648" spans="4:4">
      <c r="D494648"/>
    </row>
    <row r="494649" spans="4:4">
      <c r="D494649"/>
    </row>
    <row r="494650" spans="4:4">
      <c r="D494650"/>
    </row>
    <row r="494651" spans="4:4">
      <c r="D494651"/>
    </row>
    <row r="494652" spans="4:4">
      <c r="D494652"/>
    </row>
    <row r="494653" spans="4:4">
      <c r="D494653"/>
    </row>
    <row r="494654" spans="4:4">
      <c r="D494654"/>
    </row>
    <row r="494655" spans="4:4">
      <c r="D494655"/>
    </row>
    <row r="494656" spans="4:4">
      <c r="D494656"/>
    </row>
    <row r="494657" spans="4:4">
      <c r="D494657"/>
    </row>
    <row r="494658" spans="4:4">
      <c r="D494658"/>
    </row>
    <row r="494659" spans="4:4">
      <c r="D494659"/>
    </row>
    <row r="494660" spans="4:4">
      <c r="D494660"/>
    </row>
    <row r="494661" spans="4:4">
      <c r="D494661"/>
    </row>
    <row r="494662" spans="4:4">
      <c r="D494662"/>
    </row>
    <row r="494663" spans="4:4">
      <c r="D494663"/>
    </row>
    <row r="494664" spans="4:4">
      <c r="D494664"/>
    </row>
    <row r="494665" spans="4:4">
      <c r="D494665"/>
    </row>
    <row r="494666" spans="4:4">
      <c r="D494666"/>
    </row>
    <row r="494667" spans="4:4">
      <c r="D494667"/>
    </row>
    <row r="494668" spans="4:4">
      <c r="D494668"/>
    </row>
    <row r="494669" spans="4:4">
      <c r="D494669"/>
    </row>
    <row r="494670" spans="4:4">
      <c r="D494670"/>
    </row>
    <row r="494671" spans="4:4">
      <c r="D494671"/>
    </row>
    <row r="494672" spans="4:4">
      <c r="D494672"/>
    </row>
    <row r="494673" spans="4:4">
      <c r="D494673"/>
    </row>
    <row r="494674" spans="4:4">
      <c r="D494674"/>
    </row>
    <row r="494675" spans="4:4">
      <c r="D494675"/>
    </row>
    <row r="494676" spans="4:4">
      <c r="D494676"/>
    </row>
    <row r="494677" spans="4:4">
      <c r="D494677"/>
    </row>
    <row r="494678" spans="4:4">
      <c r="D494678"/>
    </row>
    <row r="494679" spans="4:4">
      <c r="D494679"/>
    </row>
    <row r="494680" spans="4:4">
      <c r="D494680"/>
    </row>
    <row r="494681" spans="4:4">
      <c r="D494681"/>
    </row>
    <row r="494682" spans="4:4">
      <c r="D494682"/>
    </row>
    <row r="494683" spans="4:4">
      <c r="D494683"/>
    </row>
    <row r="494684" spans="4:4">
      <c r="D494684"/>
    </row>
    <row r="494685" spans="4:4">
      <c r="D494685"/>
    </row>
    <row r="494686" spans="4:4">
      <c r="D494686"/>
    </row>
    <row r="494687" spans="4:4">
      <c r="D494687"/>
    </row>
    <row r="494688" spans="4:4">
      <c r="D494688"/>
    </row>
    <row r="494689" spans="4:4">
      <c r="D494689"/>
    </row>
    <row r="494690" spans="4:4">
      <c r="D494690"/>
    </row>
    <row r="494691" spans="4:4">
      <c r="D494691"/>
    </row>
    <row r="494692" spans="4:4">
      <c r="D494692"/>
    </row>
    <row r="494693" spans="4:4">
      <c r="D494693"/>
    </row>
    <row r="494694" spans="4:4">
      <c r="D494694"/>
    </row>
    <row r="494695" spans="4:4">
      <c r="D494695"/>
    </row>
    <row r="494696" spans="4:4">
      <c r="D494696"/>
    </row>
    <row r="494697" spans="4:4">
      <c r="D494697"/>
    </row>
    <row r="494698" spans="4:4">
      <c r="D494698"/>
    </row>
    <row r="494699" spans="4:4">
      <c r="D494699"/>
    </row>
    <row r="494700" spans="4:4">
      <c r="D494700"/>
    </row>
    <row r="494701" spans="4:4">
      <c r="D494701"/>
    </row>
    <row r="494702" spans="4:4">
      <c r="D494702"/>
    </row>
    <row r="494703" spans="4:4">
      <c r="D494703"/>
    </row>
    <row r="494704" spans="4:4">
      <c r="D494704"/>
    </row>
    <row r="494705" spans="4:4">
      <c r="D494705"/>
    </row>
    <row r="494706" spans="4:4">
      <c r="D494706"/>
    </row>
    <row r="494707" spans="4:4">
      <c r="D494707"/>
    </row>
    <row r="494708" spans="4:4">
      <c r="D494708"/>
    </row>
    <row r="494709" spans="4:4">
      <c r="D494709"/>
    </row>
    <row r="494710" spans="4:4">
      <c r="D494710"/>
    </row>
    <row r="494711" spans="4:4">
      <c r="D494711"/>
    </row>
    <row r="494712" spans="4:4">
      <c r="D494712"/>
    </row>
    <row r="494713" spans="4:4">
      <c r="D494713"/>
    </row>
    <row r="494714" spans="4:4">
      <c r="D494714"/>
    </row>
    <row r="494715" spans="4:4">
      <c r="D494715"/>
    </row>
    <row r="494716" spans="4:4">
      <c r="D494716"/>
    </row>
    <row r="494717" spans="4:4">
      <c r="D494717"/>
    </row>
    <row r="494718" spans="4:4">
      <c r="D494718"/>
    </row>
    <row r="494719" spans="4:4">
      <c r="D494719"/>
    </row>
    <row r="494720" spans="4:4">
      <c r="D494720"/>
    </row>
    <row r="494721" spans="4:4">
      <c r="D494721"/>
    </row>
    <row r="494722" spans="4:4">
      <c r="D494722"/>
    </row>
    <row r="494723" spans="4:4">
      <c r="D494723"/>
    </row>
    <row r="494724" spans="4:4">
      <c r="D494724"/>
    </row>
    <row r="494725" spans="4:4">
      <c r="D494725"/>
    </row>
    <row r="494726" spans="4:4">
      <c r="D494726"/>
    </row>
    <row r="494727" spans="4:4">
      <c r="D494727"/>
    </row>
    <row r="494728" spans="4:4">
      <c r="D494728"/>
    </row>
    <row r="494729" spans="4:4">
      <c r="D494729"/>
    </row>
    <row r="494730" spans="4:4">
      <c r="D494730"/>
    </row>
    <row r="494731" spans="4:4">
      <c r="D494731"/>
    </row>
    <row r="494732" spans="4:4">
      <c r="D494732"/>
    </row>
    <row r="494733" spans="4:4">
      <c r="D494733"/>
    </row>
    <row r="494734" spans="4:4">
      <c r="D494734"/>
    </row>
    <row r="494735" spans="4:4">
      <c r="D494735"/>
    </row>
    <row r="494736" spans="4:4">
      <c r="D494736"/>
    </row>
    <row r="494737" spans="4:4">
      <c r="D494737"/>
    </row>
    <row r="494738" spans="4:4">
      <c r="D494738"/>
    </row>
    <row r="494739" spans="4:4">
      <c r="D494739"/>
    </row>
    <row r="494740" spans="4:4">
      <c r="D494740"/>
    </row>
    <row r="494741" spans="4:4">
      <c r="D494741"/>
    </row>
    <row r="494742" spans="4:4">
      <c r="D494742"/>
    </row>
    <row r="494743" spans="4:4">
      <c r="D494743"/>
    </row>
    <row r="494744" spans="4:4">
      <c r="D494744"/>
    </row>
    <row r="494745" spans="4:4">
      <c r="D494745"/>
    </row>
    <row r="494746" spans="4:4">
      <c r="D494746"/>
    </row>
    <row r="494747" spans="4:4">
      <c r="D494747"/>
    </row>
    <row r="494748" spans="4:4">
      <c r="D494748"/>
    </row>
    <row r="494749" spans="4:4">
      <c r="D494749"/>
    </row>
    <row r="494750" spans="4:4">
      <c r="D494750"/>
    </row>
    <row r="494751" spans="4:4">
      <c r="D494751"/>
    </row>
    <row r="494752" spans="4:4">
      <c r="D494752"/>
    </row>
    <row r="494753" spans="4:4">
      <c r="D494753"/>
    </row>
    <row r="494754" spans="4:4">
      <c r="D494754"/>
    </row>
    <row r="494755" spans="4:4">
      <c r="D494755"/>
    </row>
    <row r="494756" spans="4:4">
      <c r="D494756"/>
    </row>
    <row r="494757" spans="4:4">
      <c r="D494757"/>
    </row>
    <row r="494758" spans="4:4">
      <c r="D494758"/>
    </row>
    <row r="494759" spans="4:4">
      <c r="D494759"/>
    </row>
    <row r="494760" spans="4:4">
      <c r="D494760"/>
    </row>
    <row r="494761" spans="4:4">
      <c r="D494761"/>
    </row>
    <row r="494762" spans="4:4">
      <c r="D494762"/>
    </row>
    <row r="494763" spans="4:4">
      <c r="D494763"/>
    </row>
    <row r="494764" spans="4:4">
      <c r="D494764"/>
    </row>
    <row r="494765" spans="4:4">
      <c r="D494765"/>
    </row>
    <row r="494766" spans="4:4">
      <c r="D494766"/>
    </row>
    <row r="494767" spans="4:4">
      <c r="D494767"/>
    </row>
    <row r="494768" spans="4:4">
      <c r="D494768"/>
    </row>
    <row r="494769" spans="4:4">
      <c r="D494769"/>
    </row>
    <row r="494770" spans="4:4">
      <c r="D494770"/>
    </row>
    <row r="494771" spans="4:4">
      <c r="D494771"/>
    </row>
    <row r="494772" spans="4:4">
      <c r="D494772"/>
    </row>
    <row r="494773" spans="4:4">
      <c r="D494773"/>
    </row>
    <row r="494774" spans="4:4">
      <c r="D494774"/>
    </row>
    <row r="494775" spans="4:4">
      <c r="D494775"/>
    </row>
    <row r="494776" spans="4:4">
      <c r="D494776"/>
    </row>
    <row r="494777" spans="4:4">
      <c r="D494777"/>
    </row>
    <row r="494778" spans="4:4">
      <c r="D494778"/>
    </row>
    <row r="494779" spans="4:4">
      <c r="D494779"/>
    </row>
    <row r="494780" spans="4:4">
      <c r="D494780"/>
    </row>
    <row r="494781" spans="4:4">
      <c r="D494781"/>
    </row>
    <row r="494782" spans="4:4">
      <c r="D494782"/>
    </row>
    <row r="494783" spans="4:4">
      <c r="D494783"/>
    </row>
    <row r="494784" spans="4:4">
      <c r="D494784"/>
    </row>
    <row r="494785" spans="4:4">
      <c r="D494785"/>
    </row>
    <row r="494786" spans="4:4">
      <c r="D494786"/>
    </row>
    <row r="494787" spans="4:4">
      <c r="D494787"/>
    </row>
    <row r="494788" spans="4:4">
      <c r="D494788"/>
    </row>
    <row r="494789" spans="4:4">
      <c r="D494789"/>
    </row>
    <row r="494790" spans="4:4">
      <c r="D494790"/>
    </row>
    <row r="494791" spans="4:4">
      <c r="D494791"/>
    </row>
    <row r="494792" spans="4:4">
      <c r="D494792"/>
    </row>
    <row r="494793" spans="4:4">
      <c r="D494793"/>
    </row>
    <row r="494794" spans="4:4">
      <c r="D494794"/>
    </row>
    <row r="494795" spans="4:4">
      <c r="D494795"/>
    </row>
    <row r="494796" spans="4:4">
      <c r="D494796"/>
    </row>
    <row r="494797" spans="4:4">
      <c r="D494797"/>
    </row>
    <row r="494798" spans="4:4">
      <c r="D494798"/>
    </row>
    <row r="494799" spans="4:4">
      <c r="D494799"/>
    </row>
    <row r="494800" spans="4:4">
      <c r="D494800"/>
    </row>
    <row r="494801" spans="4:4">
      <c r="D494801"/>
    </row>
    <row r="494802" spans="4:4">
      <c r="D494802"/>
    </row>
    <row r="494803" spans="4:4">
      <c r="D494803"/>
    </row>
    <row r="494804" spans="4:4">
      <c r="D494804"/>
    </row>
    <row r="494805" spans="4:4">
      <c r="D494805"/>
    </row>
    <row r="494806" spans="4:4">
      <c r="D494806"/>
    </row>
    <row r="494807" spans="4:4">
      <c r="D494807"/>
    </row>
    <row r="494808" spans="4:4">
      <c r="D494808"/>
    </row>
    <row r="494809" spans="4:4">
      <c r="D494809"/>
    </row>
    <row r="494810" spans="4:4">
      <c r="D494810"/>
    </row>
    <row r="494811" spans="4:4">
      <c r="D494811"/>
    </row>
    <row r="494812" spans="4:4">
      <c r="D494812"/>
    </row>
    <row r="494813" spans="4:4">
      <c r="D494813"/>
    </row>
    <row r="494814" spans="4:4">
      <c r="D494814"/>
    </row>
    <row r="494815" spans="4:4">
      <c r="D494815"/>
    </row>
    <row r="494816" spans="4:4">
      <c r="D494816"/>
    </row>
    <row r="494817" spans="4:4">
      <c r="D494817"/>
    </row>
    <row r="494818" spans="4:4">
      <c r="D494818"/>
    </row>
    <row r="494819" spans="4:4">
      <c r="D494819"/>
    </row>
    <row r="494820" spans="4:4">
      <c r="D494820"/>
    </row>
    <row r="494821" spans="4:4">
      <c r="D494821"/>
    </row>
    <row r="494822" spans="4:4">
      <c r="D494822"/>
    </row>
    <row r="494823" spans="4:4">
      <c r="D494823"/>
    </row>
    <row r="494824" spans="4:4">
      <c r="D494824"/>
    </row>
    <row r="494825" spans="4:4">
      <c r="D494825"/>
    </row>
    <row r="494826" spans="4:4">
      <c r="D494826"/>
    </row>
    <row r="494827" spans="4:4">
      <c r="D494827"/>
    </row>
    <row r="494828" spans="4:4">
      <c r="D494828"/>
    </row>
    <row r="494829" spans="4:4">
      <c r="D494829"/>
    </row>
    <row r="494830" spans="4:4">
      <c r="D494830"/>
    </row>
    <row r="494831" spans="4:4">
      <c r="D494831"/>
    </row>
    <row r="494832" spans="4:4">
      <c r="D494832"/>
    </row>
    <row r="494833" spans="4:4">
      <c r="D494833"/>
    </row>
    <row r="494834" spans="4:4">
      <c r="D494834"/>
    </row>
    <row r="494835" spans="4:4">
      <c r="D494835"/>
    </row>
    <row r="494836" spans="4:4">
      <c r="D494836"/>
    </row>
    <row r="494837" spans="4:4">
      <c r="D494837"/>
    </row>
    <row r="494838" spans="4:4">
      <c r="D494838"/>
    </row>
    <row r="494839" spans="4:4">
      <c r="D494839"/>
    </row>
    <row r="494840" spans="4:4">
      <c r="D494840"/>
    </row>
    <row r="494841" spans="4:4">
      <c r="D494841"/>
    </row>
    <row r="494842" spans="4:4">
      <c r="D494842"/>
    </row>
    <row r="494843" spans="4:4">
      <c r="D494843"/>
    </row>
    <row r="494844" spans="4:4">
      <c r="D494844"/>
    </row>
    <row r="494845" spans="4:4">
      <c r="D494845"/>
    </row>
    <row r="494846" spans="4:4">
      <c r="D494846"/>
    </row>
    <row r="494847" spans="4:4">
      <c r="D494847"/>
    </row>
    <row r="494848" spans="4:4">
      <c r="D494848"/>
    </row>
    <row r="494849" spans="4:4">
      <c r="D494849"/>
    </row>
    <row r="494850" spans="4:4">
      <c r="D494850"/>
    </row>
    <row r="494851" spans="4:4">
      <c r="D494851"/>
    </row>
    <row r="494852" spans="4:4">
      <c r="D494852"/>
    </row>
    <row r="494853" spans="4:4">
      <c r="D494853"/>
    </row>
    <row r="494854" spans="4:4">
      <c r="D494854"/>
    </row>
    <row r="494855" spans="4:4">
      <c r="D494855"/>
    </row>
    <row r="494856" spans="4:4">
      <c r="D494856"/>
    </row>
    <row r="494857" spans="4:4">
      <c r="D494857"/>
    </row>
    <row r="494858" spans="4:4">
      <c r="D494858"/>
    </row>
    <row r="494859" spans="4:4">
      <c r="D494859"/>
    </row>
    <row r="494860" spans="4:4">
      <c r="D494860"/>
    </row>
    <row r="494861" spans="4:4">
      <c r="D494861"/>
    </row>
    <row r="494862" spans="4:4">
      <c r="D494862"/>
    </row>
    <row r="494863" spans="4:4">
      <c r="D494863"/>
    </row>
    <row r="494864" spans="4:4">
      <c r="D494864"/>
    </row>
    <row r="494865" spans="4:4">
      <c r="D494865"/>
    </row>
    <row r="494866" spans="4:4">
      <c r="D494866"/>
    </row>
    <row r="494867" spans="4:4">
      <c r="D494867"/>
    </row>
    <row r="494868" spans="4:4">
      <c r="D494868"/>
    </row>
    <row r="494869" spans="4:4">
      <c r="D494869"/>
    </row>
    <row r="494870" spans="4:4">
      <c r="D494870"/>
    </row>
    <row r="494871" spans="4:4">
      <c r="D494871"/>
    </row>
    <row r="494872" spans="4:4">
      <c r="D494872"/>
    </row>
    <row r="494873" spans="4:4">
      <c r="D494873"/>
    </row>
    <row r="494874" spans="4:4">
      <c r="D494874"/>
    </row>
    <row r="494875" spans="4:4">
      <c r="D494875"/>
    </row>
    <row r="494876" spans="4:4">
      <c r="D494876"/>
    </row>
    <row r="494877" spans="4:4">
      <c r="D494877"/>
    </row>
    <row r="494878" spans="4:4">
      <c r="D494878"/>
    </row>
    <row r="494879" spans="4:4">
      <c r="D494879"/>
    </row>
    <row r="494880" spans="4:4">
      <c r="D494880"/>
    </row>
    <row r="494881" spans="4:4">
      <c r="D494881"/>
    </row>
    <row r="494882" spans="4:4">
      <c r="D494882"/>
    </row>
    <row r="494883" spans="4:4">
      <c r="D494883"/>
    </row>
    <row r="494884" spans="4:4">
      <c r="D494884"/>
    </row>
    <row r="494885" spans="4:4">
      <c r="D494885"/>
    </row>
    <row r="494886" spans="4:4">
      <c r="D494886"/>
    </row>
    <row r="494887" spans="4:4">
      <c r="D494887"/>
    </row>
    <row r="494888" spans="4:4">
      <c r="D494888"/>
    </row>
    <row r="494889" spans="4:4">
      <c r="D494889"/>
    </row>
    <row r="494890" spans="4:4">
      <c r="D494890"/>
    </row>
    <row r="494891" spans="4:4">
      <c r="D494891"/>
    </row>
    <row r="494892" spans="4:4">
      <c r="D494892"/>
    </row>
    <row r="494893" spans="4:4">
      <c r="D494893"/>
    </row>
    <row r="494894" spans="4:4">
      <c r="D494894"/>
    </row>
    <row r="494895" spans="4:4">
      <c r="D494895"/>
    </row>
    <row r="494896" spans="4:4">
      <c r="D494896"/>
    </row>
    <row r="494897" spans="4:4">
      <c r="D494897"/>
    </row>
    <row r="494898" spans="4:4">
      <c r="D494898"/>
    </row>
    <row r="494899" spans="4:4">
      <c r="D494899"/>
    </row>
    <row r="494900" spans="4:4">
      <c r="D494900"/>
    </row>
    <row r="494901" spans="4:4">
      <c r="D494901"/>
    </row>
    <row r="494902" spans="4:4">
      <c r="D494902"/>
    </row>
    <row r="494903" spans="4:4">
      <c r="D494903"/>
    </row>
    <row r="494904" spans="4:4">
      <c r="D494904"/>
    </row>
    <row r="494905" spans="4:4">
      <c r="D494905"/>
    </row>
    <row r="494906" spans="4:4">
      <c r="D494906"/>
    </row>
    <row r="494907" spans="4:4">
      <c r="D494907"/>
    </row>
    <row r="494908" spans="4:4">
      <c r="D494908"/>
    </row>
    <row r="494909" spans="4:4">
      <c r="D494909"/>
    </row>
    <row r="494910" spans="4:4">
      <c r="D494910"/>
    </row>
    <row r="494911" spans="4:4">
      <c r="D494911"/>
    </row>
    <row r="494912" spans="4:4">
      <c r="D494912"/>
    </row>
    <row r="494913" spans="4:4">
      <c r="D494913"/>
    </row>
    <row r="494914" spans="4:4">
      <c r="D494914"/>
    </row>
    <row r="494915" spans="4:4">
      <c r="D494915"/>
    </row>
    <row r="494916" spans="4:4">
      <c r="D494916"/>
    </row>
    <row r="494917" spans="4:4">
      <c r="D494917"/>
    </row>
    <row r="494918" spans="4:4">
      <c r="D494918"/>
    </row>
    <row r="494919" spans="4:4">
      <c r="D494919"/>
    </row>
    <row r="494920" spans="4:4">
      <c r="D494920"/>
    </row>
    <row r="494921" spans="4:4">
      <c r="D494921"/>
    </row>
    <row r="494922" spans="4:4">
      <c r="D494922"/>
    </row>
    <row r="494923" spans="4:4">
      <c r="D494923"/>
    </row>
    <row r="494924" spans="4:4">
      <c r="D494924"/>
    </row>
    <row r="494925" spans="4:4">
      <c r="D494925"/>
    </row>
    <row r="494926" spans="4:4">
      <c r="D494926"/>
    </row>
    <row r="494927" spans="4:4">
      <c r="D494927"/>
    </row>
    <row r="494928" spans="4:4">
      <c r="D494928"/>
    </row>
    <row r="494929" spans="4:4">
      <c r="D494929"/>
    </row>
    <row r="494930" spans="4:4">
      <c r="D494930"/>
    </row>
    <row r="494931" spans="4:4">
      <c r="D494931"/>
    </row>
    <row r="494932" spans="4:4">
      <c r="D494932"/>
    </row>
    <row r="494933" spans="4:4">
      <c r="D494933"/>
    </row>
    <row r="494934" spans="4:4">
      <c r="D494934"/>
    </row>
    <row r="494935" spans="4:4">
      <c r="D494935"/>
    </row>
    <row r="494936" spans="4:4">
      <c r="D494936"/>
    </row>
    <row r="494937" spans="4:4">
      <c r="D494937"/>
    </row>
    <row r="494938" spans="4:4">
      <c r="D494938"/>
    </row>
    <row r="494939" spans="4:4">
      <c r="D494939"/>
    </row>
    <row r="494940" spans="4:4">
      <c r="D494940"/>
    </row>
    <row r="494941" spans="4:4">
      <c r="D494941"/>
    </row>
    <row r="494942" spans="4:4">
      <c r="D494942"/>
    </row>
    <row r="494943" spans="4:4">
      <c r="D494943"/>
    </row>
    <row r="494944" spans="4:4">
      <c r="D494944"/>
    </row>
    <row r="494945" spans="4:4">
      <c r="D494945"/>
    </row>
    <row r="494946" spans="4:4">
      <c r="D494946"/>
    </row>
    <row r="494947" spans="4:4">
      <c r="D494947"/>
    </row>
    <row r="494948" spans="4:4">
      <c r="D494948"/>
    </row>
    <row r="494949" spans="4:4">
      <c r="D494949"/>
    </row>
    <row r="494950" spans="4:4">
      <c r="D494950"/>
    </row>
    <row r="494951" spans="4:4">
      <c r="D494951"/>
    </row>
    <row r="494952" spans="4:4">
      <c r="D494952"/>
    </row>
    <row r="494953" spans="4:4">
      <c r="D494953"/>
    </row>
    <row r="494954" spans="4:4">
      <c r="D494954"/>
    </row>
    <row r="494955" spans="4:4">
      <c r="D494955"/>
    </row>
    <row r="494956" spans="4:4">
      <c r="D494956"/>
    </row>
    <row r="494957" spans="4:4">
      <c r="D494957"/>
    </row>
    <row r="494958" spans="4:4">
      <c r="D494958"/>
    </row>
    <row r="494959" spans="4:4">
      <c r="D494959"/>
    </row>
    <row r="494960" spans="4:4">
      <c r="D494960"/>
    </row>
    <row r="494961" spans="4:4">
      <c r="D494961"/>
    </row>
    <row r="494962" spans="4:4">
      <c r="D494962"/>
    </row>
    <row r="494963" spans="4:4">
      <c r="D494963"/>
    </row>
    <row r="494964" spans="4:4">
      <c r="D494964"/>
    </row>
    <row r="494965" spans="4:4">
      <c r="D494965"/>
    </row>
    <row r="494966" spans="4:4">
      <c r="D494966"/>
    </row>
    <row r="494967" spans="4:4">
      <c r="D494967"/>
    </row>
    <row r="494968" spans="4:4">
      <c r="D494968"/>
    </row>
    <row r="494969" spans="4:4">
      <c r="D494969"/>
    </row>
    <row r="494970" spans="4:4">
      <c r="D494970"/>
    </row>
    <row r="494971" spans="4:4">
      <c r="D494971"/>
    </row>
    <row r="494972" spans="4:4">
      <c r="D494972"/>
    </row>
    <row r="494973" spans="4:4">
      <c r="D494973"/>
    </row>
    <row r="494974" spans="4:4">
      <c r="D494974"/>
    </row>
    <row r="494975" spans="4:4">
      <c r="D494975"/>
    </row>
    <row r="494976" spans="4:4">
      <c r="D494976"/>
    </row>
    <row r="494977" spans="4:4">
      <c r="D494977"/>
    </row>
    <row r="494978" spans="4:4">
      <c r="D494978"/>
    </row>
    <row r="494979" spans="4:4">
      <c r="D494979"/>
    </row>
    <row r="494980" spans="4:4">
      <c r="D494980"/>
    </row>
    <row r="494981" spans="4:4">
      <c r="D494981"/>
    </row>
    <row r="494982" spans="4:4">
      <c r="D494982"/>
    </row>
    <row r="494983" spans="4:4">
      <c r="D494983"/>
    </row>
    <row r="494984" spans="4:4">
      <c r="D494984"/>
    </row>
    <row r="494985" spans="4:4">
      <c r="D494985"/>
    </row>
    <row r="494986" spans="4:4">
      <c r="D494986"/>
    </row>
    <row r="494987" spans="4:4">
      <c r="D494987"/>
    </row>
    <row r="494988" spans="4:4">
      <c r="D494988"/>
    </row>
    <row r="494989" spans="4:4">
      <c r="D494989"/>
    </row>
    <row r="494990" spans="4:4">
      <c r="D494990"/>
    </row>
    <row r="494991" spans="4:4">
      <c r="D494991"/>
    </row>
    <row r="494992" spans="4:4">
      <c r="D494992"/>
    </row>
    <row r="494993" spans="4:4">
      <c r="D494993"/>
    </row>
    <row r="494994" spans="4:4">
      <c r="D494994"/>
    </row>
    <row r="494995" spans="4:4">
      <c r="D494995"/>
    </row>
    <row r="494996" spans="4:4">
      <c r="D494996"/>
    </row>
    <row r="494997" spans="4:4">
      <c r="D494997"/>
    </row>
    <row r="494998" spans="4:4">
      <c r="D494998"/>
    </row>
    <row r="494999" spans="4:4">
      <c r="D494999"/>
    </row>
    <row r="495000" spans="4:4">
      <c r="D495000"/>
    </row>
    <row r="495001" spans="4:4">
      <c r="D495001"/>
    </row>
    <row r="495002" spans="4:4">
      <c r="D495002"/>
    </row>
    <row r="495003" spans="4:4">
      <c r="D495003"/>
    </row>
    <row r="495004" spans="4:4">
      <c r="D495004"/>
    </row>
    <row r="495005" spans="4:4">
      <c r="D495005"/>
    </row>
    <row r="495006" spans="4:4">
      <c r="D495006"/>
    </row>
    <row r="495007" spans="4:4">
      <c r="D495007"/>
    </row>
    <row r="495008" spans="4:4">
      <c r="D495008"/>
    </row>
    <row r="495009" spans="4:4">
      <c r="D495009"/>
    </row>
    <row r="495010" spans="4:4">
      <c r="D495010"/>
    </row>
    <row r="495011" spans="4:4">
      <c r="D495011"/>
    </row>
    <row r="495012" spans="4:4">
      <c r="D495012"/>
    </row>
    <row r="495013" spans="4:4">
      <c r="D495013"/>
    </row>
    <row r="495014" spans="4:4">
      <c r="D495014"/>
    </row>
    <row r="495015" spans="4:4">
      <c r="D495015"/>
    </row>
    <row r="495016" spans="4:4">
      <c r="D495016"/>
    </row>
    <row r="495017" spans="4:4">
      <c r="D495017"/>
    </row>
    <row r="495018" spans="4:4">
      <c r="D495018"/>
    </row>
    <row r="495019" spans="4:4">
      <c r="D495019"/>
    </row>
    <row r="495020" spans="4:4">
      <c r="D495020"/>
    </row>
    <row r="495021" spans="4:4">
      <c r="D495021"/>
    </row>
    <row r="495022" spans="4:4">
      <c r="D495022"/>
    </row>
    <row r="495023" spans="4:4">
      <c r="D495023"/>
    </row>
    <row r="495024" spans="4:4">
      <c r="D495024"/>
    </row>
    <row r="495025" spans="4:4">
      <c r="D495025"/>
    </row>
    <row r="495026" spans="4:4">
      <c r="D495026"/>
    </row>
    <row r="495027" spans="4:4">
      <c r="D495027"/>
    </row>
    <row r="495028" spans="4:4">
      <c r="D495028"/>
    </row>
    <row r="495029" spans="4:4">
      <c r="D495029"/>
    </row>
    <row r="495030" spans="4:4">
      <c r="D495030"/>
    </row>
    <row r="495031" spans="4:4">
      <c r="D495031"/>
    </row>
    <row r="495032" spans="4:4">
      <c r="D495032"/>
    </row>
    <row r="495033" spans="4:4">
      <c r="D495033"/>
    </row>
    <row r="495034" spans="4:4">
      <c r="D495034"/>
    </row>
    <row r="495035" spans="4:4">
      <c r="D495035"/>
    </row>
    <row r="495036" spans="4:4">
      <c r="D495036"/>
    </row>
    <row r="495037" spans="4:4">
      <c r="D495037"/>
    </row>
    <row r="495038" spans="4:4">
      <c r="D495038"/>
    </row>
    <row r="495039" spans="4:4">
      <c r="D495039"/>
    </row>
    <row r="495040" spans="4:4">
      <c r="D495040"/>
    </row>
    <row r="495041" spans="4:4">
      <c r="D495041"/>
    </row>
    <row r="495042" spans="4:4">
      <c r="D495042"/>
    </row>
    <row r="495043" spans="4:4">
      <c r="D495043"/>
    </row>
    <row r="495044" spans="4:4">
      <c r="D495044"/>
    </row>
    <row r="495045" spans="4:4">
      <c r="D495045"/>
    </row>
    <row r="495046" spans="4:4">
      <c r="D495046"/>
    </row>
    <row r="495047" spans="4:4">
      <c r="D495047"/>
    </row>
    <row r="495048" spans="4:4">
      <c r="D495048"/>
    </row>
    <row r="495049" spans="4:4">
      <c r="D495049"/>
    </row>
    <row r="495050" spans="4:4">
      <c r="D495050"/>
    </row>
    <row r="495051" spans="4:4">
      <c r="D495051"/>
    </row>
    <row r="495052" spans="4:4">
      <c r="D495052"/>
    </row>
    <row r="495053" spans="4:4">
      <c r="D495053"/>
    </row>
    <row r="495054" spans="4:4">
      <c r="D495054"/>
    </row>
    <row r="495055" spans="4:4">
      <c r="D495055"/>
    </row>
    <row r="495056" spans="4:4">
      <c r="D495056"/>
    </row>
    <row r="495057" spans="4:4">
      <c r="D495057"/>
    </row>
    <row r="495058" spans="4:4">
      <c r="D495058"/>
    </row>
    <row r="495059" spans="4:4">
      <c r="D495059"/>
    </row>
    <row r="495060" spans="4:4">
      <c r="D495060"/>
    </row>
    <row r="495061" spans="4:4">
      <c r="D495061"/>
    </row>
    <row r="495062" spans="4:4">
      <c r="D495062"/>
    </row>
    <row r="495063" spans="4:4">
      <c r="D495063"/>
    </row>
    <row r="495064" spans="4:4">
      <c r="D495064"/>
    </row>
    <row r="495065" spans="4:4">
      <c r="D495065"/>
    </row>
    <row r="495066" spans="4:4">
      <c r="D495066"/>
    </row>
    <row r="495067" spans="4:4">
      <c r="D495067"/>
    </row>
    <row r="495068" spans="4:4">
      <c r="D495068"/>
    </row>
    <row r="495069" spans="4:4">
      <c r="D495069"/>
    </row>
    <row r="495070" spans="4:4">
      <c r="D495070"/>
    </row>
    <row r="495071" spans="4:4">
      <c r="D495071"/>
    </row>
    <row r="495072" spans="4:4">
      <c r="D495072"/>
    </row>
    <row r="495073" spans="4:4">
      <c r="D495073"/>
    </row>
    <row r="495074" spans="4:4">
      <c r="D495074"/>
    </row>
    <row r="495075" spans="4:4">
      <c r="D495075"/>
    </row>
    <row r="495076" spans="4:4">
      <c r="D495076"/>
    </row>
    <row r="495077" spans="4:4">
      <c r="D495077"/>
    </row>
    <row r="495078" spans="4:4">
      <c r="D495078"/>
    </row>
    <row r="495079" spans="4:4">
      <c r="D495079"/>
    </row>
    <row r="495080" spans="4:4">
      <c r="D495080"/>
    </row>
    <row r="495081" spans="4:4">
      <c r="D495081"/>
    </row>
    <row r="495082" spans="4:4">
      <c r="D495082"/>
    </row>
    <row r="495083" spans="4:4">
      <c r="D495083"/>
    </row>
    <row r="495084" spans="4:4">
      <c r="D495084"/>
    </row>
    <row r="495085" spans="4:4">
      <c r="D495085"/>
    </row>
    <row r="495086" spans="4:4">
      <c r="D495086"/>
    </row>
    <row r="495087" spans="4:4">
      <c r="D495087"/>
    </row>
    <row r="495088" spans="4:4">
      <c r="D495088"/>
    </row>
    <row r="495089" spans="4:4">
      <c r="D495089"/>
    </row>
    <row r="495090" spans="4:4">
      <c r="D495090"/>
    </row>
    <row r="495091" spans="4:4">
      <c r="D495091"/>
    </row>
    <row r="495092" spans="4:4">
      <c r="D495092"/>
    </row>
    <row r="495093" spans="4:4">
      <c r="D495093"/>
    </row>
    <row r="495094" spans="4:4">
      <c r="D495094"/>
    </row>
    <row r="495095" spans="4:4">
      <c r="D495095"/>
    </row>
    <row r="495096" spans="4:4">
      <c r="D495096"/>
    </row>
    <row r="495097" spans="4:4">
      <c r="D495097"/>
    </row>
    <row r="495098" spans="4:4">
      <c r="D495098"/>
    </row>
    <row r="495099" spans="4:4">
      <c r="D495099"/>
    </row>
    <row r="495100" spans="4:4">
      <c r="D495100"/>
    </row>
    <row r="495101" spans="4:4">
      <c r="D495101"/>
    </row>
    <row r="495102" spans="4:4">
      <c r="D495102"/>
    </row>
    <row r="495103" spans="4:4">
      <c r="D495103"/>
    </row>
    <row r="495104" spans="4:4">
      <c r="D495104"/>
    </row>
    <row r="495105" spans="4:4">
      <c r="D495105"/>
    </row>
    <row r="495106" spans="4:4">
      <c r="D495106"/>
    </row>
    <row r="495107" spans="4:4">
      <c r="D495107"/>
    </row>
    <row r="495108" spans="4:4">
      <c r="D495108"/>
    </row>
    <row r="495109" spans="4:4">
      <c r="D495109"/>
    </row>
    <row r="495110" spans="4:4">
      <c r="D495110"/>
    </row>
    <row r="495111" spans="4:4">
      <c r="D495111"/>
    </row>
    <row r="495112" spans="4:4">
      <c r="D495112"/>
    </row>
    <row r="495113" spans="4:4">
      <c r="D495113"/>
    </row>
    <row r="495114" spans="4:4">
      <c r="D495114"/>
    </row>
    <row r="495115" spans="4:4">
      <c r="D495115"/>
    </row>
    <row r="495116" spans="4:4">
      <c r="D495116"/>
    </row>
    <row r="495117" spans="4:4">
      <c r="D495117"/>
    </row>
    <row r="495118" spans="4:4">
      <c r="D495118"/>
    </row>
    <row r="495119" spans="4:4">
      <c r="D495119"/>
    </row>
    <row r="495120" spans="4:4">
      <c r="D495120"/>
    </row>
    <row r="495121" spans="4:4">
      <c r="D495121"/>
    </row>
    <row r="495122" spans="4:4">
      <c r="D495122"/>
    </row>
    <row r="495123" spans="4:4">
      <c r="D495123"/>
    </row>
    <row r="495124" spans="4:4">
      <c r="D495124"/>
    </row>
    <row r="495125" spans="4:4">
      <c r="D495125"/>
    </row>
    <row r="495126" spans="4:4">
      <c r="D495126"/>
    </row>
    <row r="495127" spans="4:4">
      <c r="D495127"/>
    </row>
    <row r="495128" spans="4:4">
      <c r="D495128"/>
    </row>
    <row r="495129" spans="4:4">
      <c r="D495129"/>
    </row>
    <row r="495130" spans="4:4">
      <c r="D495130"/>
    </row>
    <row r="495131" spans="4:4">
      <c r="D495131"/>
    </row>
    <row r="495132" spans="4:4">
      <c r="D495132"/>
    </row>
    <row r="495133" spans="4:4">
      <c r="D495133"/>
    </row>
    <row r="495134" spans="4:4">
      <c r="D495134"/>
    </row>
    <row r="495135" spans="4:4">
      <c r="D495135"/>
    </row>
    <row r="495136" spans="4:4">
      <c r="D495136"/>
    </row>
    <row r="495137" spans="4:4">
      <c r="D495137"/>
    </row>
    <row r="495138" spans="4:4">
      <c r="D495138"/>
    </row>
    <row r="495139" spans="4:4">
      <c r="D495139"/>
    </row>
    <row r="495140" spans="4:4">
      <c r="D495140"/>
    </row>
    <row r="495141" spans="4:4">
      <c r="D495141"/>
    </row>
    <row r="495142" spans="4:4">
      <c r="D495142"/>
    </row>
    <row r="495143" spans="4:4">
      <c r="D495143"/>
    </row>
    <row r="495144" spans="4:4">
      <c r="D495144"/>
    </row>
    <row r="495145" spans="4:4">
      <c r="D495145"/>
    </row>
    <row r="495146" spans="4:4">
      <c r="D495146"/>
    </row>
    <row r="495147" spans="4:4">
      <c r="D495147"/>
    </row>
    <row r="495148" spans="4:4">
      <c r="D495148"/>
    </row>
    <row r="495149" spans="4:4">
      <c r="D495149"/>
    </row>
    <row r="495150" spans="4:4">
      <c r="D495150"/>
    </row>
    <row r="495151" spans="4:4">
      <c r="D495151"/>
    </row>
    <row r="495152" spans="4:4">
      <c r="D495152"/>
    </row>
    <row r="495153" spans="4:4">
      <c r="D495153"/>
    </row>
    <row r="495154" spans="4:4">
      <c r="D495154"/>
    </row>
    <row r="495155" spans="4:4">
      <c r="D495155"/>
    </row>
    <row r="495156" spans="4:4">
      <c r="D495156"/>
    </row>
    <row r="495157" spans="4:4">
      <c r="D495157"/>
    </row>
    <row r="495158" spans="4:4">
      <c r="D495158"/>
    </row>
    <row r="495159" spans="4:4">
      <c r="D495159"/>
    </row>
    <row r="495160" spans="4:4">
      <c r="D495160"/>
    </row>
    <row r="495161" spans="4:4">
      <c r="D495161"/>
    </row>
    <row r="495162" spans="4:4">
      <c r="D495162"/>
    </row>
    <row r="495163" spans="4:4">
      <c r="D495163"/>
    </row>
    <row r="495164" spans="4:4">
      <c r="D495164"/>
    </row>
    <row r="495165" spans="4:4">
      <c r="D495165"/>
    </row>
    <row r="495166" spans="4:4">
      <c r="D495166"/>
    </row>
    <row r="495167" spans="4:4">
      <c r="D495167"/>
    </row>
    <row r="495168" spans="4:4">
      <c r="D495168"/>
    </row>
    <row r="495169" spans="4:4">
      <c r="D495169"/>
    </row>
    <row r="495170" spans="4:4">
      <c r="D495170"/>
    </row>
    <row r="495171" spans="4:4">
      <c r="D495171"/>
    </row>
    <row r="495172" spans="4:4">
      <c r="D495172"/>
    </row>
    <row r="495173" spans="4:4">
      <c r="D495173"/>
    </row>
    <row r="495174" spans="4:4">
      <c r="D495174"/>
    </row>
    <row r="495175" spans="4:4">
      <c r="D495175"/>
    </row>
    <row r="495176" spans="4:4">
      <c r="D495176"/>
    </row>
    <row r="495177" spans="4:4">
      <c r="D495177"/>
    </row>
    <row r="495178" spans="4:4">
      <c r="D495178"/>
    </row>
    <row r="495179" spans="4:4">
      <c r="D495179"/>
    </row>
    <row r="495180" spans="4:4">
      <c r="D495180"/>
    </row>
    <row r="495181" spans="4:4">
      <c r="D495181"/>
    </row>
    <row r="495182" spans="4:4">
      <c r="D495182"/>
    </row>
    <row r="495183" spans="4:4">
      <c r="D495183"/>
    </row>
    <row r="495184" spans="4:4">
      <c r="D495184"/>
    </row>
    <row r="495185" spans="4:4">
      <c r="D495185"/>
    </row>
    <row r="495186" spans="4:4">
      <c r="D495186"/>
    </row>
    <row r="495187" spans="4:4">
      <c r="D495187"/>
    </row>
    <row r="495188" spans="4:4">
      <c r="D495188"/>
    </row>
    <row r="495189" spans="4:4">
      <c r="D495189"/>
    </row>
    <row r="495190" spans="4:4">
      <c r="D495190"/>
    </row>
    <row r="495191" spans="4:4">
      <c r="D495191"/>
    </row>
    <row r="495192" spans="4:4">
      <c r="D495192"/>
    </row>
    <row r="495193" spans="4:4">
      <c r="D495193"/>
    </row>
    <row r="495194" spans="4:4">
      <c r="D495194"/>
    </row>
    <row r="495195" spans="4:4">
      <c r="D495195"/>
    </row>
    <row r="495196" spans="4:4">
      <c r="D495196"/>
    </row>
    <row r="495197" spans="4:4">
      <c r="D495197"/>
    </row>
    <row r="495198" spans="4:4">
      <c r="D495198"/>
    </row>
    <row r="495199" spans="4:4">
      <c r="D495199"/>
    </row>
    <row r="495200" spans="4:4">
      <c r="D495200"/>
    </row>
    <row r="495201" spans="4:4">
      <c r="D495201"/>
    </row>
    <row r="495202" spans="4:4">
      <c r="D495202"/>
    </row>
    <row r="495203" spans="4:4">
      <c r="D495203"/>
    </row>
    <row r="495204" spans="4:4">
      <c r="D495204"/>
    </row>
    <row r="495205" spans="4:4">
      <c r="D495205"/>
    </row>
    <row r="495206" spans="4:4">
      <c r="D495206"/>
    </row>
    <row r="495207" spans="4:4">
      <c r="D495207"/>
    </row>
    <row r="495208" spans="4:4">
      <c r="D495208"/>
    </row>
    <row r="495209" spans="4:4">
      <c r="D495209"/>
    </row>
    <row r="495210" spans="4:4">
      <c r="D495210"/>
    </row>
    <row r="495211" spans="4:4">
      <c r="D495211"/>
    </row>
    <row r="495212" spans="4:4">
      <c r="D495212"/>
    </row>
    <row r="495213" spans="4:4">
      <c r="D495213"/>
    </row>
    <row r="495214" spans="4:4">
      <c r="D495214"/>
    </row>
    <row r="495215" spans="4:4">
      <c r="D495215"/>
    </row>
    <row r="495216" spans="4:4">
      <c r="D495216"/>
    </row>
    <row r="495217" spans="4:4">
      <c r="D495217"/>
    </row>
    <row r="495218" spans="4:4">
      <c r="D495218"/>
    </row>
    <row r="495219" spans="4:4">
      <c r="D495219"/>
    </row>
    <row r="495220" spans="4:4">
      <c r="D495220"/>
    </row>
    <row r="495221" spans="4:4">
      <c r="D495221"/>
    </row>
    <row r="495222" spans="4:4">
      <c r="D495222"/>
    </row>
    <row r="495223" spans="4:4">
      <c r="D495223"/>
    </row>
    <row r="495224" spans="4:4">
      <c r="D495224"/>
    </row>
    <row r="495225" spans="4:4">
      <c r="D495225"/>
    </row>
    <row r="495226" spans="4:4">
      <c r="D495226"/>
    </row>
    <row r="495227" spans="4:4">
      <c r="D495227"/>
    </row>
    <row r="495228" spans="4:4">
      <c r="D495228"/>
    </row>
    <row r="495229" spans="4:4">
      <c r="D495229"/>
    </row>
    <row r="495230" spans="4:4">
      <c r="D495230"/>
    </row>
    <row r="495231" spans="4:4">
      <c r="D495231"/>
    </row>
    <row r="495232" spans="4:4">
      <c r="D495232"/>
    </row>
    <row r="495233" spans="4:4">
      <c r="D495233"/>
    </row>
    <row r="495234" spans="4:4">
      <c r="D495234"/>
    </row>
    <row r="495235" spans="4:4">
      <c r="D495235"/>
    </row>
    <row r="495236" spans="4:4">
      <c r="D495236"/>
    </row>
    <row r="495237" spans="4:4">
      <c r="D495237"/>
    </row>
    <row r="495238" spans="4:4">
      <c r="D495238"/>
    </row>
    <row r="495239" spans="4:4">
      <c r="D495239"/>
    </row>
    <row r="495240" spans="4:4">
      <c r="D495240"/>
    </row>
    <row r="495241" spans="4:4">
      <c r="D495241"/>
    </row>
    <row r="495242" spans="4:4">
      <c r="D495242"/>
    </row>
    <row r="495243" spans="4:4">
      <c r="D495243"/>
    </row>
    <row r="495244" spans="4:4">
      <c r="D495244"/>
    </row>
    <row r="495245" spans="4:4">
      <c r="D495245"/>
    </row>
    <row r="495246" spans="4:4">
      <c r="D495246"/>
    </row>
    <row r="495247" spans="4:4">
      <c r="D495247"/>
    </row>
    <row r="495248" spans="4:4">
      <c r="D495248"/>
    </row>
    <row r="495249" spans="4:4">
      <c r="D495249"/>
    </row>
    <row r="495250" spans="4:4">
      <c r="D495250"/>
    </row>
    <row r="495251" spans="4:4">
      <c r="D495251"/>
    </row>
    <row r="495252" spans="4:4">
      <c r="D495252"/>
    </row>
    <row r="495253" spans="4:4">
      <c r="D495253"/>
    </row>
    <row r="495254" spans="4:4">
      <c r="D495254"/>
    </row>
    <row r="495255" spans="4:4">
      <c r="D495255"/>
    </row>
    <row r="495256" spans="4:4">
      <c r="D495256"/>
    </row>
    <row r="495257" spans="4:4">
      <c r="D495257"/>
    </row>
    <row r="495258" spans="4:4">
      <c r="D495258"/>
    </row>
    <row r="495259" spans="4:4">
      <c r="D495259"/>
    </row>
    <row r="495260" spans="4:4">
      <c r="D495260"/>
    </row>
    <row r="495261" spans="4:4">
      <c r="D495261"/>
    </row>
    <row r="495262" spans="4:4">
      <c r="D495262"/>
    </row>
    <row r="495263" spans="4:4">
      <c r="D495263"/>
    </row>
    <row r="495264" spans="4:4">
      <c r="D495264"/>
    </row>
    <row r="495265" spans="4:4">
      <c r="D495265"/>
    </row>
    <row r="495266" spans="4:4">
      <c r="D495266"/>
    </row>
    <row r="495267" spans="4:4">
      <c r="D495267"/>
    </row>
    <row r="495268" spans="4:4">
      <c r="D495268"/>
    </row>
    <row r="495269" spans="4:4">
      <c r="D495269"/>
    </row>
    <row r="495270" spans="4:4">
      <c r="D495270"/>
    </row>
    <row r="495271" spans="4:4">
      <c r="D495271"/>
    </row>
    <row r="495272" spans="4:4">
      <c r="D495272"/>
    </row>
    <row r="495273" spans="4:4">
      <c r="D495273"/>
    </row>
    <row r="495274" spans="4:4">
      <c r="D495274"/>
    </row>
    <row r="495275" spans="4:4">
      <c r="D495275"/>
    </row>
    <row r="495276" spans="4:4">
      <c r="D495276"/>
    </row>
    <row r="495277" spans="4:4">
      <c r="D495277"/>
    </row>
    <row r="495278" spans="4:4">
      <c r="D495278"/>
    </row>
    <row r="495279" spans="4:4">
      <c r="D495279"/>
    </row>
    <row r="495280" spans="4:4">
      <c r="D495280"/>
    </row>
    <row r="495281" spans="4:4">
      <c r="D495281"/>
    </row>
    <row r="495282" spans="4:4">
      <c r="D495282"/>
    </row>
    <row r="495283" spans="4:4">
      <c r="D495283"/>
    </row>
    <row r="495284" spans="4:4">
      <c r="D495284"/>
    </row>
    <row r="495285" spans="4:4">
      <c r="D495285"/>
    </row>
    <row r="495286" spans="4:4">
      <c r="D495286"/>
    </row>
    <row r="495287" spans="4:4">
      <c r="D495287"/>
    </row>
    <row r="495288" spans="4:4">
      <c r="D495288"/>
    </row>
    <row r="495289" spans="4:4">
      <c r="D495289"/>
    </row>
    <row r="495290" spans="4:4">
      <c r="D495290"/>
    </row>
    <row r="495291" spans="4:4">
      <c r="D495291"/>
    </row>
    <row r="495292" spans="4:4">
      <c r="D495292"/>
    </row>
    <row r="495293" spans="4:4">
      <c r="D495293"/>
    </row>
    <row r="495294" spans="4:4">
      <c r="D495294"/>
    </row>
    <row r="495295" spans="4:4">
      <c r="D495295"/>
    </row>
    <row r="495296" spans="4:4">
      <c r="D495296"/>
    </row>
    <row r="495297" spans="4:4">
      <c r="D495297"/>
    </row>
    <row r="495298" spans="4:4">
      <c r="D495298"/>
    </row>
    <row r="495299" spans="4:4">
      <c r="D495299"/>
    </row>
    <row r="495300" spans="4:4">
      <c r="D495300"/>
    </row>
    <row r="495301" spans="4:4">
      <c r="D495301"/>
    </row>
    <row r="495302" spans="4:4">
      <c r="D495302"/>
    </row>
    <row r="495303" spans="4:4">
      <c r="D495303"/>
    </row>
    <row r="495304" spans="4:4">
      <c r="D495304"/>
    </row>
    <row r="495305" spans="4:4">
      <c r="D495305"/>
    </row>
    <row r="495306" spans="4:4">
      <c r="D495306"/>
    </row>
    <row r="495307" spans="4:4">
      <c r="D495307"/>
    </row>
    <row r="495308" spans="4:4">
      <c r="D495308"/>
    </row>
    <row r="495309" spans="4:4">
      <c r="D495309"/>
    </row>
    <row r="495310" spans="4:4">
      <c r="D495310"/>
    </row>
    <row r="495311" spans="4:4">
      <c r="D495311"/>
    </row>
    <row r="495312" spans="4:4">
      <c r="D495312"/>
    </row>
    <row r="495313" spans="4:4">
      <c r="D495313"/>
    </row>
    <row r="495314" spans="4:4">
      <c r="D495314"/>
    </row>
    <row r="495315" spans="4:4">
      <c r="D495315"/>
    </row>
    <row r="495316" spans="4:4">
      <c r="D495316"/>
    </row>
    <row r="495317" spans="4:4">
      <c r="D495317"/>
    </row>
    <row r="495318" spans="4:4">
      <c r="D495318"/>
    </row>
    <row r="495319" spans="4:4">
      <c r="D495319"/>
    </row>
    <row r="495320" spans="4:4">
      <c r="D495320"/>
    </row>
    <row r="495321" spans="4:4">
      <c r="D495321"/>
    </row>
    <row r="495322" spans="4:4">
      <c r="D495322"/>
    </row>
    <row r="495323" spans="4:4">
      <c r="D495323"/>
    </row>
    <row r="495324" spans="4:4">
      <c r="D495324"/>
    </row>
    <row r="495325" spans="4:4">
      <c r="D495325"/>
    </row>
    <row r="495326" spans="4:4">
      <c r="D495326"/>
    </row>
    <row r="495327" spans="4:4">
      <c r="D495327"/>
    </row>
    <row r="495328" spans="4:4">
      <c r="D495328"/>
    </row>
    <row r="495329" spans="4:4">
      <c r="D495329"/>
    </row>
    <row r="495330" spans="4:4">
      <c r="D495330"/>
    </row>
    <row r="495331" spans="4:4">
      <c r="D495331"/>
    </row>
    <row r="495332" spans="4:4">
      <c r="D495332"/>
    </row>
    <row r="495333" spans="4:4">
      <c r="D495333"/>
    </row>
    <row r="495334" spans="4:4">
      <c r="D495334"/>
    </row>
    <row r="495335" spans="4:4">
      <c r="D495335"/>
    </row>
    <row r="495336" spans="4:4">
      <c r="D495336"/>
    </row>
    <row r="495337" spans="4:4">
      <c r="D495337"/>
    </row>
    <row r="495338" spans="4:4">
      <c r="D495338"/>
    </row>
    <row r="495339" spans="4:4">
      <c r="D495339"/>
    </row>
    <row r="495340" spans="4:4">
      <c r="D495340"/>
    </row>
    <row r="495341" spans="4:4">
      <c r="D495341"/>
    </row>
    <row r="495342" spans="4:4">
      <c r="D495342"/>
    </row>
    <row r="495343" spans="4:4">
      <c r="D495343"/>
    </row>
    <row r="495344" spans="4:4">
      <c r="D495344"/>
    </row>
    <row r="495345" spans="4:4">
      <c r="D495345"/>
    </row>
    <row r="495346" spans="4:4">
      <c r="D495346"/>
    </row>
    <row r="495347" spans="4:4">
      <c r="D495347"/>
    </row>
    <row r="495348" spans="4:4">
      <c r="D495348"/>
    </row>
    <row r="495349" spans="4:4">
      <c r="D495349"/>
    </row>
    <row r="495350" spans="4:4">
      <c r="D495350"/>
    </row>
    <row r="495351" spans="4:4">
      <c r="D495351"/>
    </row>
    <row r="495352" spans="4:4">
      <c r="D495352"/>
    </row>
    <row r="495353" spans="4:4">
      <c r="D495353"/>
    </row>
    <row r="495354" spans="4:4">
      <c r="D495354"/>
    </row>
    <row r="495355" spans="4:4">
      <c r="D495355"/>
    </row>
    <row r="495356" spans="4:4">
      <c r="D495356"/>
    </row>
    <row r="495357" spans="4:4">
      <c r="D495357"/>
    </row>
    <row r="495358" spans="4:4">
      <c r="D495358"/>
    </row>
    <row r="495359" spans="4:4">
      <c r="D495359"/>
    </row>
    <row r="495360" spans="4:4">
      <c r="D495360"/>
    </row>
    <row r="495361" spans="4:4">
      <c r="D495361"/>
    </row>
    <row r="495362" spans="4:4">
      <c r="D495362"/>
    </row>
    <row r="495363" spans="4:4">
      <c r="D495363"/>
    </row>
    <row r="495364" spans="4:4">
      <c r="D495364"/>
    </row>
    <row r="495365" spans="4:4">
      <c r="D495365"/>
    </row>
    <row r="495366" spans="4:4">
      <c r="D495366"/>
    </row>
    <row r="495367" spans="4:4">
      <c r="D495367"/>
    </row>
    <row r="495368" spans="4:4">
      <c r="D495368"/>
    </row>
    <row r="495369" spans="4:4">
      <c r="D495369"/>
    </row>
    <row r="495370" spans="4:4">
      <c r="D495370"/>
    </row>
    <row r="495371" spans="4:4">
      <c r="D495371"/>
    </row>
    <row r="495372" spans="4:4">
      <c r="D495372"/>
    </row>
    <row r="495373" spans="4:4">
      <c r="D495373"/>
    </row>
    <row r="495374" spans="4:4">
      <c r="D495374"/>
    </row>
    <row r="495375" spans="4:4">
      <c r="D495375"/>
    </row>
    <row r="495376" spans="4:4">
      <c r="D495376"/>
    </row>
    <row r="495377" spans="4:4">
      <c r="D495377"/>
    </row>
    <row r="495378" spans="4:4">
      <c r="D495378"/>
    </row>
    <row r="495379" spans="4:4">
      <c r="D495379"/>
    </row>
    <row r="495380" spans="4:4">
      <c r="D495380"/>
    </row>
    <row r="495381" spans="4:4">
      <c r="D495381"/>
    </row>
    <row r="495382" spans="4:4">
      <c r="D495382"/>
    </row>
    <row r="495383" spans="4:4">
      <c r="D495383"/>
    </row>
    <row r="495384" spans="4:4">
      <c r="D495384"/>
    </row>
    <row r="495385" spans="4:4">
      <c r="D495385"/>
    </row>
    <row r="495386" spans="4:4">
      <c r="D495386"/>
    </row>
    <row r="495387" spans="4:4">
      <c r="D495387"/>
    </row>
    <row r="495388" spans="4:4">
      <c r="D495388"/>
    </row>
    <row r="495389" spans="4:4">
      <c r="D495389"/>
    </row>
    <row r="495390" spans="4:4">
      <c r="D495390"/>
    </row>
    <row r="495391" spans="4:4">
      <c r="D495391"/>
    </row>
    <row r="495392" spans="4:4">
      <c r="D495392"/>
    </row>
    <row r="495393" spans="4:4">
      <c r="D495393"/>
    </row>
    <row r="495394" spans="4:4">
      <c r="D495394"/>
    </row>
    <row r="495395" spans="4:4">
      <c r="D495395"/>
    </row>
    <row r="495396" spans="4:4">
      <c r="D495396"/>
    </row>
    <row r="495397" spans="4:4">
      <c r="D495397"/>
    </row>
    <row r="495398" spans="4:4">
      <c r="D495398"/>
    </row>
    <row r="495399" spans="4:4">
      <c r="D495399"/>
    </row>
    <row r="495400" spans="4:4">
      <c r="D495400"/>
    </row>
    <row r="495401" spans="4:4">
      <c r="D495401"/>
    </row>
    <row r="495402" spans="4:4">
      <c r="D495402"/>
    </row>
    <row r="495403" spans="4:4">
      <c r="D495403"/>
    </row>
    <row r="495404" spans="4:4">
      <c r="D495404"/>
    </row>
    <row r="495405" spans="4:4">
      <c r="D495405"/>
    </row>
    <row r="495406" spans="4:4">
      <c r="D495406"/>
    </row>
    <row r="495407" spans="4:4">
      <c r="D495407"/>
    </row>
    <row r="495408" spans="4:4">
      <c r="D495408"/>
    </row>
    <row r="495409" spans="4:4">
      <c r="D495409"/>
    </row>
    <row r="495410" spans="4:4">
      <c r="D495410"/>
    </row>
    <row r="495411" spans="4:4">
      <c r="D495411"/>
    </row>
    <row r="495412" spans="4:4">
      <c r="D495412"/>
    </row>
    <row r="495413" spans="4:4">
      <c r="D495413"/>
    </row>
    <row r="495414" spans="4:4">
      <c r="D495414"/>
    </row>
    <row r="495415" spans="4:4">
      <c r="D495415"/>
    </row>
    <row r="495416" spans="4:4">
      <c r="D495416"/>
    </row>
    <row r="495417" spans="4:4">
      <c r="D495417"/>
    </row>
    <row r="495418" spans="4:4">
      <c r="D495418"/>
    </row>
    <row r="495419" spans="4:4">
      <c r="D495419"/>
    </row>
    <row r="495420" spans="4:4">
      <c r="D495420"/>
    </row>
    <row r="495421" spans="4:4">
      <c r="D495421"/>
    </row>
    <row r="495422" spans="4:4">
      <c r="D495422"/>
    </row>
    <row r="495423" spans="4:4">
      <c r="D495423"/>
    </row>
    <row r="495424" spans="4:4">
      <c r="D495424"/>
    </row>
    <row r="495425" spans="4:4">
      <c r="D495425"/>
    </row>
    <row r="495426" spans="4:4">
      <c r="D495426"/>
    </row>
    <row r="495427" spans="4:4">
      <c r="D495427"/>
    </row>
    <row r="495428" spans="4:4">
      <c r="D495428"/>
    </row>
    <row r="495429" spans="4:4">
      <c r="D495429"/>
    </row>
    <row r="495430" spans="4:4">
      <c r="D495430"/>
    </row>
    <row r="495431" spans="4:4">
      <c r="D495431"/>
    </row>
    <row r="495432" spans="4:4">
      <c r="D495432"/>
    </row>
    <row r="495433" spans="4:4">
      <c r="D495433"/>
    </row>
    <row r="495434" spans="4:4">
      <c r="D495434"/>
    </row>
    <row r="495435" spans="4:4">
      <c r="D495435"/>
    </row>
    <row r="495436" spans="4:4">
      <c r="D495436"/>
    </row>
    <row r="495437" spans="4:4">
      <c r="D495437"/>
    </row>
    <row r="495438" spans="4:4">
      <c r="D495438"/>
    </row>
    <row r="495439" spans="4:4">
      <c r="D495439"/>
    </row>
    <row r="495440" spans="4:4">
      <c r="D495440"/>
    </row>
    <row r="495441" spans="4:4">
      <c r="D495441"/>
    </row>
    <row r="495442" spans="4:4">
      <c r="D495442"/>
    </row>
    <row r="495443" spans="4:4">
      <c r="D495443"/>
    </row>
    <row r="495444" spans="4:4">
      <c r="D495444"/>
    </row>
    <row r="495445" spans="4:4">
      <c r="D495445"/>
    </row>
    <row r="495446" spans="4:4">
      <c r="D495446"/>
    </row>
    <row r="495447" spans="4:4">
      <c r="D495447"/>
    </row>
    <row r="495448" spans="4:4">
      <c r="D495448"/>
    </row>
    <row r="495449" spans="4:4">
      <c r="D495449"/>
    </row>
    <row r="495450" spans="4:4">
      <c r="D495450"/>
    </row>
    <row r="495451" spans="4:4">
      <c r="D495451"/>
    </row>
    <row r="495452" spans="4:4">
      <c r="D495452"/>
    </row>
    <row r="495453" spans="4:4">
      <c r="D495453"/>
    </row>
    <row r="495454" spans="4:4">
      <c r="D495454"/>
    </row>
    <row r="495455" spans="4:4">
      <c r="D495455"/>
    </row>
    <row r="495456" spans="4:4">
      <c r="D495456"/>
    </row>
    <row r="495457" spans="4:4">
      <c r="D495457"/>
    </row>
    <row r="495458" spans="4:4">
      <c r="D495458"/>
    </row>
    <row r="495459" spans="4:4">
      <c r="D495459"/>
    </row>
    <row r="495460" spans="4:4">
      <c r="D495460"/>
    </row>
    <row r="495461" spans="4:4">
      <c r="D495461"/>
    </row>
    <row r="495462" spans="4:4">
      <c r="D495462"/>
    </row>
    <row r="495463" spans="4:4">
      <c r="D495463"/>
    </row>
    <row r="495464" spans="4:4">
      <c r="D495464"/>
    </row>
    <row r="495465" spans="4:4">
      <c r="D495465"/>
    </row>
    <row r="495466" spans="4:4">
      <c r="D495466"/>
    </row>
    <row r="495467" spans="4:4">
      <c r="D495467"/>
    </row>
    <row r="495468" spans="4:4">
      <c r="D495468"/>
    </row>
    <row r="495469" spans="4:4">
      <c r="D495469"/>
    </row>
    <row r="495470" spans="4:4">
      <c r="D495470"/>
    </row>
    <row r="495471" spans="4:4">
      <c r="D495471"/>
    </row>
    <row r="495472" spans="4:4">
      <c r="D495472"/>
    </row>
    <row r="495473" spans="4:4">
      <c r="D495473"/>
    </row>
    <row r="495474" spans="4:4">
      <c r="D495474"/>
    </row>
    <row r="495475" spans="4:4">
      <c r="D495475"/>
    </row>
    <row r="495476" spans="4:4">
      <c r="D495476"/>
    </row>
    <row r="495477" spans="4:4">
      <c r="D495477"/>
    </row>
    <row r="495478" spans="4:4">
      <c r="D495478"/>
    </row>
    <row r="495479" spans="4:4">
      <c r="D495479"/>
    </row>
    <row r="495480" spans="4:4">
      <c r="D495480"/>
    </row>
    <row r="495481" spans="4:4">
      <c r="D495481"/>
    </row>
    <row r="495482" spans="4:4">
      <c r="D495482"/>
    </row>
    <row r="495483" spans="4:4">
      <c r="D495483"/>
    </row>
    <row r="495484" spans="4:4">
      <c r="D495484"/>
    </row>
    <row r="495485" spans="4:4">
      <c r="D495485"/>
    </row>
    <row r="495486" spans="4:4">
      <c r="D495486"/>
    </row>
    <row r="495487" spans="4:4">
      <c r="D495487"/>
    </row>
    <row r="495488" spans="4:4">
      <c r="D495488"/>
    </row>
    <row r="495489" spans="4:4">
      <c r="D495489"/>
    </row>
    <row r="495490" spans="4:4">
      <c r="D495490"/>
    </row>
    <row r="495491" spans="4:4">
      <c r="D495491"/>
    </row>
    <row r="495492" spans="4:4">
      <c r="D495492"/>
    </row>
    <row r="495493" spans="4:4">
      <c r="D495493"/>
    </row>
    <row r="495494" spans="4:4">
      <c r="D495494"/>
    </row>
    <row r="495495" spans="4:4">
      <c r="D495495"/>
    </row>
    <row r="495496" spans="4:4">
      <c r="D495496"/>
    </row>
    <row r="495497" spans="4:4">
      <c r="D495497"/>
    </row>
    <row r="495498" spans="4:4">
      <c r="D495498"/>
    </row>
    <row r="495499" spans="4:4">
      <c r="D495499"/>
    </row>
    <row r="495500" spans="4:4">
      <c r="D495500"/>
    </row>
    <row r="495501" spans="4:4">
      <c r="D495501"/>
    </row>
    <row r="495502" spans="4:4">
      <c r="D495502"/>
    </row>
    <row r="495503" spans="4:4">
      <c r="D495503"/>
    </row>
    <row r="495504" spans="4:4">
      <c r="D495504"/>
    </row>
    <row r="495505" spans="4:4">
      <c r="D495505"/>
    </row>
    <row r="495506" spans="4:4">
      <c r="D495506"/>
    </row>
    <row r="495507" spans="4:4">
      <c r="D495507"/>
    </row>
    <row r="495508" spans="4:4">
      <c r="D495508"/>
    </row>
    <row r="495509" spans="4:4">
      <c r="D495509"/>
    </row>
    <row r="495510" spans="4:4">
      <c r="D495510"/>
    </row>
    <row r="495511" spans="4:4">
      <c r="D495511"/>
    </row>
    <row r="495512" spans="4:4">
      <c r="D495512"/>
    </row>
    <row r="495513" spans="4:4">
      <c r="D495513"/>
    </row>
    <row r="495514" spans="4:4">
      <c r="D495514"/>
    </row>
    <row r="495515" spans="4:4">
      <c r="D495515"/>
    </row>
    <row r="495516" spans="4:4">
      <c r="D495516"/>
    </row>
    <row r="495517" spans="4:4">
      <c r="D495517"/>
    </row>
    <row r="495518" spans="4:4">
      <c r="D495518"/>
    </row>
    <row r="495519" spans="4:4">
      <c r="D495519"/>
    </row>
    <row r="495520" spans="4:4">
      <c r="D495520"/>
    </row>
    <row r="495521" spans="4:4">
      <c r="D495521"/>
    </row>
    <row r="495522" spans="4:4">
      <c r="D495522"/>
    </row>
    <row r="495523" spans="4:4">
      <c r="D495523"/>
    </row>
    <row r="495524" spans="4:4">
      <c r="D495524"/>
    </row>
    <row r="495525" spans="4:4">
      <c r="D495525"/>
    </row>
    <row r="495526" spans="4:4">
      <c r="D495526"/>
    </row>
    <row r="495527" spans="4:4">
      <c r="D495527"/>
    </row>
    <row r="495528" spans="4:4">
      <c r="D495528"/>
    </row>
    <row r="495529" spans="4:4">
      <c r="D495529"/>
    </row>
    <row r="495530" spans="4:4">
      <c r="D495530"/>
    </row>
    <row r="495531" spans="4:4">
      <c r="D495531"/>
    </row>
    <row r="495532" spans="4:4">
      <c r="D495532"/>
    </row>
    <row r="495533" spans="4:4">
      <c r="D495533"/>
    </row>
    <row r="495534" spans="4:4">
      <c r="D495534"/>
    </row>
    <row r="495535" spans="4:4">
      <c r="D495535"/>
    </row>
    <row r="495536" spans="4:4">
      <c r="D495536"/>
    </row>
    <row r="495537" spans="4:4">
      <c r="D495537"/>
    </row>
    <row r="495538" spans="4:4">
      <c r="D495538"/>
    </row>
    <row r="495539" spans="4:4">
      <c r="D495539"/>
    </row>
    <row r="495540" spans="4:4">
      <c r="D495540"/>
    </row>
    <row r="495541" spans="4:4">
      <c r="D495541"/>
    </row>
    <row r="495542" spans="4:4">
      <c r="D495542"/>
    </row>
    <row r="495543" spans="4:4">
      <c r="D495543"/>
    </row>
    <row r="495544" spans="4:4">
      <c r="D495544"/>
    </row>
    <row r="495545" spans="4:4">
      <c r="D495545"/>
    </row>
    <row r="495546" spans="4:4">
      <c r="D495546"/>
    </row>
    <row r="495547" spans="4:4">
      <c r="D495547"/>
    </row>
    <row r="495548" spans="4:4">
      <c r="D495548"/>
    </row>
    <row r="495549" spans="4:4">
      <c r="D495549"/>
    </row>
    <row r="495550" spans="4:4">
      <c r="D495550"/>
    </row>
    <row r="495551" spans="4:4">
      <c r="D495551"/>
    </row>
    <row r="495552" spans="4:4">
      <c r="D495552"/>
    </row>
    <row r="495553" spans="4:4">
      <c r="D495553"/>
    </row>
    <row r="495554" spans="4:4">
      <c r="D495554"/>
    </row>
    <row r="495555" spans="4:4">
      <c r="D495555"/>
    </row>
    <row r="495556" spans="4:4">
      <c r="D495556"/>
    </row>
    <row r="495557" spans="4:4">
      <c r="D495557"/>
    </row>
    <row r="495558" spans="4:4">
      <c r="D495558"/>
    </row>
    <row r="495559" spans="4:4">
      <c r="D495559"/>
    </row>
    <row r="495560" spans="4:4">
      <c r="D495560"/>
    </row>
    <row r="495561" spans="4:4">
      <c r="D495561"/>
    </row>
    <row r="495562" spans="4:4">
      <c r="D495562"/>
    </row>
    <row r="495563" spans="4:4">
      <c r="D495563"/>
    </row>
    <row r="495564" spans="4:4">
      <c r="D495564"/>
    </row>
    <row r="495565" spans="4:4">
      <c r="D495565"/>
    </row>
    <row r="495566" spans="4:4">
      <c r="D495566"/>
    </row>
    <row r="495567" spans="4:4">
      <c r="D495567"/>
    </row>
    <row r="495568" spans="4:4">
      <c r="D495568"/>
    </row>
    <row r="495569" spans="4:4">
      <c r="D495569"/>
    </row>
    <row r="495570" spans="4:4">
      <c r="D495570"/>
    </row>
    <row r="495571" spans="4:4">
      <c r="D495571"/>
    </row>
    <row r="495572" spans="4:4">
      <c r="D495572"/>
    </row>
    <row r="495573" spans="4:4">
      <c r="D495573"/>
    </row>
    <row r="495574" spans="4:4">
      <c r="D495574"/>
    </row>
    <row r="495575" spans="4:4">
      <c r="D495575"/>
    </row>
    <row r="495576" spans="4:4">
      <c r="D495576"/>
    </row>
    <row r="495577" spans="4:4">
      <c r="D495577"/>
    </row>
    <row r="495578" spans="4:4">
      <c r="D495578"/>
    </row>
    <row r="495579" spans="4:4">
      <c r="D495579"/>
    </row>
    <row r="495580" spans="4:4">
      <c r="D495580"/>
    </row>
    <row r="495581" spans="4:4">
      <c r="D495581"/>
    </row>
    <row r="495582" spans="4:4">
      <c r="D495582"/>
    </row>
    <row r="495583" spans="4:4">
      <c r="D495583"/>
    </row>
    <row r="495584" spans="4:4">
      <c r="D495584"/>
    </row>
    <row r="495585" spans="4:4">
      <c r="D495585"/>
    </row>
    <row r="495586" spans="4:4">
      <c r="D495586"/>
    </row>
    <row r="495587" spans="4:4">
      <c r="D495587"/>
    </row>
    <row r="495588" spans="4:4">
      <c r="D495588"/>
    </row>
    <row r="495589" spans="4:4">
      <c r="D495589"/>
    </row>
    <row r="495590" spans="4:4">
      <c r="D495590"/>
    </row>
    <row r="495591" spans="4:4">
      <c r="D495591"/>
    </row>
    <row r="495592" spans="4:4">
      <c r="D495592"/>
    </row>
    <row r="495593" spans="4:4">
      <c r="D495593"/>
    </row>
    <row r="495594" spans="4:4">
      <c r="D495594"/>
    </row>
    <row r="495595" spans="4:4">
      <c r="D495595"/>
    </row>
    <row r="495596" spans="4:4">
      <c r="D495596"/>
    </row>
    <row r="495597" spans="4:4">
      <c r="D495597"/>
    </row>
    <row r="495598" spans="4:4">
      <c r="D495598"/>
    </row>
    <row r="495599" spans="4:4">
      <c r="D495599"/>
    </row>
    <row r="495600" spans="4:4">
      <c r="D495600"/>
    </row>
    <row r="495601" spans="4:4">
      <c r="D495601"/>
    </row>
    <row r="495602" spans="4:4">
      <c r="D495602"/>
    </row>
    <row r="495603" spans="4:4">
      <c r="D495603"/>
    </row>
    <row r="495604" spans="4:4">
      <c r="D495604"/>
    </row>
    <row r="495605" spans="4:4">
      <c r="D495605"/>
    </row>
    <row r="495606" spans="4:4">
      <c r="D495606"/>
    </row>
    <row r="495607" spans="4:4">
      <c r="D495607"/>
    </row>
    <row r="495608" spans="4:4">
      <c r="D495608"/>
    </row>
    <row r="495609" spans="4:4">
      <c r="D495609"/>
    </row>
    <row r="495610" spans="4:4">
      <c r="D495610"/>
    </row>
    <row r="495611" spans="4:4">
      <c r="D495611"/>
    </row>
    <row r="495612" spans="4:4">
      <c r="D495612"/>
    </row>
    <row r="495613" spans="4:4">
      <c r="D495613"/>
    </row>
    <row r="495614" spans="4:4">
      <c r="D495614"/>
    </row>
    <row r="495615" spans="4:4">
      <c r="D495615"/>
    </row>
    <row r="495616" spans="4:4">
      <c r="D495616"/>
    </row>
    <row r="495617" spans="4:4">
      <c r="D495617"/>
    </row>
    <row r="495618" spans="4:4">
      <c r="D495618"/>
    </row>
    <row r="495619" spans="4:4">
      <c r="D495619"/>
    </row>
    <row r="495620" spans="4:4">
      <c r="D495620"/>
    </row>
    <row r="495621" spans="4:4">
      <c r="D495621"/>
    </row>
    <row r="495622" spans="4:4">
      <c r="D495622"/>
    </row>
    <row r="495623" spans="4:4">
      <c r="D495623"/>
    </row>
    <row r="495624" spans="4:4">
      <c r="D495624"/>
    </row>
    <row r="495625" spans="4:4">
      <c r="D495625"/>
    </row>
    <row r="495626" spans="4:4">
      <c r="D495626"/>
    </row>
    <row r="495627" spans="4:4">
      <c r="D495627"/>
    </row>
    <row r="495628" spans="4:4">
      <c r="D495628"/>
    </row>
    <row r="495629" spans="4:4">
      <c r="D495629"/>
    </row>
    <row r="495630" spans="4:4">
      <c r="D495630"/>
    </row>
    <row r="495631" spans="4:4">
      <c r="D495631"/>
    </row>
    <row r="495632" spans="4:4">
      <c r="D495632"/>
    </row>
    <row r="495633" spans="4:4">
      <c r="D495633"/>
    </row>
    <row r="495634" spans="4:4">
      <c r="D495634"/>
    </row>
    <row r="495635" spans="4:4">
      <c r="D495635"/>
    </row>
    <row r="495636" spans="4:4">
      <c r="D495636"/>
    </row>
    <row r="495637" spans="4:4">
      <c r="D495637"/>
    </row>
    <row r="495638" spans="4:4">
      <c r="D495638"/>
    </row>
    <row r="495639" spans="4:4">
      <c r="D495639"/>
    </row>
    <row r="495640" spans="4:4">
      <c r="D495640"/>
    </row>
    <row r="495641" spans="4:4">
      <c r="D495641"/>
    </row>
    <row r="495642" spans="4:4">
      <c r="D495642"/>
    </row>
    <row r="495643" spans="4:4">
      <c r="D495643"/>
    </row>
    <row r="495644" spans="4:4">
      <c r="D495644"/>
    </row>
    <row r="495645" spans="4:4">
      <c r="D495645"/>
    </row>
    <row r="495646" spans="4:4">
      <c r="D495646"/>
    </row>
    <row r="495647" spans="4:4">
      <c r="D495647"/>
    </row>
    <row r="495648" spans="4:4">
      <c r="D495648"/>
    </row>
    <row r="495649" spans="4:4">
      <c r="D495649"/>
    </row>
    <row r="495650" spans="4:4">
      <c r="D495650"/>
    </row>
    <row r="495651" spans="4:4">
      <c r="D495651"/>
    </row>
    <row r="495652" spans="4:4">
      <c r="D495652"/>
    </row>
    <row r="495653" spans="4:4">
      <c r="D495653"/>
    </row>
    <row r="495654" spans="4:4">
      <c r="D495654"/>
    </row>
    <row r="495655" spans="4:4">
      <c r="D495655"/>
    </row>
    <row r="495656" spans="4:4">
      <c r="D495656"/>
    </row>
    <row r="495657" spans="4:4">
      <c r="D495657"/>
    </row>
    <row r="495658" spans="4:4">
      <c r="D495658"/>
    </row>
    <row r="495659" spans="4:4">
      <c r="D495659"/>
    </row>
    <row r="495660" spans="4:4">
      <c r="D495660"/>
    </row>
    <row r="495661" spans="4:4">
      <c r="D495661"/>
    </row>
    <row r="495662" spans="4:4">
      <c r="D495662"/>
    </row>
    <row r="495663" spans="4:4">
      <c r="D495663"/>
    </row>
    <row r="495664" spans="4:4">
      <c r="D495664"/>
    </row>
    <row r="495665" spans="4:4">
      <c r="D495665"/>
    </row>
    <row r="495666" spans="4:4">
      <c r="D495666"/>
    </row>
    <row r="495667" spans="4:4">
      <c r="D495667"/>
    </row>
    <row r="495668" spans="4:4">
      <c r="D495668"/>
    </row>
    <row r="495669" spans="4:4">
      <c r="D495669"/>
    </row>
    <row r="495670" spans="4:4">
      <c r="D495670"/>
    </row>
    <row r="495671" spans="4:4">
      <c r="D495671"/>
    </row>
    <row r="495672" spans="4:4">
      <c r="D495672"/>
    </row>
    <row r="495673" spans="4:4">
      <c r="D495673"/>
    </row>
    <row r="495674" spans="4:4">
      <c r="D495674"/>
    </row>
    <row r="495675" spans="4:4">
      <c r="D495675"/>
    </row>
    <row r="495676" spans="4:4">
      <c r="D495676"/>
    </row>
    <row r="495677" spans="4:4">
      <c r="D495677"/>
    </row>
    <row r="495678" spans="4:4">
      <c r="D495678"/>
    </row>
    <row r="495679" spans="4:4">
      <c r="D495679"/>
    </row>
    <row r="495680" spans="4:4">
      <c r="D495680"/>
    </row>
    <row r="495681" spans="4:4">
      <c r="D495681"/>
    </row>
    <row r="495682" spans="4:4">
      <c r="D495682"/>
    </row>
    <row r="495683" spans="4:4">
      <c r="D495683"/>
    </row>
    <row r="495684" spans="4:4">
      <c r="D495684"/>
    </row>
    <row r="495685" spans="4:4">
      <c r="D495685"/>
    </row>
    <row r="495686" spans="4:4">
      <c r="D495686"/>
    </row>
    <row r="495687" spans="4:4">
      <c r="D495687"/>
    </row>
    <row r="495688" spans="4:4">
      <c r="D495688"/>
    </row>
    <row r="495689" spans="4:4">
      <c r="D495689"/>
    </row>
    <row r="495690" spans="4:4">
      <c r="D495690"/>
    </row>
    <row r="495691" spans="4:4">
      <c r="D495691"/>
    </row>
    <row r="495692" spans="4:4">
      <c r="D495692"/>
    </row>
    <row r="495693" spans="4:4">
      <c r="D495693"/>
    </row>
    <row r="495694" spans="4:4">
      <c r="D495694"/>
    </row>
    <row r="495695" spans="4:4">
      <c r="D495695"/>
    </row>
    <row r="495696" spans="4:4">
      <c r="D495696"/>
    </row>
    <row r="495697" spans="4:4">
      <c r="D495697"/>
    </row>
    <row r="495698" spans="4:4">
      <c r="D495698"/>
    </row>
    <row r="495699" spans="4:4">
      <c r="D495699"/>
    </row>
    <row r="495700" spans="4:4">
      <c r="D495700"/>
    </row>
    <row r="495701" spans="4:4">
      <c r="D495701"/>
    </row>
    <row r="495702" spans="4:4">
      <c r="D495702"/>
    </row>
    <row r="495703" spans="4:4">
      <c r="D495703"/>
    </row>
    <row r="495704" spans="4:4">
      <c r="D495704"/>
    </row>
    <row r="495705" spans="4:4">
      <c r="D495705"/>
    </row>
    <row r="495706" spans="4:4">
      <c r="D495706"/>
    </row>
    <row r="495707" spans="4:4">
      <c r="D495707"/>
    </row>
    <row r="495708" spans="4:4">
      <c r="D495708"/>
    </row>
    <row r="495709" spans="4:4">
      <c r="D495709"/>
    </row>
    <row r="495710" spans="4:4">
      <c r="D495710"/>
    </row>
    <row r="495711" spans="4:4">
      <c r="D495711"/>
    </row>
    <row r="495712" spans="4:4">
      <c r="D495712"/>
    </row>
    <row r="495713" spans="4:4">
      <c r="D495713"/>
    </row>
    <row r="495714" spans="4:4">
      <c r="D495714"/>
    </row>
    <row r="495715" spans="4:4">
      <c r="D495715"/>
    </row>
    <row r="495716" spans="4:4">
      <c r="D495716"/>
    </row>
    <row r="495717" spans="4:4">
      <c r="D495717"/>
    </row>
    <row r="495718" spans="4:4">
      <c r="D495718"/>
    </row>
    <row r="495719" spans="4:4">
      <c r="D495719"/>
    </row>
    <row r="495720" spans="4:4">
      <c r="D495720"/>
    </row>
    <row r="495721" spans="4:4">
      <c r="D495721"/>
    </row>
    <row r="495722" spans="4:4">
      <c r="D495722"/>
    </row>
    <row r="495723" spans="4:4">
      <c r="D495723"/>
    </row>
    <row r="495724" spans="4:4">
      <c r="D495724"/>
    </row>
    <row r="495725" spans="4:4">
      <c r="D495725"/>
    </row>
    <row r="495726" spans="4:4">
      <c r="D495726"/>
    </row>
    <row r="495727" spans="4:4">
      <c r="D495727"/>
    </row>
    <row r="495728" spans="4:4">
      <c r="D495728"/>
    </row>
    <row r="495729" spans="4:4">
      <c r="D495729"/>
    </row>
    <row r="495730" spans="4:4">
      <c r="D495730"/>
    </row>
    <row r="495731" spans="4:4">
      <c r="D495731"/>
    </row>
    <row r="495732" spans="4:4">
      <c r="D495732"/>
    </row>
    <row r="495733" spans="4:4">
      <c r="D495733"/>
    </row>
    <row r="495734" spans="4:4">
      <c r="D495734"/>
    </row>
    <row r="495735" spans="4:4">
      <c r="D495735"/>
    </row>
    <row r="495736" spans="4:4">
      <c r="D495736"/>
    </row>
    <row r="495737" spans="4:4">
      <c r="D495737"/>
    </row>
    <row r="495738" spans="4:4">
      <c r="D495738"/>
    </row>
    <row r="495739" spans="4:4">
      <c r="D495739"/>
    </row>
    <row r="495740" spans="4:4">
      <c r="D495740"/>
    </row>
    <row r="495741" spans="4:4">
      <c r="D495741"/>
    </row>
    <row r="495742" spans="4:4">
      <c r="D495742"/>
    </row>
    <row r="495743" spans="4:4">
      <c r="D495743"/>
    </row>
    <row r="495744" spans="4:4">
      <c r="D495744"/>
    </row>
    <row r="495745" spans="4:4">
      <c r="D495745"/>
    </row>
    <row r="495746" spans="4:4">
      <c r="D495746"/>
    </row>
    <row r="495747" spans="4:4">
      <c r="D495747"/>
    </row>
    <row r="495748" spans="4:4">
      <c r="D495748"/>
    </row>
    <row r="495749" spans="4:4">
      <c r="D495749"/>
    </row>
    <row r="495750" spans="4:4">
      <c r="D495750"/>
    </row>
    <row r="495751" spans="4:4">
      <c r="D495751"/>
    </row>
    <row r="495752" spans="4:4">
      <c r="D495752"/>
    </row>
    <row r="495753" spans="4:4">
      <c r="D495753"/>
    </row>
    <row r="495754" spans="4:4">
      <c r="D495754"/>
    </row>
    <row r="495755" spans="4:4">
      <c r="D495755"/>
    </row>
    <row r="495756" spans="4:4">
      <c r="D495756"/>
    </row>
    <row r="495757" spans="4:4">
      <c r="D495757"/>
    </row>
    <row r="495758" spans="4:4">
      <c r="D495758"/>
    </row>
    <row r="495759" spans="4:4">
      <c r="D495759"/>
    </row>
    <row r="495760" spans="4:4">
      <c r="D495760"/>
    </row>
    <row r="495761" spans="4:4">
      <c r="D495761"/>
    </row>
    <row r="495762" spans="4:4">
      <c r="D495762"/>
    </row>
    <row r="495763" spans="4:4">
      <c r="D495763"/>
    </row>
    <row r="495764" spans="4:4">
      <c r="D495764"/>
    </row>
    <row r="495765" spans="4:4">
      <c r="D495765"/>
    </row>
    <row r="495766" spans="4:4">
      <c r="D495766"/>
    </row>
    <row r="495767" spans="4:4">
      <c r="D495767"/>
    </row>
    <row r="495768" spans="4:4">
      <c r="D495768"/>
    </row>
    <row r="495769" spans="4:4">
      <c r="D495769"/>
    </row>
    <row r="495770" spans="4:4">
      <c r="D495770"/>
    </row>
    <row r="495771" spans="4:4">
      <c r="D495771"/>
    </row>
    <row r="495772" spans="4:4">
      <c r="D495772"/>
    </row>
    <row r="495773" spans="4:4">
      <c r="D495773"/>
    </row>
    <row r="495774" spans="4:4">
      <c r="D495774"/>
    </row>
    <row r="495775" spans="4:4">
      <c r="D495775"/>
    </row>
    <row r="495776" spans="4:4">
      <c r="D495776"/>
    </row>
    <row r="495777" spans="4:4">
      <c r="D495777"/>
    </row>
    <row r="495778" spans="4:4">
      <c r="D495778"/>
    </row>
    <row r="495779" spans="4:4">
      <c r="D495779"/>
    </row>
    <row r="495780" spans="4:4">
      <c r="D495780"/>
    </row>
    <row r="495781" spans="4:4">
      <c r="D495781"/>
    </row>
    <row r="495782" spans="4:4">
      <c r="D495782"/>
    </row>
    <row r="495783" spans="4:4">
      <c r="D495783"/>
    </row>
    <row r="495784" spans="4:4">
      <c r="D495784"/>
    </row>
    <row r="495785" spans="4:4">
      <c r="D495785"/>
    </row>
    <row r="495786" spans="4:4">
      <c r="D495786"/>
    </row>
    <row r="495787" spans="4:4">
      <c r="D495787"/>
    </row>
    <row r="495788" spans="4:4">
      <c r="D495788"/>
    </row>
    <row r="495789" spans="4:4">
      <c r="D495789"/>
    </row>
    <row r="495790" spans="4:4">
      <c r="D495790"/>
    </row>
    <row r="495791" spans="4:4">
      <c r="D495791"/>
    </row>
    <row r="495792" spans="4:4">
      <c r="D495792"/>
    </row>
    <row r="495793" spans="4:4">
      <c r="D495793"/>
    </row>
    <row r="495794" spans="4:4">
      <c r="D495794"/>
    </row>
    <row r="495795" spans="4:4">
      <c r="D495795"/>
    </row>
    <row r="495796" spans="4:4">
      <c r="D495796"/>
    </row>
    <row r="495797" spans="4:4">
      <c r="D495797"/>
    </row>
    <row r="495798" spans="4:4">
      <c r="D495798"/>
    </row>
    <row r="495799" spans="4:4">
      <c r="D495799"/>
    </row>
    <row r="495800" spans="4:4">
      <c r="D495800"/>
    </row>
    <row r="495801" spans="4:4">
      <c r="D495801"/>
    </row>
    <row r="495802" spans="4:4">
      <c r="D495802"/>
    </row>
    <row r="495803" spans="4:4">
      <c r="D495803"/>
    </row>
    <row r="495804" spans="4:4">
      <c r="D495804"/>
    </row>
    <row r="495805" spans="4:4">
      <c r="D495805"/>
    </row>
    <row r="495806" spans="4:4">
      <c r="D495806"/>
    </row>
    <row r="495807" spans="4:4">
      <c r="D495807"/>
    </row>
    <row r="495808" spans="4:4">
      <c r="D495808"/>
    </row>
    <row r="495809" spans="4:4">
      <c r="D495809"/>
    </row>
    <row r="495810" spans="4:4">
      <c r="D495810"/>
    </row>
    <row r="495811" spans="4:4">
      <c r="D495811"/>
    </row>
    <row r="495812" spans="4:4">
      <c r="D495812"/>
    </row>
    <row r="495813" spans="4:4">
      <c r="D495813"/>
    </row>
    <row r="495814" spans="4:4">
      <c r="D495814"/>
    </row>
    <row r="495815" spans="4:4">
      <c r="D495815"/>
    </row>
    <row r="495816" spans="4:4">
      <c r="D495816"/>
    </row>
    <row r="495817" spans="4:4">
      <c r="D495817"/>
    </row>
    <row r="495818" spans="4:4">
      <c r="D495818"/>
    </row>
    <row r="495819" spans="4:4">
      <c r="D495819"/>
    </row>
    <row r="495820" spans="4:4">
      <c r="D495820"/>
    </row>
    <row r="495821" spans="4:4">
      <c r="D495821"/>
    </row>
    <row r="495822" spans="4:4">
      <c r="D495822"/>
    </row>
    <row r="495823" spans="4:4">
      <c r="D495823"/>
    </row>
    <row r="495824" spans="4:4">
      <c r="D495824"/>
    </row>
    <row r="495825" spans="4:4">
      <c r="D495825"/>
    </row>
    <row r="495826" spans="4:4">
      <c r="D495826"/>
    </row>
    <row r="495827" spans="4:4">
      <c r="D495827"/>
    </row>
    <row r="495828" spans="4:4">
      <c r="D495828"/>
    </row>
    <row r="495829" spans="4:4">
      <c r="D495829"/>
    </row>
    <row r="495830" spans="4:4">
      <c r="D495830"/>
    </row>
    <row r="495831" spans="4:4">
      <c r="D495831"/>
    </row>
    <row r="495832" spans="4:4">
      <c r="D495832"/>
    </row>
    <row r="495833" spans="4:4">
      <c r="D495833"/>
    </row>
    <row r="495834" spans="4:4">
      <c r="D495834"/>
    </row>
    <row r="495835" spans="4:4">
      <c r="D495835"/>
    </row>
    <row r="495836" spans="4:4">
      <c r="D495836"/>
    </row>
    <row r="495837" spans="4:4">
      <c r="D495837"/>
    </row>
    <row r="495838" spans="4:4">
      <c r="D495838"/>
    </row>
    <row r="495839" spans="4:4">
      <c r="D495839"/>
    </row>
    <row r="495840" spans="4:4">
      <c r="D495840"/>
    </row>
    <row r="495841" spans="4:4">
      <c r="D495841"/>
    </row>
    <row r="495842" spans="4:4">
      <c r="D495842"/>
    </row>
    <row r="495843" spans="4:4">
      <c r="D495843"/>
    </row>
    <row r="495844" spans="4:4">
      <c r="D495844"/>
    </row>
    <row r="495845" spans="4:4">
      <c r="D495845"/>
    </row>
    <row r="495846" spans="4:4">
      <c r="D495846"/>
    </row>
    <row r="495847" spans="4:4">
      <c r="D495847"/>
    </row>
    <row r="495848" spans="4:4">
      <c r="D495848"/>
    </row>
    <row r="495849" spans="4:4">
      <c r="D495849"/>
    </row>
    <row r="495850" spans="4:4">
      <c r="D495850"/>
    </row>
    <row r="495851" spans="4:4">
      <c r="D495851"/>
    </row>
    <row r="495852" spans="4:4">
      <c r="D495852"/>
    </row>
    <row r="495853" spans="4:4">
      <c r="D495853"/>
    </row>
    <row r="495854" spans="4:4">
      <c r="D495854"/>
    </row>
    <row r="495855" spans="4:4">
      <c r="D495855"/>
    </row>
    <row r="495856" spans="4:4">
      <c r="D495856"/>
    </row>
    <row r="495857" spans="4:4">
      <c r="D495857"/>
    </row>
    <row r="495858" spans="4:4">
      <c r="D495858"/>
    </row>
    <row r="495859" spans="4:4">
      <c r="D495859"/>
    </row>
    <row r="495860" spans="4:4">
      <c r="D495860"/>
    </row>
    <row r="495861" spans="4:4">
      <c r="D495861"/>
    </row>
    <row r="495862" spans="4:4">
      <c r="D495862"/>
    </row>
    <row r="495863" spans="4:4">
      <c r="D495863"/>
    </row>
    <row r="495864" spans="4:4">
      <c r="D495864"/>
    </row>
    <row r="495865" spans="4:4">
      <c r="D495865"/>
    </row>
    <row r="495866" spans="4:4">
      <c r="D495866"/>
    </row>
    <row r="495867" spans="4:4">
      <c r="D495867"/>
    </row>
    <row r="495868" spans="4:4">
      <c r="D495868"/>
    </row>
    <row r="495869" spans="4:4">
      <c r="D495869"/>
    </row>
    <row r="495870" spans="4:4">
      <c r="D495870"/>
    </row>
    <row r="495871" spans="4:4">
      <c r="D495871"/>
    </row>
    <row r="495872" spans="4:4">
      <c r="D495872"/>
    </row>
    <row r="495873" spans="4:4">
      <c r="D495873"/>
    </row>
    <row r="495874" spans="4:4">
      <c r="D495874"/>
    </row>
    <row r="495875" spans="4:4">
      <c r="D495875"/>
    </row>
    <row r="495876" spans="4:4">
      <c r="D495876"/>
    </row>
    <row r="495877" spans="4:4">
      <c r="D495877"/>
    </row>
    <row r="495878" spans="4:4">
      <c r="D495878"/>
    </row>
    <row r="495879" spans="4:4">
      <c r="D495879"/>
    </row>
    <row r="495880" spans="4:4">
      <c r="D495880"/>
    </row>
    <row r="495881" spans="4:4">
      <c r="D495881"/>
    </row>
    <row r="495882" spans="4:4">
      <c r="D495882"/>
    </row>
    <row r="495883" spans="4:4">
      <c r="D495883"/>
    </row>
    <row r="495884" spans="4:4">
      <c r="D495884"/>
    </row>
    <row r="495885" spans="4:4">
      <c r="D495885"/>
    </row>
    <row r="495886" spans="4:4">
      <c r="D495886"/>
    </row>
    <row r="495887" spans="4:4">
      <c r="D495887"/>
    </row>
    <row r="495888" spans="4:4">
      <c r="D495888"/>
    </row>
    <row r="495889" spans="4:4">
      <c r="D495889"/>
    </row>
    <row r="495890" spans="4:4">
      <c r="D495890"/>
    </row>
    <row r="495891" spans="4:4">
      <c r="D495891"/>
    </row>
    <row r="495892" spans="4:4">
      <c r="D495892"/>
    </row>
    <row r="495893" spans="4:4">
      <c r="D495893"/>
    </row>
    <row r="495894" spans="4:4">
      <c r="D495894"/>
    </row>
    <row r="495895" spans="4:4">
      <c r="D495895"/>
    </row>
    <row r="495896" spans="4:4">
      <c r="D495896"/>
    </row>
    <row r="495897" spans="4:4">
      <c r="D495897"/>
    </row>
    <row r="495898" spans="4:4">
      <c r="D495898"/>
    </row>
    <row r="495899" spans="4:4">
      <c r="D495899"/>
    </row>
    <row r="495900" spans="4:4">
      <c r="D495900"/>
    </row>
    <row r="495901" spans="4:4">
      <c r="D495901"/>
    </row>
    <row r="495902" spans="4:4">
      <c r="D495902"/>
    </row>
    <row r="495903" spans="4:4">
      <c r="D495903"/>
    </row>
    <row r="495904" spans="4:4">
      <c r="D495904"/>
    </row>
    <row r="495905" spans="4:4">
      <c r="D495905"/>
    </row>
    <row r="495906" spans="4:4">
      <c r="D495906"/>
    </row>
    <row r="495907" spans="4:4">
      <c r="D495907"/>
    </row>
    <row r="495908" spans="4:4">
      <c r="D495908"/>
    </row>
    <row r="495909" spans="4:4">
      <c r="D495909"/>
    </row>
    <row r="495910" spans="4:4">
      <c r="D495910"/>
    </row>
    <row r="495911" spans="4:4">
      <c r="D495911"/>
    </row>
    <row r="495912" spans="4:4">
      <c r="D495912"/>
    </row>
    <row r="495913" spans="4:4">
      <c r="D495913"/>
    </row>
    <row r="495914" spans="4:4">
      <c r="D495914"/>
    </row>
    <row r="495915" spans="4:4">
      <c r="D495915"/>
    </row>
    <row r="495916" spans="4:4">
      <c r="D495916"/>
    </row>
    <row r="495917" spans="4:4">
      <c r="D495917"/>
    </row>
    <row r="495918" spans="4:4">
      <c r="D495918"/>
    </row>
    <row r="495919" spans="4:4">
      <c r="D495919"/>
    </row>
    <row r="495920" spans="4:4">
      <c r="D495920"/>
    </row>
    <row r="495921" spans="4:4">
      <c r="D495921"/>
    </row>
    <row r="495922" spans="4:4">
      <c r="D495922"/>
    </row>
    <row r="495923" spans="4:4">
      <c r="D495923"/>
    </row>
    <row r="495924" spans="4:4">
      <c r="D495924"/>
    </row>
    <row r="495925" spans="4:4">
      <c r="D495925"/>
    </row>
    <row r="495926" spans="4:4">
      <c r="D495926"/>
    </row>
    <row r="495927" spans="4:4">
      <c r="D495927"/>
    </row>
    <row r="495928" spans="4:4">
      <c r="D495928"/>
    </row>
    <row r="495929" spans="4:4">
      <c r="D495929"/>
    </row>
    <row r="495930" spans="4:4">
      <c r="D495930"/>
    </row>
    <row r="495931" spans="4:4">
      <c r="D495931"/>
    </row>
    <row r="495932" spans="4:4">
      <c r="D495932"/>
    </row>
    <row r="495933" spans="4:4">
      <c r="D495933"/>
    </row>
    <row r="495934" spans="4:4">
      <c r="D495934"/>
    </row>
    <row r="495935" spans="4:4">
      <c r="D495935"/>
    </row>
    <row r="495936" spans="4:4">
      <c r="D495936"/>
    </row>
    <row r="495937" spans="4:4">
      <c r="D495937"/>
    </row>
    <row r="495938" spans="4:4">
      <c r="D495938"/>
    </row>
    <row r="495939" spans="4:4">
      <c r="D495939"/>
    </row>
    <row r="495940" spans="4:4">
      <c r="D495940"/>
    </row>
    <row r="495941" spans="4:4">
      <c r="D495941"/>
    </row>
    <row r="495942" spans="4:4">
      <c r="D495942"/>
    </row>
    <row r="495943" spans="4:4">
      <c r="D495943"/>
    </row>
    <row r="495944" spans="4:4">
      <c r="D495944"/>
    </row>
    <row r="495945" spans="4:4">
      <c r="D495945"/>
    </row>
    <row r="495946" spans="4:4">
      <c r="D495946"/>
    </row>
    <row r="495947" spans="4:4">
      <c r="D495947"/>
    </row>
    <row r="495948" spans="4:4">
      <c r="D495948"/>
    </row>
    <row r="495949" spans="4:4">
      <c r="D495949"/>
    </row>
    <row r="495950" spans="4:4">
      <c r="D495950"/>
    </row>
    <row r="495951" spans="4:4">
      <c r="D495951"/>
    </row>
    <row r="495952" spans="4:4">
      <c r="D495952"/>
    </row>
    <row r="495953" spans="4:4">
      <c r="D495953"/>
    </row>
    <row r="495954" spans="4:4">
      <c r="D495954"/>
    </row>
    <row r="495955" spans="4:4">
      <c r="D495955"/>
    </row>
    <row r="495956" spans="4:4">
      <c r="D495956"/>
    </row>
    <row r="495957" spans="4:4">
      <c r="D495957"/>
    </row>
    <row r="495958" spans="4:4">
      <c r="D495958"/>
    </row>
    <row r="495959" spans="4:4">
      <c r="D495959"/>
    </row>
    <row r="495960" spans="4:4">
      <c r="D495960"/>
    </row>
    <row r="495961" spans="4:4">
      <c r="D495961"/>
    </row>
    <row r="495962" spans="4:4">
      <c r="D495962"/>
    </row>
    <row r="495963" spans="4:4">
      <c r="D495963"/>
    </row>
    <row r="495964" spans="4:4">
      <c r="D495964"/>
    </row>
    <row r="495965" spans="4:4">
      <c r="D495965"/>
    </row>
    <row r="495966" spans="4:4">
      <c r="D495966"/>
    </row>
    <row r="495967" spans="4:4">
      <c r="D495967"/>
    </row>
    <row r="495968" spans="4:4">
      <c r="D495968"/>
    </row>
    <row r="495969" spans="4:4">
      <c r="D495969"/>
    </row>
    <row r="495970" spans="4:4">
      <c r="D495970"/>
    </row>
    <row r="495971" spans="4:4">
      <c r="D495971"/>
    </row>
    <row r="495972" spans="4:4">
      <c r="D495972"/>
    </row>
    <row r="495973" spans="4:4">
      <c r="D495973"/>
    </row>
    <row r="495974" spans="4:4">
      <c r="D495974"/>
    </row>
    <row r="495975" spans="4:4">
      <c r="D495975"/>
    </row>
    <row r="495976" spans="4:4">
      <c r="D495976"/>
    </row>
    <row r="495977" spans="4:4">
      <c r="D495977"/>
    </row>
    <row r="495978" spans="4:4">
      <c r="D495978"/>
    </row>
    <row r="495979" spans="4:4">
      <c r="D495979"/>
    </row>
    <row r="495980" spans="4:4">
      <c r="D495980"/>
    </row>
    <row r="495981" spans="4:4">
      <c r="D495981"/>
    </row>
    <row r="495982" spans="4:4">
      <c r="D495982"/>
    </row>
    <row r="495983" spans="4:4">
      <c r="D495983"/>
    </row>
    <row r="495984" spans="4:4">
      <c r="D495984"/>
    </row>
    <row r="495985" spans="4:4">
      <c r="D495985"/>
    </row>
    <row r="495986" spans="4:4">
      <c r="D495986"/>
    </row>
    <row r="495987" spans="4:4">
      <c r="D495987"/>
    </row>
    <row r="495988" spans="4:4">
      <c r="D495988"/>
    </row>
    <row r="495989" spans="4:4">
      <c r="D495989"/>
    </row>
    <row r="495990" spans="4:4">
      <c r="D495990"/>
    </row>
    <row r="495991" spans="4:4">
      <c r="D495991"/>
    </row>
    <row r="495992" spans="4:4">
      <c r="D495992"/>
    </row>
    <row r="495993" spans="4:4">
      <c r="D495993"/>
    </row>
    <row r="495994" spans="4:4">
      <c r="D495994"/>
    </row>
    <row r="495995" spans="4:4">
      <c r="D495995"/>
    </row>
    <row r="495996" spans="4:4">
      <c r="D495996"/>
    </row>
    <row r="495997" spans="4:4">
      <c r="D495997"/>
    </row>
    <row r="495998" spans="4:4">
      <c r="D495998"/>
    </row>
    <row r="495999" spans="4:4">
      <c r="D495999"/>
    </row>
    <row r="496000" spans="4:4">
      <c r="D496000"/>
    </row>
    <row r="496001" spans="4:4">
      <c r="D496001"/>
    </row>
    <row r="496002" spans="4:4">
      <c r="D496002"/>
    </row>
    <row r="496003" spans="4:4">
      <c r="D496003"/>
    </row>
    <row r="496004" spans="4:4">
      <c r="D496004"/>
    </row>
    <row r="496005" spans="4:4">
      <c r="D496005"/>
    </row>
    <row r="496006" spans="4:4">
      <c r="D496006"/>
    </row>
    <row r="496007" spans="4:4">
      <c r="D496007"/>
    </row>
    <row r="496008" spans="4:4">
      <c r="D496008"/>
    </row>
    <row r="496009" spans="4:4">
      <c r="D496009"/>
    </row>
    <row r="496010" spans="4:4">
      <c r="D496010"/>
    </row>
    <row r="496011" spans="4:4">
      <c r="D496011"/>
    </row>
    <row r="496012" spans="4:4">
      <c r="D496012"/>
    </row>
    <row r="496013" spans="4:4">
      <c r="D496013"/>
    </row>
    <row r="496014" spans="4:4">
      <c r="D496014"/>
    </row>
    <row r="496015" spans="4:4">
      <c r="D496015"/>
    </row>
    <row r="496016" spans="4:4">
      <c r="D496016"/>
    </row>
    <row r="496017" spans="4:4">
      <c r="D496017"/>
    </row>
    <row r="496018" spans="4:4">
      <c r="D496018"/>
    </row>
    <row r="496019" spans="4:4">
      <c r="D496019"/>
    </row>
    <row r="496020" spans="4:4">
      <c r="D496020"/>
    </row>
    <row r="496021" spans="4:4">
      <c r="D496021"/>
    </row>
    <row r="496022" spans="4:4">
      <c r="D496022"/>
    </row>
    <row r="496023" spans="4:4">
      <c r="D496023"/>
    </row>
    <row r="496024" spans="4:4">
      <c r="D496024"/>
    </row>
    <row r="496025" spans="4:4">
      <c r="D496025"/>
    </row>
    <row r="496026" spans="4:4">
      <c r="D496026"/>
    </row>
    <row r="496027" spans="4:4">
      <c r="D496027"/>
    </row>
    <row r="496028" spans="4:4">
      <c r="D496028"/>
    </row>
    <row r="496029" spans="4:4">
      <c r="D496029"/>
    </row>
    <row r="496030" spans="4:4">
      <c r="D496030"/>
    </row>
    <row r="496031" spans="4:4">
      <c r="D496031"/>
    </row>
    <row r="496032" spans="4:4">
      <c r="D496032"/>
    </row>
    <row r="496033" spans="4:4">
      <c r="D496033"/>
    </row>
    <row r="496034" spans="4:4">
      <c r="D496034"/>
    </row>
    <row r="496035" spans="4:4">
      <c r="D496035"/>
    </row>
    <row r="496036" spans="4:4">
      <c r="D496036"/>
    </row>
    <row r="496037" spans="4:4">
      <c r="D496037"/>
    </row>
    <row r="496038" spans="4:4">
      <c r="D496038"/>
    </row>
    <row r="496039" spans="4:4">
      <c r="D496039"/>
    </row>
    <row r="496040" spans="4:4">
      <c r="D496040"/>
    </row>
    <row r="496041" spans="4:4">
      <c r="D496041"/>
    </row>
    <row r="496042" spans="4:4">
      <c r="D496042"/>
    </row>
    <row r="496043" spans="4:4">
      <c r="D496043"/>
    </row>
    <row r="496044" spans="4:4">
      <c r="D496044"/>
    </row>
    <row r="496045" spans="4:4">
      <c r="D496045"/>
    </row>
    <row r="496046" spans="4:4">
      <c r="D496046"/>
    </row>
    <row r="496047" spans="4:4">
      <c r="D496047"/>
    </row>
    <row r="496048" spans="4:4">
      <c r="D496048"/>
    </row>
    <row r="496049" spans="4:4">
      <c r="D496049"/>
    </row>
    <row r="496050" spans="4:4">
      <c r="D496050"/>
    </row>
    <row r="496051" spans="4:4">
      <c r="D496051"/>
    </row>
    <row r="496052" spans="4:4">
      <c r="D496052"/>
    </row>
    <row r="496053" spans="4:4">
      <c r="D496053"/>
    </row>
    <row r="496054" spans="4:4">
      <c r="D496054"/>
    </row>
    <row r="496055" spans="4:4">
      <c r="D496055"/>
    </row>
    <row r="496056" spans="4:4">
      <c r="D496056"/>
    </row>
    <row r="496057" spans="4:4">
      <c r="D496057"/>
    </row>
    <row r="496058" spans="4:4">
      <c r="D496058"/>
    </row>
    <row r="496059" spans="4:4">
      <c r="D496059"/>
    </row>
    <row r="496060" spans="4:4">
      <c r="D496060"/>
    </row>
    <row r="496061" spans="4:4">
      <c r="D496061"/>
    </row>
    <row r="496062" spans="4:4">
      <c r="D496062"/>
    </row>
    <row r="496063" spans="4:4">
      <c r="D496063"/>
    </row>
    <row r="496064" spans="4:4">
      <c r="D496064"/>
    </row>
    <row r="496065" spans="4:4">
      <c r="D496065"/>
    </row>
    <row r="496066" spans="4:4">
      <c r="D496066"/>
    </row>
    <row r="496067" spans="4:4">
      <c r="D496067"/>
    </row>
    <row r="496068" spans="4:4">
      <c r="D496068"/>
    </row>
    <row r="496069" spans="4:4">
      <c r="D496069"/>
    </row>
    <row r="496070" spans="4:4">
      <c r="D496070"/>
    </row>
    <row r="496071" spans="4:4">
      <c r="D496071"/>
    </row>
    <row r="496072" spans="4:4">
      <c r="D496072"/>
    </row>
    <row r="496073" spans="4:4">
      <c r="D496073"/>
    </row>
    <row r="496074" spans="4:4">
      <c r="D496074"/>
    </row>
    <row r="496075" spans="4:4">
      <c r="D496075"/>
    </row>
    <row r="496076" spans="4:4">
      <c r="D496076"/>
    </row>
    <row r="496077" spans="4:4">
      <c r="D496077"/>
    </row>
    <row r="496078" spans="4:4">
      <c r="D496078"/>
    </row>
    <row r="496079" spans="4:4">
      <c r="D496079"/>
    </row>
    <row r="496080" spans="4:4">
      <c r="D496080"/>
    </row>
    <row r="496081" spans="4:4">
      <c r="D496081"/>
    </row>
    <row r="496082" spans="4:4">
      <c r="D496082"/>
    </row>
    <row r="496083" spans="4:4">
      <c r="D496083"/>
    </row>
    <row r="496084" spans="4:4">
      <c r="D496084"/>
    </row>
    <row r="496085" spans="4:4">
      <c r="D496085"/>
    </row>
    <row r="496086" spans="4:4">
      <c r="D496086"/>
    </row>
    <row r="496087" spans="4:4">
      <c r="D496087"/>
    </row>
    <row r="496088" spans="4:4">
      <c r="D496088"/>
    </row>
    <row r="496089" spans="4:4">
      <c r="D496089"/>
    </row>
    <row r="496090" spans="4:4">
      <c r="D496090"/>
    </row>
    <row r="496091" spans="4:4">
      <c r="D496091"/>
    </row>
    <row r="496092" spans="4:4">
      <c r="D496092"/>
    </row>
    <row r="496093" spans="4:4">
      <c r="D496093"/>
    </row>
    <row r="496094" spans="4:4">
      <c r="D496094"/>
    </row>
    <row r="496095" spans="4:4">
      <c r="D496095"/>
    </row>
    <row r="496096" spans="4:4">
      <c r="D496096"/>
    </row>
    <row r="496097" spans="4:4">
      <c r="D496097"/>
    </row>
    <row r="496098" spans="4:4">
      <c r="D496098"/>
    </row>
    <row r="496099" spans="4:4">
      <c r="D496099"/>
    </row>
    <row r="496100" spans="4:4">
      <c r="D496100"/>
    </row>
    <row r="496101" spans="4:4">
      <c r="D496101"/>
    </row>
    <row r="496102" spans="4:4">
      <c r="D496102"/>
    </row>
    <row r="496103" spans="4:4">
      <c r="D496103"/>
    </row>
    <row r="496104" spans="4:4">
      <c r="D496104"/>
    </row>
    <row r="496105" spans="4:4">
      <c r="D496105"/>
    </row>
    <row r="496106" spans="4:4">
      <c r="D496106"/>
    </row>
    <row r="496107" spans="4:4">
      <c r="D496107"/>
    </row>
    <row r="496108" spans="4:4">
      <c r="D496108"/>
    </row>
    <row r="496109" spans="4:4">
      <c r="D496109"/>
    </row>
    <row r="496110" spans="4:4">
      <c r="D496110"/>
    </row>
    <row r="496111" spans="4:4">
      <c r="D496111"/>
    </row>
    <row r="496112" spans="4:4">
      <c r="D496112"/>
    </row>
    <row r="496113" spans="4:4">
      <c r="D496113"/>
    </row>
    <row r="496114" spans="4:4">
      <c r="D496114"/>
    </row>
    <row r="496115" spans="4:4">
      <c r="D496115"/>
    </row>
    <row r="496116" spans="4:4">
      <c r="D496116"/>
    </row>
    <row r="496117" spans="4:4">
      <c r="D496117"/>
    </row>
    <row r="496118" spans="4:4">
      <c r="D496118"/>
    </row>
    <row r="496119" spans="4:4">
      <c r="D496119"/>
    </row>
    <row r="496120" spans="4:4">
      <c r="D496120"/>
    </row>
    <row r="496121" spans="4:4">
      <c r="D496121"/>
    </row>
    <row r="496122" spans="4:4">
      <c r="D496122"/>
    </row>
    <row r="496123" spans="4:4">
      <c r="D496123"/>
    </row>
    <row r="496124" spans="4:4">
      <c r="D496124"/>
    </row>
    <row r="496125" spans="4:4">
      <c r="D496125"/>
    </row>
    <row r="496126" spans="4:4">
      <c r="D496126"/>
    </row>
    <row r="496127" spans="4:4">
      <c r="D496127"/>
    </row>
    <row r="496128" spans="4:4">
      <c r="D496128"/>
    </row>
    <row r="496129" spans="4:4">
      <c r="D496129"/>
    </row>
    <row r="496130" spans="4:4">
      <c r="D496130"/>
    </row>
    <row r="496131" spans="4:4">
      <c r="D496131"/>
    </row>
    <row r="496132" spans="4:4">
      <c r="D496132"/>
    </row>
    <row r="496133" spans="4:4">
      <c r="D496133"/>
    </row>
    <row r="496134" spans="4:4">
      <c r="D496134"/>
    </row>
    <row r="496135" spans="4:4">
      <c r="D496135"/>
    </row>
    <row r="496136" spans="4:4">
      <c r="D496136"/>
    </row>
    <row r="496137" spans="4:4">
      <c r="D496137"/>
    </row>
    <row r="496138" spans="4:4">
      <c r="D496138"/>
    </row>
    <row r="496139" spans="4:4">
      <c r="D496139"/>
    </row>
    <row r="496140" spans="4:4">
      <c r="D496140"/>
    </row>
    <row r="496141" spans="4:4">
      <c r="D496141"/>
    </row>
    <row r="496142" spans="4:4">
      <c r="D496142"/>
    </row>
    <row r="496143" spans="4:4">
      <c r="D496143"/>
    </row>
    <row r="496144" spans="4:4">
      <c r="D496144"/>
    </row>
    <row r="496145" spans="4:4">
      <c r="D496145"/>
    </row>
    <row r="496146" spans="4:4">
      <c r="D496146"/>
    </row>
    <row r="496147" spans="4:4">
      <c r="D496147"/>
    </row>
    <row r="496148" spans="4:4">
      <c r="D496148"/>
    </row>
    <row r="496149" spans="4:4">
      <c r="D496149"/>
    </row>
    <row r="496150" spans="4:4">
      <c r="D496150"/>
    </row>
    <row r="496151" spans="4:4">
      <c r="D496151"/>
    </row>
    <row r="496152" spans="4:4">
      <c r="D496152"/>
    </row>
    <row r="496153" spans="4:4">
      <c r="D496153"/>
    </row>
    <row r="496154" spans="4:4">
      <c r="D496154"/>
    </row>
    <row r="496155" spans="4:4">
      <c r="D496155"/>
    </row>
    <row r="496156" spans="4:4">
      <c r="D496156"/>
    </row>
    <row r="496157" spans="4:4">
      <c r="D496157"/>
    </row>
    <row r="496158" spans="4:4">
      <c r="D496158"/>
    </row>
    <row r="496159" spans="4:4">
      <c r="D496159"/>
    </row>
    <row r="496160" spans="4:4">
      <c r="D496160"/>
    </row>
    <row r="496161" spans="4:4">
      <c r="D496161"/>
    </row>
    <row r="496162" spans="4:4">
      <c r="D496162"/>
    </row>
    <row r="496163" spans="4:4">
      <c r="D496163"/>
    </row>
    <row r="496164" spans="4:4">
      <c r="D496164"/>
    </row>
    <row r="496165" spans="4:4">
      <c r="D496165"/>
    </row>
    <row r="496166" spans="4:4">
      <c r="D496166"/>
    </row>
    <row r="496167" spans="4:4">
      <c r="D496167"/>
    </row>
    <row r="496168" spans="4:4">
      <c r="D496168"/>
    </row>
    <row r="496169" spans="4:4">
      <c r="D496169"/>
    </row>
    <row r="496170" spans="4:4">
      <c r="D496170"/>
    </row>
    <row r="496171" spans="4:4">
      <c r="D496171"/>
    </row>
    <row r="496172" spans="4:4">
      <c r="D496172"/>
    </row>
    <row r="496173" spans="4:4">
      <c r="D496173"/>
    </row>
    <row r="496174" spans="4:4">
      <c r="D496174"/>
    </row>
    <row r="496175" spans="4:4">
      <c r="D496175"/>
    </row>
    <row r="496176" spans="4:4">
      <c r="D496176"/>
    </row>
    <row r="496177" spans="4:4">
      <c r="D496177"/>
    </row>
    <row r="496178" spans="4:4">
      <c r="D496178"/>
    </row>
    <row r="496179" spans="4:4">
      <c r="D496179"/>
    </row>
    <row r="496180" spans="4:4">
      <c r="D496180"/>
    </row>
    <row r="496181" spans="4:4">
      <c r="D496181"/>
    </row>
    <row r="496182" spans="4:4">
      <c r="D496182"/>
    </row>
    <row r="496183" spans="4:4">
      <c r="D496183"/>
    </row>
    <row r="496184" spans="4:4">
      <c r="D496184"/>
    </row>
    <row r="496185" spans="4:4">
      <c r="D496185"/>
    </row>
    <row r="496186" spans="4:4">
      <c r="D496186"/>
    </row>
    <row r="496187" spans="4:4">
      <c r="D496187"/>
    </row>
    <row r="496188" spans="4:4">
      <c r="D496188"/>
    </row>
    <row r="496189" spans="4:4">
      <c r="D496189"/>
    </row>
    <row r="496190" spans="4:4">
      <c r="D496190"/>
    </row>
    <row r="496191" spans="4:4">
      <c r="D496191"/>
    </row>
    <row r="496192" spans="4:4">
      <c r="D496192"/>
    </row>
    <row r="496193" spans="4:4">
      <c r="D496193"/>
    </row>
    <row r="496194" spans="4:4">
      <c r="D496194"/>
    </row>
    <row r="496195" spans="4:4">
      <c r="D496195"/>
    </row>
    <row r="496196" spans="4:4">
      <c r="D496196"/>
    </row>
    <row r="496197" spans="4:4">
      <c r="D496197"/>
    </row>
    <row r="496198" spans="4:4">
      <c r="D496198"/>
    </row>
    <row r="496199" spans="4:4">
      <c r="D496199"/>
    </row>
    <row r="496200" spans="4:4">
      <c r="D496200"/>
    </row>
    <row r="496201" spans="4:4">
      <c r="D496201"/>
    </row>
    <row r="496202" spans="4:4">
      <c r="D496202"/>
    </row>
    <row r="496203" spans="4:4">
      <c r="D496203"/>
    </row>
    <row r="496204" spans="4:4">
      <c r="D496204"/>
    </row>
    <row r="496205" spans="4:4">
      <c r="D496205"/>
    </row>
    <row r="496206" spans="4:4">
      <c r="D496206"/>
    </row>
    <row r="496207" spans="4:4">
      <c r="D496207"/>
    </row>
    <row r="496208" spans="4:4">
      <c r="D496208"/>
    </row>
    <row r="496209" spans="4:4">
      <c r="D496209"/>
    </row>
    <row r="496210" spans="4:4">
      <c r="D496210"/>
    </row>
    <row r="496211" spans="4:4">
      <c r="D496211"/>
    </row>
    <row r="496212" spans="4:4">
      <c r="D496212"/>
    </row>
    <row r="496213" spans="4:4">
      <c r="D496213"/>
    </row>
    <row r="496214" spans="4:4">
      <c r="D496214"/>
    </row>
    <row r="496215" spans="4:4">
      <c r="D496215"/>
    </row>
    <row r="496216" spans="4:4">
      <c r="D496216"/>
    </row>
    <row r="496217" spans="4:4">
      <c r="D496217"/>
    </row>
    <row r="496218" spans="4:4">
      <c r="D496218"/>
    </row>
    <row r="496219" spans="4:4">
      <c r="D496219"/>
    </row>
    <row r="496220" spans="4:4">
      <c r="D496220"/>
    </row>
    <row r="496221" spans="4:4">
      <c r="D496221"/>
    </row>
    <row r="496222" spans="4:4">
      <c r="D496222"/>
    </row>
    <row r="496223" spans="4:4">
      <c r="D496223"/>
    </row>
    <row r="496224" spans="4:4">
      <c r="D496224"/>
    </row>
    <row r="496225" spans="4:4">
      <c r="D496225"/>
    </row>
    <row r="496226" spans="4:4">
      <c r="D496226"/>
    </row>
    <row r="496227" spans="4:4">
      <c r="D496227"/>
    </row>
    <row r="496228" spans="4:4">
      <c r="D496228"/>
    </row>
    <row r="496229" spans="4:4">
      <c r="D496229"/>
    </row>
    <row r="496230" spans="4:4">
      <c r="D496230"/>
    </row>
    <row r="496231" spans="4:4">
      <c r="D496231"/>
    </row>
    <row r="496232" spans="4:4">
      <c r="D496232"/>
    </row>
    <row r="496233" spans="4:4">
      <c r="D496233"/>
    </row>
    <row r="496234" spans="4:4">
      <c r="D496234"/>
    </row>
    <row r="496235" spans="4:4">
      <c r="D496235"/>
    </row>
    <row r="496236" spans="4:4">
      <c r="D496236"/>
    </row>
    <row r="496237" spans="4:4">
      <c r="D496237"/>
    </row>
    <row r="496238" spans="4:4">
      <c r="D496238"/>
    </row>
    <row r="496239" spans="4:4">
      <c r="D496239"/>
    </row>
    <row r="496240" spans="4:4">
      <c r="D496240"/>
    </row>
    <row r="496241" spans="4:4">
      <c r="D496241"/>
    </row>
    <row r="496242" spans="4:4">
      <c r="D496242"/>
    </row>
    <row r="496243" spans="4:4">
      <c r="D496243"/>
    </row>
    <row r="496244" spans="4:4">
      <c r="D496244"/>
    </row>
    <row r="496245" spans="4:4">
      <c r="D496245"/>
    </row>
    <row r="496246" spans="4:4">
      <c r="D496246"/>
    </row>
    <row r="496247" spans="4:4">
      <c r="D496247"/>
    </row>
    <row r="496248" spans="4:4">
      <c r="D496248"/>
    </row>
    <row r="496249" spans="4:4">
      <c r="D496249"/>
    </row>
    <row r="496250" spans="4:4">
      <c r="D496250"/>
    </row>
    <row r="496251" spans="4:4">
      <c r="D496251"/>
    </row>
    <row r="496252" spans="4:4">
      <c r="D496252"/>
    </row>
    <row r="496253" spans="4:4">
      <c r="D496253"/>
    </row>
    <row r="496254" spans="4:4">
      <c r="D496254"/>
    </row>
    <row r="496255" spans="4:4">
      <c r="D496255"/>
    </row>
    <row r="496256" spans="4:4">
      <c r="D496256"/>
    </row>
    <row r="496257" spans="4:4">
      <c r="D496257"/>
    </row>
    <row r="496258" spans="4:4">
      <c r="D496258"/>
    </row>
    <row r="496259" spans="4:4">
      <c r="D496259"/>
    </row>
    <row r="496260" spans="4:4">
      <c r="D496260"/>
    </row>
    <row r="496261" spans="4:4">
      <c r="D496261"/>
    </row>
    <row r="496262" spans="4:4">
      <c r="D496262"/>
    </row>
    <row r="496263" spans="4:4">
      <c r="D496263"/>
    </row>
    <row r="496264" spans="4:4">
      <c r="D496264"/>
    </row>
    <row r="496265" spans="4:4">
      <c r="D496265"/>
    </row>
    <row r="496266" spans="4:4">
      <c r="D496266"/>
    </row>
    <row r="496267" spans="4:4">
      <c r="D496267"/>
    </row>
    <row r="496268" spans="4:4">
      <c r="D496268"/>
    </row>
    <row r="496269" spans="4:4">
      <c r="D496269"/>
    </row>
    <row r="496270" spans="4:4">
      <c r="D496270"/>
    </row>
    <row r="496271" spans="4:4">
      <c r="D496271"/>
    </row>
    <row r="496272" spans="4:4">
      <c r="D496272"/>
    </row>
    <row r="496273" spans="4:4">
      <c r="D496273"/>
    </row>
    <row r="496274" spans="4:4">
      <c r="D496274"/>
    </row>
    <row r="496275" spans="4:4">
      <c r="D496275"/>
    </row>
    <row r="496276" spans="4:4">
      <c r="D496276"/>
    </row>
    <row r="496277" spans="4:4">
      <c r="D496277"/>
    </row>
    <row r="496278" spans="4:4">
      <c r="D496278"/>
    </row>
    <row r="496279" spans="4:4">
      <c r="D496279"/>
    </row>
    <row r="496280" spans="4:4">
      <c r="D496280"/>
    </row>
    <row r="496281" spans="4:4">
      <c r="D496281"/>
    </row>
    <row r="496282" spans="4:4">
      <c r="D496282"/>
    </row>
    <row r="496283" spans="4:4">
      <c r="D496283"/>
    </row>
    <row r="496284" spans="4:4">
      <c r="D496284"/>
    </row>
    <row r="496285" spans="4:4">
      <c r="D496285"/>
    </row>
    <row r="496286" spans="4:4">
      <c r="D496286"/>
    </row>
    <row r="496287" spans="4:4">
      <c r="D496287"/>
    </row>
    <row r="496288" spans="4:4">
      <c r="D496288"/>
    </row>
    <row r="496289" spans="4:4">
      <c r="D496289"/>
    </row>
    <row r="496290" spans="4:4">
      <c r="D496290"/>
    </row>
    <row r="496291" spans="4:4">
      <c r="D496291"/>
    </row>
    <row r="496292" spans="4:4">
      <c r="D496292"/>
    </row>
    <row r="496293" spans="4:4">
      <c r="D496293"/>
    </row>
    <row r="496294" spans="4:4">
      <c r="D496294"/>
    </row>
    <row r="496295" spans="4:4">
      <c r="D496295"/>
    </row>
    <row r="496296" spans="4:4">
      <c r="D496296"/>
    </row>
    <row r="496297" spans="4:4">
      <c r="D496297"/>
    </row>
    <row r="496298" spans="4:4">
      <c r="D496298"/>
    </row>
    <row r="496299" spans="4:4">
      <c r="D496299"/>
    </row>
    <row r="496300" spans="4:4">
      <c r="D496300"/>
    </row>
    <row r="496301" spans="4:4">
      <c r="D496301"/>
    </row>
    <row r="496302" spans="4:4">
      <c r="D496302"/>
    </row>
    <row r="496303" spans="4:4">
      <c r="D496303"/>
    </row>
    <row r="496304" spans="4:4">
      <c r="D496304"/>
    </row>
    <row r="496305" spans="4:4">
      <c r="D496305"/>
    </row>
    <row r="496306" spans="4:4">
      <c r="D496306"/>
    </row>
    <row r="496307" spans="4:4">
      <c r="D496307"/>
    </row>
    <row r="496308" spans="4:4">
      <c r="D496308"/>
    </row>
    <row r="496309" spans="4:4">
      <c r="D496309"/>
    </row>
    <row r="496310" spans="4:4">
      <c r="D496310"/>
    </row>
    <row r="496311" spans="4:4">
      <c r="D496311"/>
    </row>
    <row r="496312" spans="4:4">
      <c r="D496312"/>
    </row>
    <row r="496313" spans="4:4">
      <c r="D496313"/>
    </row>
    <row r="496314" spans="4:4">
      <c r="D496314"/>
    </row>
    <row r="496315" spans="4:4">
      <c r="D496315"/>
    </row>
    <row r="496316" spans="4:4">
      <c r="D496316"/>
    </row>
    <row r="496317" spans="4:4">
      <c r="D496317"/>
    </row>
    <row r="496318" spans="4:4">
      <c r="D496318"/>
    </row>
    <row r="496319" spans="4:4">
      <c r="D496319"/>
    </row>
    <row r="496320" spans="4:4">
      <c r="D496320"/>
    </row>
    <row r="496321" spans="4:4">
      <c r="D496321"/>
    </row>
    <row r="496322" spans="4:4">
      <c r="D496322"/>
    </row>
    <row r="496323" spans="4:4">
      <c r="D496323"/>
    </row>
    <row r="496324" spans="4:4">
      <c r="D496324"/>
    </row>
    <row r="496325" spans="4:4">
      <c r="D496325"/>
    </row>
    <row r="496326" spans="4:4">
      <c r="D496326"/>
    </row>
    <row r="496327" spans="4:4">
      <c r="D496327"/>
    </row>
    <row r="496328" spans="4:4">
      <c r="D496328"/>
    </row>
    <row r="496329" spans="4:4">
      <c r="D496329"/>
    </row>
    <row r="496330" spans="4:4">
      <c r="D496330"/>
    </row>
    <row r="496331" spans="4:4">
      <c r="D496331"/>
    </row>
    <row r="496332" spans="4:4">
      <c r="D496332"/>
    </row>
    <row r="496333" spans="4:4">
      <c r="D496333"/>
    </row>
    <row r="496334" spans="4:4">
      <c r="D496334"/>
    </row>
    <row r="496335" spans="4:4">
      <c r="D496335"/>
    </row>
    <row r="496336" spans="4:4">
      <c r="D496336"/>
    </row>
    <row r="496337" spans="4:4">
      <c r="D496337"/>
    </row>
    <row r="496338" spans="4:4">
      <c r="D496338"/>
    </row>
    <row r="496339" spans="4:4">
      <c r="D496339"/>
    </row>
    <row r="496340" spans="4:4">
      <c r="D496340"/>
    </row>
    <row r="496341" spans="4:4">
      <c r="D496341"/>
    </row>
    <row r="496342" spans="4:4">
      <c r="D496342"/>
    </row>
    <row r="496343" spans="4:4">
      <c r="D496343"/>
    </row>
    <row r="496344" spans="4:4">
      <c r="D496344"/>
    </row>
    <row r="496345" spans="4:4">
      <c r="D496345"/>
    </row>
    <row r="496346" spans="4:4">
      <c r="D496346"/>
    </row>
    <row r="496347" spans="4:4">
      <c r="D496347"/>
    </row>
    <row r="496348" spans="4:4">
      <c r="D496348"/>
    </row>
    <row r="496349" spans="4:4">
      <c r="D496349"/>
    </row>
    <row r="496350" spans="4:4">
      <c r="D496350"/>
    </row>
    <row r="496351" spans="4:4">
      <c r="D496351"/>
    </row>
    <row r="496352" spans="4:4">
      <c r="D496352"/>
    </row>
    <row r="496353" spans="4:4">
      <c r="D496353"/>
    </row>
    <row r="496354" spans="4:4">
      <c r="D496354"/>
    </row>
    <row r="496355" spans="4:4">
      <c r="D496355"/>
    </row>
    <row r="496356" spans="4:4">
      <c r="D496356"/>
    </row>
    <row r="496357" spans="4:4">
      <c r="D496357"/>
    </row>
    <row r="496358" spans="4:4">
      <c r="D496358"/>
    </row>
    <row r="496359" spans="4:4">
      <c r="D496359"/>
    </row>
    <row r="496360" spans="4:4">
      <c r="D496360"/>
    </row>
    <row r="496361" spans="4:4">
      <c r="D496361"/>
    </row>
    <row r="496362" spans="4:4">
      <c r="D496362"/>
    </row>
    <row r="496363" spans="4:4">
      <c r="D496363"/>
    </row>
    <row r="496364" spans="4:4">
      <c r="D496364"/>
    </row>
    <row r="496365" spans="4:4">
      <c r="D496365"/>
    </row>
    <row r="496366" spans="4:4">
      <c r="D496366"/>
    </row>
    <row r="496367" spans="4:4">
      <c r="D496367"/>
    </row>
    <row r="496368" spans="4:4">
      <c r="D496368"/>
    </row>
    <row r="496369" spans="4:4">
      <c r="D496369"/>
    </row>
    <row r="496370" spans="4:4">
      <c r="D496370"/>
    </row>
    <row r="496371" spans="4:4">
      <c r="D496371"/>
    </row>
    <row r="496372" spans="4:4">
      <c r="D496372"/>
    </row>
    <row r="496373" spans="4:4">
      <c r="D496373"/>
    </row>
    <row r="496374" spans="4:4">
      <c r="D496374"/>
    </row>
    <row r="496375" spans="4:4">
      <c r="D496375"/>
    </row>
    <row r="496376" spans="4:4">
      <c r="D496376"/>
    </row>
    <row r="496377" spans="4:4">
      <c r="D496377"/>
    </row>
    <row r="496378" spans="4:4">
      <c r="D496378"/>
    </row>
    <row r="496379" spans="4:4">
      <c r="D496379"/>
    </row>
    <row r="496380" spans="4:4">
      <c r="D496380"/>
    </row>
    <row r="496381" spans="4:4">
      <c r="D496381"/>
    </row>
    <row r="496382" spans="4:4">
      <c r="D496382"/>
    </row>
    <row r="496383" spans="4:4">
      <c r="D496383"/>
    </row>
    <row r="496384" spans="4:4">
      <c r="D496384"/>
    </row>
    <row r="496385" spans="4:4">
      <c r="D496385"/>
    </row>
    <row r="496386" spans="4:4">
      <c r="D496386"/>
    </row>
    <row r="496387" spans="4:4">
      <c r="D496387"/>
    </row>
    <row r="496388" spans="4:4">
      <c r="D496388"/>
    </row>
    <row r="496389" spans="4:4">
      <c r="D496389"/>
    </row>
    <row r="496390" spans="4:4">
      <c r="D496390"/>
    </row>
    <row r="496391" spans="4:4">
      <c r="D496391"/>
    </row>
    <row r="496392" spans="4:4">
      <c r="D496392"/>
    </row>
    <row r="496393" spans="4:4">
      <c r="D496393"/>
    </row>
    <row r="496394" spans="4:4">
      <c r="D496394"/>
    </row>
    <row r="496395" spans="4:4">
      <c r="D496395"/>
    </row>
    <row r="496396" spans="4:4">
      <c r="D496396"/>
    </row>
    <row r="496397" spans="4:4">
      <c r="D496397"/>
    </row>
    <row r="496398" spans="4:4">
      <c r="D496398"/>
    </row>
    <row r="496399" spans="4:4">
      <c r="D496399"/>
    </row>
    <row r="496400" spans="4:4">
      <c r="D496400"/>
    </row>
    <row r="496401" spans="4:4">
      <c r="D496401"/>
    </row>
    <row r="496402" spans="4:4">
      <c r="D496402"/>
    </row>
    <row r="496403" spans="4:4">
      <c r="D496403"/>
    </row>
    <row r="496404" spans="4:4">
      <c r="D496404"/>
    </row>
    <row r="496405" spans="4:4">
      <c r="D496405"/>
    </row>
    <row r="496406" spans="4:4">
      <c r="D496406"/>
    </row>
    <row r="496407" spans="4:4">
      <c r="D496407"/>
    </row>
    <row r="496408" spans="4:4">
      <c r="D496408"/>
    </row>
    <row r="496409" spans="4:4">
      <c r="D496409"/>
    </row>
    <row r="496410" spans="4:4">
      <c r="D496410"/>
    </row>
    <row r="496411" spans="4:4">
      <c r="D496411"/>
    </row>
    <row r="496412" spans="4:4">
      <c r="D496412"/>
    </row>
    <row r="496413" spans="4:4">
      <c r="D496413"/>
    </row>
    <row r="496414" spans="4:4">
      <c r="D496414"/>
    </row>
    <row r="496415" spans="4:4">
      <c r="D496415"/>
    </row>
    <row r="496416" spans="4:4">
      <c r="D496416"/>
    </row>
    <row r="496417" spans="4:4">
      <c r="D496417"/>
    </row>
    <row r="496418" spans="4:4">
      <c r="D496418"/>
    </row>
    <row r="496419" spans="4:4">
      <c r="D496419"/>
    </row>
    <row r="496420" spans="4:4">
      <c r="D496420"/>
    </row>
    <row r="496421" spans="4:4">
      <c r="D496421"/>
    </row>
    <row r="496422" spans="4:4">
      <c r="D496422"/>
    </row>
    <row r="496423" spans="4:4">
      <c r="D496423"/>
    </row>
    <row r="496424" spans="4:4">
      <c r="D496424"/>
    </row>
    <row r="496425" spans="4:4">
      <c r="D496425"/>
    </row>
    <row r="496426" spans="4:4">
      <c r="D496426"/>
    </row>
    <row r="496427" spans="4:4">
      <c r="D496427"/>
    </row>
    <row r="496428" spans="4:4">
      <c r="D496428"/>
    </row>
    <row r="496429" spans="4:4">
      <c r="D496429"/>
    </row>
    <row r="496430" spans="4:4">
      <c r="D496430"/>
    </row>
    <row r="496431" spans="4:4">
      <c r="D496431"/>
    </row>
    <row r="496432" spans="4:4">
      <c r="D496432"/>
    </row>
    <row r="496433" spans="4:4">
      <c r="D496433"/>
    </row>
    <row r="496434" spans="4:4">
      <c r="D496434"/>
    </row>
    <row r="496435" spans="4:4">
      <c r="D496435"/>
    </row>
    <row r="496436" spans="4:4">
      <c r="D496436"/>
    </row>
    <row r="496437" spans="4:4">
      <c r="D496437"/>
    </row>
    <row r="496438" spans="4:4">
      <c r="D496438"/>
    </row>
    <row r="496439" spans="4:4">
      <c r="D496439"/>
    </row>
    <row r="496440" spans="4:4">
      <c r="D496440"/>
    </row>
    <row r="496441" spans="4:4">
      <c r="D496441"/>
    </row>
    <row r="496442" spans="4:4">
      <c r="D496442"/>
    </row>
    <row r="496443" spans="4:4">
      <c r="D496443"/>
    </row>
    <row r="496444" spans="4:4">
      <c r="D496444"/>
    </row>
    <row r="496445" spans="4:4">
      <c r="D496445"/>
    </row>
    <row r="496446" spans="4:4">
      <c r="D496446"/>
    </row>
    <row r="496447" spans="4:4">
      <c r="D496447"/>
    </row>
    <row r="496448" spans="4:4">
      <c r="D496448"/>
    </row>
    <row r="496449" spans="4:4">
      <c r="D496449"/>
    </row>
    <row r="496450" spans="4:4">
      <c r="D496450"/>
    </row>
    <row r="496451" spans="4:4">
      <c r="D496451"/>
    </row>
    <row r="496452" spans="4:4">
      <c r="D496452"/>
    </row>
    <row r="496453" spans="4:4">
      <c r="D496453"/>
    </row>
    <row r="496454" spans="4:4">
      <c r="D496454"/>
    </row>
    <row r="496455" spans="4:4">
      <c r="D496455"/>
    </row>
    <row r="496456" spans="4:4">
      <c r="D496456"/>
    </row>
    <row r="496457" spans="4:4">
      <c r="D496457"/>
    </row>
    <row r="496458" spans="4:4">
      <c r="D496458"/>
    </row>
    <row r="496459" spans="4:4">
      <c r="D496459"/>
    </row>
    <row r="496460" spans="4:4">
      <c r="D496460"/>
    </row>
    <row r="496461" spans="4:4">
      <c r="D496461"/>
    </row>
    <row r="496462" spans="4:4">
      <c r="D496462"/>
    </row>
    <row r="496463" spans="4:4">
      <c r="D496463"/>
    </row>
    <row r="496464" spans="4:4">
      <c r="D496464"/>
    </row>
    <row r="496465" spans="4:4">
      <c r="D496465"/>
    </row>
    <row r="496466" spans="4:4">
      <c r="D496466"/>
    </row>
    <row r="496467" spans="4:4">
      <c r="D496467"/>
    </row>
    <row r="496468" spans="4:4">
      <c r="D496468"/>
    </row>
    <row r="496469" spans="4:4">
      <c r="D496469"/>
    </row>
    <row r="496470" spans="4:4">
      <c r="D496470"/>
    </row>
    <row r="496471" spans="4:4">
      <c r="D496471"/>
    </row>
    <row r="496472" spans="4:4">
      <c r="D496472"/>
    </row>
    <row r="496473" spans="4:4">
      <c r="D496473"/>
    </row>
    <row r="496474" spans="4:4">
      <c r="D496474"/>
    </row>
    <row r="496475" spans="4:4">
      <c r="D496475"/>
    </row>
    <row r="496476" spans="4:4">
      <c r="D496476"/>
    </row>
    <row r="496477" spans="4:4">
      <c r="D496477"/>
    </row>
    <row r="496478" spans="4:4">
      <c r="D496478"/>
    </row>
    <row r="496479" spans="4:4">
      <c r="D496479"/>
    </row>
    <row r="496480" spans="4:4">
      <c r="D496480"/>
    </row>
    <row r="496481" spans="4:4">
      <c r="D496481"/>
    </row>
    <row r="496482" spans="4:4">
      <c r="D496482"/>
    </row>
    <row r="496483" spans="4:4">
      <c r="D496483"/>
    </row>
    <row r="496484" spans="4:4">
      <c r="D496484"/>
    </row>
    <row r="496485" spans="4:4">
      <c r="D496485"/>
    </row>
    <row r="496486" spans="4:4">
      <c r="D496486"/>
    </row>
    <row r="496487" spans="4:4">
      <c r="D496487"/>
    </row>
    <row r="496488" spans="4:4">
      <c r="D496488"/>
    </row>
    <row r="496489" spans="4:4">
      <c r="D496489"/>
    </row>
    <row r="496490" spans="4:4">
      <c r="D496490"/>
    </row>
    <row r="496491" spans="4:4">
      <c r="D496491"/>
    </row>
    <row r="496492" spans="4:4">
      <c r="D496492"/>
    </row>
    <row r="496493" spans="4:4">
      <c r="D496493"/>
    </row>
    <row r="496494" spans="4:4">
      <c r="D496494"/>
    </row>
    <row r="496495" spans="4:4">
      <c r="D496495"/>
    </row>
    <row r="496496" spans="4:4">
      <c r="D496496"/>
    </row>
    <row r="496497" spans="4:4">
      <c r="D496497"/>
    </row>
    <row r="496498" spans="4:4">
      <c r="D496498"/>
    </row>
    <row r="496499" spans="4:4">
      <c r="D496499"/>
    </row>
    <row r="496500" spans="4:4">
      <c r="D496500"/>
    </row>
    <row r="496501" spans="4:4">
      <c r="D496501"/>
    </row>
    <row r="496502" spans="4:4">
      <c r="D496502"/>
    </row>
    <row r="496503" spans="4:4">
      <c r="D496503"/>
    </row>
    <row r="496504" spans="4:4">
      <c r="D496504"/>
    </row>
    <row r="496505" spans="4:4">
      <c r="D496505"/>
    </row>
    <row r="496506" spans="4:4">
      <c r="D496506"/>
    </row>
    <row r="496507" spans="4:4">
      <c r="D496507"/>
    </row>
    <row r="496508" spans="4:4">
      <c r="D496508"/>
    </row>
    <row r="496509" spans="4:4">
      <c r="D496509"/>
    </row>
    <row r="496510" spans="4:4">
      <c r="D496510"/>
    </row>
    <row r="496511" spans="4:4">
      <c r="D496511"/>
    </row>
    <row r="496512" spans="4:4">
      <c r="D496512"/>
    </row>
    <row r="496513" spans="4:4">
      <c r="D496513"/>
    </row>
    <row r="496514" spans="4:4">
      <c r="D496514"/>
    </row>
    <row r="496515" spans="4:4">
      <c r="D496515"/>
    </row>
    <row r="496516" spans="4:4">
      <c r="D496516"/>
    </row>
    <row r="496517" spans="4:4">
      <c r="D496517"/>
    </row>
    <row r="496518" spans="4:4">
      <c r="D496518"/>
    </row>
    <row r="496519" spans="4:4">
      <c r="D496519"/>
    </row>
    <row r="496520" spans="4:4">
      <c r="D496520"/>
    </row>
    <row r="496521" spans="4:4">
      <c r="D496521"/>
    </row>
    <row r="496522" spans="4:4">
      <c r="D496522"/>
    </row>
    <row r="496523" spans="4:4">
      <c r="D496523"/>
    </row>
    <row r="496524" spans="4:4">
      <c r="D496524"/>
    </row>
    <row r="496525" spans="4:4">
      <c r="D496525"/>
    </row>
    <row r="496526" spans="4:4">
      <c r="D496526"/>
    </row>
    <row r="496527" spans="4:4">
      <c r="D496527"/>
    </row>
    <row r="496528" spans="4:4">
      <c r="D496528"/>
    </row>
    <row r="496529" spans="4:4">
      <c r="D496529"/>
    </row>
    <row r="496530" spans="4:4">
      <c r="D496530"/>
    </row>
    <row r="496531" spans="4:4">
      <c r="D496531"/>
    </row>
    <row r="496532" spans="4:4">
      <c r="D496532"/>
    </row>
    <row r="496533" spans="4:4">
      <c r="D496533"/>
    </row>
    <row r="496534" spans="4:4">
      <c r="D496534"/>
    </row>
    <row r="496535" spans="4:4">
      <c r="D496535"/>
    </row>
    <row r="496536" spans="4:4">
      <c r="D496536"/>
    </row>
    <row r="496537" spans="4:4">
      <c r="D496537"/>
    </row>
    <row r="496538" spans="4:4">
      <c r="D496538"/>
    </row>
    <row r="496539" spans="4:4">
      <c r="D496539"/>
    </row>
    <row r="496540" spans="4:4">
      <c r="D496540"/>
    </row>
    <row r="496541" spans="4:4">
      <c r="D496541"/>
    </row>
    <row r="496542" spans="4:4">
      <c r="D496542"/>
    </row>
    <row r="496543" spans="4:4">
      <c r="D496543"/>
    </row>
    <row r="496544" spans="4:4">
      <c r="D496544"/>
    </row>
    <row r="496545" spans="4:4">
      <c r="D496545"/>
    </row>
    <row r="496546" spans="4:4">
      <c r="D496546"/>
    </row>
    <row r="496547" spans="4:4">
      <c r="D496547"/>
    </row>
    <row r="496548" spans="4:4">
      <c r="D496548"/>
    </row>
    <row r="496549" spans="4:4">
      <c r="D496549"/>
    </row>
    <row r="496550" spans="4:4">
      <c r="D496550"/>
    </row>
    <row r="496551" spans="4:4">
      <c r="D496551"/>
    </row>
    <row r="496552" spans="4:4">
      <c r="D496552"/>
    </row>
    <row r="496553" spans="4:4">
      <c r="D496553"/>
    </row>
    <row r="496554" spans="4:4">
      <c r="D496554"/>
    </row>
    <row r="496555" spans="4:4">
      <c r="D496555"/>
    </row>
    <row r="496556" spans="4:4">
      <c r="D496556"/>
    </row>
    <row r="496557" spans="4:4">
      <c r="D496557"/>
    </row>
    <row r="496558" spans="4:4">
      <c r="D496558"/>
    </row>
    <row r="496559" spans="4:4">
      <c r="D496559"/>
    </row>
    <row r="496560" spans="4:4">
      <c r="D496560"/>
    </row>
    <row r="496561" spans="4:4">
      <c r="D496561"/>
    </row>
    <row r="496562" spans="4:4">
      <c r="D496562"/>
    </row>
    <row r="496563" spans="4:4">
      <c r="D496563"/>
    </row>
    <row r="496564" spans="4:4">
      <c r="D496564"/>
    </row>
    <row r="496565" spans="4:4">
      <c r="D496565"/>
    </row>
    <row r="496566" spans="4:4">
      <c r="D496566"/>
    </row>
    <row r="496567" spans="4:4">
      <c r="D496567"/>
    </row>
    <row r="496568" spans="4:4">
      <c r="D496568"/>
    </row>
    <row r="496569" spans="4:4">
      <c r="D496569"/>
    </row>
    <row r="496570" spans="4:4">
      <c r="D496570"/>
    </row>
    <row r="496571" spans="4:4">
      <c r="D496571"/>
    </row>
    <row r="496572" spans="4:4">
      <c r="D496572"/>
    </row>
    <row r="496573" spans="4:4">
      <c r="D496573"/>
    </row>
    <row r="496574" spans="4:4">
      <c r="D496574"/>
    </row>
    <row r="496575" spans="4:4">
      <c r="D496575"/>
    </row>
    <row r="496576" spans="4:4">
      <c r="D496576"/>
    </row>
    <row r="496577" spans="4:4">
      <c r="D496577"/>
    </row>
    <row r="496578" spans="4:4">
      <c r="D496578"/>
    </row>
    <row r="496579" spans="4:4">
      <c r="D496579"/>
    </row>
    <row r="496580" spans="4:4">
      <c r="D496580"/>
    </row>
    <row r="496581" spans="4:4">
      <c r="D496581"/>
    </row>
    <row r="496582" spans="4:4">
      <c r="D496582"/>
    </row>
    <row r="496583" spans="4:4">
      <c r="D496583"/>
    </row>
    <row r="496584" spans="4:4">
      <c r="D496584"/>
    </row>
    <row r="496585" spans="4:4">
      <c r="D496585"/>
    </row>
    <row r="496586" spans="4:4">
      <c r="D496586"/>
    </row>
    <row r="496587" spans="4:4">
      <c r="D496587"/>
    </row>
    <row r="496588" spans="4:4">
      <c r="D496588"/>
    </row>
    <row r="496589" spans="4:4">
      <c r="D496589"/>
    </row>
    <row r="496590" spans="4:4">
      <c r="D496590"/>
    </row>
    <row r="496591" spans="4:4">
      <c r="D496591"/>
    </row>
    <row r="496592" spans="4:4">
      <c r="D496592"/>
    </row>
    <row r="496593" spans="4:4">
      <c r="D496593"/>
    </row>
    <row r="496594" spans="4:4">
      <c r="D496594"/>
    </row>
    <row r="496595" spans="4:4">
      <c r="D496595"/>
    </row>
    <row r="496596" spans="4:4">
      <c r="D496596"/>
    </row>
    <row r="496597" spans="4:4">
      <c r="D496597"/>
    </row>
    <row r="496598" spans="4:4">
      <c r="D496598"/>
    </row>
    <row r="496599" spans="4:4">
      <c r="D496599"/>
    </row>
    <row r="496600" spans="4:4">
      <c r="D496600"/>
    </row>
    <row r="496601" spans="4:4">
      <c r="D496601"/>
    </row>
    <row r="496602" spans="4:4">
      <c r="D496602"/>
    </row>
    <row r="496603" spans="4:4">
      <c r="D496603"/>
    </row>
    <row r="496604" spans="4:4">
      <c r="D496604"/>
    </row>
    <row r="496605" spans="4:4">
      <c r="D496605"/>
    </row>
    <row r="496606" spans="4:4">
      <c r="D496606"/>
    </row>
    <row r="496607" spans="4:4">
      <c r="D496607"/>
    </row>
    <row r="496608" spans="4:4">
      <c r="D496608"/>
    </row>
    <row r="496609" spans="4:4">
      <c r="D496609"/>
    </row>
    <row r="496610" spans="4:4">
      <c r="D496610"/>
    </row>
    <row r="496611" spans="4:4">
      <c r="D496611"/>
    </row>
    <row r="496612" spans="4:4">
      <c r="D496612"/>
    </row>
    <row r="496613" spans="4:4">
      <c r="D496613"/>
    </row>
    <row r="496614" spans="4:4">
      <c r="D496614"/>
    </row>
    <row r="496615" spans="4:4">
      <c r="D496615"/>
    </row>
    <row r="496616" spans="4:4">
      <c r="D496616"/>
    </row>
    <row r="496617" spans="4:4">
      <c r="D496617"/>
    </row>
    <row r="496618" spans="4:4">
      <c r="D496618"/>
    </row>
    <row r="496619" spans="4:4">
      <c r="D496619"/>
    </row>
    <row r="496620" spans="4:4">
      <c r="D496620"/>
    </row>
    <row r="496621" spans="4:4">
      <c r="D496621"/>
    </row>
    <row r="496622" spans="4:4">
      <c r="D496622"/>
    </row>
    <row r="496623" spans="4:4">
      <c r="D496623"/>
    </row>
    <row r="496624" spans="4:4">
      <c r="D496624"/>
    </row>
    <row r="496625" spans="4:4">
      <c r="D496625"/>
    </row>
    <row r="496626" spans="4:4">
      <c r="D496626"/>
    </row>
    <row r="496627" spans="4:4">
      <c r="D496627"/>
    </row>
    <row r="496628" spans="4:4">
      <c r="D496628"/>
    </row>
    <row r="496629" spans="4:4">
      <c r="D496629"/>
    </row>
    <row r="496630" spans="4:4">
      <c r="D496630"/>
    </row>
    <row r="496631" spans="4:4">
      <c r="D496631"/>
    </row>
    <row r="496632" spans="4:4">
      <c r="D496632"/>
    </row>
    <row r="496633" spans="4:4">
      <c r="D496633"/>
    </row>
    <row r="496634" spans="4:4">
      <c r="D496634"/>
    </row>
    <row r="496635" spans="4:4">
      <c r="D496635"/>
    </row>
    <row r="496636" spans="4:4">
      <c r="D496636"/>
    </row>
    <row r="496637" spans="4:4">
      <c r="D496637"/>
    </row>
    <row r="496638" spans="4:4">
      <c r="D496638"/>
    </row>
    <row r="496639" spans="4:4">
      <c r="D496639"/>
    </row>
    <row r="496640" spans="4:4">
      <c r="D496640"/>
    </row>
    <row r="496641" spans="4:4">
      <c r="D496641"/>
    </row>
    <row r="496642" spans="4:4">
      <c r="D496642"/>
    </row>
    <row r="496643" spans="4:4">
      <c r="D496643"/>
    </row>
    <row r="496644" spans="4:4">
      <c r="D496644"/>
    </row>
    <row r="496645" spans="4:4">
      <c r="D496645"/>
    </row>
    <row r="496646" spans="4:4">
      <c r="D496646"/>
    </row>
    <row r="496647" spans="4:4">
      <c r="D496647"/>
    </row>
    <row r="496648" spans="4:4">
      <c r="D496648"/>
    </row>
    <row r="496649" spans="4:4">
      <c r="D496649"/>
    </row>
    <row r="496650" spans="4:4">
      <c r="D496650"/>
    </row>
    <row r="496651" spans="4:4">
      <c r="D496651"/>
    </row>
    <row r="496652" spans="4:4">
      <c r="D496652"/>
    </row>
    <row r="496653" spans="4:4">
      <c r="D496653"/>
    </row>
    <row r="496654" spans="4:4">
      <c r="D496654"/>
    </row>
    <row r="496655" spans="4:4">
      <c r="D496655"/>
    </row>
    <row r="496656" spans="4:4">
      <c r="D496656"/>
    </row>
    <row r="496657" spans="4:4">
      <c r="D496657"/>
    </row>
    <row r="496658" spans="4:4">
      <c r="D496658"/>
    </row>
    <row r="496659" spans="4:4">
      <c r="D496659"/>
    </row>
    <row r="496660" spans="4:4">
      <c r="D496660"/>
    </row>
    <row r="496661" spans="4:4">
      <c r="D496661"/>
    </row>
    <row r="496662" spans="4:4">
      <c r="D496662"/>
    </row>
    <row r="496663" spans="4:4">
      <c r="D496663"/>
    </row>
    <row r="496664" spans="4:4">
      <c r="D496664"/>
    </row>
    <row r="496665" spans="4:4">
      <c r="D496665"/>
    </row>
    <row r="496666" spans="4:4">
      <c r="D496666"/>
    </row>
    <row r="496667" spans="4:4">
      <c r="D496667"/>
    </row>
    <row r="496668" spans="4:4">
      <c r="D496668"/>
    </row>
    <row r="496669" spans="4:4">
      <c r="D496669"/>
    </row>
    <row r="496670" spans="4:4">
      <c r="D496670"/>
    </row>
    <row r="496671" spans="4:4">
      <c r="D496671"/>
    </row>
    <row r="496672" spans="4:4">
      <c r="D496672"/>
    </row>
    <row r="496673" spans="4:4">
      <c r="D496673"/>
    </row>
    <row r="496674" spans="4:4">
      <c r="D496674"/>
    </row>
    <row r="496675" spans="4:4">
      <c r="D496675"/>
    </row>
    <row r="496676" spans="4:4">
      <c r="D496676"/>
    </row>
    <row r="496677" spans="4:4">
      <c r="D496677"/>
    </row>
    <row r="496678" spans="4:4">
      <c r="D496678"/>
    </row>
    <row r="496679" spans="4:4">
      <c r="D496679"/>
    </row>
    <row r="496680" spans="4:4">
      <c r="D496680"/>
    </row>
    <row r="496681" spans="4:4">
      <c r="D496681"/>
    </row>
    <row r="496682" spans="4:4">
      <c r="D496682"/>
    </row>
    <row r="496683" spans="4:4">
      <c r="D496683"/>
    </row>
    <row r="496684" spans="4:4">
      <c r="D496684"/>
    </row>
    <row r="496685" spans="4:4">
      <c r="D496685"/>
    </row>
    <row r="496686" spans="4:4">
      <c r="D496686"/>
    </row>
    <row r="496687" spans="4:4">
      <c r="D496687"/>
    </row>
    <row r="496688" spans="4:4">
      <c r="D496688"/>
    </row>
    <row r="496689" spans="4:4">
      <c r="D496689"/>
    </row>
    <row r="496690" spans="4:4">
      <c r="D496690"/>
    </row>
    <row r="496691" spans="4:4">
      <c r="D496691"/>
    </row>
    <row r="496692" spans="4:4">
      <c r="D496692"/>
    </row>
    <row r="496693" spans="4:4">
      <c r="D496693"/>
    </row>
    <row r="496694" spans="4:4">
      <c r="D496694"/>
    </row>
    <row r="496695" spans="4:4">
      <c r="D496695"/>
    </row>
    <row r="496696" spans="4:4">
      <c r="D496696"/>
    </row>
    <row r="496697" spans="4:4">
      <c r="D496697"/>
    </row>
    <row r="496698" spans="4:4">
      <c r="D496698"/>
    </row>
    <row r="496699" spans="4:4">
      <c r="D496699"/>
    </row>
    <row r="496700" spans="4:4">
      <c r="D496700"/>
    </row>
    <row r="496701" spans="4:4">
      <c r="D496701"/>
    </row>
    <row r="496702" spans="4:4">
      <c r="D496702"/>
    </row>
    <row r="496703" spans="4:4">
      <c r="D496703"/>
    </row>
    <row r="496704" spans="4:4">
      <c r="D496704"/>
    </row>
    <row r="496705" spans="4:4">
      <c r="D496705"/>
    </row>
    <row r="496706" spans="4:4">
      <c r="D496706"/>
    </row>
    <row r="496707" spans="4:4">
      <c r="D496707"/>
    </row>
    <row r="496708" spans="4:4">
      <c r="D496708"/>
    </row>
    <row r="496709" spans="4:4">
      <c r="D496709"/>
    </row>
    <row r="496710" spans="4:4">
      <c r="D496710"/>
    </row>
    <row r="496711" spans="4:4">
      <c r="D496711"/>
    </row>
    <row r="496712" spans="4:4">
      <c r="D496712"/>
    </row>
    <row r="496713" spans="4:4">
      <c r="D496713"/>
    </row>
    <row r="496714" spans="4:4">
      <c r="D496714"/>
    </row>
    <row r="496715" spans="4:4">
      <c r="D496715"/>
    </row>
    <row r="496716" spans="4:4">
      <c r="D496716"/>
    </row>
    <row r="496717" spans="4:4">
      <c r="D496717"/>
    </row>
    <row r="496718" spans="4:4">
      <c r="D496718"/>
    </row>
    <row r="496719" spans="4:4">
      <c r="D496719"/>
    </row>
    <row r="496720" spans="4:4">
      <c r="D496720"/>
    </row>
    <row r="496721" spans="4:4">
      <c r="D496721"/>
    </row>
    <row r="496722" spans="4:4">
      <c r="D496722"/>
    </row>
    <row r="496723" spans="4:4">
      <c r="D496723"/>
    </row>
    <row r="496724" spans="4:4">
      <c r="D496724"/>
    </row>
    <row r="496725" spans="4:4">
      <c r="D496725"/>
    </row>
    <row r="496726" spans="4:4">
      <c r="D496726"/>
    </row>
    <row r="496727" spans="4:4">
      <c r="D496727"/>
    </row>
    <row r="496728" spans="4:4">
      <c r="D496728"/>
    </row>
    <row r="496729" spans="4:4">
      <c r="D496729"/>
    </row>
    <row r="496730" spans="4:4">
      <c r="D496730"/>
    </row>
    <row r="496731" spans="4:4">
      <c r="D496731"/>
    </row>
    <row r="496732" spans="4:4">
      <c r="D496732"/>
    </row>
    <row r="496733" spans="4:4">
      <c r="D496733"/>
    </row>
    <row r="496734" spans="4:4">
      <c r="D496734"/>
    </row>
    <row r="496735" spans="4:4">
      <c r="D496735"/>
    </row>
    <row r="496736" spans="4:4">
      <c r="D496736"/>
    </row>
    <row r="496737" spans="4:4">
      <c r="D496737"/>
    </row>
    <row r="496738" spans="4:4">
      <c r="D496738"/>
    </row>
    <row r="496739" spans="4:4">
      <c r="D496739"/>
    </row>
    <row r="496740" spans="4:4">
      <c r="D496740"/>
    </row>
    <row r="496741" spans="4:4">
      <c r="D496741"/>
    </row>
    <row r="496742" spans="4:4">
      <c r="D496742"/>
    </row>
    <row r="496743" spans="4:4">
      <c r="D496743"/>
    </row>
    <row r="496744" spans="4:4">
      <c r="D496744"/>
    </row>
    <row r="496745" spans="4:4">
      <c r="D496745"/>
    </row>
    <row r="496746" spans="4:4">
      <c r="D496746"/>
    </row>
    <row r="496747" spans="4:4">
      <c r="D496747"/>
    </row>
    <row r="496748" spans="4:4">
      <c r="D496748"/>
    </row>
    <row r="496749" spans="4:4">
      <c r="D496749"/>
    </row>
    <row r="496750" spans="4:4">
      <c r="D496750"/>
    </row>
    <row r="496751" spans="4:4">
      <c r="D496751"/>
    </row>
    <row r="496752" spans="4:4">
      <c r="D496752"/>
    </row>
    <row r="496753" spans="4:4">
      <c r="D496753"/>
    </row>
    <row r="496754" spans="4:4">
      <c r="D496754"/>
    </row>
    <row r="496755" spans="4:4">
      <c r="D496755"/>
    </row>
    <row r="496756" spans="4:4">
      <c r="D496756"/>
    </row>
    <row r="496757" spans="4:4">
      <c r="D496757"/>
    </row>
    <row r="496758" spans="4:4">
      <c r="D496758"/>
    </row>
    <row r="496759" spans="4:4">
      <c r="D496759"/>
    </row>
    <row r="496760" spans="4:4">
      <c r="D496760"/>
    </row>
    <row r="496761" spans="4:4">
      <c r="D496761"/>
    </row>
    <row r="496762" spans="4:4">
      <c r="D496762"/>
    </row>
    <row r="496763" spans="4:4">
      <c r="D496763"/>
    </row>
    <row r="496764" spans="4:4">
      <c r="D496764"/>
    </row>
    <row r="496765" spans="4:4">
      <c r="D496765"/>
    </row>
    <row r="496766" spans="4:4">
      <c r="D496766"/>
    </row>
    <row r="496767" spans="4:4">
      <c r="D496767"/>
    </row>
    <row r="496768" spans="4:4">
      <c r="D496768"/>
    </row>
    <row r="496769" spans="4:4">
      <c r="D496769"/>
    </row>
    <row r="496770" spans="4:4">
      <c r="D496770"/>
    </row>
    <row r="496771" spans="4:4">
      <c r="D496771"/>
    </row>
    <row r="496772" spans="4:4">
      <c r="D496772"/>
    </row>
    <row r="496773" spans="4:4">
      <c r="D496773"/>
    </row>
    <row r="496774" spans="4:4">
      <c r="D496774"/>
    </row>
    <row r="496775" spans="4:4">
      <c r="D496775"/>
    </row>
    <row r="496776" spans="4:4">
      <c r="D496776"/>
    </row>
    <row r="496777" spans="4:4">
      <c r="D496777"/>
    </row>
    <row r="496778" spans="4:4">
      <c r="D496778"/>
    </row>
    <row r="496779" spans="4:4">
      <c r="D496779"/>
    </row>
    <row r="496780" spans="4:4">
      <c r="D496780"/>
    </row>
    <row r="496781" spans="4:4">
      <c r="D496781"/>
    </row>
    <row r="496782" spans="4:4">
      <c r="D496782"/>
    </row>
    <row r="496783" spans="4:4">
      <c r="D496783"/>
    </row>
    <row r="496784" spans="4:4">
      <c r="D496784"/>
    </row>
    <row r="496785" spans="4:4">
      <c r="D496785"/>
    </row>
    <row r="496786" spans="4:4">
      <c r="D496786"/>
    </row>
    <row r="496787" spans="4:4">
      <c r="D496787"/>
    </row>
    <row r="496788" spans="4:4">
      <c r="D496788"/>
    </row>
    <row r="496789" spans="4:4">
      <c r="D496789"/>
    </row>
    <row r="496790" spans="4:4">
      <c r="D496790"/>
    </row>
    <row r="496791" spans="4:4">
      <c r="D496791"/>
    </row>
    <row r="496792" spans="4:4">
      <c r="D496792"/>
    </row>
    <row r="496793" spans="4:4">
      <c r="D496793"/>
    </row>
    <row r="496794" spans="4:4">
      <c r="D496794"/>
    </row>
    <row r="496795" spans="4:4">
      <c r="D496795"/>
    </row>
    <row r="496796" spans="4:4">
      <c r="D496796"/>
    </row>
    <row r="496797" spans="4:4">
      <c r="D496797"/>
    </row>
    <row r="496798" spans="4:4">
      <c r="D496798"/>
    </row>
    <row r="496799" spans="4:4">
      <c r="D496799"/>
    </row>
    <row r="496800" spans="4:4">
      <c r="D496800"/>
    </row>
    <row r="496801" spans="4:4">
      <c r="D496801"/>
    </row>
    <row r="496802" spans="4:4">
      <c r="D496802"/>
    </row>
    <row r="496803" spans="4:4">
      <c r="D496803"/>
    </row>
    <row r="496804" spans="4:4">
      <c r="D496804"/>
    </row>
    <row r="496805" spans="4:4">
      <c r="D496805"/>
    </row>
    <row r="496806" spans="4:4">
      <c r="D496806"/>
    </row>
    <row r="496807" spans="4:4">
      <c r="D496807"/>
    </row>
    <row r="496808" spans="4:4">
      <c r="D496808"/>
    </row>
    <row r="496809" spans="4:4">
      <c r="D496809"/>
    </row>
    <row r="496810" spans="4:4">
      <c r="D496810"/>
    </row>
    <row r="496811" spans="4:4">
      <c r="D496811"/>
    </row>
    <row r="496812" spans="4:4">
      <c r="D496812"/>
    </row>
    <row r="496813" spans="4:4">
      <c r="D496813"/>
    </row>
    <row r="496814" spans="4:4">
      <c r="D496814"/>
    </row>
    <row r="496815" spans="4:4">
      <c r="D496815"/>
    </row>
    <row r="496816" spans="4:4">
      <c r="D496816"/>
    </row>
    <row r="496817" spans="4:4">
      <c r="D496817"/>
    </row>
    <row r="496818" spans="4:4">
      <c r="D496818"/>
    </row>
    <row r="496819" spans="4:4">
      <c r="D496819"/>
    </row>
    <row r="496820" spans="4:4">
      <c r="D496820"/>
    </row>
    <row r="496821" spans="4:4">
      <c r="D496821"/>
    </row>
    <row r="496822" spans="4:4">
      <c r="D496822"/>
    </row>
    <row r="496823" spans="4:4">
      <c r="D496823"/>
    </row>
    <row r="496824" spans="4:4">
      <c r="D496824"/>
    </row>
    <row r="496825" spans="4:4">
      <c r="D496825"/>
    </row>
    <row r="496826" spans="4:4">
      <c r="D496826"/>
    </row>
    <row r="496827" spans="4:4">
      <c r="D496827"/>
    </row>
    <row r="496828" spans="4:4">
      <c r="D496828"/>
    </row>
    <row r="496829" spans="4:4">
      <c r="D496829"/>
    </row>
    <row r="496830" spans="4:4">
      <c r="D496830"/>
    </row>
    <row r="496831" spans="4:4">
      <c r="D496831"/>
    </row>
    <row r="496832" spans="4:4">
      <c r="D496832"/>
    </row>
    <row r="496833" spans="4:4">
      <c r="D496833"/>
    </row>
    <row r="496834" spans="4:4">
      <c r="D496834"/>
    </row>
    <row r="496835" spans="4:4">
      <c r="D496835"/>
    </row>
    <row r="496836" spans="4:4">
      <c r="D496836"/>
    </row>
    <row r="496837" spans="4:4">
      <c r="D496837"/>
    </row>
    <row r="496838" spans="4:4">
      <c r="D496838"/>
    </row>
    <row r="496839" spans="4:4">
      <c r="D496839"/>
    </row>
    <row r="496840" spans="4:4">
      <c r="D496840"/>
    </row>
    <row r="496841" spans="4:4">
      <c r="D496841"/>
    </row>
    <row r="496842" spans="4:4">
      <c r="D496842"/>
    </row>
    <row r="496843" spans="4:4">
      <c r="D496843"/>
    </row>
    <row r="496844" spans="4:4">
      <c r="D496844"/>
    </row>
    <row r="496845" spans="4:4">
      <c r="D496845"/>
    </row>
    <row r="496846" spans="4:4">
      <c r="D496846"/>
    </row>
    <row r="496847" spans="4:4">
      <c r="D496847"/>
    </row>
    <row r="496848" spans="4:4">
      <c r="D496848"/>
    </row>
    <row r="496849" spans="4:4">
      <c r="D496849"/>
    </row>
    <row r="496850" spans="4:4">
      <c r="D496850"/>
    </row>
    <row r="496851" spans="4:4">
      <c r="D496851"/>
    </row>
    <row r="496852" spans="4:4">
      <c r="D496852"/>
    </row>
    <row r="496853" spans="4:4">
      <c r="D496853"/>
    </row>
    <row r="496854" spans="4:4">
      <c r="D496854"/>
    </row>
    <row r="496855" spans="4:4">
      <c r="D496855"/>
    </row>
    <row r="496856" spans="4:4">
      <c r="D496856"/>
    </row>
    <row r="496857" spans="4:4">
      <c r="D496857"/>
    </row>
    <row r="496858" spans="4:4">
      <c r="D496858"/>
    </row>
    <row r="496859" spans="4:4">
      <c r="D496859"/>
    </row>
    <row r="496860" spans="4:4">
      <c r="D496860"/>
    </row>
    <row r="496861" spans="4:4">
      <c r="D496861"/>
    </row>
    <row r="496862" spans="4:4">
      <c r="D496862"/>
    </row>
    <row r="496863" spans="4:4">
      <c r="D496863"/>
    </row>
    <row r="496864" spans="4:4">
      <c r="D496864"/>
    </row>
    <row r="496865" spans="4:4">
      <c r="D496865"/>
    </row>
    <row r="496866" spans="4:4">
      <c r="D496866"/>
    </row>
    <row r="496867" spans="4:4">
      <c r="D496867"/>
    </row>
    <row r="496868" spans="4:4">
      <c r="D496868"/>
    </row>
    <row r="496869" spans="4:4">
      <c r="D496869"/>
    </row>
    <row r="496870" spans="4:4">
      <c r="D496870"/>
    </row>
    <row r="496871" spans="4:4">
      <c r="D496871"/>
    </row>
    <row r="496872" spans="4:4">
      <c r="D496872"/>
    </row>
    <row r="496873" spans="4:4">
      <c r="D496873"/>
    </row>
    <row r="496874" spans="4:4">
      <c r="D496874"/>
    </row>
    <row r="496875" spans="4:4">
      <c r="D496875"/>
    </row>
    <row r="496876" spans="4:4">
      <c r="D496876"/>
    </row>
    <row r="496877" spans="4:4">
      <c r="D496877"/>
    </row>
    <row r="496878" spans="4:4">
      <c r="D496878"/>
    </row>
    <row r="496879" spans="4:4">
      <c r="D496879"/>
    </row>
    <row r="496880" spans="4:4">
      <c r="D496880"/>
    </row>
    <row r="496881" spans="4:4">
      <c r="D496881"/>
    </row>
    <row r="496882" spans="4:4">
      <c r="D496882"/>
    </row>
    <row r="496883" spans="4:4">
      <c r="D496883"/>
    </row>
    <row r="496884" spans="4:4">
      <c r="D496884"/>
    </row>
    <row r="496885" spans="4:4">
      <c r="D496885"/>
    </row>
    <row r="496886" spans="4:4">
      <c r="D496886"/>
    </row>
    <row r="496887" spans="4:4">
      <c r="D496887"/>
    </row>
    <row r="496888" spans="4:4">
      <c r="D496888"/>
    </row>
    <row r="496889" spans="4:4">
      <c r="D496889"/>
    </row>
    <row r="496890" spans="4:4">
      <c r="D496890"/>
    </row>
    <row r="496891" spans="4:4">
      <c r="D496891"/>
    </row>
    <row r="496892" spans="4:4">
      <c r="D496892"/>
    </row>
    <row r="496893" spans="4:4">
      <c r="D496893"/>
    </row>
    <row r="496894" spans="4:4">
      <c r="D496894"/>
    </row>
    <row r="496895" spans="4:4">
      <c r="D496895"/>
    </row>
    <row r="496896" spans="4:4">
      <c r="D496896"/>
    </row>
    <row r="496897" spans="4:4">
      <c r="D496897"/>
    </row>
    <row r="496898" spans="4:4">
      <c r="D496898"/>
    </row>
    <row r="496899" spans="4:4">
      <c r="D496899"/>
    </row>
    <row r="496900" spans="4:4">
      <c r="D496900"/>
    </row>
    <row r="496901" spans="4:4">
      <c r="D496901"/>
    </row>
    <row r="496902" spans="4:4">
      <c r="D496902"/>
    </row>
    <row r="496903" spans="4:4">
      <c r="D496903"/>
    </row>
    <row r="496904" spans="4:4">
      <c r="D496904"/>
    </row>
    <row r="496905" spans="4:4">
      <c r="D496905"/>
    </row>
    <row r="496906" spans="4:4">
      <c r="D496906"/>
    </row>
    <row r="496907" spans="4:4">
      <c r="D496907"/>
    </row>
    <row r="496908" spans="4:4">
      <c r="D496908"/>
    </row>
    <row r="496909" spans="4:4">
      <c r="D496909"/>
    </row>
    <row r="496910" spans="4:4">
      <c r="D496910"/>
    </row>
    <row r="496911" spans="4:4">
      <c r="D496911"/>
    </row>
    <row r="496912" spans="4:4">
      <c r="D496912"/>
    </row>
    <row r="496913" spans="4:4">
      <c r="D496913"/>
    </row>
    <row r="496914" spans="4:4">
      <c r="D496914"/>
    </row>
    <row r="496915" spans="4:4">
      <c r="D496915"/>
    </row>
    <row r="496916" spans="4:4">
      <c r="D496916"/>
    </row>
    <row r="496917" spans="4:4">
      <c r="D496917"/>
    </row>
    <row r="496918" spans="4:4">
      <c r="D496918"/>
    </row>
    <row r="496919" spans="4:4">
      <c r="D496919"/>
    </row>
    <row r="496920" spans="4:4">
      <c r="D496920"/>
    </row>
    <row r="496921" spans="4:4">
      <c r="D496921"/>
    </row>
    <row r="496922" spans="4:4">
      <c r="D496922"/>
    </row>
    <row r="496923" spans="4:4">
      <c r="D496923"/>
    </row>
    <row r="496924" spans="4:4">
      <c r="D496924"/>
    </row>
    <row r="496925" spans="4:4">
      <c r="D496925"/>
    </row>
    <row r="496926" spans="4:4">
      <c r="D496926"/>
    </row>
    <row r="496927" spans="4:4">
      <c r="D496927"/>
    </row>
    <row r="496928" spans="4:4">
      <c r="D496928"/>
    </row>
    <row r="496929" spans="4:4">
      <c r="D496929"/>
    </row>
    <row r="496930" spans="4:4">
      <c r="D496930"/>
    </row>
    <row r="496931" spans="4:4">
      <c r="D496931"/>
    </row>
    <row r="496932" spans="4:4">
      <c r="D496932"/>
    </row>
    <row r="496933" spans="4:4">
      <c r="D496933"/>
    </row>
    <row r="496934" spans="4:4">
      <c r="D496934"/>
    </row>
    <row r="496935" spans="4:4">
      <c r="D496935"/>
    </row>
    <row r="496936" spans="4:4">
      <c r="D496936"/>
    </row>
    <row r="496937" spans="4:4">
      <c r="D496937"/>
    </row>
    <row r="496938" spans="4:4">
      <c r="D496938"/>
    </row>
    <row r="496939" spans="4:4">
      <c r="D496939"/>
    </row>
    <row r="496940" spans="4:4">
      <c r="D496940"/>
    </row>
    <row r="496941" spans="4:4">
      <c r="D496941"/>
    </row>
    <row r="496942" spans="4:4">
      <c r="D496942"/>
    </row>
    <row r="496943" spans="4:4">
      <c r="D496943"/>
    </row>
    <row r="496944" spans="4:4">
      <c r="D496944"/>
    </row>
    <row r="496945" spans="4:4">
      <c r="D496945"/>
    </row>
    <row r="496946" spans="4:4">
      <c r="D496946"/>
    </row>
    <row r="496947" spans="4:4">
      <c r="D496947"/>
    </row>
    <row r="496948" spans="4:4">
      <c r="D496948"/>
    </row>
    <row r="496949" spans="4:4">
      <c r="D496949"/>
    </row>
    <row r="496950" spans="4:4">
      <c r="D496950"/>
    </row>
    <row r="496951" spans="4:4">
      <c r="D496951"/>
    </row>
    <row r="496952" spans="4:4">
      <c r="D496952"/>
    </row>
    <row r="496953" spans="4:4">
      <c r="D496953"/>
    </row>
    <row r="496954" spans="4:4">
      <c r="D496954"/>
    </row>
    <row r="496955" spans="4:4">
      <c r="D496955"/>
    </row>
    <row r="496956" spans="4:4">
      <c r="D496956"/>
    </row>
    <row r="496957" spans="4:4">
      <c r="D496957"/>
    </row>
    <row r="496958" spans="4:4">
      <c r="D496958"/>
    </row>
    <row r="496959" spans="4:4">
      <c r="D496959"/>
    </row>
    <row r="496960" spans="4:4">
      <c r="D496960"/>
    </row>
    <row r="496961" spans="4:4">
      <c r="D496961"/>
    </row>
    <row r="496962" spans="4:4">
      <c r="D496962"/>
    </row>
    <row r="496963" spans="4:4">
      <c r="D496963"/>
    </row>
    <row r="496964" spans="4:4">
      <c r="D496964"/>
    </row>
    <row r="496965" spans="4:4">
      <c r="D496965"/>
    </row>
    <row r="496966" spans="4:4">
      <c r="D496966"/>
    </row>
    <row r="496967" spans="4:4">
      <c r="D496967"/>
    </row>
    <row r="496968" spans="4:4">
      <c r="D496968"/>
    </row>
    <row r="496969" spans="4:4">
      <c r="D496969"/>
    </row>
    <row r="496970" spans="4:4">
      <c r="D496970"/>
    </row>
    <row r="496971" spans="4:4">
      <c r="D496971"/>
    </row>
    <row r="496972" spans="4:4">
      <c r="D496972"/>
    </row>
    <row r="496973" spans="4:4">
      <c r="D496973"/>
    </row>
    <row r="496974" spans="4:4">
      <c r="D496974"/>
    </row>
    <row r="496975" spans="4:4">
      <c r="D496975"/>
    </row>
    <row r="496976" spans="4:4">
      <c r="D496976"/>
    </row>
    <row r="496977" spans="4:4">
      <c r="D496977"/>
    </row>
    <row r="496978" spans="4:4">
      <c r="D496978"/>
    </row>
    <row r="496979" spans="4:4">
      <c r="D496979"/>
    </row>
    <row r="496980" spans="4:4">
      <c r="D496980"/>
    </row>
    <row r="496981" spans="4:4">
      <c r="D496981"/>
    </row>
    <row r="496982" spans="4:4">
      <c r="D496982"/>
    </row>
    <row r="496983" spans="4:4">
      <c r="D496983"/>
    </row>
    <row r="496984" spans="4:4">
      <c r="D496984"/>
    </row>
    <row r="496985" spans="4:4">
      <c r="D496985"/>
    </row>
    <row r="496986" spans="4:4">
      <c r="D496986"/>
    </row>
    <row r="496987" spans="4:4">
      <c r="D496987"/>
    </row>
    <row r="496988" spans="4:4">
      <c r="D496988"/>
    </row>
    <row r="496989" spans="4:4">
      <c r="D496989"/>
    </row>
    <row r="496990" spans="4:4">
      <c r="D496990"/>
    </row>
    <row r="496991" spans="4:4">
      <c r="D496991"/>
    </row>
    <row r="496992" spans="4:4">
      <c r="D496992"/>
    </row>
    <row r="496993" spans="4:4">
      <c r="D496993"/>
    </row>
    <row r="496994" spans="4:4">
      <c r="D496994"/>
    </row>
    <row r="496995" spans="4:4">
      <c r="D496995"/>
    </row>
    <row r="496996" spans="4:4">
      <c r="D496996"/>
    </row>
    <row r="496997" spans="4:4">
      <c r="D496997"/>
    </row>
    <row r="496998" spans="4:4">
      <c r="D496998"/>
    </row>
    <row r="496999" spans="4:4">
      <c r="D496999"/>
    </row>
    <row r="497000" spans="4:4">
      <c r="D497000"/>
    </row>
    <row r="497001" spans="4:4">
      <c r="D497001"/>
    </row>
    <row r="497002" spans="4:4">
      <c r="D497002"/>
    </row>
    <row r="497003" spans="4:4">
      <c r="D497003"/>
    </row>
    <row r="497004" spans="4:4">
      <c r="D497004"/>
    </row>
    <row r="497005" spans="4:4">
      <c r="D497005"/>
    </row>
    <row r="497006" spans="4:4">
      <c r="D497006"/>
    </row>
    <row r="497007" spans="4:4">
      <c r="D497007"/>
    </row>
    <row r="497008" spans="4:4">
      <c r="D497008"/>
    </row>
    <row r="497009" spans="4:4">
      <c r="D497009"/>
    </row>
    <row r="497010" spans="4:4">
      <c r="D497010"/>
    </row>
    <row r="497011" spans="4:4">
      <c r="D497011"/>
    </row>
    <row r="497012" spans="4:4">
      <c r="D497012"/>
    </row>
    <row r="497013" spans="4:4">
      <c r="D497013"/>
    </row>
    <row r="497014" spans="4:4">
      <c r="D497014"/>
    </row>
    <row r="497015" spans="4:4">
      <c r="D497015"/>
    </row>
    <row r="497016" spans="4:4">
      <c r="D497016"/>
    </row>
    <row r="497017" spans="4:4">
      <c r="D497017"/>
    </row>
    <row r="497018" spans="4:4">
      <c r="D497018"/>
    </row>
    <row r="497019" spans="4:4">
      <c r="D497019"/>
    </row>
    <row r="497020" spans="4:4">
      <c r="D497020"/>
    </row>
    <row r="497021" spans="4:4">
      <c r="D497021"/>
    </row>
    <row r="497022" spans="4:4">
      <c r="D497022"/>
    </row>
    <row r="497023" spans="4:4">
      <c r="D497023"/>
    </row>
    <row r="497024" spans="4:4">
      <c r="D497024"/>
    </row>
    <row r="497025" spans="4:4">
      <c r="D497025"/>
    </row>
    <row r="497026" spans="4:4">
      <c r="D497026"/>
    </row>
    <row r="497027" spans="4:4">
      <c r="D497027"/>
    </row>
    <row r="497028" spans="4:4">
      <c r="D497028"/>
    </row>
    <row r="497029" spans="4:4">
      <c r="D497029"/>
    </row>
    <row r="497030" spans="4:4">
      <c r="D497030"/>
    </row>
    <row r="497031" spans="4:4">
      <c r="D497031"/>
    </row>
    <row r="497032" spans="4:4">
      <c r="D497032"/>
    </row>
    <row r="497033" spans="4:4">
      <c r="D497033"/>
    </row>
    <row r="497034" spans="4:4">
      <c r="D497034"/>
    </row>
    <row r="497035" spans="4:4">
      <c r="D497035"/>
    </row>
    <row r="497036" spans="4:4">
      <c r="D497036"/>
    </row>
    <row r="497037" spans="4:4">
      <c r="D497037"/>
    </row>
    <row r="497038" spans="4:4">
      <c r="D497038"/>
    </row>
    <row r="497039" spans="4:4">
      <c r="D497039"/>
    </row>
    <row r="497040" spans="4:4">
      <c r="D497040"/>
    </row>
    <row r="497041" spans="4:4">
      <c r="D497041"/>
    </row>
    <row r="497042" spans="4:4">
      <c r="D497042"/>
    </row>
    <row r="497043" spans="4:4">
      <c r="D497043"/>
    </row>
    <row r="497044" spans="4:4">
      <c r="D497044"/>
    </row>
    <row r="497045" spans="4:4">
      <c r="D497045"/>
    </row>
    <row r="497046" spans="4:4">
      <c r="D497046"/>
    </row>
    <row r="497047" spans="4:4">
      <c r="D497047"/>
    </row>
    <row r="497048" spans="4:4">
      <c r="D497048"/>
    </row>
    <row r="497049" spans="4:4">
      <c r="D497049"/>
    </row>
    <row r="497050" spans="4:4">
      <c r="D497050"/>
    </row>
    <row r="497051" spans="4:4">
      <c r="D497051"/>
    </row>
    <row r="497052" spans="4:4">
      <c r="D497052"/>
    </row>
    <row r="497053" spans="4:4">
      <c r="D497053"/>
    </row>
    <row r="497054" spans="4:4">
      <c r="D497054"/>
    </row>
    <row r="497055" spans="4:4">
      <c r="D497055"/>
    </row>
    <row r="497056" spans="4:4">
      <c r="D497056"/>
    </row>
    <row r="497057" spans="4:4">
      <c r="D497057"/>
    </row>
    <row r="497058" spans="4:4">
      <c r="D497058"/>
    </row>
    <row r="497059" spans="4:4">
      <c r="D497059"/>
    </row>
    <row r="497060" spans="4:4">
      <c r="D497060"/>
    </row>
    <row r="497061" spans="4:4">
      <c r="D497061"/>
    </row>
    <row r="497062" spans="4:4">
      <c r="D497062"/>
    </row>
    <row r="497063" spans="4:4">
      <c r="D497063"/>
    </row>
    <row r="497064" spans="4:4">
      <c r="D497064"/>
    </row>
    <row r="497065" spans="4:4">
      <c r="D497065"/>
    </row>
    <row r="497066" spans="4:4">
      <c r="D497066"/>
    </row>
    <row r="497067" spans="4:4">
      <c r="D497067"/>
    </row>
    <row r="497068" spans="4:4">
      <c r="D497068"/>
    </row>
    <row r="497069" spans="4:4">
      <c r="D497069"/>
    </row>
    <row r="497070" spans="4:4">
      <c r="D497070"/>
    </row>
    <row r="497071" spans="4:4">
      <c r="D497071"/>
    </row>
    <row r="497072" spans="4:4">
      <c r="D497072"/>
    </row>
    <row r="497073" spans="4:4">
      <c r="D497073"/>
    </row>
    <row r="497074" spans="4:4">
      <c r="D497074"/>
    </row>
    <row r="497075" spans="4:4">
      <c r="D497075"/>
    </row>
    <row r="497076" spans="4:4">
      <c r="D497076"/>
    </row>
    <row r="497077" spans="4:4">
      <c r="D497077"/>
    </row>
    <row r="497078" spans="4:4">
      <c r="D497078"/>
    </row>
    <row r="497079" spans="4:4">
      <c r="D497079"/>
    </row>
    <row r="497080" spans="4:4">
      <c r="D497080"/>
    </row>
    <row r="497081" spans="4:4">
      <c r="D497081"/>
    </row>
    <row r="497082" spans="4:4">
      <c r="D497082"/>
    </row>
    <row r="497083" spans="4:4">
      <c r="D497083"/>
    </row>
    <row r="497084" spans="4:4">
      <c r="D497084"/>
    </row>
    <row r="497085" spans="4:4">
      <c r="D497085"/>
    </row>
    <row r="497086" spans="4:4">
      <c r="D497086"/>
    </row>
    <row r="497087" spans="4:4">
      <c r="D497087"/>
    </row>
    <row r="497088" spans="4:4">
      <c r="D497088"/>
    </row>
    <row r="497089" spans="4:4">
      <c r="D497089"/>
    </row>
    <row r="497090" spans="4:4">
      <c r="D497090"/>
    </row>
    <row r="497091" spans="4:4">
      <c r="D497091"/>
    </row>
    <row r="497092" spans="4:4">
      <c r="D497092"/>
    </row>
    <row r="497093" spans="4:4">
      <c r="D497093"/>
    </row>
    <row r="497094" spans="4:4">
      <c r="D497094"/>
    </row>
    <row r="497095" spans="4:4">
      <c r="D497095"/>
    </row>
    <row r="497096" spans="4:4">
      <c r="D497096"/>
    </row>
    <row r="497097" spans="4:4">
      <c r="D497097"/>
    </row>
    <row r="497098" spans="4:4">
      <c r="D497098"/>
    </row>
    <row r="497099" spans="4:4">
      <c r="D497099"/>
    </row>
    <row r="497100" spans="4:4">
      <c r="D497100"/>
    </row>
    <row r="497101" spans="4:4">
      <c r="D497101"/>
    </row>
    <row r="497102" spans="4:4">
      <c r="D497102"/>
    </row>
    <row r="497103" spans="4:4">
      <c r="D497103"/>
    </row>
    <row r="497104" spans="4:4">
      <c r="D497104"/>
    </row>
    <row r="497105" spans="4:4">
      <c r="D497105"/>
    </row>
    <row r="497106" spans="4:4">
      <c r="D497106"/>
    </row>
    <row r="497107" spans="4:4">
      <c r="D497107"/>
    </row>
    <row r="497108" spans="4:4">
      <c r="D497108"/>
    </row>
    <row r="497109" spans="4:4">
      <c r="D497109"/>
    </row>
    <row r="497110" spans="4:4">
      <c r="D497110"/>
    </row>
    <row r="497111" spans="4:4">
      <c r="D497111"/>
    </row>
    <row r="497112" spans="4:4">
      <c r="D497112"/>
    </row>
    <row r="497113" spans="4:4">
      <c r="D497113"/>
    </row>
    <row r="497114" spans="4:4">
      <c r="D497114"/>
    </row>
    <row r="497115" spans="4:4">
      <c r="D497115"/>
    </row>
    <row r="497116" spans="4:4">
      <c r="D497116"/>
    </row>
    <row r="497117" spans="4:4">
      <c r="D497117"/>
    </row>
    <row r="497118" spans="4:4">
      <c r="D497118"/>
    </row>
    <row r="497119" spans="4:4">
      <c r="D497119"/>
    </row>
    <row r="497120" spans="4:4">
      <c r="D497120"/>
    </row>
    <row r="497121" spans="4:4">
      <c r="D497121"/>
    </row>
    <row r="497122" spans="4:4">
      <c r="D497122"/>
    </row>
    <row r="497123" spans="4:4">
      <c r="D497123"/>
    </row>
    <row r="497124" spans="4:4">
      <c r="D497124"/>
    </row>
    <row r="497125" spans="4:4">
      <c r="D497125"/>
    </row>
    <row r="497126" spans="4:4">
      <c r="D497126"/>
    </row>
    <row r="497127" spans="4:4">
      <c r="D497127"/>
    </row>
    <row r="497128" spans="4:4">
      <c r="D497128"/>
    </row>
    <row r="497129" spans="4:4">
      <c r="D497129"/>
    </row>
    <row r="497130" spans="4:4">
      <c r="D497130"/>
    </row>
    <row r="497131" spans="4:4">
      <c r="D497131"/>
    </row>
    <row r="497132" spans="4:4">
      <c r="D497132"/>
    </row>
    <row r="497133" spans="4:4">
      <c r="D497133"/>
    </row>
    <row r="497134" spans="4:4">
      <c r="D497134"/>
    </row>
    <row r="497135" spans="4:4">
      <c r="D497135"/>
    </row>
    <row r="497136" spans="4:4">
      <c r="D497136"/>
    </row>
    <row r="497137" spans="4:4">
      <c r="D497137"/>
    </row>
    <row r="497138" spans="4:4">
      <c r="D497138"/>
    </row>
    <row r="497139" spans="4:4">
      <c r="D497139"/>
    </row>
    <row r="497140" spans="4:4">
      <c r="D497140"/>
    </row>
    <row r="497141" spans="4:4">
      <c r="D497141"/>
    </row>
    <row r="497142" spans="4:4">
      <c r="D497142"/>
    </row>
    <row r="497143" spans="4:4">
      <c r="D497143"/>
    </row>
    <row r="497144" spans="4:4">
      <c r="D497144"/>
    </row>
    <row r="497145" spans="4:4">
      <c r="D497145"/>
    </row>
    <row r="497146" spans="4:4">
      <c r="D497146"/>
    </row>
    <row r="497147" spans="4:4">
      <c r="D497147"/>
    </row>
    <row r="497148" spans="4:4">
      <c r="D497148"/>
    </row>
    <row r="497149" spans="4:4">
      <c r="D497149"/>
    </row>
    <row r="497150" spans="4:4">
      <c r="D497150"/>
    </row>
    <row r="497151" spans="4:4">
      <c r="D497151"/>
    </row>
    <row r="497152" spans="4:4">
      <c r="D497152"/>
    </row>
    <row r="497153" spans="4:4">
      <c r="D497153"/>
    </row>
    <row r="497154" spans="4:4">
      <c r="D497154"/>
    </row>
    <row r="497155" spans="4:4">
      <c r="D497155"/>
    </row>
    <row r="497156" spans="4:4">
      <c r="D497156"/>
    </row>
    <row r="497157" spans="4:4">
      <c r="D497157"/>
    </row>
    <row r="497158" spans="4:4">
      <c r="D497158"/>
    </row>
    <row r="497159" spans="4:4">
      <c r="D497159"/>
    </row>
    <row r="497160" spans="4:4">
      <c r="D497160"/>
    </row>
    <row r="497161" spans="4:4">
      <c r="D497161"/>
    </row>
    <row r="497162" spans="4:4">
      <c r="D497162"/>
    </row>
    <row r="497163" spans="4:4">
      <c r="D497163"/>
    </row>
    <row r="497164" spans="4:4">
      <c r="D497164"/>
    </row>
    <row r="497165" spans="4:4">
      <c r="D497165"/>
    </row>
    <row r="497166" spans="4:4">
      <c r="D497166"/>
    </row>
    <row r="497167" spans="4:4">
      <c r="D497167"/>
    </row>
    <row r="497168" spans="4:4">
      <c r="D497168"/>
    </row>
    <row r="497169" spans="4:4">
      <c r="D497169"/>
    </row>
    <row r="497170" spans="4:4">
      <c r="D497170"/>
    </row>
    <row r="497171" spans="4:4">
      <c r="D497171"/>
    </row>
    <row r="497172" spans="4:4">
      <c r="D497172"/>
    </row>
    <row r="497173" spans="4:4">
      <c r="D497173"/>
    </row>
    <row r="497174" spans="4:4">
      <c r="D497174"/>
    </row>
    <row r="497175" spans="4:4">
      <c r="D497175"/>
    </row>
    <row r="497176" spans="4:4">
      <c r="D497176"/>
    </row>
    <row r="497177" spans="4:4">
      <c r="D497177"/>
    </row>
    <row r="497178" spans="4:4">
      <c r="D497178"/>
    </row>
    <row r="497179" spans="4:4">
      <c r="D497179"/>
    </row>
    <row r="497180" spans="4:4">
      <c r="D497180"/>
    </row>
    <row r="497181" spans="4:4">
      <c r="D497181"/>
    </row>
    <row r="497182" spans="4:4">
      <c r="D497182"/>
    </row>
    <row r="497183" spans="4:4">
      <c r="D497183"/>
    </row>
    <row r="497184" spans="4:4">
      <c r="D497184"/>
    </row>
    <row r="497185" spans="4:4">
      <c r="D497185"/>
    </row>
    <row r="497186" spans="4:4">
      <c r="D497186"/>
    </row>
    <row r="497187" spans="4:4">
      <c r="D497187"/>
    </row>
    <row r="497188" spans="4:4">
      <c r="D497188"/>
    </row>
    <row r="497189" spans="4:4">
      <c r="D497189"/>
    </row>
    <row r="497190" spans="4:4">
      <c r="D497190"/>
    </row>
    <row r="497191" spans="4:4">
      <c r="D497191"/>
    </row>
    <row r="497192" spans="4:4">
      <c r="D497192"/>
    </row>
    <row r="497193" spans="4:4">
      <c r="D497193"/>
    </row>
    <row r="497194" spans="4:4">
      <c r="D497194"/>
    </row>
    <row r="497195" spans="4:4">
      <c r="D497195"/>
    </row>
    <row r="497196" spans="4:4">
      <c r="D497196"/>
    </row>
    <row r="497197" spans="4:4">
      <c r="D497197"/>
    </row>
    <row r="497198" spans="4:4">
      <c r="D497198"/>
    </row>
    <row r="497199" spans="4:4">
      <c r="D497199"/>
    </row>
    <row r="497200" spans="4:4">
      <c r="D497200"/>
    </row>
    <row r="497201" spans="4:4">
      <c r="D497201"/>
    </row>
    <row r="497202" spans="4:4">
      <c r="D497202"/>
    </row>
    <row r="497203" spans="4:4">
      <c r="D497203"/>
    </row>
    <row r="497204" spans="4:4">
      <c r="D497204"/>
    </row>
    <row r="497205" spans="4:4">
      <c r="D497205"/>
    </row>
    <row r="497206" spans="4:4">
      <c r="D497206"/>
    </row>
    <row r="497207" spans="4:4">
      <c r="D497207"/>
    </row>
    <row r="497208" spans="4:4">
      <c r="D497208"/>
    </row>
    <row r="497209" spans="4:4">
      <c r="D497209"/>
    </row>
    <row r="497210" spans="4:4">
      <c r="D497210"/>
    </row>
    <row r="497211" spans="4:4">
      <c r="D497211"/>
    </row>
    <row r="497212" spans="4:4">
      <c r="D497212"/>
    </row>
    <row r="497213" spans="4:4">
      <c r="D497213"/>
    </row>
    <row r="497214" spans="4:4">
      <c r="D497214"/>
    </row>
    <row r="497215" spans="4:4">
      <c r="D497215"/>
    </row>
    <row r="497216" spans="4:4">
      <c r="D497216"/>
    </row>
    <row r="497217" spans="4:4">
      <c r="D497217"/>
    </row>
    <row r="497218" spans="4:4">
      <c r="D497218"/>
    </row>
    <row r="497219" spans="4:4">
      <c r="D497219"/>
    </row>
    <row r="497220" spans="4:4">
      <c r="D497220"/>
    </row>
    <row r="497221" spans="4:4">
      <c r="D497221"/>
    </row>
    <row r="497222" spans="4:4">
      <c r="D497222"/>
    </row>
    <row r="497223" spans="4:4">
      <c r="D497223"/>
    </row>
    <row r="497224" spans="4:4">
      <c r="D497224"/>
    </row>
    <row r="497225" spans="4:4">
      <c r="D497225"/>
    </row>
    <row r="497226" spans="4:4">
      <c r="D497226"/>
    </row>
    <row r="497227" spans="4:4">
      <c r="D497227"/>
    </row>
    <row r="497228" spans="4:4">
      <c r="D497228"/>
    </row>
    <row r="497229" spans="4:4">
      <c r="D497229"/>
    </row>
    <row r="497230" spans="4:4">
      <c r="D497230"/>
    </row>
    <row r="497231" spans="4:4">
      <c r="D497231"/>
    </row>
    <row r="497232" spans="4:4">
      <c r="D497232"/>
    </row>
    <row r="497233" spans="4:4">
      <c r="D497233"/>
    </row>
    <row r="497234" spans="4:4">
      <c r="D497234"/>
    </row>
    <row r="497235" spans="4:4">
      <c r="D497235"/>
    </row>
    <row r="497236" spans="4:4">
      <c r="D497236"/>
    </row>
    <row r="497237" spans="4:4">
      <c r="D497237"/>
    </row>
    <row r="497238" spans="4:4">
      <c r="D497238"/>
    </row>
    <row r="497239" spans="4:4">
      <c r="D497239"/>
    </row>
    <row r="497240" spans="4:4">
      <c r="D497240"/>
    </row>
    <row r="497241" spans="4:4">
      <c r="D497241"/>
    </row>
    <row r="497242" spans="4:4">
      <c r="D497242"/>
    </row>
    <row r="497243" spans="4:4">
      <c r="D497243"/>
    </row>
    <row r="497244" spans="4:4">
      <c r="D497244"/>
    </row>
    <row r="497245" spans="4:4">
      <c r="D497245"/>
    </row>
    <row r="497246" spans="4:4">
      <c r="D497246"/>
    </row>
    <row r="497247" spans="4:4">
      <c r="D497247"/>
    </row>
    <row r="497248" spans="4:4">
      <c r="D497248"/>
    </row>
    <row r="497249" spans="4:4">
      <c r="D497249"/>
    </row>
    <row r="497250" spans="4:4">
      <c r="D497250"/>
    </row>
    <row r="497251" spans="4:4">
      <c r="D497251"/>
    </row>
    <row r="497252" spans="4:4">
      <c r="D497252"/>
    </row>
    <row r="497253" spans="4:4">
      <c r="D497253"/>
    </row>
    <row r="497254" spans="4:4">
      <c r="D497254"/>
    </row>
    <row r="497255" spans="4:4">
      <c r="D497255"/>
    </row>
    <row r="497256" spans="4:4">
      <c r="D497256"/>
    </row>
    <row r="497257" spans="4:4">
      <c r="D497257"/>
    </row>
    <row r="497258" spans="4:4">
      <c r="D497258"/>
    </row>
    <row r="497259" spans="4:4">
      <c r="D497259"/>
    </row>
    <row r="497260" spans="4:4">
      <c r="D497260"/>
    </row>
    <row r="497261" spans="4:4">
      <c r="D497261"/>
    </row>
    <row r="497262" spans="4:4">
      <c r="D497262"/>
    </row>
    <row r="497263" spans="4:4">
      <c r="D497263"/>
    </row>
    <row r="497264" spans="4:4">
      <c r="D497264"/>
    </row>
    <row r="497265" spans="4:4">
      <c r="D497265"/>
    </row>
    <row r="497266" spans="4:4">
      <c r="D497266"/>
    </row>
    <row r="497267" spans="4:4">
      <c r="D497267"/>
    </row>
    <row r="497268" spans="4:4">
      <c r="D497268"/>
    </row>
    <row r="497269" spans="4:4">
      <c r="D497269"/>
    </row>
    <row r="497270" spans="4:4">
      <c r="D497270"/>
    </row>
    <row r="497271" spans="4:4">
      <c r="D497271"/>
    </row>
    <row r="497272" spans="4:4">
      <c r="D497272"/>
    </row>
    <row r="497273" spans="4:4">
      <c r="D497273"/>
    </row>
    <row r="497274" spans="4:4">
      <c r="D497274"/>
    </row>
    <row r="497275" spans="4:4">
      <c r="D497275"/>
    </row>
    <row r="497276" spans="4:4">
      <c r="D497276"/>
    </row>
    <row r="497277" spans="4:4">
      <c r="D497277"/>
    </row>
    <row r="497278" spans="4:4">
      <c r="D497278"/>
    </row>
    <row r="497279" spans="4:4">
      <c r="D497279"/>
    </row>
    <row r="497280" spans="4:4">
      <c r="D497280"/>
    </row>
    <row r="497281" spans="4:4">
      <c r="D497281"/>
    </row>
    <row r="497282" spans="4:4">
      <c r="D497282"/>
    </row>
    <row r="497283" spans="4:4">
      <c r="D497283"/>
    </row>
    <row r="497284" spans="4:4">
      <c r="D497284"/>
    </row>
    <row r="497285" spans="4:4">
      <c r="D497285"/>
    </row>
    <row r="497286" spans="4:4">
      <c r="D497286"/>
    </row>
    <row r="497287" spans="4:4">
      <c r="D497287"/>
    </row>
    <row r="497288" spans="4:4">
      <c r="D497288"/>
    </row>
    <row r="497289" spans="4:4">
      <c r="D497289"/>
    </row>
    <row r="497290" spans="4:4">
      <c r="D497290"/>
    </row>
    <row r="497291" spans="4:4">
      <c r="D497291"/>
    </row>
    <row r="497292" spans="4:4">
      <c r="D497292"/>
    </row>
    <row r="497293" spans="4:4">
      <c r="D497293"/>
    </row>
    <row r="497294" spans="4:4">
      <c r="D497294"/>
    </row>
    <row r="497295" spans="4:4">
      <c r="D497295"/>
    </row>
    <row r="497296" spans="4:4">
      <c r="D497296"/>
    </row>
    <row r="497297" spans="4:4">
      <c r="D497297"/>
    </row>
    <row r="497298" spans="4:4">
      <c r="D497298"/>
    </row>
    <row r="497299" spans="4:4">
      <c r="D497299"/>
    </row>
    <row r="497300" spans="4:4">
      <c r="D497300"/>
    </row>
    <row r="497301" spans="4:4">
      <c r="D497301"/>
    </row>
    <row r="497302" spans="4:4">
      <c r="D497302"/>
    </row>
    <row r="497303" spans="4:4">
      <c r="D497303"/>
    </row>
    <row r="497304" spans="4:4">
      <c r="D497304"/>
    </row>
    <row r="497305" spans="4:4">
      <c r="D497305"/>
    </row>
    <row r="497306" spans="4:4">
      <c r="D497306"/>
    </row>
    <row r="497307" spans="4:4">
      <c r="D497307"/>
    </row>
    <row r="497308" spans="4:4">
      <c r="D497308"/>
    </row>
    <row r="497309" spans="4:4">
      <c r="D497309"/>
    </row>
    <row r="497310" spans="4:4">
      <c r="D497310"/>
    </row>
    <row r="497311" spans="4:4">
      <c r="D497311"/>
    </row>
    <row r="497312" spans="4:4">
      <c r="D497312"/>
    </row>
    <row r="497313" spans="4:4">
      <c r="D497313"/>
    </row>
    <row r="497314" spans="4:4">
      <c r="D497314"/>
    </row>
    <row r="497315" spans="4:4">
      <c r="D497315"/>
    </row>
    <row r="497316" spans="4:4">
      <c r="D497316"/>
    </row>
    <row r="497317" spans="4:4">
      <c r="D497317"/>
    </row>
    <row r="497318" spans="4:4">
      <c r="D497318"/>
    </row>
    <row r="497319" spans="4:4">
      <c r="D497319"/>
    </row>
    <row r="497320" spans="4:4">
      <c r="D497320"/>
    </row>
    <row r="497321" spans="4:4">
      <c r="D497321"/>
    </row>
    <row r="497322" spans="4:4">
      <c r="D497322"/>
    </row>
    <row r="497323" spans="4:4">
      <c r="D497323"/>
    </row>
    <row r="497324" spans="4:4">
      <c r="D497324"/>
    </row>
    <row r="497325" spans="4:4">
      <c r="D497325"/>
    </row>
    <row r="497326" spans="4:4">
      <c r="D497326"/>
    </row>
    <row r="497327" spans="4:4">
      <c r="D497327"/>
    </row>
    <row r="497328" spans="4:4">
      <c r="D497328"/>
    </row>
    <row r="497329" spans="4:4">
      <c r="D497329"/>
    </row>
    <row r="497330" spans="4:4">
      <c r="D497330"/>
    </row>
    <row r="497331" spans="4:4">
      <c r="D497331"/>
    </row>
    <row r="497332" spans="4:4">
      <c r="D497332"/>
    </row>
    <row r="497333" spans="4:4">
      <c r="D497333"/>
    </row>
    <row r="497334" spans="4:4">
      <c r="D497334"/>
    </row>
    <row r="497335" spans="4:4">
      <c r="D497335"/>
    </row>
    <row r="497336" spans="4:4">
      <c r="D497336"/>
    </row>
    <row r="497337" spans="4:4">
      <c r="D497337"/>
    </row>
    <row r="497338" spans="4:4">
      <c r="D497338"/>
    </row>
    <row r="497339" spans="4:4">
      <c r="D497339"/>
    </row>
    <row r="497340" spans="4:4">
      <c r="D497340"/>
    </row>
    <row r="497341" spans="4:4">
      <c r="D497341"/>
    </row>
    <row r="497342" spans="4:4">
      <c r="D497342"/>
    </row>
    <row r="497343" spans="4:4">
      <c r="D497343"/>
    </row>
    <row r="497344" spans="4:4">
      <c r="D497344"/>
    </row>
    <row r="497345" spans="4:4">
      <c r="D497345"/>
    </row>
    <row r="497346" spans="4:4">
      <c r="D497346"/>
    </row>
    <row r="497347" spans="4:4">
      <c r="D497347"/>
    </row>
    <row r="497348" spans="4:4">
      <c r="D497348"/>
    </row>
    <row r="497349" spans="4:4">
      <c r="D497349"/>
    </row>
    <row r="497350" spans="4:4">
      <c r="D497350"/>
    </row>
    <row r="497351" spans="4:4">
      <c r="D497351"/>
    </row>
    <row r="497352" spans="4:4">
      <c r="D497352"/>
    </row>
    <row r="497353" spans="4:4">
      <c r="D497353"/>
    </row>
    <row r="497354" spans="4:4">
      <c r="D497354"/>
    </row>
    <row r="497355" spans="4:4">
      <c r="D497355"/>
    </row>
    <row r="497356" spans="4:4">
      <c r="D497356"/>
    </row>
    <row r="497357" spans="4:4">
      <c r="D497357"/>
    </row>
    <row r="497358" spans="4:4">
      <c r="D497358"/>
    </row>
    <row r="497359" spans="4:4">
      <c r="D497359"/>
    </row>
    <row r="497360" spans="4:4">
      <c r="D497360"/>
    </row>
    <row r="497361" spans="4:4">
      <c r="D497361"/>
    </row>
    <row r="497362" spans="4:4">
      <c r="D497362"/>
    </row>
    <row r="497363" spans="4:4">
      <c r="D497363"/>
    </row>
    <row r="497364" spans="4:4">
      <c r="D497364"/>
    </row>
    <row r="497365" spans="4:4">
      <c r="D497365"/>
    </row>
    <row r="497366" spans="4:4">
      <c r="D497366"/>
    </row>
    <row r="497367" spans="4:4">
      <c r="D497367"/>
    </row>
    <row r="497368" spans="4:4">
      <c r="D497368"/>
    </row>
    <row r="497369" spans="4:4">
      <c r="D497369"/>
    </row>
    <row r="497370" spans="4:4">
      <c r="D497370"/>
    </row>
    <row r="497371" spans="4:4">
      <c r="D497371"/>
    </row>
    <row r="497372" spans="4:4">
      <c r="D497372"/>
    </row>
    <row r="497373" spans="4:4">
      <c r="D497373"/>
    </row>
    <row r="497374" spans="4:4">
      <c r="D497374"/>
    </row>
    <row r="497375" spans="4:4">
      <c r="D497375"/>
    </row>
    <row r="497376" spans="4:4">
      <c r="D497376"/>
    </row>
    <row r="497377" spans="4:4">
      <c r="D497377"/>
    </row>
    <row r="497378" spans="4:4">
      <c r="D497378"/>
    </row>
    <row r="497379" spans="4:4">
      <c r="D497379"/>
    </row>
    <row r="497380" spans="4:4">
      <c r="D497380"/>
    </row>
    <row r="497381" spans="4:4">
      <c r="D497381"/>
    </row>
    <row r="497382" spans="4:4">
      <c r="D497382"/>
    </row>
    <row r="497383" spans="4:4">
      <c r="D497383"/>
    </row>
    <row r="497384" spans="4:4">
      <c r="D497384"/>
    </row>
    <row r="497385" spans="4:4">
      <c r="D497385"/>
    </row>
    <row r="497386" spans="4:4">
      <c r="D497386"/>
    </row>
    <row r="497387" spans="4:4">
      <c r="D497387"/>
    </row>
    <row r="497388" spans="4:4">
      <c r="D497388"/>
    </row>
    <row r="497389" spans="4:4">
      <c r="D497389"/>
    </row>
    <row r="497390" spans="4:4">
      <c r="D497390"/>
    </row>
    <row r="497391" spans="4:4">
      <c r="D497391"/>
    </row>
    <row r="497392" spans="4:4">
      <c r="D497392"/>
    </row>
    <row r="497393" spans="4:4">
      <c r="D497393"/>
    </row>
    <row r="497394" spans="4:4">
      <c r="D497394"/>
    </row>
    <row r="497395" spans="4:4">
      <c r="D497395"/>
    </row>
    <row r="497396" spans="4:4">
      <c r="D497396"/>
    </row>
    <row r="497397" spans="4:4">
      <c r="D497397"/>
    </row>
    <row r="497398" spans="4:4">
      <c r="D497398"/>
    </row>
    <row r="497399" spans="4:4">
      <c r="D497399"/>
    </row>
    <row r="497400" spans="4:4">
      <c r="D497400"/>
    </row>
    <row r="497401" spans="4:4">
      <c r="D497401"/>
    </row>
    <row r="497402" spans="4:4">
      <c r="D497402"/>
    </row>
    <row r="497403" spans="4:4">
      <c r="D497403"/>
    </row>
    <row r="497404" spans="4:4">
      <c r="D497404"/>
    </row>
    <row r="497405" spans="4:4">
      <c r="D497405"/>
    </row>
    <row r="497406" spans="4:4">
      <c r="D497406"/>
    </row>
    <row r="497407" spans="4:4">
      <c r="D497407"/>
    </row>
    <row r="497408" spans="4:4">
      <c r="D497408"/>
    </row>
    <row r="497409" spans="4:4">
      <c r="D497409"/>
    </row>
    <row r="497410" spans="4:4">
      <c r="D497410"/>
    </row>
    <row r="497411" spans="4:4">
      <c r="D497411"/>
    </row>
    <row r="497412" spans="4:4">
      <c r="D497412"/>
    </row>
    <row r="497413" spans="4:4">
      <c r="D497413"/>
    </row>
    <row r="497414" spans="4:4">
      <c r="D497414"/>
    </row>
    <row r="497415" spans="4:4">
      <c r="D497415"/>
    </row>
    <row r="497416" spans="4:4">
      <c r="D497416"/>
    </row>
    <row r="497417" spans="4:4">
      <c r="D497417"/>
    </row>
    <row r="497418" spans="4:4">
      <c r="D497418"/>
    </row>
    <row r="497419" spans="4:4">
      <c r="D497419"/>
    </row>
    <row r="497420" spans="4:4">
      <c r="D497420"/>
    </row>
    <row r="497421" spans="4:4">
      <c r="D497421"/>
    </row>
    <row r="497422" spans="4:4">
      <c r="D497422"/>
    </row>
    <row r="497423" spans="4:4">
      <c r="D497423"/>
    </row>
    <row r="497424" spans="4:4">
      <c r="D497424"/>
    </row>
    <row r="497425" spans="4:4">
      <c r="D497425"/>
    </row>
    <row r="497426" spans="4:4">
      <c r="D497426"/>
    </row>
    <row r="497427" spans="4:4">
      <c r="D497427"/>
    </row>
    <row r="497428" spans="4:4">
      <c r="D497428"/>
    </row>
    <row r="497429" spans="4:4">
      <c r="D497429"/>
    </row>
    <row r="497430" spans="4:4">
      <c r="D497430"/>
    </row>
    <row r="497431" spans="4:4">
      <c r="D497431"/>
    </row>
    <row r="497432" spans="4:4">
      <c r="D497432"/>
    </row>
    <row r="497433" spans="4:4">
      <c r="D497433"/>
    </row>
    <row r="497434" spans="4:4">
      <c r="D497434"/>
    </row>
    <row r="497435" spans="4:4">
      <c r="D497435"/>
    </row>
    <row r="497436" spans="4:4">
      <c r="D497436"/>
    </row>
    <row r="497437" spans="4:4">
      <c r="D497437"/>
    </row>
    <row r="497438" spans="4:4">
      <c r="D497438"/>
    </row>
    <row r="497439" spans="4:4">
      <c r="D497439"/>
    </row>
    <row r="497440" spans="4:4">
      <c r="D497440"/>
    </row>
    <row r="497441" spans="4:4">
      <c r="D497441"/>
    </row>
    <row r="497442" spans="4:4">
      <c r="D497442"/>
    </row>
    <row r="497443" spans="4:4">
      <c r="D497443"/>
    </row>
    <row r="497444" spans="4:4">
      <c r="D497444"/>
    </row>
    <row r="497445" spans="4:4">
      <c r="D497445"/>
    </row>
    <row r="497446" spans="4:4">
      <c r="D497446"/>
    </row>
    <row r="497447" spans="4:4">
      <c r="D497447"/>
    </row>
    <row r="497448" spans="4:4">
      <c r="D497448"/>
    </row>
    <row r="497449" spans="4:4">
      <c r="D497449"/>
    </row>
    <row r="497450" spans="4:4">
      <c r="D497450"/>
    </row>
    <row r="497451" spans="4:4">
      <c r="D497451"/>
    </row>
    <row r="497452" spans="4:4">
      <c r="D497452"/>
    </row>
    <row r="497453" spans="4:4">
      <c r="D497453"/>
    </row>
    <row r="497454" spans="4:4">
      <c r="D497454"/>
    </row>
    <row r="497455" spans="4:4">
      <c r="D497455"/>
    </row>
    <row r="497456" spans="4:4">
      <c r="D497456"/>
    </row>
    <row r="497457" spans="4:4">
      <c r="D497457"/>
    </row>
    <row r="497458" spans="4:4">
      <c r="D497458"/>
    </row>
    <row r="497459" spans="4:4">
      <c r="D497459"/>
    </row>
    <row r="497460" spans="4:4">
      <c r="D497460"/>
    </row>
    <row r="497461" spans="4:4">
      <c r="D497461"/>
    </row>
    <row r="497462" spans="4:4">
      <c r="D497462"/>
    </row>
    <row r="497463" spans="4:4">
      <c r="D497463"/>
    </row>
    <row r="497464" spans="4:4">
      <c r="D497464"/>
    </row>
    <row r="497465" spans="4:4">
      <c r="D497465"/>
    </row>
    <row r="497466" spans="4:4">
      <c r="D497466"/>
    </row>
    <row r="497467" spans="4:4">
      <c r="D497467"/>
    </row>
    <row r="497468" spans="4:4">
      <c r="D497468"/>
    </row>
    <row r="497469" spans="4:4">
      <c r="D497469"/>
    </row>
    <row r="497470" spans="4:4">
      <c r="D497470"/>
    </row>
    <row r="497471" spans="4:4">
      <c r="D497471"/>
    </row>
    <row r="497472" spans="4:4">
      <c r="D497472"/>
    </row>
    <row r="497473" spans="4:4">
      <c r="D497473"/>
    </row>
    <row r="497474" spans="4:4">
      <c r="D497474"/>
    </row>
    <row r="497475" spans="4:4">
      <c r="D497475"/>
    </row>
    <row r="497476" spans="4:4">
      <c r="D497476"/>
    </row>
    <row r="497477" spans="4:4">
      <c r="D497477"/>
    </row>
    <row r="497478" spans="4:4">
      <c r="D497478"/>
    </row>
    <row r="497479" spans="4:4">
      <c r="D497479"/>
    </row>
    <row r="497480" spans="4:4">
      <c r="D497480"/>
    </row>
    <row r="497481" spans="4:4">
      <c r="D497481"/>
    </row>
    <row r="497482" spans="4:4">
      <c r="D497482"/>
    </row>
    <row r="497483" spans="4:4">
      <c r="D497483"/>
    </row>
    <row r="497484" spans="4:4">
      <c r="D497484"/>
    </row>
    <row r="497485" spans="4:4">
      <c r="D497485"/>
    </row>
    <row r="497486" spans="4:4">
      <c r="D497486"/>
    </row>
    <row r="497487" spans="4:4">
      <c r="D497487"/>
    </row>
    <row r="497488" spans="4:4">
      <c r="D497488"/>
    </row>
    <row r="497489" spans="4:4">
      <c r="D497489"/>
    </row>
    <row r="497490" spans="4:4">
      <c r="D497490"/>
    </row>
    <row r="497491" spans="4:4">
      <c r="D497491"/>
    </row>
    <row r="497492" spans="4:4">
      <c r="D497492"/>
    </row>
    <row r="497493" spans="4:4">
      <c r="D497493"/>
    </row>
    <row r="497494" spans="4:4">
      <c r="D497494"/>
    </row>
    <row r="497495" spans="4:4">
      <c r="D497495"/>
    </row>
    <row r="497496" spans="4:4">
      <c r="D497496"/>
    </row>
    <row r="497497" spans="4:4">
      <c r="D497497"/>
    </row>
    <row r="497498" spans="4:4">
      <c r="D497498"/>
    </row>
    <row r="497499" spans="4:4">
      <c r="D497499"/>
    </row>
    <row r="497500" spans="4:4">
      <c r="D497500"/>
    </row>
    <row r="497501" spans="4:4">
      <c r="D497501"/>
    </row>
    <row r="497502" spans="4:4">
      <c r="D497502"/>
    </row>
    <row r="497503" spans="4:4">
      <c r="D497503"/>
    </row>
    <row r="497504" spans="4:4">
      <c r="D497504"/>
    </row>
    <row r="497505" spans="4:4">
      <c r="D497505"/>
    </row>
    <row r="497506" spans="4:4">
      <c r="D497506"/>
    </row>
    <row r="497507" spans="4:4">
      <c r="D497507"/>
    </row>
    <row r="497508" spans="4:4">
      <c r="D497508"/>
    </row>
    <row r="497509" spans="4:4">
      <c r="D497509"/>
    </row>
    <row r="497510" spans="4:4">
      <c r="D497510"/>
    </row>
    <row r="497511" spans="4:4">
      <c r="D497511"/>
    </row>
    <row r="497512" spans="4:4">
      <c r="D497512"/>
    </row>
    <row r="497513" spans="4:4">
      <c r="D497513"/>
    </row>
    <row r="497514" spans="4:4">
      <c r="D497514"/>
    </row>
    <row r="497515" spans="4:4">
      <c r="D497515"/>
    </row>
    <row r="497516" spans="4:4">
      <c r="D497516"/>
    </row>
    <row r="497517" spans="4:4">
      <c r="D497517"/>
    </row>
    <row r="497518" spans="4:4">
      <c r="D497518"/>
    </row>
    <row r="497519" spans="4:4">
      <c r="D497519"/>
    </row>
    <row r="497520" spans="4:4">
      <c r="D497520"/>
    </row>
    <row r="497521" spans="4:4">
      <c r="D497521"/>
    </row>
    <row r="497522" spans="4:4">
      <c r="D497522"/>
    </row>
    <row r="497523" spans="4:4">
      <c r="D497523"/>
    </row>
    <row r="497524" spans="4:4">
      <c r="D497524"/>
    </row>
    <row r="497525" spans="4:4">
      <c r="D497525"/>
    </row>
    <row r="497526" spans="4:4">
      <c r="D497526"/>
    </row>
    <row r="497527" spans="4:4">
      <c r="D497527"/>
    </row>
    <row r="497528" spans="4:4">
      <c r="D497528"/>
    </row>
    <row r="497529" spans="4:4">
      <c r="D497529"/>
    </row>
    <row r="497530" spans="4:4">
      <c r="D497530"/>
    </row>
    <row r="497531" spans="4:4">
      <c r="D497531"/>
    </row>
    <row r="497532" spans="4:4">
      <c r="D497532"/>
    </row>
    <row r="497533" spans="4:4">
      <c r="D497533"/>
    </row>
    <row r="497534" spans="4:4">
      <c r="D497534"/>
    </row>
    <row r="497535" spans="4:4">
      <c r="D497535"/>
    </row>
    <row r="497536" spans="4:4">
      <c r="D497536"/>
    </row>
    <row r="497537" spans="4:4">
      <c r="D497537"/>
    </row>
    <row r="497538" spans="4:4">
      <c r="D497538"/>
    </row>
    <row r="497539" spans="4:4">
      <c r="D497539"/>
    </row>
    <row r="497540" spans="4:4">
      <c r="D497540"/>
    </row>
    <row r="497541" spans="4:4">
      <c r="D497541"/>
    </row>
    <row r="497542" spans="4:4">
      <c r="D497542"/>
    </row>
    <row r="497543" spans="4:4">
      <c r="D497543"/>
    </row>
    <row r="497544" spans="4:4">
      <c r="D497544"/>
    </row>
    <row r="497545" spans="4:4">
      <c r="D497545"/>
    </row>
    <row r="497546" spans="4:4">
      <c r="D497546"/>
    </row>
    <row r="497547" spans="4:4">
      <c r="D497547"/>
    </row>
    <row r="497548" spans="4:4">
      <c r="D497548"/>
    </row>
    <row r="497549" spans="4:4">
      <c r="D497549"/>
    </row>
    <row r="497550" spans="4:4">
      <c r="D497550"/>
    </row>
    <row r="497551" spans="4:4">
      <c r="D497551"/>
    </row>
    <row r="497552" spans="4:4">
      <c r="D497552"/>
    </row>
    <row r="497553" spans="4:4">
      <c r="D497553"/>
    </row>
    <row r="497554" spans="4:4">
      <c r="D497554"/>
    </row>
    <row r="497555" spans="4:4">
      <c r="D497555"/>
    </row>
    <row r="497556" spans="4:4">
      <c r="D497556"/>
    </row>
    <row r="497557" spans="4:4">
      <c r="D497557"/>
    </row>
    <row r="497558" spans="4:4">
      <c r="D497558"/>
    </row>
    <row r="497559" spans="4:4">
      <c r="D497559"/>
    </row>
    <row r="497560" spans="4:4">
      <c r="D497560"/>
    </row>
    <row r="497561" spans="4:4">
      <c r="D497561"/>
    </row>
    <row r="497562" spans="4:4">
      <c r="D497562"/>
    </row>
    <row r="497563" spans="4:4">
      <c r="D497563"/>
    </row>
    <row r="497564" spans="4:4">
      <c r="D497564"/>
    </row>
    <row r="497565" spans="4:4">
      <c r="D497565"/>
    </row>
    <row r="497566" spans="4:4">
      <c r="D497566"/>
    </row>
    <row r="497567" spans="4:4">
      <c r="D497567"/>
    </row>
    <row r="497568" spans="4:4">
      <c r="D497568"/>
    </row>
    <row r="497569" spans="4:4">
      <c r="D497569"/>
    </row>
    <row r="497570" spans="4:4">
      <c r="D497570"/>
    </row>
    <row r="497571" spans="4:4">
      <c r="D497571"/>
    </row>
    <row r="497572" spans="4:4">
      <c r="D497572"/>
    </row>
    <row r="497573" spans="4:4">
      <c r="D497573"/>
    </row>
    <row r="497574" spans="4:4">
      <c r="D497574"/>
    </row>
    <row r="497575" spans="4:4">
      <c r="D497575"/>
    </row>
    <row r="497576" spans="4:4">
      <c r="D497576"/>
    </row>
    <row r="497577" spans="4:4">
      <c r="D497577"/>
    </row>
    <row r="497578" spans="4:4">
      <c r="D497578"/>
    </row>
    <row r="497579" spans="4:4">
      <c r="D497579"/>
    </row>
    <row r="497580" spans="4:4">
      <c r="D497580"/>
    </row>
    <row r="497581" spans="4:4">
      <c r="D497581"/>
    </row>
    <row r="497582" spans="4:4">
      <c r="D497582"/>
    </row>
    <row r="497583" spans="4:4">
      <c r="D497583"/>
    </row>
    <row r="497584" spans="4:4">
      <c r="D497584"/>
    </row>
    <row r="497585" spans="4:4">
      <c r="D497585"/>
    </row>
    <row r="497586" spans="4:4">
      <c r="D497586"/>
    </row>
    <row r="497587" spans="4:4">
      <c r="D497587"/>
    </row>
    <row r="497588" spans="4:4">
      <c r="D497588"/>
    </row>
    <row r="497589" spans="4:4">
      <c r="D497589"/>
    </row>
    <row r="497590" spans="4:4">
      <c r="D497590"/>
    </row>
    <row r="497591" spans="4:4">
      <c r="D497591"/>
    </row>
    <row r="497592" spans="4:4">
      <c r="D497592"/>
    </row>
    <row r="497593" spans="4:4">
      <c r="D497593"/>
    </row>
    <row r="497594" spans="4:4">
      <c r="D497594"/>
    </row>
    <row r="497595" spans="4:4">
      <c r="D497595"/>
    </row>
    <row r="497596" spans="4:4">
      <c r="D497596"/>
    </row>
    <row r="497597" spans="4:4">
      <c r="D497597"/>
    </row>
    <row r="497598" spans="4:4">
      <c r="D497598"/>
    </row>
    <row r="497599" spans="4:4">
      <c r="D497599"/>
    </row>
    <row r="497600" spans="4:4">
      <c r="D497600"/>
    </row>
    <row r="497601" spans="4:4">
      <c r="D497601"/>
    </row>
    <row r="497602" spans="4:4">
      <c r="D497602"/>
    </row>
    <row r="497603" spans="4:4">
      <c r="D497603"/>
    </row>
    <row r="497604" spans="4:4">
      <c r="D497604"/>
    </row>
    <row r="497605" spans="4:4">
      <c r="D497605"/>
    </row>
    <row r="497606" spans="4:4">
      <c r="D497606"/>
    </row>
    <row r="497607" spans="4:4">
      <c r="D497607"/>
    </row>
    <row r="497608" spans="4:4">
      <c r="D497608"/>
    </row>
    <row r="497609" spans="4:4">
      <c r="D497609"/>
    </row>
    <row r="497610" spans="4:4">
      <c r="D497610"/>
    </row>
    <row r="497611" spans="4:4">
      <c r="D497611"/>
    </row>
    <row r="497612" spans="4:4">
      <c r="D497612"/>
    </row>
    <row r="497613" spans="4:4">
      <c r="D497613"/>
    </row>
    <row r="497614" spans="4:4">
      <c r="D497614"/>
    </row>
    <row r="497615" spans="4:4">
      <c r="D497615"/>
    </row>
    <row r="497616" spans="4:4">
      <c r="D497616"/>
    </row>
    <row r="497617" spans="4:4">
      <c r="D497617"/>
    </row>
    <row r="497618" spans="4:4">
      <c r="D497618"/>
    </row>
    <row r="497619" spans="4:4">
      <c r="D497619"/>
    </row>
    <row r="497620" spans="4:4">
      <c r="D497620"/>
    </row>
    <row r="497621" spans="4:4">
      <c r="D497621"/>
    </row>
    <row r="497622" spans="4:4">
      <c r="D497622"/>
    </row>
    <row r="497623" spans="4:4">
      <c r="D497623"/>
    </row>
    <row r="497624" spans="4:4">
      <c r="D497624"/>
    </row>
    <row r="497625" spans="4:4">
      <c r="D497625"/>
    </row>
    <row r="497626" spans="4:4">
      <c r="D497626"/>
    </row>
    <row r="497627" spans="4:4">
      <c r="D497627"/>
    </row>
    <row r="497628" spans="4:4">
      <c r="D497628"/>
    </row>
    <row r="497629" spans="4:4">
      <c r="D497629"/>
    </row>
    <row r="497630" spans="4:4">
      <c r="D497630"/>
    </row>
    <row r="497631" spans="4:4">
      <c r="D497631"/>
    </row>
    <row r="497632" spans="4:4">
      <c r="D497632"/>
    </row>
    <row r="497633" spans="4:4">
      <c r="D497633"/>
    </row>
    <row r="497634" spans="4:4">
      <c r="D497634"/>
    </row>
    <row r="497635" spans="4:4">
      <c r="D497635"/>
    </row>
    <row r="497636" spans="4:4">
      <c r="D497636"/>
    </row>
    <row r="497637" spans="4:4">
      <c r="D497637"/>
    </row>
    <row r="497638" spans="4:4">
      <c r="D497638"/>
    </row>
    <row r="497639" spans="4:4">
      <c r="D497639"/>
    </row>
    <row r="497640" spans="4:4">
      <c r="D497640"/>
    </row>
    <row r="497641" spans="4:4">
      <c r="D497641"/>
    </row>
    <row r="497642" spans="4:4">
      <c r="D497642"/>
    </row>
    <row r="497643" spans="4:4">
      <c r="D497643"/>
    </row>
    <row r="497644" spans="4:4">
      <c r="D497644"/>
    </row>
    <row r="497645" spans="4:4">
      <c r="D497645"/>
    </row>
    <row r="497646" spans="4:4">
      <c r="D497646"/>
    </row>
    <row r="497647" spans="4:4">
      <c r="D497647"/>
    </row>
    <row r="497648" spans="4:4">
      <c r="D497648"/>
    </row>
    <row r="497649" spans="4:4">
      <c r="D497649"/>
    </row>
    <row r="497650" spans="4:4">
      <c r="D497650"/>
    </row>
    <row r="497651" spans="4:4">
      <c r="D497651"/>
    </row>
    <row r="497652" spans="4:4">
      <c r="D497652"/>
    </row>
    <row r="497653" spans="4:4">
      <c r="D497653"/>
    </row>
    <row r="497654" spans="4:4">
      <c r="D497654"/>
    </row>
    <row r="497655" spans="4:4">
      <c r="D497655"/>
    </row>
    <row r="497656" spans="4:4">
      <c r="D497656"/>
    </row>
    <row r="497657" spans="4:4">
      <c r="D497657"/>
    </row>
    <row r="497658" spans="4:4">
      <c r="D497658"/>
    </row>
    <row r="497659" spans="4:4">
      <c r="D497659"/>
    </row>
    <row r="497660" spans="4:4">
      <c r="D497660"/>
    </row>
    <row r="497661" spans="4:4">
      <c r="D497661"/>
    </row>
    <row r="497662" spans="4:4">
      <c r="D497662"/>
    </row>
    <row r="497663" spans="4:4">
      <c r="D497663"/>
    </row>
    <row r="497664" spans="4:4">
      <c r="D497664"/>
    </row>
    <row r="497665" spans="4:4">
      <c r="D497665"/>
    </row>
    <row r="497666" spans="4:4">
      <c r="D497666"/>
    </row>
    <row r="497667" spans="4:4">
      <c r="D497667"/>
    </row>
    <row r="497668" spans="4:4">
      <c r="D497668"/>
    </row>
    <row r="497669" spans="4:4">
      <c r="D497669"/>
    </row>
    <row r="497670" spans="4:4">
      <c r="D497670"/>
    </row>
    <row r="497671" spans="4:4">
      <c r="D497671"/>
    </row>
    <row r="497672" spans="4:4">
      <c r="D497672"/>
    </row>
    <row r="497673" spans="4:4">
      <c r="D497673"/>
    </row>
    <row r="497674" spans="4:4">
      <c r="D497674"/>
    </row>
    <row r="497675" spans="4:4">
      <c r="D497675"/>
    </row>
    <row r="497676" spans="4:4">
      <c r="D497676"/>
    </row>
    <row r="497677" spans="4:4">
      <c r="D497677"/>
    </row>
    <row r="497678" spans="4:4">
      <c r="D497678"/>
    </row>
    <row r="497679" spans="4:4">
      <c r="D497679"/>
    </row>
    <row r="497680" spans="4:4">
      <c r="D497680"/>
    </row>
    <row r="497681" spans="4:4">
      <c r="D497681"/>
    </row>
    <row r="497682" spans="4:4">
      <c r="D497682"/>
    </row>
    <row r="497683" spans="4:4">
      <c r="D497683"/>
    </row>
    <row r="497684" spans="4:4">
      <c r="D497684"/>
    </row>
    <row r="497685" spans="4:4">
      <c r="D497685"/>
    </row>
    <row r="497686" spans="4:4">
      <c r="D497686"/>
    </row>
    <row r="497687" spans="4:4">
      <c r="D497687"/>
    </row>
    <row r="497688" spans="4:4">
      <c r="D497688"/>
    </row>
    <row r="497689" spans="4:4">
      <c r="D497689"/>
    </row>
    <row r="497690" spans="4:4">
      <c r="D497690"/>
    </row>
    <row r="497691" spans="4:4">
      <c r="D497691"/>
    </row>
    <row r="497692" spans="4:4">
      <c r="D497692"/>
    </row>
    <row r="497693" spans="4:4">
      <c r="D497693"/>
    </row>
    <row r="497694" spans="4:4">
      <c r="D497694"/>
    </row>
    <row r="497695" spans="4:4">
      <c r="D497695"/>
    </row>
    <row r="497696" spans="4:4">
      <c r="D497696"/>
    </row>
    <row r="497697" spans="4:4">
      <c r="D497697"/>
    </row>
    <row r="497698" spans="4:4">
      <c r="D497698"/>
    </row>
    <row r="497699" spans="4:4">
      <c r="D497699"/>
    </row>
    <row r="497700" spans="4:4">
      <c r="D497700"/>
    </row>
    <row r="497701" spans="4:4">
      <c r="D497701"/>
    </row>
    <row r="497702" spans="4:4">
      <c r="D497702"/>
    </row>
    <row r="497703" spans="4:4">
      <c r="D497703"/>
    </row>
    <row r="497704" spans="4:4">
      <c r="D497704"/>
    </row>
    <row r="497705" spans="4:4">
      <c r="D497705"/>
    </row>
    <row r="497706" spans="4:4">
      <c r="D497706"/>
    </row>
    <row r="497707" spans="4:4">
      <c r="D497707"/>
    </row>
    <row r="497708" spans="4:4">
      <c r="D497708"/>
    </row>
    <row r="497709" spans="4:4">
      <c r="D497709"/>
    </row>
    <row r="497710" spans="4:4">
      <c r="D497710"/>
    </row>
    <row r="497711" spans="4:4">
      <c r="D497711"/>
    </row>
    <row r="497712" spans="4:4">
      <c r="D497712"/>
    </row>
    <row r="497713" spans="4:4">
      <c r="D497713"/>
    </row>
    <row r="497714" spans="4:4">
      <c r="D497714"/>
    </row>
    <row r="497715" spans="4:4">
      <c r="D497715"/>
    </row>
    <row r="497716" spans="4:4">
      <c r="D497716"/>
    </row>
    <row r="497717" spans="4:4">
      <c r="D497717"/>
    </row>
    <row r="497718" spans="4:4">
      <c r="D497718"/>
    </row>
    <row r="497719" spans="4:4">
      <c r="D497719"/>
    </row>
    <row r="497720" spans="4:4">
      <c r="D497720"/>
    </row>
    <row r="497721" spans="4:4">
      <c r="D497721"/>
    </row>
    <row r="497722" spans="4:4">
      <c r="D497722"/>
    </row>
    <row r="497723" spans="4:4">
      <c r="D497723"/>
    </row>
    <row r="497724" spans="4:4">
      <c r="D497724"/>
    </row>
    <row r="497725" spans="4:4">
      <c r="D497725"/>
    </row>
    <row r="497726" spans="4:4">
      <c r="D497726"/>
    </row>
    <row r="497727" spans="4:4">
      <c r="D497727"/>
    </row>
    <row r="497728" spans="4:4">
      <c r="D497728"/>
    </row>
    <row r="497729" spans="4:4">
      <c r="D497729"/>
    </row>
    <row r="497730" spans="4:4">
      <c r="D497730"/>
    </row>
    <row r="497731" spans="4:4">
      <c r="D497731"/>
    </row>
    <row r="497732" spans="4:4">
      <c r="D497732"/>
    </row>
    <row r="497733" spans="4:4">
      <c r="D497733"/>
    </row>
    <row r="497734" spans="4:4">
      <c r="D497734"/>
    </row>
    <row r="497735" spans="4:4">
      <c r="D497735"/>
    </row>
    <row r="497736" spans="4:4">
      <c r="D497736"/>
    </row>
    <row r="497737" spans="4:4">
      <c r="D497737"/>
    </row>
    <row r="497738" spans="4:4">
      <c r="D497738"/>
    </row>
    <row r="497739" spans="4:4">
      <c r="D497739"/>
    </row>
    <row r="497740" spans="4:4">
      <c r="D497740"/>
    </row>
    <row r="497741" spans="4:4">
      <c r="D497741"/>
    </row>
    <row r="497742" spans="4:4">
      <c r="D497742"/>
    </row>
    <row r="497743" spans="4:4">
      <c r="D497743"/>
    </row>
    <row r="497744" spans="4:4">
      <c r="D497744"/>
    </row>
    <row r="497745" spans="4:4">
      <c r="D497745"/>
    </row>
    <row r="497746" spans="4:4">
      <c r="D497746"/>
    </row>
    <row r="497747" spans="4:4">
      <c r="D497747"/>
    </row>
    <row r="497748" spans="4:4">
      <c r="D497748"/>
    </row>
    <row r="497749" spans="4:4">
      <c r="D497749"/>
    </row>
    <row r="497750" spans="4:4">
      <c r="D497750"/>
    </row>
    <row r="497751" spans="4:4">
      <c r="D497751"/>
    </row>
    <row r="497752" spans="4:4">
      <c r="D497752"/>
    </row>
    <row r="497753" spans="4:4">
      <c r="D497753"/>
    </row>
    <row r="497754" spans="4:4">
      <c r="D497754"/>
    </row>
    <row r="497755" spans="4:4">
      <c r="D497755"/>
    </row>
    <row r="497756" spans="4:4">
      <c r="D497756"/>
    </row>
    <row r="497757" spans="4:4">
      <c r="D497757"/>
    </row>
    <row r="497758" spans="4:4">
      <c r="D497758"/>
    </row>
    <row r="497759" spans="4:4">
      <c r="D497759"/>
    </row>
    <row r="497760" spans="4:4">
      <c r="D497760"/>
    </row>
    <row r="497761" spans="4:4">
      <c r="D497761"/>
    </row>
    <row r="497762" spans="4:4">
      <c r="D497762"/>
    </row>
    <row r="497763" spans="4:4">
      <c r="D497763"/>
    </row>
    <row r="497764" spans="4:4">
      <c r="D497764"/>
    </row>
    <row r="497765" spans="4:4">
      <c r="D497765"/>
    </row>
    <row r="497766" spans="4:4">
      <c r="D497766"/>
    </row>
    <row r="497767" spans="4:4">
      <c r="D497767"/>
    </row>
    <row r="497768" spans="4:4">
      <c r="D497768"/>
    </row>
    <row r="497769" spans="4:4">
      <c r="D497769"/>
    </row>
    <row r="497770" spans="4:4">
      <c r="D497770"/>
    </row>
    <row r="497771" spans="4:4">
      <c r="D497771"/>
    </row>
    <row r="497772" spans="4:4">
      <c r="D497772"/>
    </row>
    <row r="497773" spans="4:4">
      <c r="D497773"/>
    </row>
    <row r="497774" spans="4:4">
      <c r="D497774"/>
    </row>
    <row r="497775" spans="4:4">
      <c r="D497775"/>
    </row>
    <row r="497776" spans="4:4">
      <c r="D497776"/>
    </row>
    <row r="497777" spans="4:4">
      <c r="D497777"/>
    </row>
    <row r="497778" spans="4:4">
      <c r="D497778"/>
    </row>
    <row r="497779" spans="4:4">
      <c r="D497779"/>
    </row>
    <row r="497780" spans="4:4">
      <c r="D497780"/>
    </row>
    <row r="497781" spans="4:4">
      <c r="D497781"/>
    </row>
    <row r="497782" spans="4:4">
      <c r="D497782"/>
    </row>
    <row r="497783" spans="4:4">
      <c r="D497783"/>
    </row>
    <row r="497784" spans="4:4">
      <c r="D497784"/>
    </row>
    <row r="497785" spans="4:4">
      <c r="D497785"/>
    </row>
    <row r="497786" spans="4:4">
      <c r="D497786"/>
    </row>
    <row r="497787" spans="4:4">
      <c r="D497787"/>
    </row>
    <row r="497788" spans="4:4">
      <c r="D497788"/>
    </row>
    <row r="497789" spans="4:4">
      <c r="D497789"/>
    </row>
    <row r="497790" spans="4:4">
      <c r="D497790"/>
    </row>
    <row r="497791" spans="4:4">
      <c r="D497791"/>
    </row>
    <row r="497792" spans="4:4">
      <c r="D497792"/>
    </row>
    <row r="497793" spans="4:4">
      <c r="D497793"/>
    </row>
    <row r="497794" spans="4:4">
      <c r="D497794"/>
    </row>
    <row r="497795" spans="4:4">
      <c r="D497795"/>
    </row>
    <row r="497796" spans="4:4">
      <c r="D497796"/>
    </row>
    <row r="497797" spans="4:4">
      <c r="D497797"/>
    </row>
    <row r="497798" spans="4:4">
      <c r="D497798"/>
    </row>
    <row r="497799" spans="4:4">
      <c r="D497799"/>
    </row>
    <row r="497800" spans="4:4">
      <c r="D497800"/>
    </row>
    <row r="497801" spans="4:4">
      <c r="D497801"/>
    </row>
    <row r="497802" spans="4:4">
      <c r="D497802"/>
    </row>
    <row r="497803" spans="4:4">
      <c r="D497803"/>
    </row>
    <row r="497804" spans="4:4">
      <c r="D497804"/>
    </row>
    <row r="497805" spans="4:4">
      <c r="D497805"/>
    </row>
    <row r="497806" spans="4:4">
      <c r="D497806"/>
    </row>
    <row r="497807" spans="4:4">
      <c r="D497807"/>
    </row>
    <row r="497808" spans="4:4">
      <c r="D497808"/>
    </row>
    <row r="497809" spans="4:4">
      <c r="D497809"/>
    </row>
    <row r="497810" spans="4:4">
      <c r="D497810"/>
    </row>
    <row r="497811" spans="4:4">
      <c r="D497811"/>
    </row>
    <row r="497812" spans="4:4">
      <c r="D497812"/>
    </row>
    <row r="497813" spans="4:4">
      <c r="D497813"/>
    </row>
    <row r="497814" spans="4:4">
      <c r="D497814"/>
    </row>
    <row r="497815" spans="4:4">
      <c r="D497815"/>
    </row>
    <row r="497816" spans="4:4">
      <c r="D497816"/>
    </row>
    <row r="497817" spans="4:4">
      <c r="D497817"/>
    </row>
    <row r="497818" spans="4:4">
      <c r="D497818"/>
    </row>
    <row r="497819" spans="4:4">
      <c r="D497819"/>
    </row>
    <row r="497820" spans="4:4">
      <c r="D497820"/>
    </row>
    <row r="497821" spans="4:4">
      <c r="D497821"/>
    </row>
    <row r="497822" spans="4:4">
      <c r="D497822"/>
    </row>
    <row r="497823" spans="4:4">
      <c r="D497823"/>
    </row>
    <row r="497824" spans="4:4">
      <c r="D497824"/>
    </row>
    <row r="497825" spans="4:4">
      <c r="D497825"/>
    </row>
    <row r="497826" spans="4:4">
      <c r="D497826"/>
    </row>
    <row r="497827" spans="4:4">
      <c r="D497827"/>
    </row>
    <row r="497828" spans="4:4">
      <c r="D497828"/>
    </row>
    <row r="497829" spans="4:4">
      <c r="D497829"/>
    </row>
    <row r="497830" spans="4:4">
      <c r="D497830"/>
    </row>
    <row r="497831" spans="4:4">
      <c r="D497831"/>
    </row>
    <row r="497832" spans="4:4">
      <c r="D497832"/>
    </row>
    <row r="497833" spans="4:4">
      <c r="D497833"/>
    </row>
    <row r="497834" spans="4:4">
      <c r="D497834"/>
    </row>
    <row r="497835" spans="4:4">
      <c r="D497835"/>
    </row>
    <row r="497836" spans="4:4">
      <c r="D497836"/>
    </row>
    <row r="497837" spans="4:4">
      <c r="D497837"/>
    </row>
    <row r="497838" spans="4:4">
      <c r="D497838"/>
    </row>
    <row r="497839" spans="4:4">
      <c r="D497839"/>
    </row>
    <row r="497840" spans="4:4">
      <c r="D497840"/>
    </row>
    <row r="497841" spans="4:4">
      <c r="D497841"/>
    </row>
    <row r="497842" spans="4:4">
      <c r="D497842"/>
    </row>
    <row r="497843" spans="4:4">
      <c r="D497843"/>
    </row>
    <row r="497844" spans="4:4">
      <c r="D497844"/>
    </row>
    <row r="497845" spans="4:4">
      <c r="D497845"/>
    </row>
    <row r="497846" spans="4:4">
      <c r="D497846"/>
    </row>
    <row r="497847" spans="4:4">
      <c r="D497847"/>
    </row>
    <row r="497848" spans="4:4">
      <c r="D497848"/>
    </row>
    <row r="497849" spans="4:4">
      <c r="D497849"/>
    </row>
    <row r="497850" spans="4:4">
      <c r="D497850"/>
    </row>
    <row r="497851" spans="4:4">
      <c r="D497851"/>
    </row>
    <row r="497852" spans="4:4">
      <c r="D497852"/>
    </row>
    <row r="497853" spans="4:4">
      <c r="D497853"/>
    </row>
    <row r="497854" spans="4:4">
      <c r="D497854"/>
    </row>
    <row r="497855" spans="4:4">
      <c r="D497855"/>
    </row>
    <row r="497856" spans="4:4">
      <c r="D497856"/>
    </row>
    <row r="497857" spans="4:4">
      <c r="D497857"/>
    </row>
    <row r="497858" spans="4:4">
      <c r="D497858"/>
    </row>
    <row r="497859" spans="4:4">
      <c r="D497859"/>
    </row>
    <row r="497860" spans="4:4">
      <c r="D497860"/>
    </row>
    <row r="497861" spans="4:4">
      <c r="D497861"/>
    </row>
    <row r="497862" spans="4:4">
      <c r="D497862"/>
    </row>
    <row r="497863" spans="4:4">
      <c r="D497863"/>
    </row>
    <row r="497864" spans="4:4">
      <c r="D497864"/>
    </row>
    <row r="497865" spans="4:4">
      <c r="D497865"/>
    </row>
    <row r="497866" spans="4:4">
      <c r="D497866"/>
    </row>
    <row r="497867" spans="4:4">
      <c r="D497867"/>
    </row>
    <row r="497868" spans="4:4">
      <c r="D497868"/>
    </row>
    <row r="497869" spans="4:4">
      <c r="D497869"/>
    </row>
    <row r="497870" spans="4:4">
      <c r="D497870"/>
    </row>
    <row r="497871" spans="4:4">
      <c r="D497871"/>
    </row>
    <row r="497872" spans="4:4">
      <c r="D497872"/>
    </row>
    <row r="497873" spans="4:4">
      <c r="D497873"/>
    </row>
    <row r="497874" spans="4:4">
      <c r="D497874"/>
    </row>
    <row r="497875" spans="4:4">
      <c r="D497875"/>
    </row>
    <row r="497876" spans="4:4">
      <c r="D497876"/>
    </row>
    <row r="497877" spans="4:4">
      <c r="D497877"/>
    </row>
    <row r="497878" spans="4:4">
      <c r="D497878"/>
    </row>
    <row r="497879" spans="4:4">
      <c r="D497879"/>
    </row>
    <row r="497880" spans="4:4">
      <c r="D497880"/>
    </row>
    <row r="497881" spans="4:4">
      <c r="D497881"/>
    </row>
    <row r="497882" spans="4:4">
      <c r="D497882"/>
    </row>
    <row r="497883" spans="4:4">
      <c r="D497883"/>
    </row>
    <row r="497884" spans="4:4">
      <c r="D497884"/>
    </row>
    <row r="497885" spans="4:4">
      <c r="D497885"/>
    </row>
    <row r="497886" spans="4:4">
      <c r="D497886"/>
    </row>
    <row r="497887" spans="4:4">
      <c r="D497887"/>
    </row>
    <row r="497888" spans="4:4">
      <c r="D497888"/>
    </row>
    <row r="497889" spans="4:4">
      <c r="D497889"/>
    </row>
    <row r="497890" spans="4:4">
      <c r="D497890"/>
    </row>
    <row r="497891" spans="4:4">
      <c r="D497891"/>
    </row>
    <row r="497892" spans="4:4">
      <c r="D497892"/>
    </row>
    <row r="497893" spans="4:4">
      <c r="D497893"/>
    </row>
    <row r="497894" spans="4:4">
      <c r="D497894"/>
    </row>
    <row r="497895" spans="4:4">
      <c r="D497895"/>
    </row>
    <row r="497896" spans="4:4">
      <c r="D497896"/>
    </row>
    <row r="497897" spans="4:4">
      <c r="D497897"/>
    </row>
    <row r="497898" spans="4:4">
      <c r="D497898"/>
    </row>
    <row r="497899" spans="4:4">
      <c r="D497899"/>
    </row>
    <row r="497900" spans="4:4">
      <c r="D497900"/>
    </row>
    <row r="497901" spans="4:4">
      <c r="D497901"/>
    </row>
    <row r="497902" spans="4:4">
      <c r="D497902"/>
    </row>
    <row r="497903" spans="4:4">
      <c r="D497903"/>
    </row>
    <row r="497904" spans="4:4">
      <c r="D497904"/>
    </row>
    <row r="497905" spans="4:4">
      <c r="D497905"/>
    </row>
    <row r="497906" spans="4:4">
      <c r="D497906"/>
    </row>
    <row r="497907" spans="4:4">
      <c r="D497907"/>
    </row>
    <row r="497908" spans="4:4">
      <c r="D497908"/>
    </row>
    <row r="497909" spans="4:4">
      <c r="D497909"/>
    </row>
    <row r="497910" spans="4:4">
      <c r="D497910"/>
    </row>
    <row r="497911" spans="4:4">
      <c r="D497911"/>
    </row>
    <row r="497912" spans="4:4">
      <c r="D497912"/>
    </row>
    <row r="497913" spans="4:4">
      <c r="D497913"/>
    </row>
    <row r="497914" spans="4:4">
      <c r="D497914"/>
    </row>
    <row r="497915" spans="4:4">
      <c r="D497915"/>
    </row>
    <row r="497916" spans="4:4">
      <c r="D497916"/>
    </row>
    <row r="497917" spans="4:4">
      <c r="D497917"/>
    </row>
    <row r="497918" spans="4:4">
      <c r="D497918"/>
    </row>
    <row r="497919" spans="4:4">
      <c r="D497919"/>
    </row>
    <row r="497920" spans="4:4">
      <c r="D497920"/>
    </row>
    <row r="497921" spans="4:4">
      <c r="D497921"/>
    </row>
    <row r="497922" spans="4:4">
      <c r="D497922"/>
    </row>
    <row r="497923" spans="4:4">
      <c r="D497923"/>
    </row>
    <row r="497924" spans="4:4">
      <c r="D497924"/>
    </row>
    <row r="497925" spans="4:4">
      <c r="D497925"/>
    </row>
    <row r="497926" spans="4:4">
      <c r="D497926"/>
    </row>
    <row r="497927" spans="4:4">
      <c r="D497927"/>
    </row>
    <row r="497928" spans="4:4">
      <c r="D497928"/>
    </row>
    <row r="497929" spans="4:4">
      <c r="D497929"/>
    </row>
    <row r="497930" spans="4:4">
      <c r="D497930"/>
    </row>
    <row r="497931" spans="4:4">
      <c r="D497931"/>
    </row>
    <row r="497932" spans="4:4">
      <c r="D497932"/>
    </row>
    <row r="497933" spans="4:4">
      <c r="D497933"/>
    </row>
    <row r="497934" spans="4:4">
      <c r="D497934"/>
    </row>
    <row r="497935" spans="4:4">
      <c r="D497935"/>
    </row>
    <row r="497936" spans="4:4">
      <c r="D497936"/>
    </row>
    <row r="497937" spans="4:4">
      <c r="D497937"/>
    </row>
    <row r="497938" spans="4:4">
      <c r="D497938"/>
    </row>
    <row r="497939" spans="4:4">
      <c r="D497939"/>
    </row>
    <row r="497940" spans="4:4">
      <c r="D497940"/>
    </row>
    <row r="497941" spans="4:4">
      <c r="D497941"/>
    </row>
    <row r="497942" spans="4:4">
      <c r="D497942"/>
    </row>
    <row r="497943" spans="4:4">
      <c r="D497943"/>
    </row>
    <row r="497944" spans="4:4">
      <c r="D497944"/>
    </row>
    <row r="497945" spans="4:4">
      <c r="D497945"/>
    </row>
    <row r="497946" spans="4:4">
      <c r="D497946"/>
    </row>
    <row r="497947" spans="4:4">
      <c r="D497947"/>
    </row>
    <row r="497948" spans="4:4">
      <c r="D497948"/>
    </row>
    <row r="497949" spans="4:4">
      <c r="D497949"/>
    </row>
    <row r="497950" spans="4:4">
      <c r="D497950"/>
    </row>
    <row r="497951" spans="4:4">
      <c r="D497951"/>
    </row>
    <row r="497952" spans="4:4">
      <c r="D497952"/>
    </row>
    <row r="497953" spans="4:4">
      <c r="D497953"/>
    </row>
    <row r="497954" spans="4:4">
      <c r="D497954"/>
    </row>
    <row r="497955" spans="4:4">
      <c r="D497955"/>
    </row>
    <row r="497956" spans="4:4">
      <c r="D497956"/>
    </row>
    <row r="497957" spans="4:4">
      <c r="D497957"/>
    </row>
    <row r="497958" spans="4:4">
      <c r="D497958"/>
    </row>
    <row r="497959" spans="4:4">
      <c r="D497959"/>
    </row>
    <row r="497960" spans="4:4">
      <c r="D497960"/>
    </row>
    <row r="497961" spans="4:4">
      <c r="D497961"/>
    </row>
    <row r="497962" spans="4:4">
      <c r="D497962"/>
    </row>
    <row r="497963" spans="4:4">
      <c r="D497963"/>
    </row>
    <row r="497964" spans="4:4">
      <c r="D497964"/>
    </row>
    <row r="497965" spans="4:4">
      <c r="D497965"/>
    </row>
    <row r="497966" spans="4:4">
      <c r="D497966"/>
    </row>
    <row r="497967" spans="4:4">
      <c r="D497967"/>
    </row>
    <row r="497968" spans="4:4">
      <c r="D497968"/>
    </row>
    <row r="497969" spans="4:4">
      <c r="D497969"/>
    </row>
    <row r="497970" spans="4:4">
      <c r="D497970"/>
    </row>
    <row r="497971" spans="4:4">
      <c r="D497971"/>
    </row>
    <row r="497972" spans="4:4">
      <c r="D497972"/>
    </row>
    <row r="497973" spans="4:4">
      <c r="D497973"/>
    </row>
    <row r="497974" spans="4:4">
      <c r="D497974"/>
    </row>
    <row r="497975" spans="4:4">
      <c r="D497975"/>
    </row>
    <row r="497976" spans="4:4">
      <c r="D497976"/>
    </row>
    <row r="497977" spans="4:4">
      <c r="D497977"/>
    </row>
    <row r="497978" spans="4:4">
      <c r="D497978"/>
    </row>
    <row r="497979" spans="4:4">
      <c r="D497979"/>
    </row>
    <row r="497980" spans="4:4">
      <c r="D497980"/>
    </row>
    <row r="497981" spans="4:4">
      <c r="D497981"/>
    </row>
    <row r="497982" spans="4:4">
      <c r="D497982"/>
    </row>
    <row r="497983" spans="4:4">
      <c r="D497983"/>
    </row>
    <row r="497984" spans="4:4">
      <c r="D497984"/>
    </row>
    <row r="497985" spans="4:4">
      <c r="D497985"/>
    </row>
    <row r="497986" spans="4:4">
      <c r="D497986"/>
    </row>
    <row r="497987" spans="4:4">
      <c r="D497987"/>
    </row>
    <row r="497988" spans="4:4">
      <c r="D497988"/>
    </row>
    <row r="497989" spans="4:4">
      <c r="D497989"/>
    </row>
    <row r="497990" spans="4:4">
      <c r="D497990"/>
    </row>
    <row r="497991" spans="4:4">
      <c r="D497991"/>
    </row>
    <row r="497992" spans="4:4">
      <c r="D497992"/>
    </row>
    <row r="497993" spans="4:4">
      <c r="D497993"/>
    </row>
    <row r="497994" spans="4:4">
      <c r="D497994"/>
    </row>
    <row r="497995" spans="4:4">
      <c r="D497995"/>
    </row>
    <row r="497996" spans="4:4">
      <c r="D497996"/>
    </row>
    <row r="497997" spans="4:4">
      <c r="D497997"/>
    </row>
    <row r="497998" spans="4:4">
      <c r="D497998"/>
    </row>
    <row r="497999" spans="4:4">
      <c r="D497999"/>
    </row>
    <row r="498000" spans="4:4">
      <c r="D498000"/>
    </row>
    <row r="498001" spans="4:4">
      <c r="D498001"/>
    </row>
    <row r="498002" spans="4:4">
      <c r="D498002"/>
    </row>
    <row r="498003" spans="4:4">
      <c r="D498003"/>
    </row>
    <row r="498004" spans="4:4">
      <c r="D498004"/>
    </row>
    <row r="498005" spans="4:4">
      <c r="D498005"/>
    </row>
    <row r="498006" spans="4:4">
      <c r="D498006"/>
    </row>
    <row r="498007" spans="4:4">
      <c r="D498007"/>
    </row>
    <row r="498008" spans="4:4">
      <c r="D498008"/>
    </row>
    <row r="498009" spans="4:4">
      <c r="D498009"/>
    </row>
    <row r="498010" spans="4:4">
      <c r="D498010"/>
    </row>
    <row r="498011" spans="4:4">
      <c r="D498011"/>
    </row>
    <row r="498012" spans="4:4">
      <c r="D498012"/>
    </row>
    <row r="498013" spans="4:4">
      <c r="D498013"/>
    </row>
    <row r="498014" spans="4:4">
      <c r="D498014"/>
    </row>
    <row r="498015" spans="4:4">
      <c r="D498015"/>
    </row>
    <row r="498016" spans="4:4">
      <c r="D498016"/>
    </row>
    <row r="498017" spans="4:4">
      <c r="D498017"/>
    </row>
    <row r="498018" spans="4:4">
      <c r="D498018"/>
    </row>
    <row r="498019" spans="4:4">
      <c r="D498019"/>
    </row>
    <row r="498020" spans="4:4">
      <c r="D498020"/>
    </row>
    <row r="498021" spans="4:4">
      <c r="D498021"/>
    </row>
    <row r="498022" spans="4:4">
      <c r="D498022"/>
    </row>
    <row r="498023" spans="4:4">
      <c r="D498023"/>
    </row>
    <row r="498024" spans="4:4">
      <c r="D498024"/>
    </row>
    <row r="498025" spans="4:4">
      <c r="D498025"/>
    </row>
    <row r="498026" spans="4:4">
      <c r="D498026"/>
    </row>
    <row r="498027" spans="4:4">
      <c r="D498027"/>
    </row>
    <row r="498028" spans="4:4">
      <c r="D498028"/>
    </row>
    <row r="498029" spans="4:4">
      <c r="D498029"/>
    </row>
    <row r="498030" spans="4:4">
      <c r="D498030"/>
    </row>
    <row r="498031" spans="4:4">
      <c r="D498031"/>
    </row>
    <row r="498032" spans="4:4">
      <c r="D498032"/>
    </row>
    <row r="498033" spans="4:4">
      <c r="D498033"/>
    </row>
    <row r="498034" spans="4:4">
      <c r="D498034"/>
    </row>
    <row r="498035" spans="4:4">
      <c r="D498035"/>
    </row>
    <row r="498036" spans="4:4">
      <c r="D498036"/>
    </row>
    <row r="498037" spans="4:4">
      <c r="D498037"/>
    </row>
    <row r="498038" spans="4:4">
      <c r="D498038"/>
    </row>
    <row r="498039" spans="4:4">
      <c r="D498039"/>
    </row>
    <row r="498040" spans="4:4">
      <c r="D498040"/>
    </row>
    <row r="498041" spans="4:4">
      <c r="D498041"/>
    </row>
    <row r="498042" spans="4:4">
      <c r="D498042"/>
    </row>
    <row r="498043" spans="4:4">
      <c r="D498043"/>
    </row>
    <row r="498044" spans="4:4">
      <c r="D498044"/>
    </row>
    <row r="498045" spans="4:4">
      <c r="D498045"/>
    </row>
    <row r="498046" spans="4:4">
      <c r="D498046"/>
    </row>
    <row r="498047" spans="4:4">
      <c r="D498047"/>
    </row>
    <row r="498048" spans="4:4">
      <c r="D498048"/>
    </row>
    <row r="498049" spans="4:4">
      <c r="D498049"/>
    </row>
    <row r="498050" spans="4:4">
      <c r="D498050"/>
    </row>
    <row r="498051" spans="4:4">
      <c r="D498051"/>
    </row>
    <row r="498052" spans="4:4">
      <c r="D498052"/>
    </row>
    <row r="498053" spans="4:4">
      <c r="D498053"/>
    </row>
    <row r="498054" spans="4:4">
      <c r="D498054"/>
    </row>
    <row r="498055" spans="4:4">
      <c r="D498055"/>
    </row>
    <row r="498056" spans="4:4">
      <c r="D498056"/>
    </row>
    <row r="498057" spans="4:4">
      <c r="D498057"/>
    </row>
    <row r="498058" spans="4:4">
      <c r="D498058"/>
    </row>
    <row r="498059" spans="4:4">
      <c r="D498059"/>
    </row>
    <row r="498060" spans="4:4">
      <c r="D498060"/>
    </row>
    <row r="498061" spans="4:4">
      <c r="D498061"/>
    </row>
    <row r="498062" spans="4:4">
      <c r="D498062"/>
    </row>
    <row r="498063" spans="4:4">
      <c r="D498063"/>
    </row>
    <row r="498064" spans="4:4">
      <c r="D498064"/>
    </row>
    <row r="498065" spans="4:4">
      <c r="D498065"/>
    </row>
    <row r="498066" spans="4:4">
      <c r="D498066"/>
    </row>
    <row r="498067" spans="4:4">
      <c r="D498067"/>
    </row>
    <row r="498068" spans="4:4">
      <c r="D498068"/>
    </row>
    <row r="498069" spans="4:4">
      <c r="D498069"/>
    </row>
    <row r="498070" spans="4:4">
      <c r="D498070"/>
    </row>
    <row r="498071" spans="4:4">
      <c r="D498071"/>
    </row>
    <row r="498072" spans="4:4">
      <c r="D498072"/>
    </row>
    <row r="498073" spans="4:4">
      <c r="D498073"/>
    </row>
    <row r="498074" spans="4:4">
      <c r="D498074"/>
    </row>
    <row r="498075" spans="4:4">
      <c r="D498075"/>
    </row>
    <row r="498076" spans="4:4">
      <c r="D498076"/>
    </row>
    <row r="498077" spans="4:4">
      <c r="D498077"/>
    </row>
    <row r="498078" spans="4:4">
      <c r="D498078"/>
    </row>
    <row r="498079" spans="4:4">
      <c r="D498079"/>
    </row>
    <row r="498080" spans="4:4">
      <c r="D498080"/>
    </row>
    <row r="498081" spans="4:4">
      <c r="D498081"/>
    </row>
    <row r="498082" spans="4:4">
      <c r="D498082"/>
    </row>
    <row r="498083" spans="4:4">
      <c r="D498083"/>
    </row>
    <row r="498084" spans="4:4">
      <c r="D498084"/>
    </row>
    <row r="498085" spans="4:4">
      <c r="D498085"/>
    </row>
    <row r="498086" spans="4:4">
      <c r="D498086"/>
    </row>
    <row r="498087" spans="4:4">
      <c r="D498087"/>
    </row>
    <row r="498088" spans="4:4">
      <c r="D498088"/>
    </row>
    <row r="498089" spans="4:4">
      <c r="D498089"/>
    </row>
    <row r="498090" spans="4:4">
      <c r="D498090"/>
    </row>
    <row r="498091" spans="4:4">
      <c r="D498091"/>
    </row>
    <row r="498092" spans="4:4">
      <c r="D498092"/>
    </row>
    <row r="498093" spans="4:4">
      <c r="D498093"/>
    </row>
    <row r="498094" spans="4:4">
      <c r="D498094"/>
    </row>
    <row r="498095" spans="4:4">
      <c r="D498095"/>
    </row>
    <row r="498096" spans="4:4">
      <c r="D498096"/>
    </row>
    <row r="498097" spans="4:4">
      <c r="D498097"/>
    </row>
    <row r="498098" spans="4:4">
      <c r="D498098"/>
    </row>
    <row r="498099" spans="4:4">
      <c r="D498099"/>
    </row>
    <row r="498100" spans="4:4">
      <c r="D498100"/>
    </row>
    <row r="498101" spans="4:4">
      <c r="D498101"/>
    </row>
    <row r="498102" spans="4:4">
      <c r="D498102"/>
    </row>
    <row r="498103" spans="4:4">
      <c r="D498103"/>
    </row>
    <row r="498104" spans="4:4">
      <c r="D498104"/>
    </row>
    <row r="498105" spans="4:4">
      <c r="D498105"/>
    </row>
    <row r="498106" spans="4:4">
      <c r="D498106"/>
    </row>
    <row r="498107" spans="4:4">
      <c r="D498107"/>
    </row>
    <row r="498108" spans="4:4">
      <c r="D498108"/>
    </row>
    <row r="498109" spans="4:4">
      <c r="D498109"/>
    </row>
    <row r="498110" spans="4:4">
      <c r="D498110"/>
    </row>
    <row r="498111" spans="4:4">
      <c r="D498111"/>
    </row>
    <row r="498112" spans="4:4">
      <c r="D498112"/>
    </row>
    <row r="498113" spans="4:4">
      <c r="D498113"/>
    </row>
    <row r="498114" spans="4:4">
      <c r="D498114"/>
    </row>
    <row r="498115" spans="4:4">
      <c r="D498115"/>
    </row>
    <row r="498116" spans="4:4">
      <c r="D498116"/>
    </row>
    <row r="498117" spans="4:4">
      <c r="D498117"/>
    </row>
    <row r="498118" spans="4:4">
      <c r="D498118"/>
    </row>
    <row r="498119" spans="4:4">
      <c r="D498119"/>
    </row>
    <row r="498120" spans="4:4">
      <c r="D498120"/>
    </row>
    <row r="498121" spans="4:4">
      <c r="D498121"/>
    </row>
    <row r="498122" spans="4:4">
      <c r="D498122"/>
    </row>
    <row r="498123" spans="4:4">
      <c r="D498123"/>
    </row>
    <row r="498124" spans="4:4">
      <c r="D498124"/>
    </row>
    <row r="498125" spans="4:4">
      <c r="D498125"/>
    </row>
    <row r="498126" spans="4:4">
      <c r="D498126"/>
    </row>
    <row r="498127" spans="4:4">
      <c r="D498127"/>
    </row>
    <row r="498128" spans="4:4">
      <c r="D498128"/>
    </row>
    <row r="498129" spans="4:4">
      <c r="D498129"/>
    </row>
    <row r="498130" spans="4:4">
      <c r="D498130"/>
    </row>
    <row r="498131" spans="4:4">
      <c r="D498131"/>
    </row>
    <row r="498132" spans="4:4">
      <c r="D498132"/>
    </row>
    <row r="498133" spans="4:4">
      <c r="D498133"/>
    </row>
    <row r="498134" spans="4:4">
      <c r="D498134"/>
    </row>
    <row r="498135" spans="4:4">
      <c r="D498135"/>
    </row>
    <row r="498136" spans="4:4">
      <c r="D498136"/>
    </row>
    <row r="498137" spans="4:4">
      <c r="D498137"/>
    </row>
    <row r="498138" spans="4:4">
      <c r="D498138"/>
    </row>
    <row r="498139" spans="4:4">
      <c r="D498139"/>
    </row>
    <row r="498140" spans="4:4">
      <c r="D498140"/>
    </row>
    <row r="498141" spans="4:4">
      <c r="D498141"/>
    </row>
    <row r="498142" spans="4:4">
      <c r="D498142"/>
    </row>
    <row r="498143" spans="4:4">
      <c r="D498143"/>
    </row>
    <row r="498144" spans="4:4">
      <c r="D498144"/>
    </row>
    <row r="498145" spans="4:4">
      <c r="D498145"/>
    </row>
    <row r="498146" spans="4:4">
      <c r="D498146"/>
    </row>
    <row r="498147" spans="4:4">
      <c r="D498147"/>
    </row>
    <row r="498148" spans="4:4">
      <c r="D498148"/>
    </row>
    <row r="498149" spans="4:4">
      <c r="D498149"/>
    </row>
    <row r="498150" spans="4:4">
      <c r="D498150"/>
    </row>
    <row r="498151" spans="4:4">
      <c r="D498151"/>
    </row>
    <row r="498152" spans="4:4">
      <c r="D498152"/>
    </row>
    <row r="498153" spans="4:4">
      <c r="D498153"/>
    </row>
    <row r="498154" spans="4:4">
      <c r="D498154"/>
    </row>
    <row r="498155" spans="4:4">
      <c r="D498155"/>
    </row>
    <row r="498156" spans="4:4">
      <c r="D498156"/>
    </row>
    <row r="498157" spans="4:4">
      <c r="D498157"/>
    </row>
    <row r="498158" spans="4:4">
      <c r="D498158"/>
    </row>
    <row r="498159" spans="4:4">
      <c r="D498159"/>
    </row>
    <row r="498160" spans="4:4">
      <c r="D498160"/>
    </row>
    <row r="498161" spans="4:4">
      <c r="D498161"/>
    </row>
    <row r="498162" spans="4:4">
      <c r="D498162"/>
    </row>
    <row r="498163" spans="4:4">
      <c r="D498163"/>
    </row>
    <row r="498164" spans="4:4">
      <c r="D498164"/>
    </row>
    <row r="498165" spans="4:4">
      <c r="D498165"/>
    </row>
    <row r="498166" spans="4:4">
      <c r="D498166"/>
    </row>
    <row r="498167" spans="4:4">
      <c r="D498167"/>
    </row>
    <row r="498168" spans="4:4">
      <c r="D498168"/>
    </row>
    <row r="498169" spans="4:4">
      <c r="D498169"/>
    </row>
    <row r="498170" spans="4:4">
      <c r="D498170"/>
    </row>
    <row r="498171" spans="4:4">
      <c r="D498171"/>
    </row>
    <row r="498172" spans="4:4">
      <c r="D498172"/>
    </row>
    <row r="498173" spans="4:4">
      <c r="D498173"/>
    </row>
    <row r="498174" spans="4:4">
      <c r="D498174"/>
    </row>
    <row r="498175" spans="4:4">
      <c r="D498175"/>
    </row>
    <row r="498176" spans="4:4">
      <c r="D498176"/>
    </row>
    <row r="498177" spans="4:4">
      <c r="D498177"/>
    </row>
    <row r="498178" spans="4:4">
      <c r="D498178"/>
    </row>
    <row r="498179" spans="4:4">
      <c r="D498179"/>
    </row>
    <row r="498180" spans="4:4">
      <c r="D498180"/>
    </row>
    <row r="498181" spans="4:4">
      <c r="D498181"/>
    </row>
    <row r="498182" spans="4:4">
      <c r="D498182"/>
    </row>
    <row r="498183" spans="4:4">
      <c r="D498183"/>
    </row>
    <row r="498184" spans="4:4">
      <c r="D498184"/>
    </row>
    <row r="498185" spans="4:4">
      <c r="D498185"/>
    </row>
    <row r="498186" spans="4:4">
      <c r="D498186"/>
    </row>
    <row r="498187" spans="4:4">
      <c r="D498187"/>
    </row>
    <row r="498188" spans="4:4">
      <c r="D498188"/>
    </row>
    <row r="498189" spans="4:4">
      <c r="D498189"/>
    </row>
    <row r="498190" spans="4:4">
      <c r="D498190"/>
    </row>
    <row r="498191" spans="4:4">
      <c r="D498191"/>
    </row>
    <row r="498192" spans="4:4">
      <c r="D498192"/>
    </row>
    <row r="498193" spans="4:4">
      <c r="D498193"/>
    </row>
    <row r="498194" spans="4:4">
      <c r="D498194"/>
    </row>
    <row r="498195" spans="4:4">
      <c r="D498195"/>
    </row>
    <row r="498196" spans="4:4">
      <c r="D498196"/>
    </row>
    <row r="498197" spans="4:4">
      <c r="D498197"/>
    </row>
    <row r="498198" spans="4:4">
      <c r="D498198"/>
    </row>
    <row r="498199" spans="4:4">
      <c r="D498199"/>
    </row>
    <row r="498200" spans="4:4">
      <c r="D498200"/>
    </row>
    <row r="498201" spans="4:4">
      <c r="D498201"/>
    </row>
    <row r="498202" spans="4:4">
      <c r="D498202"/>
    </row>
    <row r="498203" spans="4:4">
      <c r="D498203"/>
    </row>
    <row r="498204" spans="4:4">
      <c r="D498204"/>
    </row>
    <row r="498205" spans="4:4">
      <c r="D498205"/>
    </row>
    <row r="498206" spans="4:4">
      <c r="D498206"/>
    </row>
    <row r="498207" spans="4:4">
      <c r="D498207"/>
    </row>
    <row r="498208" spans="4:4">
      <c r="D498208"/>
    </row>
    <row r="498209" spans="4:4">
      <c r="D498209"/>
    </row>
    <row r="498210" spans="4:4">
      <c r="D498210"/>
    </row>
    <row r="498211" spans="4:4">
      <c r="D498211"/>
    </row>
    <row r="498212" spans="4:4">
      <c r="D498212"/>
    </row>
    <row r="498213" spans="4:4">
      <c r="D498213"/>
    </row>
    <row r="498214" spans="4:4">
      <c r="D498214"/>
    </row>
    <row r="498215" spans="4:4">
      <c r="D498215"/>
    </row>
    <row r="498216" spans="4:4">
      <c r="D498216"/>
    </row>
    <row r="498217" spans="4:4">
      <c r="D498217"/>
    </row>
    <row r="498218" spans="4:4">
      <c r="D498218"/>
    </row>
    <row r="498219" spans="4:4">
      <c r="D498219"/>
    </row>
    <row r="498220" spans="4:4">
      <c r="D498220"/>
    </row>
    <row r="498221" spans="4:4">
      <c r="D498221"/>
    </row>
    <row r="498222" spans="4:4">
      <c r="D498222"/>
    </row>
    <row r="498223" spans="4:4">
      <c r="D498223"/>
    </row>
    <row r="498224" spans="4:4">
      <c r="D498224"/>
    </row>
    <row r="498225" spans="4:4">
      <c r="D498225"/>
    </row>
    <row r="498226" spans="4:4">
      <c r="D498226"/>
    </row>
    <row r="498227" spans="4:4">
      <c r="D498227"/>
    </row>
    <row r="498228" spans="4:4">
      <c r="D498228"/>
    </row>
    <row r="498229" spans="4:4">
      <c r="D498229"/>
    </row>
    <row r="498230" spans="4:4">
      <c r="D498230"/>
    </row>
    <row r="498231" spans="4:4">
      <c r="D498231"/>
    </row>
    <row r="498232" spans="4:4">
      <c r="D498232"/>
    </row>
    <row r="498233" spans="4:4">
      <c r="D498233"/>
    </row>
    <row r="498234" spans="4:4">
      <c r="D498234"/>
    </row>
    <row r="498235" spans="4:4">
      <c r="D498235"/>
    </row>
    <row r="498236" spans="4:4">
      <c r="D498236"/>
    </row>
    <row r="498237" spans="4:4">
      <c r="D498237"/>
    </row>
    <row r="498238" spans="4:4">
      <c r="D498238"/>
    </row>
    <row r="498239" spans="4:4">
      <c r="D498239"/>
    </row>
    <row r="498240" spans="4:4">
      <c r="D498240"/>
    </row>
    <row r="498241" spans="4:4">
      <c r="D498241"/>
    </row>
    <row r="498242" spans="4:4">
      <c r="D498242"/>
    </row>
    <row r="498243" spans="4:4">
      <c r="D498243"/>
    </row>
    <row r="498244" spans="4:4">
      <c r="D498244"/>
    </row>
    <row r="498245" spans="4:4">
      <c r="D498245"/>
    </row>
    <row r="498246" spans="4:4">
      <c r="D498246"/>
    </row>
    <row r="498247" spans="4:4">
      <c r="D498247"/>
    </row>
    <row r="498248" spans="4:4">
      <c r="D498248"/>
    </row>
    <row r="498249" spans="4:4">
      <c r="D498249"/>
    </row>
    <row r="498250" spans="4:4">
      <c r="D498250"/>
    </row>
    <row r="498251" spans="4:4">
      <c r="D498251"/>
    </row>
    <row r="498252" spans="4:4">
      <c r="D498252"/>
    </row>
    <row r="498253" spans="4:4">
      <c r="D498253"/>
    </row>
    <row r="498254" spans="4:4">
      <c r="D498254"/>
    </row>
    <row r="498255" spans="4:4">
      <c r="D498255"/>
    </row>
    <row r="498256" spans="4:4">
      <c r="D498256"/>
    </row>
    <row r="498257" spans="4:4">
      <c r="D498257"/>
    </row>
    <row r="498258" spans="4:4">
      <c r="D498258"/>
    </row>
    <row r="498259" spans="4:4">
      <c r="D498259"/>
    </row>
    <row r="498260" spans="4:4">
      <c r="D498260"/>
    </row>
    <row r="498261" spans="4:4">
      <c r="D498261"/>
    </row>
    <row r="498262" spans="4:4">
      <c r="D498262"/>
    </row>
    <row r="498263" spans="4:4">
      <c r="D498263"/>
    </row>
    <row r="498264" spans="4:4">
      <c r="D498264"/>
    </row>
    <row r="498265" spans="4:4">
      <c r="D498265"/>
    </row>
    <row r="498266" spans="4:4">
      <c r="D498266"/>
    </row>
    <row r="498267" spans="4:4">
      <c r="D498267"/>
    </row>
    <row r="498268" spans="4:4">
      <c r="D498268"/>
    </row>
    <row r="498269" spans="4:4">
      <c r="D498269"/>
    </row>
    <row r="498270" spans="4:4">
      <c r="D498270"/>
    </row>
    <row r="498271" spans="4:4">
      <c r="D498271"/>
    </row>
    <row r="498272" spans="4:4">
      <c r="D498272"/>
    </row>
    <row r="498273" spans="4:4">
      <c r="D498273"/>
    </row>
    <row r="498274" spans="4:4">
      <c r="D498274"/>
    </row>
    <row r="498275" spans="4:4">
      <c r="D498275"/>
    </row>
    <row r="498276" spans="4:4">
      <c r="D498276"/>
    </row>
    <row r="498277" spans="4:4">
      <c r="D498277"/>
    </row>
    <row r="498278" spans="4:4">
      <c r="D498278"/>
    </row>
    <row r="498279" spans="4:4">
      <c r="D498279"/>
    </row>
    <row r="498280" spans="4:4">
      <c r="D498280"/>
    </row>
    <row r="498281" spans="4:4">
      <c r="D498281"/>
    </row>
    <row r="498282" spans="4:4">
      <c r="D498282"/>
    </row>
    <row r="498283" spans="4:4">
      <c r="D498283"/>
    </row>
    <row r="498284" spans="4:4">
      <c r="D498284"/>
    </row>
    <row r="498285" spans="4:4">
      <c r="D498285"/>
    </row>
    <row r="498286" spans="4:4">
      <c r="D498286"/>
    </row>
    <row r="498287" spans="4:4">
      <c r="D498287"/>
    </row>
    <row r="498288" spans="4:4">
      <c r="D498288"/>
    </row>
    <row r="498289" spans="4:4">
      <c r="D498289"/>
    </row>
    <row r="498290" spans="4:4">
      <c r="D498290"/>
    </row>
    <row r="498291" spans="4:4">
      <c r="D498291"/>
    </row>
    <row r="498292" spans="4:4">
      <c r="D498292"/>
    </row>
    <row r="498293" spans="4:4">
      <c r="D498293"/>
    </row>
    <row r="498294" spans="4:4">
      <c r="D498294"/>
    </row>
    <row r="498295" spans="4:4">
      <c r="D498295"/>
    </row>
    <row r="498296" spans="4:4">
      <c r="D498296"/>
    </row>
    <row r="498297" spans="4:4">
      <c r="D498297"/>
    </row>
    <row r="498298" spans="4:4">
      <c r="D498298"/>
    </row>
    <row r="498299" spans="4:4">
      <c r="D498299"/>
    </row>
    <row r="498300" spans="4:4">
      <c r="D498300"/>
    </row>
    <row r="498301" spans="4:4">
      <c r="D498301"/>
    </row>
    <row r="498302" spans="4:4">
      <c r="D498302"/>
    </row>
    <row r="498303" spans="4:4">
      <c r="D498303"/>
    </row>
    <row r="498304" spans="4:4">
      <c r="D498304"/>
    </row>
    <row r="498305" spans="4:4">
      <c r="D498305"/>
    </row>
    <row r="498306" spans="4:4">
      <c r="D498306"/>
    </row>
    <row r="498307" spans="4:4">
      <c r="D498307"/>
    </row>
    <row r="498308" spans="4:4">
      <c r="D498308"/>
    </row>
    <row r="498309" spans="4:4">
      <c r="D498309"/>
    </row>
    <row r="498310" spans="4:4">
      <c r="D498310"/>
    </row>
    <row r="498311" spans="4:4">
      <c r="D498311"/>
    </row>
    <row r="498312" spans="4:4">
      <c r="D498312"/>
    </row>
    <row r="498313" spans="4:4">
      <c r="D498313"/>
    </row>
    <row r="498314" spans="4:4">
      <c r="D498314"/>
    </row>
    <row r="498315" spans="4:4">
      <c r="D498315"/>
    </row>
    <row r="498316" spans="4:4">
      <c r="D498316"/>
    </row>
    <row r="498317" spans="4:4">
      <c r="D498317"/>
    </row>
    <row r="498318" spans="4:4">
      <c r="D498318"/>
    </row>
    <row r="498319" spans="4:4">
      <c r="D498319"/>
    </row>
    <row r="498320" spans="4:4">
      <c r="D498320"/>
    </row>
    <row r="498321" spans="4:4">
      <c r="D498321"/>
    </row>
    <row r="498322" spans="4:4">
      <c r="D498322"/>
    </row>
    <row r="498323" spans="4:4">
      <c r="D498323"/>
    </row>
    <row r="498324" spans="4:4">
      <c r="D498324"/>
    </row>
    <row r="498325" spans="4:4">
      <c r="D498325"/>
    </row>
    <row r="498326" spans="4:4">
      <c r="D498326"/>
    </row>
    <row r="498327" spans="4:4">
      <c r="D498327"/>
    </row>
    <row r="498328" spans="4:4">
      <c r="D498328"/>
    </row>
    <row r="498329" spans="4:4">
      <c r="D498329"/>
    </row>
    <row r="498330" spans="4:4">
      <c r="D498330"/>
    </row>
    <row r="498331" spans="4:4">
      <c r="D498331"/>
    </row>
    <row r="498332" spans="4:4">
      <c r="D498332"/>
    </row>
    <row r="498333" spans="4:4">
      <c r="D498333"/>
    </row>
    <row r="498334" spans="4:4">
      <c r="D498334"/>
    </row>
    <row r="498335" spans="4:4">
      <c r="D498335"/>
    </row>
    <row r="498336" spans="4:4">
      <c r="D498336"/>
    </row>
    <row r="498337" spans="4:4">
      <c r="D498337"/>
    </row>
    <row r="498338" spans="4:4">
      <c r="D498338"/>
    </row>
    <row r="498339" spans="4:4">
      <c r="D498339"/>
    </row>
    <row r="498340" spans="4:4">
      <c r="D498340"/>
    </row>
    <row r="498341" spans="4:4">
      <c r="D498341"/>
    </row>
    <row r="498342" spans="4:4">
      <c r="D498342"/>
    </row>
    <row r="498343" spans="4:4">
      <c r="D498343"/>
    </row>
    <row r="498344" spans="4:4">
      <c r="D498344"/>
    </row>
    <row r="498345" spans="4:4">
      <c r="D498345"/>
    </row>
    <row r="498346" spans="4:4">
      <c r="D498346"/>
    </row>
    <row r="498347" spans="4:4">
      <c r="D498347"/>
    </row>
    <row r="498348" spans="4:4">
      <c r="D498348"/>
    </row>
    <row r="498349" spans="4:4">
      <c r="D498349"/>
    </row>
    <row r="498350" spans="4:4">
      <c r="D498350"/>
    </row>
    <row r="498351" spans="4:4">
      <c r="D498351"/>
    </row>
    <row r="498352" spans="4:4">
      <c r="D498352"/>
    </row>
    <row r="498353" spans="4:4">
      <c r="D498353"/>
    </row>
    <row r="498354" spans="4:4">
      <c r="D498354"/>
    </row>
    <row r="498355" spans="4:4">
      <c r="D498355"/>
    </row>
    <row r="498356" spans="4:4">
      <c r="D498356"/>
    </row>
    <row r="498357" spans="4:4">
      <c r="D498357"/>
    </row>
    <row r="498358" spans="4:4">
      <c r="D498358"/>
    </row>
    <row r="498359" spans="4:4">
      <c r="D498359"/>
    </row>
    <row r="498360" spans="4:4">
      <c r="D498360"/>
    </row>
    <row r="498361" spans="4:4">
      <c r="D498361"/>
    </row>
    <row r="498362" spans="4:4">
      <c r="D498362"/>
    </row>
    <row r="498363" spans="4:4">
      <c r="D498363"/>
    </row>
    <row r="498364" spans="4:4">
      <c r="D498364"/>
    </row>
    <row r="498365" spans="4:4">
      <c r="D498365"/>
    </row>
    <row r="498366" spans="4:4">
      <c r="D498366"/>
    </row>
    <row r="498367" spans="4:4">
      <c r="D498367"/>
    </row>
    <row r="498368" spans="4:4">
      <c r="D498368"/>
    </row>
    <row r="498369" spans="4:4">
      <c r="D498369"/>
    </row>
    <row r="498370" spans="4:4">
      <c r="D498370"/>
    </row>
    <row r="498371" spans="4:4">
      <c r="D498371"/>
    </row>
    <row r="498372" spans="4:4">
      <c r="D498372"/>
    </row>
    <row r="498373" spans="4:4">
      <c r="D498373"/>
    </row>
    <row r="498374" spans="4:4">
      <c r="D498374"/>
    </row>
    <row r="498375" spans="4:4">
      <c r="D498375"/>
    </row>
    <row r="498376" spans="4:4">
      <c r="D498376"/>
    </row>
    <row r="498377" spans="4:4">
      <c r="D498377"/>
    </row>
    <row r="498378" spans="4:4">
      <c r="D498378"/>
    </row>
    <row r="498379" spans="4:4">
      <c r="D498379"/>
    </row>
    <row r="498380" spans="4:4">
      <c r="D498380"/>
    </row>
    <row r="498381" spans="4:4">
      <c r="D498381"/>
    </row>
    <row r="498382" spans="4:4">
      <c r="D498382"/>
    </row>
    <row r="498383" spans="4:4">
      <c r="D498383"/>
    </row>
    <row r="498384" spans="4:4">
      <c r="D498384"/>
    </row>
    <row r="498385" spans="4:4">
      <c r="D498385"/>
    </row>
    <row r="498386" spans="4:4">
      <c r="D498386"/>
    </row>
    <row r="498387" spans="4:4">
      <c r="D498387"/>
    </row>
    <row r="498388" spans="4:4">
      <c r="D498388"/>
    </row>
    <row r="498389" spans="4:4">
      <c r="D498389"/>
    </row>
    <row r="498390" spans="4:4">
      <c r="D498390"/>
    </row>
    <row r="498391" spans="4:4">
      <c r="D498391"/>
    </row>
    <row r="498392" spans="4:4">
      <c r="D498392"/>
    </row>
    <row r="498393" spans="4:4">
      <c r="D498393"/>
    </row>
    <row r="498394" spans="4:4">
      <c r="D498394"/>
    </row>
    <row r="498395" spans="4:4">
      <c r="D498395"/>
    </row>
    <row r="498396" spans="4:4">
      <c r="D498396"/>
    </row>
    <row r="498397" spans="4:4">
      <c r="D498397"/>
    </row>
    <row r="498398" spans="4:4">
      <c r="D498398"/>
    </row>
    <row r="498399" spans="4:4">
      <c r="D498399"/>
    </row>
    <row r="498400" spans="4:4">
      <c r="D498400"/>
    </row>
    <row r="498401" spans="4:4">
      <c r="D498401"/>
    </row>
    <row r="498402" spans="4:4">
      <c r="D498402"/>
    </row>
    <row r="498403" spans="4:4">
      <c r="D498403"/>
    </row>
    <row r="498404" spans="4:4">
      <c r="D498404"/>
    </row>
    <row r="498405" spans="4:4">
      <c r="D498405"/>
    </row>
    <row r="498406" spans="4:4">
      <c r="D498406"/>
    </row>
    <row r="498407" spans="4:4">
      <c r="D498407"/>
    </row>
    <row r="498408" spans="4:4">
      <c r="D498408"/>
    </row>
    <row r="498409" spans="4:4">
      <c r="D498409"/>
    </row>
    <row r="498410" spans="4:4">
      <c r="D498410"/>
    </row>
    <row r="498411" spans="4:4">
      <c r="D498411"/>
    </row>
    <row r="498412" spans="4:4">
      <c r="D498412"/>
    </row>
    <row r="498413" spans="4:4">
      <c r="D498413"/>
    </row>
    <row r="498414" spans="4:4">
      <c r="D498414"/>
    </row>
    <row r="498415" spans="4:4">
      <c r="D498415"/>
    </row>
    <row r="498416" spans="4:4">
      <c r="D498416"/>
    </row>
    <row r="498417" spans="4:4">
      <c r="D498417"/>
    </row>
    <row r="498418" spans="4:4">
      <c r="D498418"/>
    </row>
    <row r="498419" spans="4:4">
      <c r="D498419"/>
    </row>
    <row r="498420" spans="4:4">
      <c r="D498420"/>
    </row>
    <row r="498421" spans="4:4">
      <c r="D498421"/>
    </row>
    <row r="498422" spans="4:4">
      <c r="D498422"/>
    </row>
    <row r="498423" spans="4:4">
      <c r="D498423"/>
    </row>
    <row r="498424" spans="4:4">
      <c r="D498424"/>
    </row>
    <row r="498425" spans="4:4">
      <c r="D498425"/>
    </row>
    <row r="498426" spans="4:4">
      <c r="D498426"/>
    </row>
    <row r="498427" spans="4:4">
      <c r="D498427"/>
    </row>
    <row r="498428" spans="4:4">
      <c r="D498428"/>
    </row>
    <row r="498429" spans="4:4">
      <c r="D498429"/>
    </row>
    <row r="498430" spans="4:4">
      <c r="D498430"/>
    </row>
    <row r="498431" spans="4:4">
      <c r="D498431"/>
    </row>
    <row r="498432" spans="4:4">
      <c r="D498432"/>
    </row>
    <row r="498433" spans="4:4">
      <c r="D498433"/>
    </row>
    <row r="498434" spans="4:4">
      <c r="D498434"/>
    </row>
    <row r="498435" spans="4:4">
      <c r="D498435"/>
    </row>
    <row r="498436" spans="4:4">
      <c r="D498436"/>
    </row>
    <row r="498437" spans="4:4">
      <c r="D498437"/>
    </row>
    <row r="498438" spans="4:4">
      <c r="D498438"/>
    </row>
    <row r="498439" spans="4:4">
      <c r="D498439"/>
    </row>
    <row r="498440" spans="4:4">
      <c r="D498440"/>
    </row>
    <row r="498441" spans="4:4">
      <c r="D498441"/>
    </row>
    <row r="498442" spans="4:4">
      <c r="D498442"/>
    </row>
    <row r="498443" spans="4:4">
      <c r="D498443"/>
    </row>
    <row r="498444" spans="4:4">
      <c r="D498444"/>
    </row>
    <row r="498445" spans="4:4">
      <c r="D498445"/>
    </row>
    <row r="498446" spans="4:4">
      <c r="D498446"/>
    </row>
    <row r="498447" spans="4:4">
      <c r="D498447"/>
    </row>
    <row r="498448" spans="4:4">
      <c r="D498448"/>
    </row>
    <row r="498449" spans="4:4">
      <c r="D498449"/>
    </row>
    <row r="498450" spans="4:4">
      <c r="D498450"/>
    </row>
    <row r="498451" spans="4:4">
      <c r="D498451"/>
    </row>
    <row r="498452" spans="4:4">
      <c r="D498452"/>
    </row>
    <row r="498453" spans="4:4">
      <c r="D498453"/>
    </row>
    <row r="498454" spans="4:4">
      <c r="D498454"/>
    </row>
    <row r="498455" spans="4:4">
      <c r="D498455"/>
    </row>
    <row r="498456" spans="4:4">
      <c r="D498456"/>
    </row>
    <row r="498457" spans="4:4">
      <c r="D498457"/>
    </row>
    <row r="498458" spans="4:4">
      <c r="D498458"/>
    </row>
    <row r="498459" spans="4:4">
      <c r="D498459"/>
    </row>
    <row r="498460" spans="4:4">
      <c r="D498460"/>
    </row>
    <row r="498461" spans="4:4">
      <c r="D498461"/>
    </row>
    <row r="498462" spans="4:4">
      <c r="D498462"/>
    </row>
    <row r="498463" spans="4:4">
      <c r="D498463"/>
    </row>
    <row r="498464" spans="4:4">
      <c r="D498464"/>
    </row>
    <row r="498465" spans="4:4">
      <c r="D498465"/>
    </row>
    <row r="498466" spans="4:4">
      <c r="D498466"/>
    </row>
    <row r="498467" spans="4:4">
      <c r="D498467"/>
    </row>
    <row r="498468" spans="4:4">
      <c r="D498468"/>
    </row>
    <row r="498469" spans="4:4">
      <c r="D498469"/>
    </row>
    <row r="498470" spans="4:4">
      <c r="D498470"/>
    </row>
    <row r="498471" spans="4:4">
      <c r="D498471"/>
    </row>
    <row r="498472" spans="4:4">
      <c r="D498472"/>
    </row>
    <row r="498473" spans="4:4">
      <c r="D498473"/>
    </row>
    <row r="498474" spans="4:4">
      <c r="D498474"/>
    </row>
    <row r="498475" spans="4:4">
      <c r="D498475"/>
    </row>
    <row r="498476" spans="4:4">
      <c r="D498476"/>
    </row>
    <row r="498477" spans="4:4">
      <c r="D498477"/>
    </row>
    <row r="498478" spans="4:4">
      <c r="D498478"/>
    </row>
    <row r="498479" spans="4:4">
      <c r="D498479"/>
    </row>
    <row r="498480" spans="4:4">
      <c r="D498480"/>
    </row>
    <row r="498481" spans="4:4">
      <c r="D498481"/>
    </row>
    <row r="498482" spans="4:4">
      <c r="D498482"/>
    </row>
    <row r="498483" spans="4:4">
      <c r="D498483"/>
    </row>
    <row r="498484" spans="4:4">
      <c r="D498484"/>
    </row>
    <row r="498485" spans="4:4">
      <c r="D498485"/>
    </row>
    <row r="498486" spans="4:4">
      <c r="D498486"/>
    </row>
    <row r="498487" spans="4:4">
      <c r="D498487"/>
    </row>
    <row r="498488" spans="4:4">
      <c r="D498488"/>
    </row>
    <row r="498489" spans="4:4">
      <c r="D498489"/>
    </row>
    <row r="498490" spans="4:4">
      <c r="D498490"/>
    </row>
    <row r="498491" spans="4:4">
      <c r="D498491"/>
    </row>
    <row r="498492" spans="4:4">
      <c r="D498492"/>
    </row>
    <row r="498493" spans="4:4">
      <c r="D498493"/>
    </row>
    <row r="498494" spans="4:4">
      <c r="D498494"/>
    </row>
    <row r="498495" spans="4:4">
      <c r="D498495"/>
    </row>
    <row r="498496" spans="4:4">
      <c r="D498496"/>
    </row>
    <row r="498497" spans="4:4">
      <c r="D498497"/>
    </row>
    <row r="498498" spans="4:4">
      <c r="D498498"/>
    </row>
    <row r="498499" spans="4:4">
      <c r="D498499"/>
    </row>
    <row r="498500" spans="4:4">
      <c r="D498500"/>
    </row>
    <row r="498501" spans="4:4">
      <c r="D498501"/>
    </row>
    <row r="498502" spans="4:4">
      <c r="D498502"/>
    </row>
    <row r="498503" spans="4:4">
      <c r="D498503"/>
    </row>
    <row r="498504" spans="4:4">
      <c r="D498504"/>
    </row>
    <row r="498505" spans="4:4">
      <c r="D498505"/>
    </row>
    <row r="498506" spans="4:4">
      <c r="D498506"/>
    </row>
    <row r="498507" spans="4:4">
      <c r="D498507"/>
    </row>
    <row r="498508" spans="4:4">
      <c r="D498508"/>
    </row>
    <row r="498509" spans="4:4">
      <c r="D498509"/>
    </row>
    <row r="498510" spans="4:4">
      <c r="D498510"/>
    </row>
    <row r="498511" spans="4:4">
      <c r="D498511"/>
    </row>
    <row r="498512" spans="4:4">
      <c r="D498512"/>
    </row>
    <row r="498513" spans="4:4">
      <c r="D498513"/>
    </row>
    <row r="498514" spans="4:4">
      <c r="D498514"/>
    </row>
    <row r="498515" spans="4:4">
      <c r="D498515"/>
    </row>
    <row r="498516" spans="4:4">
      <c r="D498516"/>
    </row>
    <row r="498517" spans="4:4">
      <c r="D498517"/>
    </row>
    <row r="498518" spans="4:4">
      <c r="D498518"/>
    </row>
    <row r="498519" spans="4:4">
      <c r="D498519"/>
    </row>
    <row r="498520" spans="4:4">
      <c r="D498520"/>
    </row>
    <row r="498521" spans="4:4">
      <c r="D498521"/>
    </row>
    <row r="498522" spans="4:4">
      <c r="D498522"/>
    </row>
    <row r="498523" spans="4:4">
      <c r="D498523"/>
    </row>
    <row r="498524" spans="4:4">
      <c r="D498524"/>
    </row>
    <row r="498525" spans="4:4">
      <c r="D498525"/>
    </row>
    <row r="498526" spans="4:4">
      <c r="D498526"/>
    </row>
    <row r="498527" spans="4:4">
      <c r="D498527"/>
    </row>
    <row r="498528" spans="4:4">
      <c r="D498528"/>
    </row>
    <row r="498529" spans="4:4">
      <c r="D498529"/>
    </row>
    <row r="498530" spans="4:4">
      <c r="D498530"/>
    </row>
    <row r="498531" spans="4:4">
      <c r="D498531"/>
    </row>
    <row r="498532" spans="4:4">
      <c r="D498532"/>
    </row>
    <row r="498533" spans="4:4">
      <c r="D498533"/>
    </row>
    <row r="498534" spans="4:4">
      <c r="D498534"/>
    </row>
    <row r="498535" spans="4:4">
      <c r="D498535"/>
    </row>
    <row r="498536" spans="4:4">
      <c r="D498536"/>
    </row>
    <row r="498537" spans="4:4">
      <c r="D498537"/>
    </row>
    <row r="498538" spans="4:4">
      <c r="D498538"/>
    </row>
    <row r="498539" spans="4:4">
      <c r="D498539"/>
    </row>
    <row r="498540" spans="4:4">
      <c r="D498540"/>
    </row>
    <row r="498541" spans="4:4">
      <c r="D498541"/>
    </row>
    <row r="498542" spans="4:4">
      <c r="D498542"/>
    </row>
    <row r="498543" spans="4:4">
      <c r="D498543"/>
    </row>
    <row r="498544" spans="4:4">
      <c r="D498544"/>
    </row>
    <row r="498545" spans="4:4">
      <c r="D498545"/>
    </row>
    <row r="498546" spans="4:4">
      <c r="D498546"/>
    </row>
    <row r="498547" spans="4:4">
      <c r="D498547"/>
    </row>
    <row r="498548" spans="4:4">
      <c r="D498548"/>
    </row>
    <row r="498549" spans="4:4">
      <c r="D498549"/>
    </row>
    <row r="498550" spans="4:4">
      <c r="D498550"/>
    </row>
    <row r="498551" spans="4:4">
      <c r="D498551"/>
    </row>
    <row r="498552" spans="4:4">
      <c r="D498552"/>
    </row>
    <row r="498553" spans="4:4">
      <c r="D498553"/>
    </row>
    <row r="498554" spans="4:4">
      <c r="D498554"/>
    </row>
    <row r="498555" spans="4:4">
      <c r="D498555"/>
    </row>
    <row r="498556" spans="4:4">
      <c r="D498556"/>
    </row>
    <row r="498557" spans="4:4">
      <c r="D498557"/>
    </row>
    <row r="498558" spans="4:4">
      <c r="D498558"/>
    </row>
    <row r="498559" spans="4:4">
      <c r="D498559"/>
    </row>
    <row r="498560" spans="4:4">
      <c r="D498560"/>
    </row>
    <row r="498561" spans="4:4">
      <c r="D498561"/>
    </row>
    <row r="498562" spans="4:4">
      <c r="D498562"/>
    </row>
    <row r="498563" spans="4:4">
      <c r="D498563"/>
    </row>
    <row r="498564" spans="4:4">
      <c r="D498564"/>
    </row>
    <row r="498565" spans="4:4">
      <c r="D498565"/>
    </row>
    <row r="498566" spans="4:4">
      <c r="D498566"/>
    </row>
    <row r="498567" spans="4:4">
      <c r="D498567"/>
    </row>
    <row r="498568" spans="4:4">
      <c r="D498568"/>
    </row>
    <row r="498569" spans="4:4">
      <c r="D498569"/>
    </row>
    <row r="498570" spans="4:4">
      <c r="D498570"/>
    </row>
    <row r="498571" spans="4:4">
      <c r="D498571"/>
    </row>
    <row r="498572" spans="4:4">
      <c r="D498572"/>
    </row>
    <row r="498573" spans="4:4">
      <c r="D498573"/>
    </row>
    <row r="498574" spans="4:4">
      <c r="D498574"/>
    </row>
    <row r="498575" spans="4:4">
      <c r="D498575"/>
    </row>
    <row r="498576" spans="4:4">
      <c r="D498576"/>
    </row>
    <row r="498577" spans="4:4">
      <c r="D498577"/>
    </row>
    <row r="498578" spans="4:4">
      <c r="D498578"/>
    </row>
    <row r="498579" spans="4:4">
      <c r="D498579"/>
    </row>
    <row r="498580" spans="4:4">
      <c r="D498580"/>
    </row>
    <row r="498581" spans="4:4">
      <c r="D498581"/>
    </row>
    <row r="498582" spans="4:4">
      <c r="D498582"/>
    </row>
    <row r="498583" spans="4:4">
      <c r="D498583"/>
    </row>
    <row r="498584" spans="4:4">
      <c r="D498584"/>
    </row>
    <row r="498585" spans="4:4">
      <c r="D498585"/>
    </row>
    <row r="498586" spans="4:4">
      <c r="D498586"/>
    </row>
    <row r="498587" spans="4:4">
      <c r="D498587"/>
    </row>
    <row r="498588" spans="4:4">
      <c r="D498588"/>
    </row>
    <row r="498589" spans="4:4">
      <c r="D498589"/>
    </row>
    <row r="498590" spans="4:4">
      <c r="D498590"/>
    </row>
    <row r="498591" spans="4:4">
      <c r="D498591"/>
    </row>
    <row r="498592" spans="4:4">
      <c r="D498592"/>
    </row>
    <row r="498593" spans="4:4">
      <c r="D498593"/>
    </row>
    <row r="498594" spans="4:4">
      <c r="D498594"/>
    </row>
    <row r="498595" spans="4:4">
      <c r="D498595"/>
    </row>
    <row r="498596" spans="4:4">
      <c r="D498596"/>
    </row>
    <row r="498597" spans="4:4">
      <c r="D498597"/>
    </row>
    <row r="498598" spans="4:4">
      <c r="D498598"/>
    </row>
    <row r="498599" spans="4:4">
      <c r="D498599"/>
    </row>
    <row r="498600" spans="4:4">
      <c r="D498600"/>
    </row>
    <row r="498601" spans="4:4">
      <c r="D498601"/>
    </row>
    <row r="498602" spans="4:4">
      <c r="D498602"/>
    </row>
    <row r="498603" spans="4:4">
      <c r="D498603"/>
    </row>
    <row r="498604" spans="4:4">
      <c r="D498604"/>
    </row>
    <row r="498605" spans="4:4">
      <c r="D498605"/>
    </row>
    <row r="498606" spans="4:4">
      <c r="D498606"/>
    </row>
    <row r="498607" spans="4:4">
      <c r="D498607"/>
    </row>
    <row r="498608" spans="4:4">
      <c r="D498608"/>
    </row>
    <row r="498609" spans="4:4">
      <c r="D498609"/>
    </row>
    <row r="498610" spans="4:4">
      <c r="D498610"/>
    </row>
    <row r="498611" spans="4:4">
      <c r="D498611"/>
    </row>
    <row r="498612" spans="4:4">
      <c r="D498612"/>
    </row>
    <row r="498613" spans="4:4">
      <c r="D498613"/>
    </row>
    <row r="498614" spans="4:4">
      <c r="D498614"/>
    </row>
    <row r="498615" spans="4:4">
      <c r="D498615"/>
    </row>
    <row r="498616" spans="4:4">
      <c r="D498616"/>
    </row>
    <row r="498617" spans="4:4">
      <c r="D498617"/>
    </row>
    <row r="498618" spans="4:4">
      <c r="D498618"/>
    </row>
    <row r="498619" spans="4:4">
      <c r="D498619"/>
    </row>
    <row r="498620" spans="4:4">
      <c r="D498620"/>
    </row>
    <row r="498621" spans="4:4">
      <c r="D498621"/>
    </row>
    <row r="498622" spans="4:4">
      <c r="D498622"/>
    </row>
    <row r="498623" spans="4:4">
      <c r="D498623"/>
    </row>
    <row r="498624" spans="4:4">
      <c r="D498624"/>
    </row>
    <row r="498625" spans="4:4">
      <c r="D498625"/>
    </row>
    <row r="498626" spans="4:4">
      <c r="D498626"/>
    </row>
    <row r="498627" spans="4:4">
      <c r="D498627"/>
    </row>
    <row r="498628" spans="4:4">
      <c r="D498628"/>
    </row>
    <row r="498629" spans="4:4">
      <c r="D498629"/>
    </row>
    <row r="498630" spans="4:4">
      <c r="D498630"/>
    </row>
    <row r="498631" spans="4:4">
      <c r="D498631"/>
    </row>
    <row r="498632" spans="4:4">
      <c r="D498632"/>
    </row>
    <row r="498633" spans="4:4">
      <c r="D498633"/>
    </row>
    <row r="498634" spans="4:4">
      <c r="D498634"/>
    </row>
    <row r="498635" spans="4:4">
      <c r="D498635"/>
    </row>
    <row r="498636" spans="4:4">
      <c r="D498636"/>
    </row>
    <row r="498637" spans="4:4">
      <c r="D498637"/>
    </row>
    <row r="498638" spans="4:4">
      <c r="D498638"/>
    </row>
    <row r="498639" spans="4:4">
      <c r="D498639"/>
    </row>
    <row r="498640" spans="4:4">
      <c r="D498640"/>
    </row>
    <row r="498641" spans="4:4">
      <c r="D498641"/>
    </row>
    <row r="498642" spans="4:4">
      <c r="D498642"/>
    </row>
    <row r="498643" spans="4:4">
      <c r="D498643"/>
    </row>
    <row r="498644" spans="4:4">
      <c r="D498644"/>
    </row>
    <row r="498645" spans="4:4">
      <c r="D498645"/>
    </row>
    <row r="498646" spans="4:4">
      <c r="D498646"/>
    </row>
    <row r="498647" spans="4:4">
      <c r="D498647"/>
    </row>
    <row r="498648" spans="4:4">
      <c r="D498648"/>
    </row>
    <row r="498649" spans="4:4">
      <c r="D498649"/>
    </row>
    <row r="498650" spans="4:4">
      <c r="D498650"/>
    </row>
    <row r="498651" spans="4:4">
      <c r="D498651"/>
    </row>
    <row r="498652" spans="4:4">
      <c r="D498652"/>
    </row>
    <row r="498653" spans="4:4">
      <c r="D498653"/>
    </row>
    <row r="498654" spans="4:4">
      <c r="D498654"/>
    </row>
    <row r="498655" spans="4:4">
      <c r="D498655"/>
    </row>
    <row r="498656" spans="4:4">
      <c r="D498656"/>
    </row>
    <row r="498657" spans="4:4">
      <c r="D498657"/>
    </row>
    <row r="498658" spans="4:4">
      <c r="D498658"/>
    </row>
    <row r="498659" spans="4:4">
      <c r="D498659"/>
    </row>
    <row r="498660" spans="4:4">
      <c r="D498660"/>
    </row>
    <row r="498661" spans="4:4">
      <c r="D498661"/>
    </row>
    <row r="498662" spans="4:4">
      <c r="D498662"/>
    </row>
    <row r="498663" spans="4:4">
      <c r="D498663"/>
    </row>
    <row r="498664" spans="4:4">
      <c r="D498664"/>
    </row>
    <row r="498665" spans="4:4">
      <c r="D498665"/>
    </row>
    <row r="498666" spans="4:4">
      <c r="D498666"/>
    </row>
    <row r="498667" spans="4:4">
      <c r="D498667"/>
    </row>
    <row r="498668" spans="4:4">
      <c r="D498668"/>
    </row>
    <row r="498669" spans="4:4">
      <c r="D498669"/>
    </row>
    <row r="498670" spans="4:4">
      <c r="D498670"/>
    </row>
    <row r="498671" spans="4:4">
      <c r="D498671"/>
    </row>
    <row r="498672" spans="4:4">
      <c r="D498672"/>
    </row>
    <row r="498673" spans="4:4">
      <c r="D498673"/>
    </row>
    <row r="498674" spans="4:4">
      <c r="D498674"/>
    </row>
    <row r="498675" spans="4:4">
      <c r="D498675"/>
    </row>
    <row r="498676" spans="4:4">
      <c r="D498676"/>
    </row>
    <row r="498677" spans="4:4">
      <c r="D498677"/>
    </row>
    <row r="498678" spans="4:4">
      <c r="D498678"/>
    </row>
    <row r="498679" spans="4:4">
      <c r="D498679"/>
    </row>
    <row r="498680" spans="4:4">
      <c r="D498680"/>
    </row>
    <row r="498681" spans="4:4">
      <c r="D498681"/>
    </row>
    <row r="498682" spans="4:4">
      <c r="D498682"/>
    </row>
    <row r="498683" spans="4:4">
      <c r="D498683"/>
    </row>
    <row r="498684" spans="4:4">
      <c r="D498684"/>
    </row>
    <row r="498685" spans="4:4">
      <c r="D498685"/>
    </row>
    <row r="498686" spans="4:4">
      <c r="D498686"/>
    </row>
    <row r="498687" spans="4:4">
      <c r="D498687"/>
    </row>
    <row r="498688" spans="4:4">
      <c r="D498688"/>
    </row>
    <row r="498689" spans="4:4">
      <c r="D498689"/>
    </row>
    <row r="498690" spans="4:4">
      <c r="D498690"/>
    </row>
    <row r="498691" spans="4:4">
      <c r="D498691"/>
    </row>
    <row r="498692" spans="4:4">
      <c r="D498692"/>
    </row>
    <row r="498693" spans="4:4">
      <c r="D498693"/>
    </row>
    <row r="498694" spans="4:4">
      <c r="D498694"/>
    </row>
    <row r="498695" spans="4:4">
      <c r="D498695"/>
    </row>
    <row r="498696" spans="4:4">
      <c r="D498696"/>
    </row>
    <row r="498697" spans="4:4">
      <c r="D498697"/>
    </row>
    <row r="498698" spans="4:4">
      <c r="D498698"/>
    </row>
    <row r="498699" spans="4:4">
      <c r="D498699"/>
    </row>
    <row r="498700" spans="4:4">
      <c r="D498700"/>
    </row>
    <row r="498701" spans="4:4">
      <c r="D498701"/>
    </row>
    <row r="498702" spans="4:4">
      <c r="D498702"/>
    </row>
    <row r="498703" spans="4:4">
      <c r="D498703"/>
    </row>
    <row r="498704" spans="4:4">
      <c r="D498704"/>
    </row>
    <row r="498705" spans="4:4">
      <c r="D498705"/>
    </row>
    <row r="498706" spans="4:4">
      <c r="D498706"/>
    </row>
    <row r="498707" spans="4:4">
      <c r="D498707"/>
    </row>
    <row r="498708" spans="4:4">
      <c r="D498708"/>
    </row>
    <row r="498709" spans="4:4">
      <c r="D498709"/>
    </row>
    <row r="498710" spans="4:4">
      <c r="D498710"/>
    </row>
    <row r="498711" spans="4:4">
      <c r="D498711"/>
    </row>
    <row r="498712" spans="4:4">
      <c r="D498712"/>
    </row>
    <row r="498713" spans="4:4">
      <c r="D498713"/>
    </row>
    <row r="498714" spans="4:4">
      <c r="D498714"/>
    </row>
    <row r="498715" spans="4:4">
      <c r="D498715"/>
    </row>
    <row r="498716" spans="4:4">
      <c r="D498716"/>
    </row>
    <row r="498717" spans="4:4">
      <c r="D498717"/>
    </row>
    <row r="498718" spans="4:4">
      <c r="D498718"/>
    </row>
    <row r="498719" spans="4:4">
      <c r="D498719"/>
    </row>
    <row r="498720" spans="4:4">
      <c r="D498720"/>
    </row>
    <row r="498721" spans="4:4">
      <c r="D498721"/>
    </row>
    <row r="498722" spans="4:4">
      <c r="D498722"/>
    </row>
    <row r="498723" spans="4:4">
      <c r="D498723"/>
    </row>
    <row r="498724" spans="4:4">
      <c r="D498724"/>
    </row>
    <row r="498725" spans="4:4">
      <c r="D498725"/>
    </row>
    <row r="498726" spans="4:4">
      <c r="D498726"/>
    </row>
    <row r="498727" spans="4:4">
      <c r="D498727"/>
    </row>
    <row r="498728" spans="4:4">
      <c r="D498728"/>
    </row>
    <row r="498729" spans="4:4">
      <c r="D498729"/>
    </row>
    <row r="498730" spans="4:4">
      <c r="D498730"/>
    </row>
    <row r="498731" spans="4:4">
      <c r="D498731"/>
    </row>
    <row r="498732" spans="4:4">
      <c r="D498732"/>
    </row>
    <row r="498733" spans="4:4">
      <c r="D498733"/>
    </row>
    <row r="498734" spans="4:4">
      <c r="D498734"/>
    </row>
    <row r="498735" spans="4:4">
      <c r="D498735"/>
    </row>
    <row r="498736" spans="4:4">
      <c r="D498736"/>
    </row>
    <row r="498737" spans="4:4">
      <c r="D498737"/>
    </row>
    <row r="498738" spans="4:4">
      <c r="D498738"/>
    </row>
    <row r="498739" spans="4:4">
      <c r="D498739"/>
    </row>
    <row r="498740" spans="4:4">
      <c r="D498740"/>
    </row>
    <row r="498741" spans="4:4">
      <c r="D498741"/>
    </row>
    <row r="498742" spans="4:4">
      <c r="D498742"/>
    </row>
    <row r="498743" spans="4:4">
      <c r="D498743"/>
    </row>
    <row r="498744" spans="4:4">
      <c r="D498744"/>
    </row>
    <row r="498745" spans="4:4">
      <c r="D498745"/>
    </row>
    <row r="498746" spans="4:4">
      <c r="D498746"/>
    </row>
    <row r="498747" spans="4:4">
      <c r="D498747"/>
    </row>
    <row r="498748" spans="4:4">
      <c r="D498748"/>
    </row>
    <row r="498749" spans="4:4">
      <c r="D498749"/>
    </row>
    <row r="498750" spans="4:4">
      <c r="D498750"/>
    </row>
    <row r="498751" spans="4:4">
      <c r="D498751"/>
    </row>
    <row r="498752" spans="4:4">
      <c r="D498752"/>
    </row>
    <row r="498753" spans="4:4">
      <c r="D498753"/>
    </row>
    <row r="498754" spans="4:4">
      <c r="D498754"/>
    </row>
    <row r="498755" spans="4:4">
      <c r="D498755"/>
    </row>
    <row r="498756" spans="4:4">
      <c r="D498756"/>
    </row>
    <row r="498757" spans="4:4">
      <c r="D498757"/>
    </row>
    <row r="498758" spans="4:4">
      <c r="D498758"/>
    </row>
    <row r="498759" spans="4:4">
      <c r="D498759"/>
    </row>
    <row r="498760" spans="4:4">
      <c r="D498760"/>
    </row>
    <row r="498761" spans="4:4">
      <c r="D498761"/>
    </row>
    <row r="498762" spans="4:4">
      <c r="D498762"/>
    </row>
    <row r="498763" spans="4:4">
      <c r="D498763"/>
    </row>
    <row r="498764" spans="4:4">
      <c r="D498764"/>
    </row>
    <row r="498765" spans="4:4">
      <c r="D498765"/>
    </row>
    <row r="498766" spans="4:4">
      <c r="D498766"/>
    </row>
    <row r="498767" spans="4:4">
      <c r="D498767"/>
    </row>
    <row r="498768" spans="4:4">
      <c r="D498768"/>
    </row>
    <row r="498769" spans="4:4">
      <c r="D498769"/>
    </row>
    <row r="498770" spans="4:4">
      <c r="D498770"/>
    </row>
    <row r="498771" spans="4:4">
      <c r="D498771"/>
    </row>
    <row r="498772" spans="4:4">
      <c r="D498772"/>
    </row>
    <row r="498773" spans="4:4">
      <c r="D498773"/>
    </row>
    <row r="498774" spans="4:4">
      <c r="D498774"/>
    </row>
    <row r="498775" spans="4:4">
      <c r="D498775"/>
    </row>
    <row r="498776" spans="4:4">
      <c r="D498776"/>
    </row>
    <row r="498777" spans="4:4">
      <c r="D498777"/>
    </row>
    <row r="498778" spans="4:4">
      <c r="D498778"/>
    </row>
    <row r="498779" spans="4:4">
      <c r="D498779"/>
    </row>
    <row r="498780" spans="4:4">
      <c r="D498780"/>
    </row>
    <row r="498781" spans="4:4">
      <c r="D498781"/>
    </row>
    <row r="498782" spans="4:4">
      <c r="D498782"/>
    </row>
    <row r="498783" spans="4:4">
      <c r="D498783"/>
    </row>
    <row r="498784" spans="4:4">
      <c r="D498784"/>
    </row>
    <row r="498785" spans="4:4">
      <c r="D498785"/>
    </row>
    <row r="498786" spans="4:4">
      <c r="D498786"/>
    </row>
    <row r="498787" spans="4:4">
      <c r="D498787"/>
    </row>
    <row r="498788" spans="4:4">
      <c r="D498788"/>
    </row>
    <row r="498789" spans="4:4">
      <c r="D498789"/>
    </row>
    <row r="498790" spans="4:4">
      <c r="D498790"/>
    </row>
    <row r="498791" spans="4:4">
      <c r="D498791"/>
    </row>
    <row r="498792" spans="4:4">
      <c r="D498792"/>
    </row>
    <row r="498793" spans="4:4">
      <c r="D498793"/>
    </row>
    <row r="498794" spans="4:4">
      <c r="D498794"/>
    </row>
    <row r="498795" spans="4:4">
      <c r="D498795"/>
    </row>
    <row r="498796" spans="4:4">
      <c r="D498796"/>
    </row>
    <row r="498797" spans="4:4">
      <c r="D498797"/>
    </row>
    <row r="498798" spans="4:4">
      <c r="D498798"/>
    </row>
    <row r="498799" spans="4:4">
      <c r="D498799"/>
    </row>
    <row r="498800" spans="4:4">
      <c r="D498800"/>
    </row>
    <row r="498801" spans="4:4">
      <c r="D498801"/>
    </row>
    <row r="498802" spans="4:4">
      <c r="D498802"/>
    </row>
    <row r="498803" spans="4:4">
      <c r="D498803"/>
    </row>
    <row r="498804" spans="4:4">
      <c r="D498804"/>
    </row>
    <row r="498805" spans="4:4">
      <c r="D498805"/>
    </row>
    <row r="498806" spans="4:4">
      <c r="D498806"/>
    </row>
    <row r="498807" spans="4:4">
      <c r="D498807"/>
    </row>
    <row r="498808" spans="4:4">
      <c r="D498808"/>
    </row>
    <row r="498809" spans="4:4">
      <c r="D498809"/>
    </row>
    <row r="498810" spans="4:4">
      <c r="D498810"/>
    </row>
    <row r="498811" spans="4:4">
      <c r="D498811"/>
    </row>
    <row r="498812" spans="4:4">
      <c r="D498812"/>
    </row>
    <row r="498813" spans="4:4">
      <c r="D498813"/>
    </row>
    <row r="498814" spans="4:4">
      <c r="D498814"/>
    </row>
    <row r="498815" spans="4:4">
      <c r="D498815"/>
    </row>
    <row r="498816" spans="4:4">
      <c r="D498816"/>
    </row>
    <row r="498817" spans="4:4">
      <c r="D498817"/>
    </row>
    <row r="498818" spans="4:4">
      <c r="D498818"/>
    </row>
    <row r="498819" spans="4:4">
      <c r="D498819"/>
    </row>
    <row r="498820" spans="4:4">
      <c r="D498820"/>
    </row>
    <row r="498821" spans="4:4">
      <c r="D498821"/>
    </row>
    <row r="498822" spans="4:4">
      <c r="D498822"/>
    </row>
    <row r="498823" spans="4:4">
      <c r="D498823"/>
    </row>
    <row r="498824" spans="4:4">
      <c r="D498824"/>
    </row>
    <row r="498825" spans="4:4">
      <c r="D498825"/>
    </row>
    <row r="498826" spans="4:4">
      <c r="D498826"/>
    </row>
    <row r="498827" spans="4:4">
      <c r="D498827"/>
    </row>
    <row r="498828" spans="4:4">
      <c r="D498828"/>
    </row>
    <row r="498829" spans="4:4">
      <c r="D498829"/>
    </row>
    <row r="498830" spans="4:4">
      <c r="D498830"/>
    </row>
    <row r="498831" spans="4:4">
      <c r="D498831"/>
    </row>
    <row r="498832" spans="4:4">
      <c r="D498832"/>
    </row>
    <row r="498833" spans="4:4">
      <c r="D498833"/>
    </row>
    <row r="498834" spans="4:4">
      <c r="D498834"/>
    </row>
    <row r="498835" spans="4:4">
      <c r="D498835"/>
    </row>
    <row r="498836" spans="4:4">
      <c r="D498836"/>
    </row>
    <row r="498837" spans="4:4">
      <c r="D498837"/>
    </row>
    <row r="498838" spans="4:4">
      <c r="D498838"/>
    </row>
    <row r="498839" spans="4:4">
      <c r="D498839"/>
    </row>
    <row r="498840" spans="4:4">
      <c r="D498840"/>
    </row>
    <row r="498841" spans="4:4">
      <c r="D498841"/>
    </row>
    <row r="498842" spans="4:4">
      <c r="D498842"/>
    </row>
    <row r="498843" spans="4:4">
      <c r="D498843"/>
    </row>
    <row r="498844" spans="4:4">
      <c r="D498844"/>
    </row>
    <row r="498845" spans="4:4">
      <c r="D498845"/>
    </row>
    <row r="498846" spans="4:4">
      <c r="D498846"/>
    </row>
    <row r="498847" spans="4:4">
      <c r="D498847"/>
    </row>
    <row r="498848" spans="4:4">
      <c r="D498848"/>
    </row>
    <row r="498849" spans="4:4">
      <c r="D498849"/>
    </row>
    <row r="498850" spans="4:4">
      <c r="D498850"/>
    </row>
    <row r="498851" spans="4:4">
      <c r="D498851"/>
    </row>
    <row r="498852" spans="4:4">
      <c r="D498852"/>
    </row>
    <row r="498853" spans="4:4">
      <c r="D498853"/>
    </row>
    <row r="498854" spans="4:4">
      <c r="D498854"/>
    </row>
    <row r="498855" spans="4:4">
      <c r="D498855"/>
    </row>
    <row r="498856" spans="4:4">
      <c r="D498856"/>
    </row>
    <row r="498857" spans="4:4">
      <c r="D498857"/>
    </row>
    <row r="498858" spans="4:4">
      <c r="D498858"/>
    </row>
    <row r="498859" spans="4:4">
      <c r="D498859"/>
    </row>
    <row r="498860" spans="4:4">
      <c r="D498860"/>
    </row>
    <row r="498861" spans="4:4">
      <c r="D498861"/>
    </row>
    <row r="498862" spans="4:4">
      <c r="D498862"/>
    </row>
    <row r="498863" spans="4:4">
      <c r="D498863"/>
    </row>
    <row r="498864" spans="4:4">
      <c r="D498864"/>
    </row>
    <row r="498865" spans="4:4">
      <c r="D498865"/>
    </row>
    <row r="498866" spans="4:4">
      <c r="D498866"/>
    </row>
    <row r="498867" spans="4:4">
      <c r="D498867"/>
    </row>
    <row r="498868" spans="4:4">
      <c r="D498868"/>
    </row>
    <row r="498869" spans="4:4">
      <c r="D498869"/>
    </row>
    <row r="498870" spans="4:4">
      <c r="D498870"/>
    </row>
    <row r="498871" spans="4:4">
      <c r="D498871"/>
    </row>
    <row r="498872" spans="4:4">
      <c r="D498872"/>
    </row>
    <row r="498873" spans="4:4">
      <c r="D498873"/>
    </row>
    <row r="498874" spans="4:4">
      <c r="D498874"/>
    </row>
    <row r="498875" spans="4:4">
      <c r="D498875"/>
    </row>
    <row r="498876" spans="4:4">
      <c r="D498876"/>
    </row>
    <row r="498877" spans="4:4">
      <c r="D498877"/>
    </row>
    <row r="498878" spans="4:4">
      <c r="D498878"/>
    </row>
    <row r="498879" spans="4:4">
      <c r="D498879"/>
    </row>
    <row r="498880" spans="4:4">
      <c r="D498880"/>
    </row>
    <row r="498881" spans="4:4">
      <c r="D498881"/>
    </row>
    <row r="498882" spans="4:4">
      <c r="D498882"/>
    </row>
    <row r="498883" spans="4:4">
      <c r="D498883"/>
    </row>
    <row r="498884" spans="4:4">
      <c r="D498884"/>
    </row>
    <row r="498885" spans="4:4">
      <c r="D498885"/>
    </row>
    <row r="498886" spans="4:4">
      <c r="D498886"/>
    </row>
    <row r="498887" spans="4:4">
      <c r="D498887"/>
    </row>
    <row r="498888" spans="4:4">
      <c r="D498888"/>
    </row>
    <row r="498889" spans="4:4">
      <c r="D498889"/>
    </row>
    <row r="498890" spans="4:4">
      <c r="D498890"/>
    </row>
    <row r="498891" spans="4:4">
      <c r="D498891"/>
    </row>
    <row r="498892" spans="4:4">
      <c r="D498892"/>
    </row>
    <row r="498893" spans="4:4">
      <c r="D498893"/>
    </row>
    <row r="498894" spans="4:4">
      <c r="D498894"/>
    </row>
    <row r="498895" spans="4:4">
      <c r="D498895"/>
    </row>
    <row r="498896" spans="4:4">
      <c r="D498896"/>
    </row>
    <row r="498897" spans="4:4">
      <c r="D498897"/>
    </row>
    <row r="498898" spans="4:4">
      <c r="D498898"/>
    </row>
    <row r="498899" spans="4:4">
      <c r="D498899"/>
    </row>
    <row r="498900" spans="4:4">
      <c r="D498900"/>
    </row>
    <row r="498901" spans="4:4">
      <c r="D498901"/>
    </row>
    <row r="498902" spans="4:4">
      <c r="D498902"/>
    </row>
    <row r="498903" spans="4:4">
      <c r="D498903"/>
    </row>
    <row r="498904" spans="4:4">
      <c r="D498904"/>
    </row>
    <row r="498905" spans="4:4">
      <c r="D498905"/>
    </row>
    <row r="498906" spans="4:4">
      <c r="D498906"/>
    </row>
    <row r="498907" spans="4:4">
      <c r="D498907"/>
    </row>
    <row r="498908" spans="4:4">
      <c r="D498908"/>
    </row>
    <row r="498909" spans="4:4">
      <c r="D498909"/>
    </row>
    <row r="498910" spans="4:4">
      <c r="D498910"/>
    </row>
    <row r="498911" spans="4:4">
      <c r="D498911"/>
    </row>
    <row r="498912" spans="4:4">
      <c r="D498912"/>
    </row>
    <row r="498913" spans="4:4">
      <c r="D498913"/>
    </row>
    <row r="498914" spans="4:4">
      <c r="D498914"/>
    </row>
    <row r="498915" spans="4:4">
      <c r="D498915"/>
    </row>
    <row r="498916" spans="4:4">
      <c r="D498916"/>
    </row>
    <row r="498917" spans="4:4">
      <c r="D498917"/>
    </row>
    <row r="498918" spans="4:4">
      <c r="D498918"/>
    </row>
    <row r="498919" spans="4:4">
      <c r="D498919"/>
    </row>
    <row r="498920" spans="4:4">
      <c r="D498920"/>
    </row>
    <row r="498921" spans="4:4">
      <c r="D498921"/>
    </row>
    <row r="498922" spans="4:4">
      <c r="D498922"/>
    </row>
    <row r="498923" spans="4:4">
      <c r="D498923"/>
    </row>
    <row r="498924" spans="4:4">
      <c r="D498924"/>
    </row>
    <row r="498925" spans="4:4">
      <c r="D498925"/>
    </row>
    <row r="498926" spans="4:4">
      <c r="D498926"/>
    </row>
    <row r="498927" spans="4:4">
      <c r="D498927"/>
    </row>
    <row r="498928" spans="4:4">
      <c r="D498928"/>
    </row>
    <row r="498929" spans="4:4">
      <c r="D498929"/>
    </row>
    <row r="498930" spans="4:4">
      <c r="D498930"/>
    </row>
    <row r="498931" spans="4:4">
      <c r="D498931"/>
    </row>
    <row r="498932" spans="4:4">
      <c r="D498932"/>
    </row>
    <row r="498933" spans="4:4">
      <c r="D498933"/>
    </row>
    <row r="498934" spans="4:4">
      <c r="D498934"/>
    </row>
    <row r="498935" spans="4:4">
      <c r="D498935"/>
    </row>
    <row r="498936" spans="4:4">
      <c r="D498936"/>
    </row>
    <row r="498937" spans="4:4">
      <c r="D498937"/>
    </row>
    <row r="498938" spans="4:4">
      <c r="D498938"/>
    </row>
    <row r="498939" spans="4:4">
      <c r="D498939"/>
    </row>
    <row r="498940" spans="4:4">
      <c r="D498940"/>
    </row>
    <row r="498941" spans="4:4">
      <c r="D498941"/>
    </row>
    <row r="498942" spans="4:4">
      <c r="D498942"/>
    </row>
    <row r="498943" spans="4:4">
      <c r="D498943"/>
    </row>
    <row r="498944" spans="4:4">
      <c r="D498944"/>
    </row>
    <row r="498945" spans="4:4">
      <c r="D498945"/>
    </row>
    <row r="498946" spans="4:4">
      <c r="D498946"/>
    </row>
    <row r="498947" spans="4:4">
      <c r="D498947"/>
    </row>
    <row r="498948" spans="4:4">
      <c r="D498948"/>
    </row>
    <row r="498949" spans="4:4">
      <c r="D498949"/>
    </row>
    <row r="498950" spans="4:4">
      <c r="D498950"/>
    </row>
    <row r="498951" spans="4:4">
      <c r="D498951"/>
    </row>
    <row r="498952" spans="4:4">
      <c r="D498952"/>
    </row>
    <row r="498953" spans="4:4">
      <c r="D498953"/>
    </row>
    <row r="498954" spans="4:4">
      <c r="D498954"/>
    </row>
    <row r="498955" spans="4:4">
      <c r="D498955"/>
    </row>
    <row r="498956" spans="4:4">
      <c r="D498956"/>
    </row>
    <row r="498957" spans="4:4">
      <c r="D498957"/>
    </row>
    <row r="498958" spans="4:4">
      <c r="D498958"/>
    </row>
    <row r="498959" spans="4:4">
      <c r="D498959"/>
    </row>
    <row r="498960" spans="4:4">
      <c r="D498960"/>
    </row>
    <row r="498961" spans="4:4">
      <c r="D498961"/>
    </row>
    <row r="498962" spans="4:4">
      <c r="D498962"/>
    </row>
    <row r="498963" spans="4:4">
      <c r="D498963"/>
    </row>
    <row r="498964" spans="4:4">
      <c r="D498964"/>
    </row>
    <row r="498965" spans="4:4">
      <c r="D498965"/>
    </row>
    <row r="498966" spans="4:4">
      <c r="D498966"/>
    </row>
    <row r="498967" spans="4:4">
      <c r="D498967"/>
    </row>
    <row r="498968" spans="4:4">
      <c r="D498968"/>
    </row>
    <row r="498969" spans="4:4">
      <c r="D498969"/>
    </row>
    <row r="498970" spans="4:4">
      <c r="D498970"/>
    </row>
    <row r="498971" spans="4:4">
      <c r="D498971"/>
    </row>
    <row r="498972" spans="4:4">
      <c r="D498972"/>
    </row>
    <row r="498973" spans="4:4">
      <c r="D498973"/>
    </row>
    <row r="498974" spans="4:4">
      <c r="D498974"/>
    </row>
    <row r="498975" spans="4:4">
      <c r="D498975"/>
    </row>
    <row r="498976" spans="4:4">
      <c r="D498976"/>
    </row>
    <row r="498977" spans="4:4">
      <c r="D498977"/>
    </row>
    <row r="498978" spans="4:4">
      <c r="D498978"/>
    </row>
    <row r="498979" spans="4:4">
      <c r="D498979"/>
    </row>
    <row r="498980" spans="4:4">
      <c r="D498980"/>
    </row>
    <row r="498981" spans="4:4">
      <c r="D498981"/>
    </row>
    <row r="498982" spans="4:4">
      <c r="D498982"/>
    </row>
    <row r="498983" spans="4:4">
      <c r="D498983"/>
    </row>
    <row r="498984" spans="4:4">
      <c r="D498984"/>
    </row>
    <row r="498985" spans="4:4">
      <c r="D498985"/>
    </row>
    <row r="498986" spans="4:4">
      <c r="D498986"/>
    </row>
    <row r="498987" spans="4:4">
      <c r="D498987"/>
    </row>
    <row r="498988" spans="4:4">
      <c r="D498988"/>
    </row>
    <row r="498989" spans="4:4">
      <c r="D498989"/>
    </row>
    <row r="498990" spans="4:4">
      <c r="D498990"/>
    </row>
    <row r="498991" spans="4:4">
      <c r="D498991"/>
    </row>
    <row r="498992" spans="4:4">
      <c r="D498992"/>
    </row>
    <row r="498993" spans="4:4">
      <c r="D498993"/>
    </row>
    <row r="498994" spans="4:4">
      <c r="D498994"/>
    </row>
    <row r="498995" spans="4:4">
      <c r="D498995"/>
    </row>
    <row r="498996" spans="4:4">
      <c r="D498996"/>
    </row>
    <row r="498997" spans="4:4">
      <c r="D498997"/>
    </row>
    <row r="498998" spans="4:4">
      <c r="D498998"/>
    </row>
    <row r="498999" spans="4:4">
      <c r="D498999"/>
    </row>
    <row r="499000" spans="4:4">
      <c r="D499000"/>
    </row>
    <row r="499001" spans="4:4">
      <c r="D499001"/>
    </row>
    <row r="499002" spans="4:4">
      <c r="D499002"/>
    </row>
    <row r="499003" spans="4:4">
      <c r="D499003"/>
    </row>
    <row r="499004" spans="4:4">
      <c r="D499004"/>
    </row>
    <row r="499005" spans="4:4">
      <c r="D499005"/>
    </row>
    <row r="499006" spans="4:4">
      <c r="D499006"/>
    </row>
    <row r="499007" spans="4:4">
      <c r="D499007"/>
    </row>
    <row r="499008" spans="4:4">
      <c r="D499008"/>
    </row>
    <row r="499009" spans="4:4">
      <c r="D499009"/>
    </row>
    <row r="499010" spans="4:4">
      <c r="D499010"/>
    </row>
    <row r="499011" spans="4:4">
      <c r="D499011"/>
    </row>
    <row r="499012" spans="4:4">
      <c r="D499012"/>
    </row>
    <row r="499013" spans="4:4">
      <c r="D499013"/>
    </row>
    <row r="499014" spans="4:4">
      <c r="D499014"/>
    </row>
    <row r="499015" spans="4:4">
      <c r="D499015"/>
    </row>
    <row r="499016" spans="4:4">
      <c r="D499016"/>
    </row>
    <row r="499017" spans="4:4">
      <c r="D499017"/>
    </row>
    <row r="499018" spans="4:4">
      <c r="D499018"/>
    </row>
    <row r="499019" spans="4:4">
      <c r="D499019"/>
    </row>
    <row r="499020" spans="4:4">
      <c r="D499020"/>
    </row>
    <row r="499021" spans="4:4">
      <c r="D499021"/>
    </row>
    <row r="499022" spans="4:4">
      <c r="D499022"/>
    </row>
    <row r="499023" spans="4:4">
      <c r="D499023"/>
    </row>
    <row r="499024" spans="4:4">
      <c r="D499024"/>
    </row>
    <row r="499025" spans="4:4">
      <c r="D499025"/>
    </row>
    <row r="499026" spans="4:4">
      <c r="D499026"/>
    </row>
    <row r="499027" spans="4:4">
      <c r="D499027"/>
    </row>
    <row r="499028" spans="4:4">
      <c r="D499028"/>
    </row>
    <row r="499029" spans="4:4">
      <c r="D499029"/>
    </row>
    <row r="499030" spans="4:4">
      <c r="D499030"/>
    </row>
    <row r="499031" spans="4:4">
      <c r="D499031"/>
    </row>
    <row r="499032" spans="4:4">
      <c r="D499032"/>
    </row>
    <row r="499033" spans="4:4">
      <c r="D499033"/>
    </row>
    <row r="499034" spans="4:4">
      <c r="D499034"/>
    </row>
    <row r="499035" spans="4:4">
      <c r="D499035"/>
    </row>
    <row r="499036" spans="4:4">
      <c r="D499036"/>
    </row>
    <row r="499037" spans="4:4">
      <c r="D499037"/>
    </row>
    <row r="499038" spans="4:4">
      <c r="D499038"/>
    </row>
    <row r="499039" spans="4:4">
      <c r="D499039"/>
    </row>
    <row r="499040" spans="4:4">
      <c r="D499040"/>
    </row>
    <row r="499041" spans="4:4">
      <c r="D499041"/>
    </row>
    <row r="499042" spans="4:4">
      <c r="D499042"/>
    </row>
    <row r="499043" spans="4:4">
      <c r="D499043"/>
    </row>
    <row r="499044" spans="4:4">
      <c r="D499044"/>
    </row>
    <row r="499045" spans="4:4">
      <c r="D499045"/>
    </row>
    <row r="499046" spans="4:4">
      <c r="D499046"/>
    </row>
    <row r="499047" spans="4:4">
      <c r="D499047"/>
    </row>
    <row r="499048" spans="4:4">
      <c r="D499048"/>
    </row>
    <row r="499049" spans="4:4">
      <c r="D499049"/>
    </row>
    <row r="499050" spans="4:4">
      <c r="D499050"/>
    </row>
    <row r="499051" spans="4:4">
      <c r="D499051"/>
    </row>
    <row r="499052" spans="4:4">
      <c r="D499052"/>
    </row>
    <row r="499053" spans="4:4">
      <c r="D499053"/>
    </row>
    <row r="499054" spans="4:4">
      <c r="D499054"/>
    </row>
    <row r="499055" spans="4:4">
      <c r="D499055"/>
    </row>
    <row r="499056" spans="4:4">
      <c r="D499056"/>
    </row>
    <row r="499057" spans="4:4">
      <c r="D499057"/>
    </row>
    <row r="499058" spans="4:4">
      <c r="D499058"/>
    </row>
    <row r="499059" spans="4:4">
      <c r="D499059"/>
    </row>
    <row r="499060" spans="4:4">
      <c r="D499060"/>
    </row>
    <row r="499061" spans="4:4">
      <c r="D499061"/>
    </row>
    <row r="499062" spans="4:4">
      <c r="D499062"/>
    </row>
    <row r="499063" spans="4:4">
      <c r="D499063"/>
    </row>
    <row r="499064" spans="4:4">
      <c r="D499064"/>
    </row>
    <row r="499065" spans="4:4">
      <c r="D499065"/>
    </row>
    <row r="499066" spans="4:4">
      <c r="D499066"/>
    </row>
    <row r="499067" spans="4:4">
      <c r="D499067"/>
    </row>
    <row r="499068" spans="4:4">
      <c r="D499068"/>
    </row>
    <row r="499069" spans="4:4">
      <c r="D499069"/>
    </row>
    <row r="499070" spans="4:4">
      <c r="D499070"/>
    </row>
    <row r="499071" spans="4:4">
      <c r="D499071"/>
    </row>
    <row r="499072" spans="4:4">
      <c r="D499072"/>
    </row>
    <row r="499073" spans="4:4">
      <c r="D499073"/>
    </row>
    <row r="499074" spans="4:4">
      <c r="D499074"/>
    </row>
    <row r="499075" spans="4:4">
      <c r="D499075"/>
    </row>
    <row r="499076" spans="4:4">
      <c r="D499076"/>
    </row>
    <row r="499077" spans="4:4">
      <c r="D499077"/>
    </row>
    <row r="499078" spans="4:4">
      <c r="D499078"/>
    </row>
    <row r="499079" spans="4:4">
      <c r="D499079"/>
    </row>
    <row r="499080" spans="4:4">
      <c r="D499080"/>
    </row>
    <row r="499081" spans="4:4">
      <c r="D499081"/>
    </row>
    <row r="499082" spans="4:4">
      <c r="D499082"/>
    </row>
    <row r="499083" spans="4:4">
      <c r="D499083"/>
    </row>
    <row r="499084" spans="4:4">
      <c r="D499084"/>
    </row>
    <row r="499085" spans="4:4">
      <c r="D499085"/>
    </row>
    <row r="499086" spans="4:4">
      <c r="D499086"/>
    </row>
    <row r="499087" spans="4:4">
      <c r="D499087"/>
    </row>
    <row r="499088" spans="4:4">
      <c r="D499088"/>
    </row>
    <row r="499089" spans="4:4">
      <c r="D499089"/>
    </row>
    <row r="499090" spans="4:4">
      <c r="D499090"/>
    </row>
    <row r="499091" spans="4:4">
      <c r="D499091"/>
    </row>
    <row r="499092" spans="4:4">
      <c r="D499092"/>
    </row>
    <row r="499093" spans="4:4">
      <c r="D499093"/>
    </row>
    <row r="499094" spans="4:4">
      <c r="D499094"/>
    </row>
    <row r="499095" spans="4:4">
      <c r="D499095"/>
    </row>
    <row r="499096" spans="4:4">
      <c r="D499096"/>
    </row>
    <row r="499097" spans="4:4">
      <c r="D499097"/>
    </row>
    <row r="499098" spans="4:4">
      <c r="D499098"/>
    </row>
    <row r="499099" spans="4:4">
      <c r="D499099"/>
    </row>
    <row r="499100" spans="4:4">
      <c r="D499100"/>
    </row>
    <row r="499101" spans="4:4">
      <c r="D499101"/>
    </row>
    <row r="499102" spans="4:4">
      <c r="D499102"/>
    </row>
    <row r="499103" spans="4:4">
      <c r="D499103"/>
    </row>
    <row r="499104" spans="4:4">
      <c r="D499104"/>
    </row>
    <row r="499105" spans="4:4">
      <c r="D499105"/>
    </row>
    <row r="499106" spans="4:4">
      <c r="D499106"/>
    </row>
    <row r="499107" spans="4:4">
      <c r="D499107"/>
    </row>
    <row r="499108" spans="4:4">
      <c r="D499108"/>
    </row>
    <row r="499109" spans="4:4">
      <c r="D499109"/>
    </row>
    <row r="499110" spans="4:4">
      <c r="D499110"/>
    </row>
    <row r="499111" spans="4:4">
      <c r="D499111"/>
    </row>
    <row r="499112" spans="4:4">
      <c r="D499112"/>
    </row>
    <row r="499113" spans="4:4">
      <c r="D499113"/>
    </row>
    <row r="499114" spans="4:4">
      <c r="D499114"/>
    </row>
    <row r="499115" spans="4:4">
      <c r="D499115"/>
    </row>
    <row r="499116" spans="4:4">
      <c r="D499116"/>
    </row>
    <row r="499117" spans="4:4">
      <c r="D499117"/>
    </row>
    <row r="499118" spans="4:4">
      <c r="D499118"/>
    </row>
    <row r="499119" spans="4:4">
      <c r="D499119"/>
    </row>
    <row r="499120" spans="4:4">
      <c r="D499120"/>
    </row>
    <row r="499121" spans="4:4">
      <c r="D499121"/>
    </row>
    <row r="499122" spans="4:4">
      <c r="D499122"/>
    </row>
    <row r="499123" spans="4:4">
      <c r="D499123"/>
    </row>
    <row r="499124" spans="4:4">
      <c r="D499124"/>
    </row>
    <row r="499125" spans="4:4">
      <c r="D499125"/>
    </row>
    <row r="499126" spans="4:4">
      <c r="D499126"/>
    </row>
    <row r="499127" spans="4:4">
      <c r="D499127"/>
    </row>
    <row r="499128" spans="4:4">
      <c r="D499128"/>
    </row>
    <row r="499129" spans="4:4">
      <c r="D499129"/>
    </row>
    <row r="499130" spans="4:4">
      <c r="D499130"/>
    </row>
    <row r="499131" spans="4:4">
      <c r="D499131"/>
    </row>
    <row r="499132" spans="4:4">
      <c r="D499132"/>
    </row>
    <row r="499133" spans="4:4">
      <c r="D499133"/>
    </row>
    <row r="499134" spans="4:4">
      <c r="D499134"/>
    </row>
    <row r="499135" spans="4:4">
      <c r="D499135"/>
    </row>
    <row r="499136" spans="4:4">
      <c r="D499136"/>
    </row>
    <row r="499137" spans="4:4">
      <c r="D499137"/>
    </row>
    <row r="499138" spans="4:4">
      <c r="D499138"/>
    </row>
    <row r="499139" spans="4:4">
      <c r="D499139"/>
    </row>
    <row r="499140" spans="4:4">
      <c r="D499140"/>
    </row>
    <row r="499141" spans="4:4">
      <c r="D499141"/>
    </row>
    <row r="499142" spans="4:4">
      <c r="D499142"/>
    </row>
    <row r="499143" spans="4:4">
      <c r="D499143"/>
    </row>
    <row r="499144" spans="4:4">
      <c r="D499144"/>
    </row>
    <row r="499145" spans="4:4">
      <c r="D499145"/>
    </row>
    <row r="499146" spans="4:4">
      <c r="D499146"/>
    </row>
    <row r="499147" spans="4:4">
      <c r="D499147"/>
    </row>
    <row r="499148" spans="4:4">
      <c r="D499148"/>
    </row>
    <row r="499149" spans="4:4">
      <c r="D499149"/>
    </row>
    <row r="499150" spans="4:4">
      <c r="D499150"/>
    </row>
    <row r="499151" spans="4:4">
      <c r="D499151"/>
    </row>
    <row r="499152" spans="4:4">
      <c r="D499152"/>
    </row>
    <row r="499153" spans="4:4">
      <c r="D499153"/>
    </row>
    <row r="499154" spans="4:4">
      <c r="D499154"/>
    </row>
    <row r="499155" spans="4:4">
      <c r="D499155"/>
    </row>
    <row r="499156" spans="4:4">
      <c r="D499156"/>
    </row>
    <row r="499157" spans="4:4">
      <c r="D499157"/>
    </row>
    <row r="499158" spans="4:4">
      <c r="D499158"/>
    </row>
    <row r="499159" spans="4:4">
      <c r="D499159"/>
    </row>
    <row r="499160" spans="4:4">
      <c r="D499160"/>
    </row>
    <row r="499161" spans="4:4">
      <c r="D499161"/>
    </row>
    <row r="499162" spans="4:4">
      <c r="D499162"/>
    </row>
    <row r="499163" spans="4:4">
      <c r="D499163"/>
    </row>
    <row r="499164" spans="4:4">
      <c r="D499164"/>
    </row>
    <row r="499165" spans="4:4">
      <c r="D499165"/>
    </row>
    <row r="499166" spans="4:4">
      <c r="D499166"/>
    </row>
    <row r="499167" spans="4:4">
      <c r="D499167"/>
    </row>
    <row r="499168" spans="4:4">
      <c r="D499168"/>
    </row>
    <row r="499169" spans="4:4">
      <c r="D499169"/>
    </row>
    <row r="499170" spans="4:4">
      <c r="D499170"/>
    </row>
    <row r="499171" spans="4:4">
      <c r="D499171"/>
    </row>
    <row r="499172" spans="4:4">
      <c r="D499172"/>
    </row>
    <row r="499173" spans="4:4">
      <c r="D499173"/>
    </row>
    <row r="499174" spans="4:4">
      <c r="D499174"/>
    </row>
    <row r="499175" spans="4:4">
      <c r="D499175"/>
    </row>
    <row r="499176" spans="4:4">
      <c r="D499176"/>
    </row>
    <row r="499177" spans="4:4">
      <c r="D499177"/>
    </row>
    <row r="499178" spans="4:4">
      <c r="D499178"/>
    </row>
    <row r="499179" spans="4:4">
      <c r="D499179"/>
    </row>
    <row r="499180" spans="4:4">
      <c r="D499180"/>
    </row>
    <row r="499181" spans="4:4">
      <c r="D499181"/>
    </row>
    <row r="499182" spans="4:4">
      <c r="D499182"/>
    </row>
    <row r="499183" spans="4:4">
      <c r="D499183"/>
    </row>
    <row r="499184" spans="4:4">
      <c r="D499184"/>
    </row>
    <row r="499185" spans="4:4">
      <c r="D499185"/>
    </row>
    <row r="499186" spans="4:4">
      <c r="D499186"/>
    </row>
    <row r="499187" spans="4:4">
      <c r="D499187"/>
    </row>
    <row r="499188" spans="4:4">
      <c r="D499188"/>
    </row>
    <row r="499189" spans="4:4">
      <c r="D499189"/>
    </row>
    <row r="499190" spans="4:4">
      <c r="D499190"/>
    </row>
    <row r="499191" spans="4:4">
      <c r="D499191"/>
    </row>
    <row r="499192" spans="4:4">
      <c r="D499192"/>
    </row>
    <row r="499193" spans="4:4">
      <c r="D499193"/>
    </row>
    <row r="499194" spans="4:4">
      <c r="D499194"/>
    </row>
    <row r="499195" spans="4:4">
      <c r="D499195"/>
    </row>
    <row r="499196" spans="4:4">
      <c r="D499196"/>
    </row>
    <row r="499197" spans="4:4">
      <c r="D499197"/>
    </row>
    <row r="499198" spans="4:4">
      <c r="D499198"/>
    </row>
    <row r="499199" spans="4:4">
      <c r="D499199"/>
    </row>
    <row r="499200" spans="4:4">
      <c r="D499200"/>
    </row>
    <row r="499201" spans="4:4">
      <c r="D499201"/>
    </row>
    <row r="499202" spans="4:4">
      <c r="D499202"/>
    </row>
    <row r="499203" spans="4:4">
      <c r="D499203"/>
    </row>
    <row r="499204" spans="4:4">
      <c r="D499204"/>
    </row>
    <row r="499205" spans="4:4">
      <c r="D499205"/>
    </row>
    <row r="499206" spans="4:4">
      <c r="D499206"/>
    </row>
    <row r="499207" spans="4:4">
      <c r="D499207"/>
    </row>
    <row r="499208" spans="4:4">
      <c r="D499208"/>
    </row>
    <row r="499209" spans="4:4">
      <c r="D499209"/>
    </row>
    <row r="499210" spans="4:4">
      <c r="D499210"/>
    </row>
    <row r="499211" spans="4:4">
      <c r="D499211"/>
    </row>
    <row r="499212" spans="4:4">
      <c r="D499212"/>
    </row>
    <row r="499213" spans="4:4">
      <c r="D499213"/>
    </row>
    <row r="499214" spans="4:4">
      <c r="D499214"/>
    </row>
    <row r="499215" spans="4:4">
      <c r="D499215"/>
    </row>
    <row r="499216" spans="4:4">
      <c r="D499216"/>
    </row>
    <row r="499217" spans="4:4">
      <c r="D499217"/>
    </row>
    <row r="499218" spans="4:4">
      <c r="D499218"/>
    </row>
    <row r="499219" spans="4:4">
      <c r="D499219"/>
    </row>
    <row r="499220" spans="4:4">
      <c r="D499220"/>
    </row>
    <row r="499221" spans="4:4">
      <c r="D499221"/>
    </row>
    <row r="499222" spans="4:4">
      <c r="D499222"/>
    </row>
    <row r="499223" spans="4:4">
      <c r="D499223"/>
    </row>
    <row r="499224" spans="4:4">
      <c r="D499224"/>
    </row>
    <row r="499225" spans="4:4">
      <c r="D499225"/>
    </row>
    <row r="499226" spans="4:4">
      <c r="D499226"/>
    </row>
    <row r="499227" spans="4:4">
      <c r="D499227"/>
    </row>
    <row r="499228" spans="4:4">
      <c r="D499228"/>
    </row>
    <row r="499229" spans="4:4">
      <c r="D499229"/>
    </row>
    <row r="499230" spans="4:4">
      <c r="D499230"/>
    </row>
    <row r="499231" spans="4:4">
      <c r="D499231"/>
    </row>
    <row r="499232" spans="4:4">
      <c r="D499232"/>
    </row>
    <row r="499233" spans="4:4">
      <c r="D499233"/>
    </row>
    <row r="499234" spans="4:4">
      <c r="D499234"/>
    </row>
    <row r="499235" spans="4:4">
      <c r="D499235"/>
    </row>
    <row r="499236" spans="4:4">
      <c r="D499236"/>
    </row>
    <row r="499237" spans="4:4">
      <c r="D499237"/>
    </row>
    <row r="499238" spans="4:4">
      <c r="D499238"/>
    </row>
    <row r="499239" spans="4:4">
      <c r="D499239"/>
    </row>
    <row r="499240" spans="4:4">
      <c r="D499240"/>
    </row>
    <row r="499241" spans="4:4">
      <c r="D499241"/>
    </row>
    <row r="499242" spans="4:4">
      <c r="D499242"/>
    </row>
    <row r="499243" spans="4:4">
      <c r="D499243"/>
    </row>
    <row r="499244" spans="4:4">
      <c r="D499244"/>
    </row>
    <row r="499245" spans="4:4">
      <c r="D499245"/>
    </row>
    <row r="499246" spans="4:4">
      <c r="D499246"/>
    </row>
    <row r="499247" spans="4:4">
      <c r="D499247"/>
    </row>
    <row r="499248" spans="4:4">
      <c r="D499248"/>
    </row>
    <row r="499249" spans="4:4">
      <c r="D499249"/>
    </row>
    <row r="499250" spans="4:4">
      <c r="D499250"/>
    </row>
    <row r="499251" spans="4:4">
      <c r="D499251"/>
    </row>
    <row r="499252" spans="4:4">
      <c r="D499252"/>
    </row>
    <row r="499253" spans="4:4">
      <c r="D499253"/>
    </row>
    <row r="499254" spans="4:4">
      <c r="D499254"/>
    </row>
    <row r="499255" spans="4:4">
      <c r="D499255"/>
    </row>
    <row r="499256" spans="4:4">
      <c r="D499256"/>
    </row>
    <row r="499257" spans="4:4">
      <c r="D499257"/>
    </row>
    <row r="499258" spans="4:4">
      <c r="D499258"/>
    </row>
    <row r="499259" spans="4:4">
      <c r="D499259"/>
    </row>
    <row r="499260" spans="4:4">
      <c r="D499260"/>
    </row>
    <row r="499261" spans="4:4">
      <c r="D499261"/>
    </row>
    <row r="499262" spans="4:4">
      <c r="D499262"/>
    </row>
    <row r="499263" spans="4:4">
      <c r="D499263"/>
    </row>
    <row r="499264" spans="4:4">
      <c r="D499264"/>
    </row>
    <row r="499265" spans="4:4">
      <c r="D499265"/>
    </row>
    <row r="499266" spans="4:4">
      <c r="D499266"/>
    </row>
    <row r="499267" spans="4:4">
      <c r="D499267"/>
    </row>
    <row r="499268" spans="4:4">
      <c r="D499268"/>
    </row>
    <row r="499269" spans="4:4">
      <c r="D499269"/>
    </row>
    <row r="499270" spans="4:4">
      <c r="D499270"/>
    </row>
    <row r="499271" spans="4:4">
      <c r="D499271"/>
    </row>
    <row r="499272" spans="4:4">
      <c r="D499272"/>
    </row>
    <row r="499273" spans="4:4">
      <c r="D499273"/>
    </row>
    <row r="499274" spans="4:4">
      <c r="D499274"/>
    </row>
    <row r="499275" spans="4:4">
      <c r="D499275"/>
    </row>
    <row r="499276" spans="4:4">
      <c r="D499276"/>
    </row>
    <row r="499277" spans="4:4">
      <c r="D499277"/>
    </row>
    <row r="499278" spans="4:4">
      <c r="D499278"/>
    </row>
    <row r="499279" spans="4:4">
      <c r="D499279"/>
    </row>
    <row r="499280" spans="4:4">
      <c r="D499280"/>
    </row>
    <row r="499281" spans="4:4">
      <c r="D499281"/>
    </row>
    <row r="499282" spans="4:4">
      <c r="D499282"/>
    </row>
    <row r="499283" spans="4:4">
      <c r="D499283"/>
    </row>
    <row r="499284" spans="4:4">
      <c r="D499284"/>
    </row>
    <row r="499285" spans="4:4">
      <c r="D499285"/>
    </row>
    <row r="499286" spans="4:4">
      <c r="D499286"/>
    </row>
    <row r="499287" spans="4:4">
      <c r="D499287"/>
    </row>
    <row r="499288" spans="4:4">
      <c r="D499288"/>
    </row>
    <row r="499289" spans="4:4">
      <c r="D499289"/>
    </row>
    <row r="499290" spans="4:4">
      <c r="D499290"/>
    </row>
    <row r="499291" spans="4:4">
      <c r="D499291"/>
    </row>
    <row r="499292" spans="4:4">
      <c r="D499292"/>
    </row>
    <row r="499293" spans="4:4">
      <c r="D499293"/>
    </row>
    <row r="499294" spans="4:4">
      <c r="D499294"/>
    </row>
    <row r="499295" spans="4:4">
      <c r="D499295"/>
    </row>
    <row r="499296" spans="4:4">
      <c r="D499296"/>
    </row>
    <row r="499297" spans="4:4">
      <c r="D499297"/>
    </row>
    <row r="499298" spans="4:4">
      <c r="D499298"/>
    </row>
    <row r="499299" spans="4:4">
      <c r="D499299"/>
    </row>
    <row r="499300" spans="4:4">
      <c r="D499300"/>
    </row>
    <row r="499301" spans="4:4">
      <c r="D499301"/>
    </row>
    <row r="499302" spans="4:4">
      <c r="D499302"/>
    </row>
    <row r="499303" spans="4:4">
      <c r="D499303"/>
    </row>
    <row r="499304" spans="4:4">
      <c r="D499304"/>
    </row>
    <row r="499305" spans="4:4">
      <c r="D499305"/>
    </row>
    <row r="499306" spans="4:4">
      <c r="D499306"/>
    </row>
    <row r="499307" spans="4:4">
      <c r="D499307"/>
    </row>
    <row r="499308" spans="4:4">
      <c r="D499308"/>
    </row>
    <row r="499309" spans="4:4">
      <c r="D499309"/>
    </row>
    <row r="499310" spans="4:4">
      <c r="D499310"/>
    </row>
    <row r="499311" spans="4:4">
      <c r="D499311"/>
    </row>
    <row r="499312" spans="4:4">
      <c r="D499312"/>
    </row>
    <row r="499313" spans="4:4">
      <c r="D499313"/>
    </row>
    <row r="499314" spans="4:4">
      <c r="D499314"/>
    </row>
    <row r="499315" spans="4:4">
      <c r="D499315"/>
    </row>
    <row r="499316" spans="4:4">
      <c r="D499316"/>
    </row>
    <row r="499317" spans="4:4">
      <c r="D499317"/>
    </row>
    <row r="499318" spans="4:4">
      <c r="D499318"/>
    </row>
    <row r="499319" spans="4:4">
      <c r="D499319"/>
    </row>
    <row r="499320" spans="4:4">
      <c r="D499320"/>
    </row>
    <row r="499321" spans="4:4">
      <c r="D499321"/>
    </row>
    <row r="499322" spans="4:4">
      <c r="D499322"/>
    </row>
    <row r="499323" spans="4:4">
      <c r="D499323"/>
    </row>
    <row r="499324" spans="4:4">
      <c r="D499324"/>
    </row>
    <row r="499325" spans="4:4">
      <c r="D499325"/>
    </row>
    <row r="499326" spans="4:4">
      <c r="D499326"/>
    </row>
    <row r="499327" spans="4:4">
      <c r="D499327"/>
    </row>
    <row r="499328" spans="4:4">
      <c r="D499328"/>
    </row>
    <row r="499329" spans="4:4">
      <c r="D499329"/>
    </row>
    <row r="499330" spans="4:4">
      <c r="D499330"/>
    </row>
    <row r="499331" spans="4:4">
      <c r="D499331"/>
    </row>
    <row r="499332" spans="4:4">
      <c r="D499332"/>
    </row>
    <row r="499333" spans="4:4">
      <c r="D499333"/>
    </row>
    <row r="499334" spans="4:4">
      <c r="D499334"/>
    </row>
    <row r="499335" spans="4:4">
      <c r="D499335"/>
    </row>
    <row r="499336" spans="4:4">
      <c r="D499336"/>
    </row>
    <row r="499337" spans="4:4">
      <c r="D499337"/>
    </row>
    <row r="499338" spans="4:4">
      <c r="D499338"/>
    </row>
    <row r="499339" spans="4:4">
      <c r="D499339"/>
    </row>
    <row r="499340" spans="4:4">
      <c r="D499340"/>
    </row>
    <row r="499341" spans="4:4">
      <c r="D499341"/>
    </row>
    <row r="499342" spans="4:4">
      <c r="D499342"/>
    </row>
    <row r="499343" spans="4:4">
      <c r="D499343"/>
    </row>
    <row r="499344" spans="4:4">
      <c r="D499344"/>
    </row>
    <row r="499345" spans="4:4">
      <c r="D499345"/>
    </row>
    <row r="499346" spans="4:4">
      <c r="D499346"/>
    </row>
    <row r="499347" spans="4:4">
      <c r="D499347"/>
    </row>
    <row r="499348" spans="4:4">
      <c r="D499348"/>
    </row>
    <row r="499349" spans="4:4">
      <c r="D499349"/>
    </row>
    <row r="499350" spans="4:4">
      <c r="D499350"/>
    </row>
    <row r="499351" spans="4:4">
      <c r="D499351"/>
    </row>
    <row r="499352" spans="4:4">
      <c r="D499352"/>
    </row>
    <row r="499353" spans="4:4">
      <c r="D499353"/>
    </row>
    <row r="499354" spans="4:4">
      <c r="D499354"/>
    </row>
    <row r="499355" spans="4:4">
      <c r="D499355"/>
    </row>
    <row r="499356" spans="4:4">
      <c r="D499356"/>
    </row>
    <row r="499357" spans="4:4">
      <c r="D499357"/>
    </row>
    <row r="499358" spans="4:4">
      <c r="D499358"/>
    </row>
    <row r="499359" spans="4:4">
      <c r="D499359"/>
    </row>
    <row r="499360" spans="4:4">
      <c r="D499360"/>
    </row>
    <row r="499361" spans="4:4">
      <c r="D499361"/>
    </row>
    <row r="499362" spans="4:4">
      <c r="D499362"/>
    </row>
    <row r="499363" spans="4:4">
      <c r="D499363"/>
    </row>
    <row r="499364" spans="4:4">
      <c r="D499364"/>
    </row>
    <row r="499365" spans="4:4">
      <c r="D499365"/>
    </row>
    <row r="499366" spans="4:4">
      <c r="D499366"/>
    </row>
    <row r="499367" spans="4:4">
      <c r="D499367"/>
    </row>
    <row r="499368" spans="4:4">
      <c r="D499368"/>
    </row>
    <row r="499369" spans="4:4">
      <c r="D499369"/>
    </row>
    <row r="499370" spans="4:4">
      <c r="D499370"/>
    </row>
    <row r="499371" spans="4:4">
      <c r="D499371"/>
    </row>
    <row r="499372" spans="4:4">
      <c r="D499372"/>
    </row>
    <row r="499373" spans="4:4">
      <c r="D499373"/>
    </row>
    <row r="499374" spans="4:4">
      <c r="D499374"/>
    </row>
    <row r="499375" spans="4:4">
      <c r="D499375"/>
    </row>
    <row r="499376" spans="4:4">
      <c r="D499376"/>
    </row>
    <row r="499377" spans="4:4">
      <c r="D499377"/>
    </row>
    <row r="499378" spans="4:4">
      <c r="D499378"/>
    </row>
    <row r="499379" spans="4:4">
      <c r="D499379"/>
    </row>
    <row r="499380" spans="4:4">
      <c r="D499380"/>
    </row>
    <row r="499381" spans="4:4">
      <c r="D499381"/>
    </row>
    <row r="499382" spans="4:4">
      <c r="D499382"/>
    </row>
    <row r="499383" spans="4:4">
      <c r="D499383"/>
    </row>
    <row r="499384" spans="4:4">
      <c r="D499384"/>
    </row>
    <row r="499385" spans="4:4">
      <c r="D499385"/>
    </row>
    <row r="499386" spans="4:4">
      <c r="D499386"/>
    </row>
    <row r="499387" spans="4:4">
      <c r="D499387"/>
    </row>
    <row r="499388" spans="4:4">
      <c r="D499388"/>
    </row>
    <row r="499389" spans="4:4">
      <c r="D499389"/>
    </row>
    <row r="499390" spans="4:4">
      <c r="D499390"/>
    </row>
    <row r="499391" spans="4:4">
      <c r="D499391"/>
    </row>
    <row r="499392" spans="4:4">
      <c r="D499392"/>
    </row>
    <row r="499393" spans="4:4">
      <c r="D499393"/>
    </row>
    <row r="499394" spans="4:4">
      <c r="D499394"/>
    </row>
    <row r="499395" spans="4:4">
      <c r="D499395"/>
    </row>
    <row r="499396" spans="4:4">
      <c r="D499396"/>
    </row>
    <row r="499397" spans="4:4">
      <c r="D499397"/>
    </row>
    <row r="499398" spans="4:4">
      <c r="D499398"/>
    </row>
    <row r="499399" spans="4:4">
      <c r="D499399"/>
    </row>
    <row r="499400" spans="4:4">
      <c r="D499400"/>
    </row>
    <row r="499401" spans="4:4">
      <c r="D499401"/>
    </row>
    <row r="499402" spans="4:4">
      <c r="D499402"/>
    </row>
    <row r="499403" spans="4:4">
      <c r="D499403"/>
    </row>
    <row r="499404" spans="4:4">
      <c r="D499404"/>
    </row>
    <row r="499405" spans="4:4">
      <c r="D499405"/>
    </row>
    <row r="499406" spans="4:4">
      <c r="D499406"/>
    </row>
    <row r="499407" spans="4:4">
      <c r="D499407"/>
    </row>
    <row r="499408" spans="4:4">
      <c r="D499408"/>
    </row>
    <row r="499409" spans="4:4">
      <c r="D499409"/>
    </row>
    <row r="499410" spans="4:4">
      <c r="D499410"/>
    </row>
    <row r="499411" spans="4:4">
      <c r="D499411"/>
    </row>
    <row r="499412" spans="4:4">
      <c r="D499412"/>
    </row>
    <row r="499413" spans="4:4">
      <c r="D499413"/>
    </row>
    <row r="499414" spans="4:4">
      <c r="D499414"/>
    </row>
    <row r="499415" spans="4:4">
      <c r="D499415"/>
    </row>
    <row r="499416" spans="4:4">
      <c r="D499416"/>
    </row>
    <row r="499417" spans="4:4">
      <c r="D499417"/>
    </row>
    <row r="499418" spans="4:4">
      <c r="D499418"/>
    </row>
    <row r="499419" spans="4:4">
      <c r="D499419"/>
    </row>
    <row r="499420" spans="4:4">
      <c r="D499420"/>
    </row>
    <row r="499421" spans="4:4">
      <c r="D499421"/>
    </row>
    <row r="499422" spans="4:4">
      <c r="D499422"/>
    </row>
    <row r="499423" spans="4:4">
      <c r="D499423"/>
    </row>
    <row r="499424" spans="4:4">
      <c r="D499424"/>
    </row>
    <row r="499425" spans="4:4">
      <c r="D499425"/>
    </row>
    <row r="499426" spans="4:4">
      <c r="D499426"/>
    </row>
    <row r="499427" spans="4:4">
      <c r="D499427"/>
    </row>
    <row r="499428" spans="4:4">
      <c r="D499428"/>
    </row>
    <row r="499429" spans="4:4">
      <c r="D499429"/>
    </row>
    <row r="499430" spans="4:4">
      <c r="D499430"/>
    </row>
    <row r="499431" spans="4:4">
      <c r="D499431"/>
    </row>
    <row r="499432" spans="4:4">
      <c r="D499432"/>
    </row>
    <row r="499433" spans="4:4">
      <c r="D499433"/>
    </row>
    <row r="499434" spans="4:4">
      <c r="D499434"/>
    </row>
    <row r="499435" spans="4:4">
      <c r="D499435"/>
    </row>
    <row r="499436" spans="4:4">
      <c r="D499436"/>
    </row>
    <row r="499437" spans="4:4">
      <c r="D499437"/>
    </row>
    <row r="499438" spans="4:4">
      <c r="D499438"/>
    </row>
    <row r="499439" spans="4:4">
      <c r="D499439"/>
    </row>
    <row r="499440" spans="4:4">
      <c r="D499440"/>
    </row>
    <row r="499441" spans="4:4">
      <c r="D499441"/>
    </row>
    <row r="499442" spans="4:4">
      <c r="D499442"/>
    </row>
    <row r="499443" spans="4:4">
      <c r="D499443"/>
    </row>
    <row r="499444" spans="4:4">
      <c r="D499444"/>
    </row>
    <row r="499445" spans="4:4">
      <c r="D499445"/>
    </row>
    <row r="499446" spans="4:4">
      <c r="D499446"/>
    </row>
    <row r="499447" spans="4:4">
      <c r="D499447"/>
    </row>
    <row r="499448" spans="4:4">
      <c r="D499448"/>
    </row>
    <row r="499449" spans="4:4">
      <c r="D499449"/>
    </row>
    <row r="499450" spans="4:4">
      <c r="D499450"/>
    </row>
    <row r="499451" spans="4:4">
      <c r="D499451"/>
    </row>
    <row r="499452" spans="4:4">
      <c r="D499452"/>
    </row>
    <row r="499453" spans="4:4">
      <c r="D499453"/>
    </row>
    <row r="499454" spans="4:4">
      <c r="D499454"/>
    </row>
    <row r="499455" spans="4:4">
      <c r="D499455"/>
    </row>
    <row r="499456" spans="4:4">
      <c r="D499456"/>
    </row>
    <row r="499457" spans="4:4">
      <c r="D499457"/>
    </row>
    <row r="499458" spans="4:4">
      <c r="D499458"/>
    </row>
    <row r="499459" spans="4:4">
      <c r="D499459"/>
    </row>
    <row r="499460" spans="4:4">
      <c r="D499460"/>
    </row>
    <row r="499461" spans="4:4">
      <c r="D499461"/>
    </row>
    <row r="499462" spans="4:4">
      <c r="D499462"/>
    </row>
    <row r="499463" spans="4:4">
      <c r="D499463"/>
    </row>
    <row r="499464" spans="4:4">
      <c r="D499464"/>
    </row>
    <row r="499465" spans="4:4">
      <c r="D499465"/>
    </row>
    <row r="499466" spans="4:4">
      <c r="D499466"/>
    </row>
    <row r="499467" spans="4:4">
      <c r="D499467"/>
    </row>
    <row r="499468" spans="4:4">
      <c r="D499468"/>
    </row>
    <row r="499469" spans="4:4">
      <c r="D499469"/>
    </row>
    <row r="499470" spans="4:4">
      <c r="D499470"/>
    </row>
    <row r="499471" spans="4:4">
      <c r="D499471"/>
    </row>
    <row r="499472" spans="4:4">
      <c r="D499472"/>
    </row>
    <row r="499473" spans="4:4">
      <c r="D499473"/>
    </row>
    <row r="499474" spans="4:4">
      <c r="D499474"/>
    </row>
    <row r="499475" spans="4:4">
      <c r="D499475"/>
    </row>
    <row r="499476" spans="4:4">
      <c r="D499476"/>
    </row>
    <row r="499477" spans="4:4">
      <c r="D499477"/>
    </row>
    <row r="499478" spans="4:4">
      <c r="D499478"/>
    </row>
    <row r="499479" spans="4:4">
      <c r="D499479"/>
    </row>
    <row r="499480" spans="4:4">
      <c r="D499480"/>
    </row>
    <row r="499481" spans="4:4">
      <c r="D499481"/>
    </row>
    <row r="499482" spans="4:4">
      <c r="D499482"/>
    </row>
    <row r="499483" spans="4:4">
      <c r="D499483"/>
    </row>
    <row r="499484" spans="4:4">
      <c r="D499484"/>
    </row>
    <row r="499485" spans="4:4">
      <c r="D499485"/>
    </row>
    <row r="499486" spans="4:4">
      <c r="D499486"/>
    </row>
    <row r="499487" spans="4:4">
      <c r="D499487"/>
    </row>
    <row r="499488" spans="4:4">
      <c r="D499488"/>
    </row>
    <row r="499489" spans="4:4">
      <c r="D499489"/>
    </row>
    <row r="499490" spans="4:4">
      <c r="D499490"/>
    </row>
    <row r="499491" spans="4:4">
      <c r="D499491"/>
    </row>
    <row r="499492" spans="4:4">
      <c r="D499492"/>
    </row>
    <row r="499493" spans="4:4">
      <c r="D499493"/>
    </row>
    <row r="499494" spans="4:4">
      <c r="D499494"/>
    </row>
    <row r="499495" spans="4:4">
      <c r="D499495"/>
    </row>
    <row r="499496" spans="4:4">
      <c r="D499496"/>
    </row>
    <row r="499497" spans="4:4">
      <c r="D499497"/>
    </row>
    <row r="499498" spans="4:4">
      <c r="D499498"/>
    </row>
    <row r="499499" spans="4:4">
      <c r="D499499"/>
    </row>
    <row r="499500" spans="4:4">
      <c r="D499500"/>
    </row>
    <row r="499501" spans="4:4">
      <c r="D499501"/>
    </row>
    <row r="499502" spans="4:4">
      <c r="D499502"/>
    </row>
    <row r="499503" spans="4:4">
      <c r="D499503"/>
    </row>
    <row r="499504" spans="4:4">
      <c r="D499504"/>
    </row>
    <row r="499505" spans="4:4">
      <c r="D499505"/>
    </row>
    <row r="499506" spans="4:4">
      <c r="D499506"/>
    </row>
    <row r="499507" spans="4:4">
      <c r="D499507"/>
    </row>
    <row r="499508" spans="4:4">
      <c r="D499508"/>
    </row>
    <row r="499509" spans="4:4">
      <c r="D499509"/>
    </row>
    <row r="499510" spans="4:4">
      <c r="D499510"/>
    </row>
    <row r="499511" spans="4:4">
      <c r="D499511"/>
    </row>
    <row r="499512" spans="4:4">
      <c r="D499512"/>
    </row>
    <row r="499513" spans="4:4">
      <c r="D499513"/>
    </row>
    <row r="499514" spans="4:4">
      <c r="D499514"/>
    </row>
    <row r="499515" spans="4:4">
      <c r="D499515"/>
    </row>
    <row r="499516" spans="4:4">
      <c r="D499516"/>
    </row>
    <row r="499517" spans="4:4">
      <c r="D499517"/>
    </row>
    <row r="499518" spans="4:4">
      <c r="D499518"/>
    </row>
    <row r="499519" spans="4:4">
      <c r="D499519"/>
    </row>
    <row r="499520" spans="4:4">
      <c r="D499520"/>
    </row>
    <row r="499521" spans="4:4">
      <c r="D499521"/>
    </row>
    <row r="499522" spans="4:4">
      <c r="D499522"/>
    </row>
    <row r="499523" spans="4:4">
      <c r="D499523"/>
    </row>
    <row r="499524" spans="4:4">
      <c r="D499524"/>
    </row>
    <row r="499525" spans="4:4">
      <c r="D499525"/>
    </row>
    <row r="499526" spans="4:4">
      <c r="D499526"/>
    </row>
    <row r="499527" spans="4:4">
      <c r="D499527"/>
    </row>
    <row r="499528" spans="4:4">
      <c r="D499528"/>
    </row>
    <row r="499529" spans="4:4">
      <c r="D499529"/>
    </row>
    <row r="499530" spans="4:4">
      <c r="D499530"/>
    </row>
    <row r="499531" spans="4:4">
      <c r="D499531"/>
    </row>
    <row r="499532" spans="4:4">
      <c r="D499532"/>
    </row>
    <row r="499533" spans="4:4">
      <c r="D499533"/>
    </row>
    <row r="499534" spans="4:4">
      <c r="D499534"/>
    </row>
    <row r="499535" spans="4:4">
      <c r="D499535"/>
    </row>
    <row r="499536" spans="4:4">
      <c r="D499536"/>
    </row>
    <row r="499537" spans="4:4">
      <c r="D499537"/>
    </row>
    <row r="499538" spans="4:4">
      <c r="D499538"/>
    </row>
    <row r="499539" spans="4:4">
      <c r="D499539"/>
    </row>
    <row r="499540" spans="4:4">
      <c r="D499540"/>
    </row>
    <row r="499541" spans="4:4">
      <c r="D499541"/>
    </row>
    <row r="499542" spans="4:4">
      <c r="D499542"/>
    </row>
    <row r="499543" spans="4:4">
      <c r="D499543"/>
    </row>
    <row r="499544" spans="4:4">
      <c r="D499544"/>
    </row>
    <row r="499545" spans="4:4">
      <c r="D499545"/>
    </row>
    <row r="499546" spans="4:4">
      <c r="D499546"/>
    </row>
    <row r="499547" spans="4:4">
      <c r="D499547"/>
    </row>
    <row r="499548" spans="4:4">
      <c r="D499548"/>
    </row>
    <row r="499549" spans="4:4">
      <c r="D499549"/>
    </row>
    <row r="499550" spans="4:4">
      <c r="D499550"/>
    </row>
    <row r="499551" spans="4:4">
      <c r="D499551"/>
    </row>
    <row r="499552" spans="4:4">
      <c r="D499552"/>
    </row>
    <row r="499553" spans="4:4">
      <c r="D499553"/>
    </row>
    <row r="499554" spans="4:4">
      <c r="D499554"/>
    </row>
    <row r="499555" spans="4:4">
      <c r="D499555"/>
    </row>
    <row r="499556" spans="4:4">
      <c r="D499556"/>
    </row>
    <row r="499557" spans="4:4">
      <c r="D499557"/>
    </row>
    <row r="499558" spans="4:4">
      <c r="D499558"/>
    </row>
    <row r="499559" spans="4:4">
      <c r="D499559"/>
    </row>
    <row r="499560" spans="4:4">
      <c r="D499560"/>
    </row>
    <row r="499561" spans="4:4">
      <c r="D499561"/>
    </row>
    <row r="499562" spans="4:4">
      <c r="D499562"/>
    </row>
    <row r="499563" spans="4:4">
      <c r="D499563"/>
    </row>
    <row r="499564" spans="4:4">
      <c r="D499564"/>
    </row>
    <row r="499565" spans="4:4">
      <c r="D499565"/>
    </row>
    <row r="499566" spans="4:4">
      <c r="D499566"/>
    </row>
    <row r="499567" spans="4:4">
      <c r="D499567"/>
    </row>
    <row r="499568" spans="4:4">
      <c r="D499568"/>
    </row>
    <row r="499569" spans="4:4">
      <c r="D499569"/>
    </row>
    <row r="499570" spans="4:4">
      <c r="D499570"/>
    </row>
    <row r="499571" spans="4:4">
      <c r="D499571"/>
    </row>
    <row r="499572" spans="4:4">
      <c r="D499572"/>
    </row>
    <row r="499573" spans="4:4">
      <c r="D499573"/>
    </row>
    <row r="499574" spans="4:4">
      <c r="D499574"/>
    </row>
    <row r="499575" spans="4:4">
      <c r="D499575"/>
    </row>
    <row r="499576" spans="4:4">
      <c r="D499576"/>
    </row>
    <row r="499577" spans="4:4">
      <c r="D499577"/>
    </row>
    <row r="499578" spans="4:4">
      <c r="D499578"/>
    </row>
    <row r="499579" spans="4:4">
      <c r="D499579"/>
    </row>
    <row r="499580" spans="4:4">
      <c r="D499580"/>
    </row>
    <row r="499581" spans="4:4">
      <c r="D499581"/>
    </row>
    <row r="499582" spans="4:4">
      <c r="D499582"/>
    </row>
    <row r="499583" spans="4:4">
      <c r="D499583"/>
    </row>
    <row r="499584" spans="4:4">
      <c r="D499584"/>
    </row>
    <row r="499585" spans="4:4">
      <c r="D499585"/>
    </row>
    <row r="499586" spans="4:4">
      <c r="D499586"/>
    </row>
    <row r="499587" spans="4:4">
      <c r="D499587"/>
    </row>
    <row r="499588" spans="4:4">
      <c r="D499588"/>
    </row>
    <row r="499589" spans="4:4">
      <c r="D499589"/>
    </row>
    <row r="499590" spans="4:4">
      <c r="D499590"/>
    </row>
    <row r="499591" spans="4:4">
      <c r="D499591"/>
    </row>
    <row r="499592" spans="4:4">
      <c r="D499592"/>
    </row>
    <row r="499593" spans="4:4">
      <c r="D499593"/>
    </row>
    <row r="499594" spans="4:4">
      <c r="D499594"/>
    </row>
    <row r="499595" spans="4:4">
      <c r="D499595"/>
    </row>
    <row r="499596" spans="4:4">
      <c r="D499596"/>
    </row>
    <row r="499597" spans="4:4">
      <c r="D499597"/>
    </row>
    <row r="499598" spans="4:4">
      <c r="D499598"/>
    </row>
    <row r="499599" spans="4:4">
      <c r="D499599"/>
    </row>
    <row r="499600" spans="4:4">
      <c r="D499600"/>
    </row>
    <row r="499601" spans="4:4">
      <c r="D499601"/>
    </row>
    <row r="499602" spans="4:4">
      <c r="D499602"/>
    </row>
    <row r="499603" spans="4:4">
      <c r="D499603"/>
    </row>
    <row r="499604" spans="4:4">
      <c r="D499604"/>
    </row>
    <row r="499605" spans="4:4">
      <c r="D499605"/>
    </row>
    <row r="499606" spans="4:4">
      <c r="D499606"/>
    </row>
    <row r="499607" spans="4:4">
      <c r="D499607"/>
    </row>
    <row r="499608" spans="4:4">
      <c r="D499608"/>
    </row>
    <row r="499609" spans="4:4">
      <c r="D499609"/>
    </row>
    <row r="499610" spans="4:4">
      <c r="D499610"/>
    </row>
    <row r="499611" spans="4:4">
      <c r="D499611"/>
    </row>
    <row r="499612" spans="4:4">
      <c r="D499612"/>
    </row>
    <row r="499613" spans="4:4">
      <c r="D499613"/>
    </row>
    <row r="499614" spans="4:4">
      <c r="D499614"/>
    </row>
    <row r="499615" spans="4:4">
      <c r="D499615"/>
    </row>
    <row r="499616" spans="4:4">
      <c r="D499616"/>
    </row>
    <row r="499617" spans="4:4">
      <c r="D499617"/>
    </row>
    <row r="499618" spans="4:4">
      <c r="D499618"/>
    </row>
    <row r="499619" spans="4:4">
      <c r="D499619"/>
    </row>
    <row r="499620" spans="4:4">
      <c r="D499620"/>
    </row>
    <row r="499621" spans="4:4">
      <c r="D499621"/>
    </row>
    <row r="499622" spans="4:4">
      <c r="D499622"/>
    </row>
    <row r="499623" spans="4:4">
      <c r="D499623"/>
    </row>
    <row r="499624" spans="4:4">
      <c r="D499624"/>
    </row>
    <row r="499625" spans="4:4">
      <c r="D499625"/>
    </row>
    <row r="499626" spans="4:4">
      <c r="D499626"/>
    </row>
    <row r="499627" spans="4:4">
      <c r="D499627"/>
    </row>
    <row r="499628" spans="4:4">
      <c r="D499628"/>
    </row>
    <row r="499629" spans="4:4">
      <c r="D499629"/>
    </row>
    <row r="499630" spans="4:4">
      <c r="D499630"/>
    </row>
    <row r="499631" spans="4:4">
      <c r="D499631"/>
    </row>
    <row r="499632" spans="4:4">
      <c r="D499632"/>
    </row>
    <row r="499633" spans="4:4">
      <c r="D499633"/>
    </row>
    <row r="499634" spans="4:4">
      <c r="D499634"/>
    </row>
    <row r="499635" spans="4:4">
      <c r="D499635"/>
    </row>
    <row r="499636" spans="4:4">
      <c r="D499636"/>
    </row>
    <row r="499637" spans="4:4">
      <c r="D499637"/>
    </row>
    <row r="499638" spans="4:4">
      <c r="D499638"/>
    </row>
    <row r="499639" spans="4:4">
      <c r="D499639"/>
    </row>
    <row r="499640" spans="4:4">
      <c r="D499640"/>
    </row>
    <row r="499641" spans="4:4">
      <c r="D499641"/>
    </row>
    <row r="499642" spans="4:4">
      <c r="D499642"/>
    </row>
    <row r="499643" spans="4:4">
      <c r="D499643"/>
    </row>
    <row r="499644" spans="4:4">
      <c r="D499644"/>
    </row>
    <row r="499645" spans="4:4">
      <c r="D499645"/>
    </row>
    <row r="499646" spans="4:4">
      <c r="D499646"/>
    </row>
    <row r="499647" spans="4:4">
      <c r="D499647"/>
    </row>
    <row r="499648" spans="4:4">
      <c r="D499648"/>
    </row>
    <row r="499649" spans="4:4">
      <c r="D499649"/>
    </row>
    <row r="499650" spans="4:4">
      <c r="D499650"/>
    </row>
    <row r="499651" spans="4:4">
      <c r="D499651"/>
    </row>
    <row r="499652" spans="4:4">
      <c r="D499652"/>
    </row>
    <row r="499653" spans="4:4">
      <c r="D499653"/>
    </row>
    <row r="499654" spans="4:4">
      <c r="D499654"/>
    </row>
    <row r="499655" spans="4:4">
      <c r="D499655"/>
    </row>
    <row r="499656" spans="4:4">
      <c r="D499656"/>
    </row>
    <row r="499657" spans="4:4">
      <c r="D499657"/>
    </row>
    <row r="499658" spans="4:4">
      <c r="D499658"/>
    </row>
    <row r="499659" spans="4:4">
      <c r="D499659"/>
    </row>
    <row r="499660" spans="4:4">
      <c r="D499660"/>
    </row>
    <row r="499661" spans="4:4">
      <c r="D499661"/>
    </row>
    <row r="499662" spans="4:4">
      <c r="D499662"/>
    </row>
    <row r="499663" spans="4:4">
      <c r="D499663"/>
    </row>
    <row r="499664" spans="4:4">
      <c r="D499664"/>
    </row>
    <row r="499665" spans="4:4">
      <c r="D499665"/>
    </row>
    <row r="499666" spans="4:4">
      <c r="D499666"/>
    </row>
    <row r="499667" spans="4:4">
      <c r="D499667"/>
    </row>
    <row r="499668" spans="4:4">
      <c r="D499668"/>
    </row>
    <row r="499669" spans="4:4">
      <c r="D499669"/>
    </row>
    <row r="499670" spans="4:4">
      <c r="D499670"/>
    </row>
    <row r="499671" spans="4:4">
      <c r="D499671"/>
    </row>
    <row r="499672" spans="4:4">
      <c r="D499672"/>
    </row>
    <row r="499673" spans="4:4">
      <c r="D499673"/>
    </row>
    <row r="499674" spans="4:4">
      <c r="D499674"/>
    </row>
    <row r="499675" spans="4:4">
      <c r="D499675"/>
    </row>
    <row r="499676" spans="4:4">
      <c r="D499676"/>
    </row>
    <row r="499677" spans="4:4">
      <c r="D499677"/>
    </row>
    <row r="499678" spans="4:4">
      <c r="D499678"/>
    </row>
    <row r="499679" spans="4:4">
      <c r="D499679"/>
    </row>
    <row r="499680" spans="4:4">
      <c r="D499680"/>
    </row>
    <row r="499681" spans="4:4">
      <c r="D499681"/>
    </row>
    <row r="499682" spans="4:4">
      <c r="D499682"/>
    </row>
    <row r="499683" spans="4:4">
      <c r="D499683"/>
    </row>
    <row r="499684" spans="4:4">
      <c r="D499684"/>
    </row>
    <row r="499685" spans="4:4">
      <c r="D499685"/>
    </row>
    <row r="499686" spans="4:4">
      <c r="D499686"/>
    </row>
    <row r="499687" spans="4:4">
      <c r="D499687"/>
    </row>
    <row r="499688" spans="4:4">
      <c r="D499688"/>
    </row>
    <row r="499689" spans="4:4">
      <c r="D499689"/>
    </row>
    <row r="499690" spans="4:4">
      <c r="D499690"/>
    </row>
    <row r="499691" spans="4:4">
      <c r="D499691"/>
    </row>
    <row r="499692" spans="4:4">
      <c r="D499692"/>
    </row>
    <row r="499693" spans="4:4">
      <c r="D499693"/>
    </row>
    <row r="499694" spans="4:4">
      <c r="D499694"/>
    </row>
    <row r="499695" spans="4:4">
      <c r="D499695"/>
    </row>
    <row r="499696" spans="4:4">
      <c r="D499696"/>
    </row>
    <row r="499697" spans="4:4">
      <c r="D499697"/>
    </row>
    <row r="499698" spans="4:4">
      <c r="D499698"/>
    </row>
    <row r="499699" spans="4:4">
      <c r="D499699"/>
    </row>
    <row r="499700" spans="4:4">
      <c r="D499700"/>
    </row>
    <row r="499701" spans="4:4">
      <c r="D499701"/>
    </row>
    <row r="499702" spans="4:4">
      <c r="D499702"/>
    </row>
    <row r="499703" spans="4:4">
      <c r="D499703"/>
    </row>
    <row r="499704" spans="4:4">
      <c r="D499704"/>
    </row>
    <row r="499705" spans="4:4">
      <c r="D499705"/>
    </row>
    <row r="499706" spans="4:4">
      <c r="D499706"/>
    </row>
    <row r="499707" spans="4:4">
      <c r="D499707"/>
    </row>
    <row r="499708" spans="4:4">
      <c r="D499708"/>
    </row>
    <row r="499709" spans="4:4">
      <c r="D499709"/>
    </row>
    <row r="499710" spans="4:4">
      <c r="D499710"/>
    </row>
    <row r="499711" spans="4:4">
      <c r="D499711"/>
    </row>
    <row r="499712" spans="4:4">
      <c r="D499712"/>
    </row>
    <row r="499713" spans="4:4">
      <c r="D499713"/>
    </row>
    <row r="499714" spans="4:4">
      <c r="D499714"/>
    </row>
    <row r="499715" spans="4:4">
      <c r="D499715"/>
    </row>
    <row r="499716" spans="4:4">
      <c r="D499716"/>
    </row>
    <row r="499717" spans="4:4">
      <c r="D499717"/>
    </row>
    <row r="499718" spans="4:4">
      <c r="D499718"/>
    </row>
    <row r="499719" spans="4:4">
      <c r="D499719"/>
    </row>
    <row r="499720" spans="4:4">
      <c r="D499720"/>
    </row>
    <row r="499721" spans="4:4">
      <c r="D499721"/>
    </row>
    <row r="499722" spans="4:4">
      <c r="D499722"/>
    </row>
    <row r="499723" spans="4:4">
      <c r="D499723"/>
    </row>
    <row r="499724" spans="4:4">
      <c r="D499724"/>
    </row>
    <row r="499725" spans="4:4">
      <c r="D499725"/>
    </row>
    <row r="499726" spans="4:4">
      <c r="D499726"/>
    </row>
    <row r="499727" spans="4:4">
      <c r="D499727"/>
    </row>
    <row r="499728" spans="4:4">
      <c r="D499728"/>
    </row>
    <row r="499729" spans="4:4">
      <c r="D499729"/>
    </row>
    <row r="499730" spans="4:4">
      <c r="D499730"/>
    </row>
    <row r="499731" spans="4:4">
      <c r="D499731"/>
    </row>
    <row r="499732" spans="4:4">
      <c r="D499732"/>
    </row>
    <row r="499733" spans="4:4">
      <c r="D499733"/>
    </row>
    <row r="499734" spans="4:4">
      <c r="D499734"/>
    </row>
    <row r="499735" spans="4:4">
      <c r="D499735"/>
    </row>
    <row r="499736" spans="4:4">
      <c r="D499736"/>
    </row>
    <row r="499737" spans="4:4">
      <c r="D499737"/>
    </row>
    <row r="499738" spans="4:4">
      <c r="D499738"/>
    </row>
    <row r="499739" spans="4:4">
      <c r="D499739"/>
    </row>
    <row r="499740" spans="4:4">
      <c r="D499740"/>
    </row>
    <row r="499741" spans="4:4">
      <c r="D499741"/>
    </row>
    <row r="499742" spans="4:4">
      <c r="D499742"/>
    </row>
    <row r="499743" spans="4:4">
      <c r="D499743"/>
    </row>
    <row r="499744" spans="4:4">
      <c r="D499744"/>
    </row>
    <row r="499745" spans="4:4">
      <c r="D499745"/>
    </row>
    <row r="499746" spans="4:4">
      <c r="D499746"/>
    </row>
    <row r="499747" spans="4:4">
      <c r="D499747"/>
    </row>
    <row r="499748" spans="4:4">
      <c r="D499748"/>
    </row>
    <row r="499749" spans="4:4">
      <c r="D499749"/>
    </row>
    <row r="499750" spans="4:4">
      <c r="D499750"/>
    </row>
    <row r="499751" spans="4:4">
      <c r="D499751"/>
    </row>
    <row r="499752" spans="4:4">
      <c r="D499752"/>
    </row>
    <row r="499753" spans="4:4">
      <c r="D499753"/>
    </row>
    <row r="499754" spans="4:4">
      <c r="D499754"/>
    </row>
    <row r="499755" spans="4:4">
      <c r="D499755"/>
    </row>
    <row r="499756" spans="4:4">
      <c r="D499756"/>
    </row>
    <row r="499757" spans="4:4">
      <c r="D499757"/>
    </row>
    <row r="499758" spans="4:4">
      <c r="D499758"/>
    </row>
    <row r="499759" spans="4:4">
      <c r="D499759"/>
    </row>
    <row r="499760" spans="4:4">
      <c r="D499760"/>
    </row>
    <row r="499761" spans="4:4">
      <c r="D499761"/>
    </row>
    <row r="499762" spans="4:4">
      <c r="D499762"/>
    </row>
    <row r="499763" spans="4:4">
      <c r="D499763"/>
    </row>
    <row r="499764" spans="4:4">
      <c r="D499764"/>
    </row>
    <row r="499765" spans="4:4">
      <c r="D499765"/>
    </row>
    <row r="499766" spans="4:4">
      <c r="D499766"/>
    </row>
    <row r="499767" spans="4:4">
      <c r="D499767"/>
    </row>
    <row r="499768" spans="4:4">
      <c r="D499768"/>
    </row>
    <row r="499769" spans="4:4">
      <c r="D499769"/>
    </row>
    <row r="499770" spans="4:4">
      <c r="D499770"/>
    </row>
    <row r="499771" spans="4:4">
      <c r="D499771"/>
    </row>
    <row r="499772" spans="4:4">
      <c r="D499772"/>
    </row>
    <row r="499773" spans="4:4">
      <c r="D499773"/>
    </row>
    <row r="499774" spans="4:4">
      <c r="D499774"/>
    </row>
    <row r="499775" spans="4:4">
      <c r="D499775"/>
    </row>
    <row r="499776" spans="4:4">
      <c r="D499776"/>
    </row>
    <row r="499777" spans="4:4">
      <c r="D499777"/>
    </row>
    <row r="499778" spans="4:4">
      <c r="D499778"/>
    </row>
    <row r="499779" spans="4:4">
      <c r="D499779"/>
    </row>
    <row r="499780" spans="4:4">
      <c r="D499780"/>
    </row>
    <row r="499781" spans="4:4">
      <c r="D499781"/>
    </row>
    <row r="499782" spans="4:4">
      <c r="D499782"/>
    </row>
    <row r="499783" spans="4:4">
      <c r="D499783"/>
    </row>
    <row r="499784" spans="4:4">
      <c r="D499784"/>
    </row>
    <row r="499785" spans="4:4">
      <c r="D499785"/>
    </row>
    <row r="499786" spans="4:4">
      <c r="D499786"/>
    </row>
    <row r="499787" spans="4:4">
      <c r="D499787"/>
    </row>
    <row r="499788" spans="4:4">
      <c r="D499788"/>
    </row>
    <row r="499789" spans="4:4">
      <c r="D499789"/>
    </row>
    <row r="499790" spans="4:4">
      <c r="D499790"/>
    </row>
    <row r="499791" spans="4:4">
      <c r="D499791"/>
    </row>
    <row r="499792" spans="4:4">
      <c r="D499792"/>
    </row>
    <row r="499793" spans="4:4">
      <c r="D499793"/>
    </row>
    <row r="499794" spans="4:4">
      <c r="D499794"/>
    </row>
    <row r="499795" spans="4:4">
      <c r="D499795"/>
    </row>
    <row r="499796" spans="4:4">
      <c r="D499796"/>
    </row>
    <row r="499797" spans="4:4">
      <c r="D499797"/>
    </row>
    <row r="499798" spans="4:4">
      <c r="D499798"/>
    </row>
    <row r="499799" spans="4:4">
      <c r="D499799"/>
    </row>
    <row r="499800" spans="4:4">
      <c r="D499800"/>
    </row>
    <row r="499801" spans="4:4">
      <c r="D499801"/>
    </row>
    <row r="499802" spans="4:4">
      <c r="D499802"/>
    </row>
    <row r="499803" spans="4:4">
      <c r="D499803"/>
    </row>
    <row r="499804" spans="4:4">
      <c r="D499804"/>
    </row>
    <row r="499805" spans="4:4">
      <c r="D499805"/>
    </row>
    <row r="499806" spans="4:4">
      <c r="D499806"/>
    </row>
    <row r="499807" spans="4:4">
      <c r="D499807"/>
    </row>
    <row r="499808" spans="4:4">
      <c r="D499808"/>
    </row>
    <row r="499809" spans="4:4">
      <c r="D499809"/>
    </row>
    <row r="499810" spans="4:4">
      <c r="D499810"/>
    </row>
    <row r="499811" spans="4:4">
      <c r="D499811"/>
    </row>
    <row r="499812" spans="4:4">
      <c r="D499812"/>
    </row>
    <row r="499813" spans="4:4">
      <c r="D499813"/>
    </row>
    <row r="499814" spans="4:4">
      <c r="D499814"/>
    </row>
    <row r="499815" spans="4:4">
      <c r="D499815"/>
    </row>
    <row r="499816" spans="4:4">
      <c r="D499816"/>
    </row>
    <row r="499817" spans="4:4">
      <c r="D499817"/>
    </row>
    <row r="499818" spans="4:4">
      <c r="D499818"/>
    </row>
    <row r="499819" spans="4:4">
      <c r="D499819"/>
    </row>
    <row r="499820" spans="4:4">
      <c r="D499820"/>
    </row>
    <row r="499821" spans="4:4">
      <c r="D499821"/>
    </row>
    <row r="499822" spans="4:4">
      <c r="D499822"/>
    </row>
    <row r="499823" spans="4:4">
      <c r="D499823"/>
    </row>
    <row r="499824" spans="4:4">
      <c r="D499824"/>
    </row>
    <row r="499825" spans="4:4">
      <c r="D499825"/>
    </row>
    <row r="499826" spans="4:4">
      <c r="D499826"/>
    </row>
    <row r="499827" spans="4:4">
      <c r="D499827"/>
    </row>
    <row r="499828" spans="4:4">
      <c r="D499828"/>
    </row>
    <row r="499829" spans="4:4">
      <c r="D499829"/>
    </row>
    <row r="499830" spans="4:4">
      <c r="D499830"/>
    </row>
    <row r="499831" spans="4:4">
      <c r="D499831"/>
    </row>
    <row r="499832" spans="4:4">
      <c r="D499832"/>
    </row>
    <row r="499833" spans="4:4">
      <c r="D499833"/>
    </row>
    <row r="499834" spans="4:4">
      <c r="D499834"/>
    </row>
    <row r="499835" spans="4:4">
      <c r="D499835"/>
    </row>
    <row r="499836" spans="4:4">
      <c r="D499836"/>
    </row>
    <row r="499837" spans="4:4">
      <c r="D499837"/>
    </row>
    <row r="499838" spans="4:4">
      <c r="D499838"/>
    </row>
    <row r="499839" spans="4:4">
      <c r="D499839"/>
    </row>
    <row r="499840" spans="4:4">
      <c r="D499840"/>
    </row>
    <row r="499841" spans="4:4">
      <c r="D499841"/>
    </row>
    <row r="499842" spans="4:4">
      <c r="D499842"/>
    </row>
    <row r="499843" spans="4:4">
      <c r="D499843"/>
    </row>
    <row r="499844" spans="4:4">
      <c r="D499844"/>
    </row>
    <row r="499845" spans="4:4">
      <c r="D499845"/>
    </row>
    <row r="499846" spans="4:4">
      <c r="D499846"/>
    </row>
    <row r="499847" spans="4:4">
      <c r="D499847"/>
    </row>
    <row r="499848" spans="4:4">
      <c r="D499848"/>
    </row>
    <row r="499849" spans="4:4">
      <c r="D499849"/>
    </row>
    <row r="499850" spans="4:4">
      <c r="D499850"/>
    </row>
    <row r="499851" spans="4:4">
      <c r="D499851"/>
    </row>
    <row r="499852" spans="4:4">
      <c r="D499852"/>
    </row>
    <row r="499853" spans="4:4">
      <c r="D499853"/>
    </row>
    <row r="499854" spans="4:4">
      <c r="D499854"/>
    </row>
    <row r="499855" spans="4:4">
      <c r="D499855"/>
    </row>
    <row r="499856" spans="4:4">
      <c r="D499856"/>
    </row>
    <row r="499857" spans="4:4">
      <c r="D499857"/>
    </row>
    <row r="499858" spans="4:4">
      <c r="D499858"/>
    </row>
    <row r="499859" spans="4:4">
      <c r="D499859"/>
    </row>
    <row r="499860" spans="4:4">
      <c r="D499860"/>
    </row>
    <row r="499861" spans="4:4">
      <c r="D499861"/>
    </row>
    <row r="499862" spans="4:4">
      <c r="D499862"/>
    </row>
    <row r="499863" spans="4:4">
      <c r="D499863"/>
    </row>
    <row r="499864" spans="4:4">
      <c r="D499864"/>
    </row>
    <row r="499865" spans="4:4">
      <c r="D499865"/>
    </row>
    <row r="499866" spans="4:4">
      <c r="D499866"/>
    </row>
    <row r="499867" spans="4:4">
      <c r="D499867"/>
    </row>
    <row r="499868" spans="4:4">
      <c r="D499868"/>
    </row>
    <row r="499869" spans="4:4">
      <c r="D499869"/>
    </row>
    <row r="499870" spans="4:4">
      <c r="D499870"/>
    </row>
    <row r="499871" spans="4:4">
      <c r="D499871"/>
    </row>
    <row r="499872" spans="4:4">
      <c r="D499872"/>
    </row>
    <row r="499873" spans="4:4">
      <c r="D499873"/>
    </row>
    <row r="499874" spans="4:4">
      <c r="D499874"/>
    </row>
    <row r="499875" spans="4:4">
      <c r="D499875"/>
    </row>
    <row r="499876" spans="4:4">
      <c r="D499876"/>
    </row>
    <row r="499877" spans="4:4">
      <c r="D499877"/>
    </row>
    <row r="499878" spans="4:4">
      <c r="D499878"/>
    </row>
    <row r="499879" spans="4:4">
      <c r="D499879"/>
    </row>
    <row r="499880" spans="4:4">
      <c r="D499880"/>
    </row>
    <row r="499881" spans="4:4">
      <c r="D499881"/>
    </row>
    <row r="499882" spans="4:4">
      <c r="D499882"/>
    </row>
    <row r="499883" spans="4:4">
      <c r="D499883"/>
    </row>
    <row r="499884" spans="4:4">
      <c r="D499884"/>
    </row>
    <row r="499885" spans="4:4">
      <c r="D499885"/>
    </row>
    <row r="499886" spans="4:4">
      <c r="D499886"/>
    </row>
    <row r="499887" spans="4:4">
      <c r="D499887"/>
    </row>
    <row r="499888" spans="4:4">
      <c r="D499888"/>
    </row>
    <row r="499889" spans="4:4">
      <c r="D499889"/>
    </row>
    <row r="499890" spans="4:4">
      <c r="D499890"/>
    </row>
    <row r="499891" spans="4:4">
      <c r="D499891"/>
    </row>
    <row r="499892" spans="4:4">
      <c r="D499892"/>
    </row>
    <row r="499893" spans="4:4">
      <c r="D499893"/>
    </row>
    <row r="499894" spans="4:4">
      <c r="D499894"/>
    </row>
    <row r="499895" spans="4:4">
      <c r="D499895"/>
    </row>
    <row r="499896" spans="4:4">
      <c r="D499896"/>
    </row>
    <row r="499897" spans="4:4">
      <c r="D499897"/>
    </row>
    <row r="499898" spans="4:4">
      <c r="D499898"/>
    </row>
    <row r="499899" spans="4:4">
      <c r="D499899"/>
    </row>
    <row r="499900" spans="4:4">
      <c r="D499900"/>
    </row>
    <row r="499901" spans="4:4">
      <c r="D499901"/>
    </row>
    <row r="499902" spans="4:4">
      <c r="D499902"/>
    </row>
    <row r="499903" spans="4:4">
      <c r="D499903"/>
    </row>
    <row r="499904" spans="4:4">
      <c r="D499904"/>
    </row>
    <row r="499905" spans="4:4">
      <c r="D499905"/>
    </row>
    <row r="499906" spans="4:4">
      <c r="D499906"/>
    </row>
    <row r="499907" spans="4:4">
      <c r="D499907"/>
    </row>
    <row r="499908" spans="4:4">
      <c r="D499908"/>
    </row>
    <row r="499909" spans="4:4">
      <c r="D499909"/>
    </row>
    <row r="499910" spans="4:4">
      <c r="D499910"/>
    </row>
    <row r="499911" spans="4:4">
      <c r="D499911"/>
    </row>
    <row r="499912" spans="4:4">
      <c r="D499912"/>
    </row>
    <row r="499913" spans="4:4">
      <c r="D499913"/>
    </row>
    <row r="499914" spans="4:4">
      <c r="D499914"/>
    </row>
    <row r="499915" spans="4:4">
      <c r="D499915"/>
    </row>
    <row r="499916" spans="4:4">
      <c r="D499916"/>
    </row>
    <row r="499917" spans="4:4">
      <c r="D499917"/>
    </row>
    <row r="499918" spans="4:4">
      <c r="D499918"/>
    </row>
    <row r="499919" spans="4:4">
      <c r="D499919"/>
    </row>
    <row r="499920" spans="4:4">
      <c r="D499920"/>
    </row>
    <row r="499921" spans="4:4">
      <c r="D499921"/>
    </row>
    <row r="499922" spans="4:4">
      <c r="D499922"/>
    </row>
    <row r="499923" spans="4:4">
      <c r="D499923"/>
    </row>
    <row r="499924" spans="4:4">
      <c r="D499924"/>
    </row>
    <row r="499925" spans="4:4">
      <c r="D499925"/>
    </row>
    <row r="499926" spans="4:4">
      <c r="D499926"/>
    </row>
    <row r="499927" spans="4:4">
      <c r="D499927"/>
    </row>
    <row r="499928" spans="4:4">
      <c r="D499928"/>
    </row>
    <row r="499929" spans="4:4">
      <c r="D499929"/>
    </row>
    <row r="499930" spans="4:4">
      <c r="D499930"/>
    </row>
    <row r="499931" spans="4:4">
      <c r="D499931"/>
    </row>
    <row r="499932" spans="4:4">
      <c r="D499932"/>
    </row>
    <row r="499933" spans="4:4">
      <c r="D499933"/>
    </row>
    <row r="499934" spans="4:4">
      <c r="D499934"/>
    </row>
    <row r="499935" spans="4:4">
      <c r="D499935"/>
    </row>
    <row r="499936" spans="4:4">
      <c r="D499936"/>
    </row>
    <row r="499937" spans="4:4">
      <c r="D499937"/>
    </row>
    <row r="499938" spans="4:4">
      <c r="D499938"/>
    </row>
    <row r="499939" spans="4:4">
      <c r="D499939"/>
    </row>
    <row r="499940" spans="4:4">
      <c r="D499940"/>
    </row>
    <row r="499941" spans="4:4">
      <c r="D499941"/>
    </row>
    <row r="499942" spans="4:4">
      <c r="D499942"/>
    </row>
    <row r="499943" spans="4:4">
      <c r="D499943"/>
    </row>
    <row r="499944" spans="4:4">
      <c r="D499944"/>
    </row>
    <row r="499945" spans="4:4">
      <c r="D499945"/>
    </row>
    <row r="499946" spans="4:4">
      <c r="D499946"/>
    </row>
    <row r="499947" spans="4:4">
      <c r="D499947"/>
    </row>
    <row r="499948" spans="4:4">
      <c r="D499948"/>
    </row>
    <row r="499949" spans="4:4">
      <c r="D499949"/>
    </row>
    <row r="499950" spans="4:4">
      <c r="D499950"/>
    </row>
    <row r="499951" spans="4:4">
      <c r="D499951"/>
    </row>
    <row r="499952" spans="4:4">
      <c r="D499952"/>
    </row>
    <row r="499953" spans="4:4">
      <c r="D499953"/>
    </row>
    <row r="499954" spans="4:4">
      <c r="D499954"/>
    </row>
    <row r="499955" spans="4:4">
      <c r="D499955"/>
    </row>
    <row r="499956" spans="4:4">
      <c r="D499956"/>
    </row>
    <row r="499957" spans="4:4">
      <c r="D499957"/>
    </row>
    <row r="499958" spans="4:4">
      <c r="D499958"/>
    </row>
    <row r="499959" spans="4:4">
      <c r="D499959"/>
    </row>
    <row r="499960" spans="4:4">
      <c r="D499960"/>
    </row>
    <row r="499961" spans="4:4">
      <c r="D499961"/>
    </row>
    <row r="499962" spans="4:4">
      <c r="D499962"/>
    </row>
    <row r="499963" spans="4:4">
      <c r="D499963"/>
    </row>
    <row r="499964" spans="4:4">
      <c r="D499964"/>
    </row>
    <row r="499965" spans="4:4">
      <c r="D499965"/>
    </row>
    <row r="499966" spans="4:4">
      <c r="D499966"/>
    </row>
    <row r="499967" spans="4:4">
      <c r="D499967"/>
    </row>
    <row r="499968" spans="4:4">
      <c r="D499968"/>
    </row>
    <row r="499969" spans="4:4">
      <c r="D499969"/>
    </row>
    <row r="499970" spans="4:4">
      <c r="D499970"/>
    </row>
    <row r="499971" spans="4:4">
      <c r="D499971"/>
    </row>
    <row r="499972" spans="4:4">
      <c r="D499972"/>
    </row>
    <row r="499973" spans="4:4">
      <c r="D499973"/>
    </row>
    <row r="499974" spans="4:4">
      <c r="D499974"/>
    </row>
    <row r="499975" spans="4:4">
      <c r="D499975"/>
    </row>
    <row r="499976" spans="4:4">
      <c r="D499976"/>
    </row>
    <row r="499977" spans="4:4">
      <c r="D499977"/>
    </row>
    <row r="499978" spans="4:4">
      <c r="D499978"/>
    </row>
    <row r="499979" spans="4:4">
      <c r="D499979"/>
    </row>
    <row r="499980" spans="4:4">
      <c r="D499980"/>
    </row>
    <row r="499981" spans="4:4">
      <c r="D499981"/>
    </row>
    <row r="499982" spans="4:4">
      <c r="D499982"/>
    </row>
    <row r="499983" spans="4:4">
      <c r="D499983"/>
    </row>
    <row r="499984" spans="4:4">
      <c r="D499984"/>
    </row>
    <row r="499985" spans="4:4">
      <c r="D499985"/>
    </row>
    <row r="499986" spans="4:4">
      <c r="D499986"/>
    </row>
    <row r="499987" spans="4:4">
      <c r="D499987"/>
    </row>
    <row r="499988" spans="4:4">
      <c r="D499988"/>
    </row>
    <row r="499989" spans="4:4">
      <c r="D499989"/>
    </row>
    <row r="499990" spans="4:4">
      <c r="D499990"/>
    </row>
    <row r="499991" spans="4:4">
      <c r="D499991"/>
    </row>
    <row r="499992" spans="4:4">
      <c r="D499992"/>
    </row>
    <row r="499993" spans="4:4">
      <c r="D499993"/>
    </row>
    <row r="499994" spans="4:4">
      <c r="D499994"/>
    </row>
    <row r="499995" spans="4:4">
      <c r="D499995"/>
    </row>
    <row r="499996" spans="4:4">
      <c r="D499996"/>
    </row>
    <row r="499997" spans="4:4">
      <c r="D499997"/>
    </row>
    <row r="499998" spans="4:4">
      <c r="D499998"/>
    </row>
    <row r="499999" spans="4:4">
      <c r="D499999"/>
    </row>
    <row r="500000" spans="4:4">
      <c r="D500000"/>
    </row>
    <row r="500001" spans="4:4">
      <c r="D500001"/>
    </row>
    <row r="500002" spans="4:4">
      <c r="D500002"/>
    </row>
    <row r="500003" spans="4:4">
      <c r="D500003"/>
    </row>
    <row r="500004" spans="4:4">
      <c r="D500004"/>
    </row>
    <row r="500005" spans="4:4">
      <c r="D500005"/>
    </row>
    <row r="500006" spans="4:4">
      <c r="D500006"/>
    </row>
    <row r="500007" spans="4:4">
      <c r="D500007"/>
    </row>
    <row r="500008" spans="4:4">
      <c r="D500008"/>
    </row>
    <row r="500009" spans="4:4">
      <c r="D500009"/>
    </row>
    <row r="500010" spans="4:4">
      <c r="D500010"/>
    </row>
    <row r="500011" spans="4:4">
      <c r="D500011"/>
    </row>
    <row r="500012" spans="4:4">
      <c r="D500012"/>
    </row>
    <row r="500013" spans="4:4">
      <c r="D500013"/>
    </row>
    <row r="500014" spans="4:4">
      <c r="D500014"/>
    </row>
    <row r="500015" spans="4:4">
      <c r="D500015"/>
    </row>
    <row r="500016" spans="4:4">
      <c r="D500016"/>
    </row>
    <row r="500017" spans="4:4">
      <c r="D500017"/>
    </row>
    <row r="500018" spans="4:4">
      <c r="D500018"/>
    </row>
    <row r="500019" spans="4:4">
      <c r="D500019"/>
    </row>
    <row r="500020" spans="4:4">
      <c r="D500020"/>
    </row>
    <row r="500021" spans="4:4">
      <c r="D500021"/>
    </row>
    <row r="500022" spans="4:4">
      <c r="D500022"/>
    </row>
    <row r="500023" spans="4:4">
      <c r="D500023"/>
    </row>
    <row r="500024" spans="4:4">
      <c r="D500024"/>
    </row>
    <row r="500025" spans="4:4">
      <c r="D500025"/>
    </row>
    <row r="500026" spans="4:4">
      <c r="D500026"/>
    </row>
    <row r="500027" spans="4:4">
      <c r="D500027"/>
    </row>
    <row r="500028" spans="4:4">
      <c r="D500028"/>
    </row>
    <row r="500029" spans="4:4">
      <c r="D500029"/>
    </row>
    <row r="500030" spans="4:4">
      <c r="D500030"/>
    </row>
    <row r="500031" spans="4:4">
      <c r="D500031"/>
    </row>
    <row r="500032" spans="4:4">
      <c r="D500032"/>
    </row>
    <row r="500033" spans="4:4">
      <c r="D500033"/>
    </row>
    <row r="500034" spans="4:4">
      <c r="D500034"/>
    </row>
    <row r="500035" spans="4:4">
      <c r="D500035"/>
    </row>
    <row r="500036" spans="4:4">
      <c r="D500036"/>
    </row>
    <row r="500037" spans="4:4">
      <c r="D500037"/>
    </row>
    <row r="500038" spans="4:4">
      <c r="D500038"/>
    </row>
    <row r="500039" spans="4:4">
      <c r="D500039"/>
    </row>
    <row r="500040" spans="4:4">
      <c r="D500040"/>
    </row>
    <row r="500041" spans="4:4">
      <c r="D500041"/>
    </row>
    <row r="500042" spans="4:4">
      <c r="D500042"/>
    </row>
    <row r="500043" spans="4:4">
      <c r="D500043"/>
    </row>
    <row r="500044" spans="4:4">
      <c r="D500044"/>
    </row>
    <row r="500045" spans="4:4">
      <c r="D500045"/>
    </row>
    <row r="500046" spans="4:4">
      <c r="D500046"/>
    </row>
    <row r="500047" spans="4:4">
      <c r="D500047"/>
    </row>
    <row r="500048" spans="4:4">
      <c r="D500048"/>
    </row>
    <row r="500049" spans="4:4">
      <c r="D500049"/>
    </row>
    <row r="500050" spans="4:4">
      <c r="D500050"/>
    </row>
    <row r="500051" spans="4:4">
      <c r="D500051"/>
    </row>
    <row r="500052" spans="4:4">
      <c r="D500052"/>
    </row>
    <row r="500053" spans="4:4">
      <c r="D500053"/>
    </row>
    <row r="500054" spans="4:4">
      <c r="D500054"/>
    </row>
    <row r="500055" spans="4:4">
      <c r="D500055"/>
    </row>
    <row r="500056" spans="4:4">
      <c r="D500056"/>
    </row>
    <row r="500057" spans="4:4">
      <c r="D500057"/>
    </row>
    <row r="500058" spans="4:4">
      <c r="D500058"/>
    </row>
    <row r="500059" spans="4:4">
      <c r="D500059"/>
    </row>
    <row r="500060" spans="4:4">
      <c r="D500060"/>
    </row>
    <row r="500061" spans="4:4">
      <c r="D500061"/>
    </row>
    <row r="500062" spans="4:4">
      <c r="D500062"/>
    </row>
    <row r="500063" spans="4:4">
      <c r="D500063"/>
    </row>
    <row r="500064" spans="4:4">
      <c r="D500064"/>
    </row>
    <row r="500065" spans="4:4">
      <c r="D500065"/>
    </row>
    <row r="500066" spans="4:4">
      <c r="D500066"/>
    </row>
    <row r="500067" spans="4:4">
      <c r="D500067"/>
    </row>
    <row r="500068" spans="4:4">
      <c r="D500068"/>
    </row>
    <row r="500069" spans="4:4">
      <c r="D500069"/>
    </row>
    <row r="500070" spans="4:4">
      <c r="D500070"/>
    </row>
    <row r="500071" spans="4:4">
      <c r="D500071"/>
    </row>
    <row r="500072" spans="4:4">
      <c r="D500072"/>
    </row>
    <row r="500073" spans="4:4">
      <c r="D500073"/>
    </row>
    <row r="500074" spans="4:4">
      <c r="D500074"/>
    </row>
    <row r="500075" spans="4:4">
      <c r="D500075"/>
    </row>
    <row r="500076" spans="4:4">
      <c r="D500076"/>
    </row>
    <row r="500077" spans="4:4">
      <c r="D500077"/>
    </row>
    <row r="500078" spans="4:4">
      <c r="D500078"/>
    </row>
    <row r="500079" spans="4:4">
      <c r="D500079"/>
    </row>
    <row r="500080" spans="4:4">
      <c r="D500080"/>
    </row>
    <row r="500081" spans="4:4">
      <c r="D500081"/>
    </row>
    <row r="500082" spans="4:4">
      <c r="D500082"/>
    </row>
    <row r="500083" spans="4:4">
      <c r="D500083"/>
    </row>
    <row r="500084" spans="4:4">
      <c r="D500084"/>
    </row>
    <row r="500085" spans="4:4">
      <c r="D500085"/>
    </row>
    <row r="500086" spans="4:4">
      <c r="D500086"/>
    </row>
    <row r="500087" spans="4:4">
      <c r="D500087"/>
    </row>
    <row r="500088" spans="4:4">
      <c r="D500088"/>
    </row>
    <row r="500089" spans="4:4">
      <c r="D500089"/>
    </row>
    <row r="500090" spans="4:4">
      <c r="D500090"/>
    </row>
    <row r="500091" spans="4:4">
      <c r="D500091"/>
    </row>
    <row r="500092" spans="4:4">
      <c r="D500092"/>
    </row>
    <row r="500093" spans="4:4">
      <c r="D500093"/>
    </row>
    <row r="500094" spans="4:4">
      <c r="D500094"/>
    </row>
    <row r="500095" spans="4:4">
      <c r="D500095"/>
    </row>
    <row r="500096" spans="4:4">
      <c r="D500096"/>
    </row>
    <row r="500097" spans="4:4">
      <c r="D500097"/>
    </row>
    <row r="500098" spans="4:4">
      <c r="D500098"/>
    </row>
    <row r="500099" spans="4:4">
      <c r="D500099"/>
    </row>
    <row r="500100" spans="4:4">
      <c r="D500100"/>
    </row>
    <row r="500101" spans="4:4">
      <c r="D500101"/>
    </row>
    <row r="500102" spans="4:4">
      <c r="D500102"/>
    </row>
    <row r="500103" spans="4:4">
      <c r="D500103"/>
    </row>
    <row r="500104" spans="4:4">
      <c r="D500104"/>
    </row>
    <row r="500105" spans="4:4">
      <c r="D500105"/>
    </row>
    <row r="500106" spans="4:4">
      <c r="D500106"/>
    </row>
    <row r="500107" spans="4:4">
      <c r="D500107"/>
    </row>
    <row r="500108" spans="4:4">
      <c r="D500108"/>
    </row>
    <row r="500109" spans="4:4">
      <c r="D500109"/>
    </row>
    <row r="500110" spans="4:4">
      <c r="D500110"/>
    </row>
    <row r="500111" spans="4:4">
      <c r="D500111"/>
    </row>
    <row r="500112" spans="4:4">
      <c r="D500112"/>
    </row>
    <row r="500113" spans="4:4">
      <c r="D500113"/>
    </row>
    <row r="500114" spans="4:4">
      <c r="D500114"/>
    </row>
    <row r="500115" spans="4:4">
      <c r="D500115"/>
    </row>
    <row r="500116" spans="4:4">
      <c r="D500116"/>
    </row>
    <row r="500117" spans="4:4">
      <c r="D500117"/>
    </row>
    <row r="500118" spans="4:4">
      <c r="D500118"/>
    </row>
    <row r="500119" spans="4:4">
      <c r="D500119"/>
    </row>
    <row r="500120" spans="4:4">
      <c r="D500120"/>
    </row>
    <row r="500121" spans="4:4">
      <c r="D500121"/>
    </row>
    <row r="500122" spans="4:4">
      <c r="D500122"/>
    </row>
    <row r="500123" spans="4:4">
      <c r="D500123"/>
    </row>
    <row r="500124" spans="4:4">
      <c r="D500124"/>
    </row>
    <row r="500125" spans="4:4">
      <c r="D500125"/>
    </row>
    <row r="500126" spans="4:4">
      <c r="D500126"/>
    </row>
    <row r="500127" spans="4:4">
      <c r="D500127"/>
    </row>
    <row r="500128" spans="4:4">
      <c r="D500128"/>
    </row>
    <row r="500129" spans="4:4">
      <c r="D500129"/>
    </row>
    <row r="500130" spans="4:4">
      <c r="D500130"/>
    </row>
    <row r="500131" spans="4:4">
      <c r="D500131"/>
    </row>
    <row r="500132" spans="4:4">
      <c r="D500132"/>
    </row>
    <row r="500133" spans="4:4">
      <c r="D500133"/>
    </row>
    <row r="500134" spans="4:4">
      <c r="D500134"/>
    </row>
    <row r="500135" spans="4:4">
      <c r="D500135"/>
    </row>
    <row r="500136" spans="4:4">
      <c r="D500136"/>
    </row>
    <row r="500137" spans="4:4">
      <c r="D500137"/>
    </row>
    <row r="500138" spans="4:4">
      <c r="D500138"/>
    </row>
    <row r="500139" spans="4:4">
      <c r="D500139"/>
    </row>
    <row r="500140" spans="4:4">
      <c r="D500140"/>
    </row>
    <row r="500141" spans="4:4">
      <c r="D500141"/>
    </row>
    <row r="500142" spans="4:4">
      <c r="D500142"/>
    </row>
    <row r="500143" spans="4:4">
      <c r="D500143"/>
    </row>
    <row r="500144" spans="4:4">
      <c r="D500144"/>
    </row>
    <row r="500145" spans="4:4">
      <c r="D500145"/>
    </row>
    <row r="500146" spans="4:4">
      <c r="D500146"/>
    </row>
    <row r="500147" spans="4:4">
      <c r="D500147"/>
    </row>
    <row r="500148" spans="4:4">
      <c r="D500148"/>
    </row>
    <row r="500149" spans="4:4">
      <c r="D500149"/>
    </row>
    <row r="500150" spans="4:4">
      <c r="D500150"/>
    </row>
    <row r="500151" spans="4:4">
      <c r="D500151"/>
    </row>
    <row r="500152" spans="4:4">
      <c r="D500152"/>
    </row>
    <row r="500153" spans="4:4">
      <c r="D500153"/>
    </row>
    <row r="500154" spans="4:4">
      <c r="D500154"/>
    </row>
    <row r="500155" spans="4:4">
      <c r="D500155"/>
    </row>
    <row r="500156" spans="4:4">
      <c r="D500156"/>
    </row>
    <row r="500157" spans="4:4">
      <c r="D500157"/>
    </row>
    <row r="500158" spans="4:4">
      <c r="D500158"/>
    </row>
    <row r="500159" spans="4:4">
      <c r="D500159"/>
    </row>
    <row r="500160" spans="4:4">
      <c r="D500160"/>
    </row>
    <row r="500161" spans="4:4">
      <c r="D500161"/>
    </row>
    <row r="500162" spans="4:4">
      <c r="D500162"/>
    </row>
    <row r="500163" spans="4:4">
      <c r="D500163"/>
    </row>
    <row r="500164" spans="4:4">
      <c r="D500164"/>
    </row>
    <row r="500165" spans="4:4">
      <c r="D500165"/>
    </row>
    <row r="500166" spans="4:4">
      <c r="D500166"/>
    </row>
    <row r="500167" spans="4:4">
      <c r="D500167"/>
    </row>
    <row r="500168" spans="4:4">
      <c r="D500168"/>
    </row>
    <row r="500169" spans="4:4">
      <c r="D500169"/>
    </row>
    <row r="500170" spans="4:4">
      <c r="D500170"/>
    </row>
    <row r="500171" spans="4:4">
      <c r="D500171"/>
    </row>
    <row r="500172" spans="4:4">
      <c r="D500172"/>
    </row>
    <row r="500173" spans="4:4">
      <c r="D500173"/>
    </row>
    <row r="500174" spans="4:4">
      <c r="D500174"/>
    </row>
    <row r="500175" spans="4:4">
      <c r="D500175"/>
    </row>
    <row r="500176" spans="4:4">
      <c r="D500176"/>
    </row>
    <row r="500177" spans="4:4">
      <c r="D500177"/>
    </row>
    <row r="500178" spans="4:4">
      <c r="D500178"/>
    </row>
    <row r="500179" spans="4:4">
      <c r="D500179"/>
    </row>
    <row r="500180" spans="4:4">
      <c r="D500180"/>
    </row>
    <row r="500181" spans="4:4">
      <c r="D500181"/>
    </row>
    <row r="500182" spans="4:4">
      <c r="D500182"/>
    </row>
    <row r="500183" spans="4:4">
      <c r="D500183"/>
    </row>
    <row r="500184" spans="4:4">
      <c r="D500184"/>
    </row>
    <row r="500185" spans="4:4">
      <c r="D500185"/>
    </row>
    <row r="500186" spans="4:4">
      <c r="D500186"/>
    </row>
    <row r="500187" spans="4:4">
      <c r="D500187"/>
    </row>
    <row r="500188" spans="4:4">
      <c r="D500188"/>
    </row>
    <row r="500189" spans="4:4">
      <c r="D500189"/>
    </row>
    <row r="500190" spans="4:4">
      <c r="D500190"/>
    </row>
    <row r="500191" spans="4:4">
      <c r="D500191"/>
    </row>
    <row r="500192" spans="4:4">
      <c r="D500192"/>
    </row>
    <row r="500193" spans="4:4">
      <c r="D500193"/>
    </row>
    <row r="500194" spans="4:4">
      <c r="D500194"/>
    </row>
    <row r="500195" spans="4:4">
      <c r="D500195"/>
    </row>
    <row r="500196" spans="4:4">
      <c r="D500196"/>
    </row>
    <row r="500197" spans="4:4">
      <c r="D500197"/>
    </row>
    <row r="500198" spans="4:4">
      <c r="D500198"/>
    </row>
    <row r="500199" spans="4:4">
      <c r="D500199"/>
    </row>
    <row r="500200" spans="4:4">
      <c r="D500200"/>
    </row>
    <row r="500201" spans="4:4">
      <c r="D500201"/>
    </row>
    <row r="500202" spans="4:4">
      <c r="D500202"/>
    </row>
    <row r="500203" spans="4:4">
      <c r="D500203"/>
    </row>
    <row r="500204" spans="4:4">
      <c r="D500204"/>
    </row>
    <row r="500205" spans="4:4">
      <c r="D500205"/>
    </row>
    <row r="500206" spans="4:4">
      <c r="D500206"/>
    </row>
    <row r="500207" spans="4:4">
      <c r="D500207"/>
    </row>
    <row r="500208" spans="4:4">
      <c r="D500208"/>
    </row>
    <row r="500209" spans="4:4">
      <c r="D500209"/>
    </row>
    <row r="500210" spans="4:4">
      <c r="D500210"/>
    </row>
    <row r="500211" spans="4:4">
      <c r="D500211"/>
    </row>
    <row r="500212" spans="4:4">
      <c r="D500212"/>
    </row>
    <row r="500213" spans="4:4">
      <c r="D500213"/>
    </row>
    <row r="500214" spans="4:4">
      <c r="D500214"/>
    </row>
    <row r="500215" spans="4:4">
      <c r="D500215"/>
    </row>
    <row r="500216" spans="4:4">
      <c r="D500216"/>
    </row>
    <row r="500217" spans="4:4">
      <c r="D500217"/>
    </row>
    <row r="500218" spans="4:4">
      <c r="D500218"/>
    </row>
    <row r="500219" spans="4:4">
      <c r="D500219"/>
    </row>
    <row r="500220" spans="4:4">
      <c r="D500220"/>
    </row>
    <row r="500221" spans="4:4">
      <c r="D500221"/>
    </row>
    <row r="500222" spans="4:4">
      <c r="D500222"/>
    </row>
    <row r="500223" spans="4:4">
      <c r="D500223"/>
    </row>
    <row r="500224" spans="4:4">
      <c r="D500224"/>
    </row>
    <row r="500225" spans="4:4">
      <c r="D500225"/>
    </row>
    <row r="500226" spans="4:4">
      <c r="D500226"/>
    </row>
    <row r="500227" spans="4:4">
      <c r="D500227"/>
    </row>
    <row r="500228" spans="4:4">
      <c r="D500228"/>
    </row>
    <row r="500229" spans="4:4">
      <c r="D500229"/>
    </row>
    <row r="500230" spans="4:4">
      <c r="D500230"/>
    </row>
    <row r="500231" spans="4:4">
      <c r="D500231"/>
    </row>
    <row r="500232" spans="4:4">
      <c r="D500232"/>
    </row>
    <row r="500233" spans="4:4">
      <c r="D500233"/>
    </row>
    <row r="500234" spans="4:4">
      <c r="D500234"/>
    </row>
    <row r="500235" spans="4:4">
      <c r="D500235"/>
    </row>
    <row r="500236" spans="4:4">
      <c r="D500236"/>
    </row>
    <row r="500237" spans="4:4">
      <c r="D500237"/>
    </row>
    <row r="500238" spans="4:4">
      <c r="D500238"/>
    </row>
    <row r="500239" spans="4:4">
      <c r="D500239"/>
    </row>
    <row r="500240" spans="4:4">
      <c r="D500240"/>
    </row>
    <row r="500241" spans="4:4">
      <c r="D500241"/>
    </row>
    <row r="500242" spans="4:4">
      <c r="D500242"/>
    </row>
    <row r="500243" spans="4:4">
      <c r="D500243"/>
    </row>
    <row r="500244" spans="4:4">
      <c r="D500244"/>
    </row>
    <row r="500245" spans="4:4">
      <c r="D500245"/>
    </row>
    <row r="500246" spans="4:4">
      <c r="D500246"/>
    </row>
    <row r="500247" spans="4:4">
      <c r="D500247"/>
    </row>
    <row r="500248" spans="4:4">
      <c r="D500248"/>
    </row>
    <row r="500249" spans="4:4">
      <c r="D500249"/>
    </row>
    <row r="500250" spans="4:4">
      <c r="D500250"/>
    </row>
    <row r="500251" spans="4:4">
      <c r="D500251"/>
    </row>
    <row r="500252" spans="4:4">
      <c r="D500252"/>
    </row>
    <row r="500253" spans="4:4">
      <c r="D500253"/>
    </row>
    <row r="500254" spans="4:4">
      <c r="D500254"/>
    </row>
    <row r="500255" spans="4:4">
      <c r="D500255"/>
    </row>
    <row r="500256" spans="4:4">
      <c r="D500256"/>
    </row>
    <row r="500257" spans="4:4">
      <c r="D500257"/>
    </row>
    <row r="500258" spans="4:4">
      <c r="D500258"/>
    </row>
    <row r="500259" spans="4:4">
      <c r="D500259"/>
    </row>
    <row r="500260" spans="4:4">
      <c r="D500260"/>
    </row>
    <row r="500261" spans="4:4">
      <c r="D500261"/>
    </row>
    <row r="500262" spans="4:4">
      <c r="D500262"/>
    </row>
    <row r="500263" spans="4:4">
      <c r="D500263"/>
    </row>
    <row r="500264" spans="4:4">
      <c r="D500264"/>
    </row>
    <row r="500265" spans="4:4">
      <c r="D500265"/>
    </row>
    <row r="500266" spans="4:4">
      <c r="D500266"/>
    </row>
    <row r="500267" spans="4:4">
      <c r="D500267"/>
    </row>
    <row r="500268" spans="4:4">
      <c r="D500268"/>
    </row>
    <row r="500269" spans="4:4">
      <c r="D500269"/>
    </row>
    <row r="500270" spans="4:4">
      <c r="D500270"/>
    </row>
    <row r="500271" spans="4:4">
      <c r="D500271"/>
    </row>
    <row r="500272" spans="4:4">
      <c r="D500272"/>
    </row>
    <row r="500273" spans="4:4">
      <c r="D500273"/>
    </row>
    <row r="500274" spans="4:4">
      <c r="D500274"/>
    </row>
    <row r="500275" spans="4:4">
      <c r="D500275"/>
    </row>
    <row r="500276" spans="4:4">
      <c r="D500276"/>
    </row>
    <row r="500277" spans="4:4">
      <c r="D500277"/>
    </row>
    <row r="500278" spans="4:4">
      <c r="D500278"/>
    </row>
    <row r="500279" spans="4:4">
      <c r="D500279"/>
    </row>
    <row r="500280" spans="4:4">
      <c r="D500280"/>
    </row>
    <row r="500281" spans="4:4">
      <c r="D500281"/>
    </row>
    <row r="500282" spans="4:4">
      <c r="D500282"/>
    </row>
    <row r="500283" spans="4:4">
      <c r="D500283"/>
    </row>
    <row r="500284" spans="4:4">
      <c r="D500284"/>
    </row>
    <row r="500285" spans="4:4">
      <c r="D500285"/>
    </row>
    <row r="500286" spans="4:4">
      <c r="D500286"/>
    </row>
    <row r="500287" spans="4:4">
      <c r="D500287"/>
    </row>
    <row r="500288" spans="4:4">
      <c r="D500288"/>
    </row>
    <row r="500289" spans="4:4">
      <c r="D500289"/>
    </row>
    <row r="500290" spans="4:4">
      <c r="D500290"/>
    </row>
    <row r="500291" spans="4:4">
      <c r="D500291"/>
    </row>
    <row r="500292" spans="4:4">
      <c r="D500292"/>
    </row>
    <row r="500293" spans="4:4">
      <c r="D500293"/>
    </row>
    <row r="500294" spans="4:4">
      <c r="D500294"/>
    </row>
    <row r="500295" spans="4:4">
      <c r="D500295"/>
    </row>
    <row r="500296" spans="4:4">
      <c r="D500296"/>
    </row>
    <row r="500297" spans="4:4">
      <c r="D500297"/>
    </row>
    <row r="500298" spans="4:4">
      <c r="D500298"/>
    </row>
    <row r="500299" spans="4:4">
      <c r="D500299"/>
    </row>
    <row r="500300" spans="4:4">
      <c r="D500300"/>
    </row>
    <row r="500301" spans="4:4">
      <c r="D500301"/>
    </row>
    <row r="500302" spans="4:4">
      <c r="D500302"/>
    </row>
    <row r="500303" spans="4:4">
      <c r="D500303"/>
    </row>
    <row r="500304" spans="4:4">
      <c r="D500304"/>
    </row>
    <row r="500305" spans="4:4">
      <c r="D500305"/>
    </row>
    <row r="500306" spans="4:4">
      <c r="D500306"/>
    </row>
    <row r="500307" spans="4:4">
      <c r="D500307"/>
    </row>
    <row r="500308" spans="4:4">
      <c r="D500308"/>
    </row>
    <row r="500309" spans="4:4">
      <c r="D500309"/>
    </row>
    <row r="500310" spans="4:4">
      <c r="D500310"/>
    </row>
    <row r="500311" spans="4:4">
      <c r="D500311"/>
    </row>
    <row r="500312" spans="4:4">
      <c r="D500312"/>
    </row>
    <row r="500313" spans="4:4">
      <c r="D500313"/>
    </row>
    <row r="500314" spans="4:4">
      <c r="D500314"/>
    </row>
    <row r="500315" spans="4:4">
      <c r="D500315"/>
    </row>
    <row r="500316" spans="4:4">
      <c r="D500316"/>
    </row>
    <row r="500317" spans="4:4">
      <c r="D500317"/>
    </row>
    <row r="500318" spans="4:4">
      <c r="D500318"/>
    </row>
    <row r="500319" spans="4:4">
      <c r="D500319"/>
    </row>
    <row r="500320" spans="4:4">
      <c r="D500320"/>
    </row>
    <row r="500321" spans="4:4">
      <c r="D500321"/>
    </row>
    <row r="500322" spans="4:4">
      <c r="D500322"/>
    </row>
    <row r="500323" spans="4:4">
      <c r="D500323"/>
    </row>
    <row r="500324" spans="4:4">
      <c r="D500324"/>
    </row>
    <row r="500325" spans="4:4">
      <c r="D500325"/>
    </row>
    <row r="500326" spans="4:4">
      <c r="D500326"/>
    </row>
    <row r="500327" spans="4:4">
      <c r="D500327"/>
    </row>
    <row r="500328" spans="4:4">
      <c r="D500328"/>
    </row>
    <row r="500329" spans="4:4">
      <c r="D500329"/>
    </row>
    <row r="500330" spans="4:4">
      <c r="D500330"/>
    </row>
    <row r="500331" spans="4:4">
      <c r="D500331"/>
    </row>
    <row r="500332" spans="4:4">
      <c r="D500332"/>
    </row>
    <row r="500333" spans="4:4">
      <c r="D500333"/>
    </row>
    <row r="500334" spans="4:4">
      <c r="D500334"/>
    </row>
    <row r="500335" spans="4:4">
      <c r="D500335"/>
    </row>
    <row r="500336" spans="4:4">
      <c r="D500336"/>
    </row>
    <row r="500337" spans="4:4">
      <c r="D500337"/>
    </row>
    <row r="500338" spans="4:4">
      <c r="D500338"/>
    </row>
    <row r="500339" spans="4:4">
      <c r="D500339"/>
    </row>
    <row r="500340" spans="4:4">
      <c r="D500340"/>
    </row>
    <row r="500341" spans="4:4">
      <c r="D500341"/>
    </row>
    <row r="500342" spans="4:4">
      <c r="D500342"/>
    </row>
    <row r="500343" spans="4:4">
      <c r="D500343"/>
    </row>
    <row r="500344" spans="4:4">
      <c r="D500344"/>
    </row>
    <row r="500345" spans="4:4">
      <c r="D500345"/>
    </row>
    <row r="500346" spans="4:4">
      <c r="D500346"/>
    </row>
    <row r="500347" spans="4:4">
      <c r="D500347"/>
    </row>
    <row r="500348" spans="4:4">
      <c r="D500348"/>
    </row>
    <row r="500349" spans="4:4">
      <c r="D500349"/>
    </row>
    <row r="500350" spans="4:4">
      <c r="D500350"/>
    </row>
    <row r="500351" spans="4:4">
      <c r="D500351"/>
    </row>
    <row r="500352" spans="4:4">
      <c r="D500352"/>
    </row>
    <row r="500353" spans="4:4">
      <c r="D500353"/>
    </row>
    <row r="500354" spans="4:4">
      <c r="D500354"/>
    </row>
    <row r="500355" spans="4:4">
      <c r="D500355"/>
    </row>
    <row r="500356" spans="4:4">
      <c r="D500356"/>
    </row>
    <row r="500357" spans="4:4">
      <c r="D500357"/>
    </row>
    <row r="500358" spans="4:4">
      <c r="D500358"/>
    </row>
    <row r="500359" spans="4:4">
      <c r="D500359"/>
    </row>
    <row r="500360" spans="4:4">
      <c r="D500360"/>
    </row>
    <row r="500361" spans="4:4">
      <c r="D500361"/>
    </row>
    <row r="500362" spans="4:4">
      <c r="D500362"/>
    </row>
    <row r="500363" spans="4:4">
      <c r="D500363"/>
    </row>
    <row r="500364" spans="4:4">
      <c r="D500364"/>
    </row>
    <row r="500365" spans="4:4">
      <c r="D500365"/>
    </row>
    <row r="500366" spans="4:4">
      <c r="D500366"/>
    </row>
    <row r="500367" spans="4:4">
      <c r="D500367"/>
    </row>
    <row r="500368" spans="4:4">
      <c r="D500368"/>
    </row>
    <row r="500369" spans="4:4">
      <c r="D500369"/>
    </row>
    <row r="500370" spans="4:4">
      <c r="D500370"/>
    </row>
    <row r="500371" spans="4:4">
      <c r="D500371"/>
    </row>
    <row r="500372" spans="4:4">
      <c r="D500372"/>
    </row>
    <row r="500373" spans="4:4">
      <c r="D500373"/>
    </row>
    <row r="500374" spans="4:4">
      <c r="D500374"/>
    </row>
    <row r="500375" spans="4:4">
      <c r="D500375"/>
    </row>
    <row r="500376" spans="4:4">
      <c r="D500376"/>
    </row>
    <row r="500377" spans="4:4">
      <c r="D500377"/>
    </row>
    <row r="500378" spans="4:4">
      <c r="D500378"/>
    </row>
    <row r="500379" spans="4:4">
      <c r="D500379"/>
    </row>
    <row r="500380" spans="4:4">
      <c r="D500380"/>
    </row>
    <row r="500381" spans="4:4">
      <c r="D500381"/>
    </row>
    <row r="500382" spans="4:4">
      <c r="D500382"/>
    </row>
    <row r="500383" spans="4:4">
      <c r="D500383"/>
    </row>
    <row r="500384" spans="4:4">
      <c r="D500384"/>
    </row>
    <row r="500385" spans="4:4">
      <c r="D500385"/>
    </row>
    <row r="500386" spans="4:4">
      <c r="D500386"/>
    </row>
    <row r="500387" spans="4:4">
      <c r="D500387"/>
    </row>
    <row r="500388" spans="4:4">
      <c r="D500388"/>
    </row>
    <row r="500389" spans="4:4">
      <c r="D500389"/>
    </row>
    <row r="500390" spans="4:4">
      <c r="D500390"/>
    </row>
    <row r="500391" spans="4:4">
      <c r="D500391"/>
    </row>
    <row r="500392" spans="4:4">
      <c r="D500392"/>
    </row>
    <row r="500393" spans="4:4">
      <c r="D500393"/>
    </row>
    <row r="500394" spans="4:4">
      <c r="D500394"/>
    </row>
    <row r="500395" spans="4:4">
      <c r="D500395"/>
    </row>
    <row r="500396" spans="4:4">
      <c r="D500396"/>
    </row>
    <row r="500397" spans="4:4">
      <c r="D500397"/>
    </row>
    <row r="500398" spans="4:4">
      <c r="D500398"/>
    </row>
    <row r="500399" spans="4:4">
      <c r="D500399"/>
    </row>
    <row r="500400" spans="4:4">
      <c r="D500400"/>
    </row>
    <row r="500401" spans="4:4">
      <c r="D500401"/>
    </row>
    <row r="500402" spans="4:4">
      <c r="D500402"/>
    </row>
    <row r="500403" spans="4:4">
      <c r="D500403"/>
    </row>
    <row r="500404" spans="4:4">
      <c r="D500404"/>
    </row>
    <row r="500405" spans="4:4">
      <c r="D500405"/>
    </row>
    <row r="500406" spans="4:4">
      <c r="D500406"/>
    </row>
    <row r="500407" spans="4:4">
      <c r="D500407"/>
    </row>
    <row r="500408" spans="4:4">
      <c r="D500408"/>
    </row>
    <row r="500409" spans="4:4">
      <c r="D500409"/>
    </row>
    <row r="500410" spans="4:4">
      <c r="D500410"/>
    </row>
    <row r="500411" spans="4:4">
      <c r="D500411"/>
    </row>
    <row r="500412" spans="4:4">
      <c r="D500412"/>
    </row>
    <row r="500413" spans="4:4">
      <c r="D500413"/>
    </row>
    <row r="500414" spans="4:4">
      <c r="D500414"/>
    </row>
    <row r="500415" spans="4:4">
      <c r="D500415"/>
    </row>
    <row r="500416" spans="4:4">
      <c r="D500416"/>
    </row>
    <row r="500417" spans="4:4">
      <c r="D500417"/>
    </row>
    <row r="500418" spans="4:4">
      <c r="D500418"/>
    </row>
    <row r="500419" spans="4:4">
      <c r="D500419"/>
    </row>
    <row r="500420" spans="4:4">
      <c r="D500420"/>
    </row>
    <row r="500421" spans="4:4">
      <c r="D500421"/>
    </row>
    <row r="500422" spans="4:4">
      <c r="D500422"/>
    </row>
    <row r="500423" spans="4:4">
      <c r="D500423"/>
    </row>
    <row r="500424" spans="4:4">
      <c r="D500424"/>
    </row>
    <row r="500425" spans="4:4">
      <c r="D500425"/>
    </row>
    <row r="500426" spans="4:4">
      <c r="D500426"/>
    </row>
    <row r="500427" spans="4:4">
      <c r="D500427"/>
    </row>
    <row r="500428" spans="4:4">
      <c r="D500428"/>
    </row>
    <row r="500429" spans="4:4">
      <c r="D500429"/>
    </row>
    <row r="500430" spans="4:4">
      <c r="D500430"/>
    </row>
    <row r="500431" spans="4:4">
      <c r="D500431"/>
    </row>
    <row r="500432" spans="4:4">
      <c r="D500432"/>
    </row>
    <row r="500433" spans="4:4">
      <c r="D500433"/>
    </row>
    <row r="500434" spans="4:4">
      <c r="D500434"/>
    </row>
    <row r="500435" spans="4:4">
      <c r="D500435"/>
    </row>
    <row r="500436" spans="4:4">
      <c r="D500436"/>
    </row>
    <row r="500437" spans="4:4">
      <c r="D500437"/>
    </row>
    <row r="500438" spans="4:4">
      <c r="D500438"/>
    </row>
    <row r="500439" spans="4:4">
      <c r="D500439"/>
    </row>
    <row r="500440" spans="4:4">
      <c r="D500440"/>
    </row>
    <row r="500441" spans="4:4">
      <c r="D500441"/>
    </row>
    <row r="500442" spans="4:4">
      <c r="D500442"/>
    </row>
    <row r="500443" spans="4:4">
      <c r="D500443"/>
    </row>
    <row r="500444" spans="4:4">
      <c r="D500444"/>
    </row>
    <row r="500445" spans="4:4">
      <c r="D500445"/>
    </row>
    <row r="500446" spans="4:4">
      <c r="D500446"/>
    </row>
    <row r="500447" spans="4:4">
      <c r="D500447"/>
    </row>
    <row r="500448" spans="4:4">
      <c r="D500448"/>
    </row>
    <row r="500449" spans="4:4">
      <c r="D500449"/>
    </row>
    <row r="500450" spans="4:4">
      <c r="D500450"/>
    </row>
    <row r="500451" spans="4:4">
      <c r="D500451"/>
    </row>
    <row r="500452" spans="4:4">
      <c r="D500452"/>
    </row>
    <row r="500453" spans="4:4">
      <c r="D500453"/>
    </row>
    <row r="500454" spans="4:4">
      <c r="D500454"/>
    </row>
    <row r="500455" spans="4:4">
      <c r="D500455"/>
    </row>
    <row r="500456" spans="4:4">
      <c r="D500456"/>
    </row>
    <row r="500457" spans="4:4">
      <c r="D500457"/>
    </row>
    <row r="500458" spans="4:4">
      <c r="D500458"/>
    </row>
    <row r="500459" spans="4:4">
      <c r="D500459"/>
    </row>
    <row r="500460" spans="4:4">
      <c r="D500460"/>
    </row>
    <row r="500461" spans="4:4">
      <c r="D500461"/>
    </row>
    <row r="500462" spans="4:4">
      <c r="D500462"/>
    </row>
    <row r="500463" spans="4:4">
      <c r="D500463"/>
    </row>
    <row r="500464" spans="4:4">
      <c r="D500464"/>
    </row>
    <row r="500465" spans="4:4">
      <c r="D500465"/>
    </row>
    <row r="500466" spans="4:4">
      <c r="D500466"/>
    </row>
    <row r="500467" spans="4:4">
      <c r="D500467"/>
    </row>
    <row r="500468" spans="4:4">
      <c r="D500468"/>
    </row>
    <row r="500469" spans="4:4">
      <c r="D500469"/>
    </row>
    <row r="500470" spans="4:4">
      <c r="D500470"/>
    </row>
    <row r="500471" spans="4:4">
      <c r="D500471"/>
    </row>
    <row r="500472" spans="4:4">
      <c r="D500472"/>
    </row>
    <row r="500473" spans="4:4">
      <c r="D500473"/>
    </row>
    <row r="500474" spans="4:4">
      <c r="D500474"/>
    </row>
    <row r="500475" spans="4:4">
      <c r="D500475"/>
    </row>
    <row r="500476" spans="4:4">
      <c r="D500476"/>
    </row>
    <row r="500477" spans="4:4">
      <c r="D500477"/>
    </row>
    <row r="500478" spans="4:4">
      <c r="D500478"/>
    </row>
    <row r="500479" spans="4:4">
      <c r="D500479"/>
    </row>
    <row r="500480" spans="4:4">
      <c r="D500480"/>
    </row>
    <row r="500481" spans="4:4">
      <c r="D500481"/>
    </row>
    <row r="500482" spans="4:4">
      <c r="D500482"/>
    </row>
    <row r="500483" spans="4:4">
      <c r="D500483"/>
    </row>
    <row r="500484" spans="4:4">
      <c r="D500484"/>
    </row>
    <row r="500485" spans="4:4">
      <c r="D500485"/>
    </row>
    <row r="500486" spans="4:4">
      <c r="D500486"/>
    </row>
    <row r="500487" spans="4:4">
      <c r="D500487"/>
    </row>
    <row r="500488" spans="4:4">
      <c r="D500488"/>
    </row>
    <row r="500489" spans="4:4">
      <c r="D500489"/>
    </row>
    <row r="500490" spans="4:4">
      <c r="D500490"/>
    </row>
    <row r="500491" spans="4:4">
      <c r="D500491"/>
    </row>
    <row r="500492" spans="4:4">
      <c r="D500492"/>
    </row>
    <row r="500493" spans="4:4">
      <c r="D500493"/>
    </row>
    <row r="500494" spans="4:4">
      <c r="D500494"/>
    </row>
    <row r="500495" spans="4:4">
      <c r="D500495"/>
    </row>
    <row r="500496" spans="4:4">
      <c r="D500496"/>
    </row>
    <row r="500497" spans="4:4">
      <c r="D500497"/>
    </row>
    <row r="500498" spans="4:4">
      <c r="D500498"/>
    </row>
    <row r="500499" spans="4:4">
      <c r="D500499"/>
    </row>
    <row r="500500" spans="4:4">
      <c r="D500500"/>
    </row>
    <row r="500501" spans="4:4">
      <c r="D500501"/>
    </row>
    <row r="500502" spans="4:4">
      <c r="D500502"/>
    </row>
    <row r="500503" spans="4:4">
      <c r="D500503"/>
    </row>
    <row r="500504" spans="4:4">
      <c r="D500504"/>
    </row>
    <row r="500505" spans="4:4">
      <c r="D500505"/>
    </row>
    <row r="500506" spans="4:4">
      <c r="D500506"/>
    </row>
    <row r="500507" spans="4:4">
      <c r="D500507"/>
    </row>
    <row r="500508" spans="4:4">
      <c r="D500508"/>
    </row>
    <row r="500509" spans="4:4">
      <c r="D500509"/>
    </row>
    <row r="500510" spans="4:4">
      <c r="D500510"/>
    </row>
    <row r="500511" spans="4:4">
      <c r="D500511"/>
    </row>
    <row r="500512" spans="4:4">
      <c r="D500512"/>
    </row>
    <row r="500513" spans="4:4">
      <c r="D500513"/>
    </row>
    <row r="500514" spans="4:4">
      <c r="D500514"/>
    </row>
    <row r="500515" spans="4:4">
      <c r="D500515"/>
    </row>
    <row r="500516" spans="4:4">
      <c r="D500516"/>
    </row>
    <row r="500517" spans="4:4">
      <c r="D500517"/>
    </row>
    <row r="500518" spans="4:4">
      <c r="D500518"/>
    </row>
    <row r="500519" spans="4:4">
      <c r="D500519"/>
    </row>
    <row r="500520" spans="4:4">
      <c r="D500520"/>
    </row>
    <row r="500521" spans="4:4">
      <c r="D500521"/>
    </row>
    <row r="500522" spans="4:4">
      <c r="D500522"/>
    </row>
    <row r="500523" spans="4:4">
      <c r="D500523"/>
    </row>
    <row r="500524" spans="4:4">
      <c r="D500524"/>
    </row>
    <row r="500525" spans="4:4">
      <c r="D500525"/>
    </row>
    <row r="500526" spans="4:4">
      <c r="D500526"/>
    </row>
    <row r="500527" spans="4:4">
      <c r="D500527"/>
    </row>
    <row r="500528" spans="4:4">
      <c r="D500528"/>
    </row>
    <row r="500529" spans="4:4">
      <c r="D500529"/>
    </row>
    <row r="500530" spans="4:4">
      <c r="D500530"/>
    </row>
    <row r="500531" spans="4:4">
      <c r="D500531"/>
    </row>
    <row r="500532" spans="4:4">
      <c r="D500532"/>
    </row>
    <row r="500533" spans="4:4">
      <c r="D500533"/>
    </row>
    <row r="500534" spans="4:4">
      <c r="D500534"/>
    </row>
    <row r="500535" spans="4:4">
      <c r="D500535"/>
    </row>
    <row r="500536" spans="4:4">
      <c r="D500536"/>
    </row>
    <row r="500537" spans="4:4">
      <c r="D500537"/>
    </row>
    <row r="500538" spans="4:4">
      <c r="D500538"/>
    </row>
    <row r="500539" spans="4:4">
      <c r="D500539"/>
    </row>
    <row r="500540" spans="4:4">
      <c r="D500540"/>
    </row>
    <row r="500541" spans="4:4">
      <c r="D500541"/>
    </row>
    <row r="500542" spans="4:4">
      <c r="D500542"/>
    </row>
    <row r="500543" spans="4:4">
      <c r="D500543"/>
    </row>
    <row r="500544" spans="4:4">
      <c r="D500544"/>
    </row>
    <row r="500545" spans="4:4">
      <c r="D500545"/>
    </row>
    <row r="500546" spans="4:4">
      <c r="D500546"/>
    </row>
    <row r="500547" spans="4:4">
      <c r="D500547"/>
    </row>
    <row r="500548" spans="4:4">
      <c r="D500548"/>
    </row>
    <row r="500549" spans="4:4">
      <c r="D500549"/>
    </row>
    <row r="500550" spans="4:4">
      <c r="D500550"/>
    </row>
    <row r="500551" spans="4:4">
      <c r="D500551"/>
    </row>
    <row r="500552" spans="4:4">
      <c r="D500552"/>
    </row>
    <row r="500553" spans="4:4">
      <c r="D500553"/>
    </row>
    <row r="500554" spans="4:4">
      <c r="D500554"/>
    </row>
    <row r="500555" spans="4:4">
      <c r="D500555"/>
    </row>
    <row r="500556" spans="4:4">
      <c r="D500556"/>
    </row>
    <row r="500557" spans="4:4">
      <c r="D500557"/>
    </row>
    <row r="500558" spans="4:4">
      <c r="D500558"/>
    </row>
    <row r="500559" spans="4:4">
      <c r="D500559"/>
    </row>
    <row r="500560" spans="4:4">
      <c r="D500560"/>
    </row>
    <row r="500561" spans="4:4">
      <c r="D500561"/>
    </row>
    <row r="500562" spans="4:4">
      <c r="D500562"/>
    </row>
    <row r="500563" spans="4:4">
      <c r="D500563"/>
    </row>
    <row r="500564" spans="4:4">
      <c r="D500564"/>
    </row>
    <row r="500565" spans="4:4">
      <c r="D500565"/>
    </row>
    <row r="500566" spans="4:4">
      <c r="D500566"/>
    </row>
    <row r="500567" spans="4:4">
      <c r="D500567"/>
    </row>
    <row r="500568" spans="4:4">
      <c r="D500568"/>
    </row>
    <row r="500569" spans="4:4">
      <c r="D500569"/>
    </row>
    <row r="500570" spans="4:4">
      <c r="D500570"/>
    </row>
    <row r="500571" spans="4:4">
      <c r="D500571"/>
    </row>
    <row r="500572" spans="4:4">
      <c r="D500572"/>
    </row>
    <row r="500573" spans="4:4">
      <c r="D500573"/>
    </row>
    <row r="500574" spans="4:4">
      <c r="D500574"/>
    </row>
    <row r="500575" spans="4:4">
      <c r="D500575"/>
    </row>
    <row r="500576" spans="4:4">
      <c r="D500576"/>
    </row>
    <row r="500577" spans="4:4">
      <c r="D500577"/>
    </row>
    <row r="500578" spans="4:4">
      <c r="D500578"/>
    </row>
    <row r="500579" spans="4:4">
      <c r="D500579"/>
    </row>
    <row r="500580" spans="4:4">
      <c r="D500580"/>
    </row>
    <row r="500581" spans="4:4">
      <c r="D500581"/>
    </row>
    <row r="500582" spans="4:4">
      <c r="D500582"/>
    </row>
    <row r="500583" spans="4:4">
      <c r="D500583"/>
    </row>
    <row r="500584" spans="4:4">
      <c r="D500584"/>
    </row>
    <row r="500585" spans="4:4">
      <c r="D500585"/>
    </row>
    <row r="500586" spans="4:4">
      <c r="D500586"/>
    </row>
    <row r="500587" spans="4:4">
      <c r="D500587"/>
    </row>
    <row r="500588" spans="4:4">
      <c r="D500588"/>
    </row>
    <row r="500589" spans="4:4">
      <c r="D500589"/>
    </row>
    <row r="500590" spans="4:4">
      <c r="D500590"/>
    </row>
    <row r="500591" spans="4:4">
      <c r="D500591"/>
    </row>
    <row r="500592" spans="4:4">
      <c r="D500592"/>
    </row>
    <row r="500593" spans="4:4">
      <c r="D500593"/>
    </row>
    <row r="500594" spans="4:4">
      <c r="D500594"/>
    </row>
    <row r="500595" spans="4:4">
      <c r="D500595"/>
    </row>
    <row r="500596" spans="4:4">
      <c r="D500596"/>
    </row>
    <row r="500597" spans="4:4">
      <c r="D500597"/>
    </row>
    <row r="500598" spans="4:4">
      <c r="D500598"/>
    </row>
    <row r="500599" spans="4:4">
      <c r="D500599"/>
    </row>
    <row r="500600" spans="4:4">
      <c r="D500600"/>
    </row>
    <row r="500601" spans="4:4">
      <c r="D500601"/>
    </row>
    <row r="500602" spans="4:4">
      <c r="D500602"/>
    </row>
    <row r="500603" spans="4:4">
      <c r="D500603"/>
    </row>
    <row r="500604" spans="4:4">
      <c r="D500604"/>
    </row>
    <row r="500605" spans="4:4">
      <c r="D500605"/>
    </row>
    <row r="500606" spans="4:4">
      <c r="D500606"/>
    </row>
    <row r="500607" spans="4:4">
      <c r="D500607"/>
    </row>
    <row r="500608" spans="4:4">
      <c r="D500608"/>
    </row>
    <row r="500609" spans="4:4">
      <c r="D500609"/>
    </row>
    <row r="500610" spans="4:4">
      <c r="D500610"/>
    </row>
    <row r="500611" spans="4:4">
      <c r="D500611"/>
    </row>
    <row r="500612" spans="4:4">
      <c r="D500612"/>
    </row>
    <row r="500613" spans="4:4">
      <c r="D500613"/>
    </row>
    <row r="500614" spans="4:4">
      <c r="D500614"/>
    </row>
    <row r="500615" spans="4:4">
      <c r="D500615"/>
    </row>
    <row r="500616" spans="4:4">
      <c r="D500616"/>
    </row>
    <row r="500617" spans="4:4">
      <c r="D500617"/>
    </row>
    <row r="500618" spans="4:4">
      <c r="D500618"/>
    </row>
    <row r="500619" spans="4:4">
      <c r="D500619"/>
    </row>
    <row r="500620" spans="4:4">
      <c r="D500620"/>
    </row>
    <row r="500621" spans="4:4">
      <c r="D500621"/>
    </row>
    <row r="500622" spans="4:4">
      <c r="D500622"/>
    </row>
    <row r="500623" spans="4:4">
      <c r="D500623"/>
    </row>
    <row r="500624" spans="4:4">
      <c r="D500624"/>
    </row>
    <row r="500625" spans="4:4">
      <c r="D500625"/>
    </row>
    <row r="500626" spans="4:4">
      <c r="D500626"/>
    </row>
    <row r="500627" spans="4:4">
      <c r="D500627"/>
    </row>
    <row r="500628" spans="4:4">
      <c r="D500628"/>
    </row>
    <row r="500629" spans="4:4">
      <c r="D500629"/>
    </row>
    <row r="500630" spans="4:4">
      <c r="D500630"/>
    </row>
    <row r="500631" spans="4:4">
      <c r="D500631"/>
    </row>
    <row r="500632" spans="4:4">
      <c r="D500632"/>
    </row>
    <row r="500633" spans="4:4">
      <c r="D500633"/>
    </row>
    <row r="500634" spans="4:4">
      <c r="D500634"/>
    </row>
    <row r="500635" spans="4:4">
      <c r="D500635"/>
    </row>
    <row r="500636" spans="4:4">
      <c r="D500636"/>
    </row>
    <row r="500637" spans="4:4">
      <c r="D500637"/>
    </row>
    <row r="500638" spans="4:4">
      <c r="D500638"/>
    </row>
    <row r="500639" spans="4:4">
      <c r="D500639"/>
    </row>
    <row r="500640" spans="4:4">
      <c r="D500640"/>
    </row>
    <row r="500641" spans="4:4">
      <c r="D500641"/>
    </row>
    <row r="500642" spans="4:4">
      <c r="D500642"/>
    </row>
    <row r="500643" spans="4:4">
      <c r="D500643"/>
    </row>
    <row r="500644" spans="4:4">
      <c r="D500644"/>
    </row>
    <row r="500645" spans="4:4">
      <c r="D500645"/>
    </row>
    <row r="500646" spans="4:4">
      <c r="D500646"/>
    </row>
    <row r="500647" spans="4:4">
      <c r="D500647"/>
    </row>
    <row r="500648" spans="4:4">
      <c r="D500648"/>
    </row>
    <row r="500649" spans="4:4">
      <c r="D500649"/>
    </row>
    <row r="500650" spans="4:4">
      <c r="D500650"/>
    </row>
    <row r="500651" spans="4:4">
      <c r="D500651"/>
    </row>
    <row r="500652" spans="4:4">
      <c r="D500652"/>
    </row>
    <row r="500653" spans="4:4">
      <c r="D500653"/>
    </row>
    <row r="500654" spans="4:4">
      <c r="D500654"/>
    </row>
    <row r="500655" spans="4:4">
      <c r="D500655"/>
    </row>
    <row r="500656" spans="4:4">
      <c r="D500656"/>
    </row>
    <row r="500657" spans="4:4">
      <c r="D500657"/>
    </row>
    <row r="500658" spans="4:4">
      <c r="D500658"/>
    </row>
    <row r="500659" spans="4:4">
      <c r="D500659"/>
    </row>
    <row r="500660" spans="4:4">
      <c r="D500660"/>
    </row>
    <row r="500661" spans="4:4">
      <c r="D500661"/>
    </row>
    <row r="500662" spans="4:4">
      <c r="D500662"/>
    </row>
    <row r="500663" spans="4:4">
      <c r="D500663"/>
    </row>
    <row r="500664" spans="4:4">
      <c r="D500664"/>
    </row>
    <row r="500665" spans="4:4">
      <c r="D500665"/>
    </row>
    <row r="500666" spans="4:4">
      <c r="D500666"/>
    </row>
    <row r="500667" spans="4:4">
      <c r="D500667"/>
    </row>
    <row r="500668" spans="4:4">
      <c r="D500668"/>
    </row>
    <row r="500669" spans="4:4">
      <c r="D500669"/>
    </row>
    <row r="500670" spans="4:4">
      <c r="D500670"/>
    </row>
    <row r="500671" spans="4:4">
      <c r="D500671"/>
    </row>
    <row r="500672" spans="4:4">
      <c r="D500672"/>
    </row>
    <row r="500673" spans="4:4">
      <c r="D500673"/>
    </row>
    <row r="500674" spans="4:4">
      <c r="D500674"/>
    </row>
    <row r="500675" spans="4:4">
      <c r="D500675"/>
    </row>
    <row r="500676" spans="4:4">
      <c r="D500676"/>
    </row>
    <row r="500677" spans="4:4">
      <c r="D500677"/>
    </row>
    <row r="500678" spans="4:4">
      <c r="D500678"/>
    </row>
    <row r="500679" spans="4:4">
      <c r="D500679"/>
    </row>
    <row r="500680" spans="4:4">
      <c r="D500680"/>
    </row>
    <row r="500681" spans="4:4">
      <c r="D500681"/>
    </row>
    <row r="500682" spans="4:4">
      <c r="D500682"/>
    </row>
    <row r="500683" spans="4:4">
      <c r="D500683"/>
    </row>
    <row r="500684" spans="4:4">
      <c r="D500684"/>
    </row>
    <row r="500685" spans="4:4">
      <c r="D500685"/>
    </row>
    <row r="500686" spans="4:4">
      <c r="D500686"/>
    </row>
    <row r="500687" spans="4:4">
      <c r="D500687"/>
    </row>
    <row r="500688" spans="4:4">
      <c r="D500688"/>
    </row>
    <row r="500689" spans="4:4">
      <c r="D500689"/>
    </row>
    <row r="500690" spans="4:4">
      <c r="D500690"/>
    </row>
    <row r="500691" spans="4:4">
      <c r="D500691"/>
    </row>
    <row r="500692" spans="4:4">
      <c r="D500692"/>
    </row>
    <row r="500693" spans="4:4">
      <c r="D500693"/>
    </row>
    <row r="500694" spans="4:4">
      <c r="D500694"/>
    </row>
    <row r="500695" spans="4:4">
      <c r="D500695"/>
    </row>
    <row r="500696" spans="4:4">
      <c r="D500696"/>
    </row>
    <row r="500697" spans="4:4">
      <c r="D500697"/>
    </row>
    <row r="500698" spans="4:4">
      <c r="D500698"/>
    </row>
    <row r="500699" spans="4:4">
      <c r="D500699"/>
    </row>
    <row r="500700" spans="4:4">
      <c r="D500700"/>
    </row>
    <row r="500701" spans="4:4">
      <c r="D500701"/>
    </row>
    <row r="500702" spans="4:4">
      <c r="D500702"/>
    </row>
    <row r="500703" spans="4:4">
      <c r="D500703"/>
    </row>
    <row r="500704" spans="4:4">
      <c r="D500704"/>
    </row>
    <row r="500705" spans="4:4">
      <c r="D500705"/>
    </row>
    <row r="500706" spans="4:4">
      <c r="D500706"/>
    </row>
    <row r="500707" spans="4:4">
      <c r="D500707"/>
    </row>
    <row r="500708" spans="4:4">
      <c r="D500708"/>
    </row>
    <row r="500709" spans="4:4">
      <c r="D500709"/>
    </row>
    <row r="500710" spans="4:4">
      <c r="D500710"/>
    </row>
    <row r="500711" spans="4:4">
      <c r="D500711"/>
    </row>
    <row r="500712" spans="4:4">
      <c r="D500712"/>
    </row>
    <row r="500713" spans="4:4">
      <c r="D500713"/>
    </row>
    <row r="500714" spans="4:4">
      <c r="D500714"/>
    </row>
    <row r="500715" spans="4:4">
      <c r="D500715"/>
    </row>
    <row r="500716" spans="4:4">
      <c r="D500716"/>
    </row>
    <row r="500717" spans="4:4">
      <c r="D500717"/>
    </row>
    <row r="500718" spans="4:4">
      <c r="D500718"/>
    </row>
    <row r="500719" spans="4:4">
      <c r="D500719"/>
    </row>
    <row r="500720" spans="4:4">
      <c r="D500720"/>
    </row>
    <row r="500721" spans="4:4">
      <c r="D500721"/>
    </row>
    <row r="500722" spans="4:4">
      <c r="D500722"/>
    </row>
    <row r="500723" spans="4:4">
      <c r="D500723"/>
    </row>
    <row r="500724" spans="4:4">
      <c r="D500724"/>
    </row>
    <row r="500725" spans="4:4">
      <c r="D500725"/>
    </row>
    <row r="500726" spans="4:4">
      <c r="D500726"/>
    </row>
    <row r="500727" spans="4:4">
      <c r="D500727"/>
    </row>
    <row r="500728" spans="4:4">
      <c r="D500728"/>
    </row>
    <row r="500729" spans="4:4">
      <c r="D500729"/>
    </row>
    <row r="500730" spans="4:4">
      <c r="D500730"/>
    </row>
    <row r="500731" spans="4:4">
      <c r="D500731"/>
    </row>
    <row r="500732" spans="4:4">
      <c r="D500732"/>
    </row>
    <row r="500733" spans="4:4">
      <c r="D500733"/>
    </row>
    <row r="500734" spans="4:4">
      <c r="D500734"/>
    </row>
    <row r="500735" spans="4:4">
      <c r="D500735"/>
    </row>
    <row r="500736" spans="4:4">
      <c r="D500736"/>
    </row>
    <row r="500737" spans="4:4">
      <c r="D500737"/>
    </row>
    <row r="500738" spans="4:4">
      <c r="D500738"/>
    </row>
    <row r="500739" spans="4:4">
      <c r="D500739"/>
    </row>
    <row r="500740" spans="4:4">
      <c r="D500740"/>
    </row>
    <row r="500741" spans="4:4">
      <c r="D500741"/>
    </row>
    <row r="500742" spans="4:4">
      <c r="D500742"/>
    </row>
    <row r="500743" spans="4:4">
      <c r="D500743"/>
    </row>
    <row r="500744" spans="4:4">
      <c r="D500744"/>
    </row>
    <row r="500745" spans="4:4">
      <c r="D500745"/>
    </row>
    <row r="500746" spans="4:4">
      <c r="D500746"/>
    </row>
    <row r="500747" spans="4:4">
      <c r="D500747"/>
    </row>
    <row r="500748" spans="4:4">
      <c r="D500748"/>
    </row>
    <row r="500749" spans="4:4">
      <c r="D500749"/>
    </row>
    <row r="500750" spans="4:4">
      <c r="D500750"/>
    </row>
    <row r="500751" spans="4:4">
      <c r="D500751"/>
    </row>
    <row r="500752" spans="4:4">
      <c r="D500752"/>
    </row>
    <row r="500753" spans="4:4">
      <c r="D500753"/>
    </row>
    <row r="500754" spans="4:4">
      <c r="D500754"/>
    </row>
    <row r="500755" spans="4:4">
      <c r="D500755"/>
    </row>
    <row r="500756" spans="4:4">
      <c r="D500756"/>
    </row>
    <row r="500757" spans="4:4">
      <c r="D500757"/>
    </row>
    <row r="500758" spans="4:4">
      <c r="D500758"/>
    </row>
    <row r="500759" spans="4:4">
      <c r="D500759"/>
    </row>
    <row r="500760" spans="4:4">
      <c r="D500760"/>
    </row>
    <row r="500761" spans="4:4">
      <c r="D500761"/>
    </row>
    <row r="500762" spans="4:4">
      <c r="D500762"/>
    </row>
    <row r="500763" spans="4:4">
      <c r="D500763"/>
    </row>
    <row r="500764" spans="4:4">
      <c r="D500764"/>
    </row>
    <row r="500765" spans="4:4">
      <c r="D500765"/>
    </row>
    <row r="500766" spans="4:4">
      <c r="D500766"/>
    </row>
    <row r="500767" spans="4:4">
      <c r="D500767"/>
    </row>
    <row r="500768" spans="4:4">
      <c r="D500768"/>
    </row>
    <row r="500769" spans="4:4">
      <c r="D500769"/>
    </row>
    <row r="500770" spans="4:4">
      <c r="D500770"/>
    </row>
    <row r="500771" spans="4:4">
      <c r="D500771"/>
    </row>
    <row r="500772" spans="4:4">
      <c r="D500772"/>
    </row>
    <row r="500773" spans="4:4">
      <c r="D500773"/>
    </row>
    <row r="500774" spans="4:4">
      <c r="D500774"/>
    </row>
    <row r="500775" spans="4:4">
      <c r="D500775"/>
    </row>
    <row r="500776" spans="4:4">
      <c r="D500776"/>
    </row>
    <row r="500777" spans="4:4">
      <c r="D500777"/>
    </row>
    <row r="500778" spans="4:4">
      <c r="D500778"/>
    </row>
    <row r="500779" spans="4:4">
      <c r="D500779"/>
    </row>
    <row r="500780" spans="4:4">
      <c r="D500780"/>
    </row>
    <row r="500781" spans="4:4">
      <c r="D500781"/>
    </row>
    <row r="500782" spans="4:4">
      <c r="D500782"/>
    </row>
    <row r="500783" spans="4:4">
      <c r="D500783"/>
    </row>
    <row r="500784" spans="4:4">
      <c r="D500784"/>
    </row>
    <row r="500785" spans="4:4">
      <c r="D500785"/>
    </row>
    <row r="500786" spans="4:4">
      <c r="D500786"/>
    </row>
    <row r="500787" spans="4:4">
      <c r="D500787"/>
    </row>
    <row r="500788" spans="4:4">
      <c r="D500788"/>
    </row>
    <row r="500789" spans="4:4">
      <c r="D500789"/>
    </row>
    <row r="500790" spans="4:4">
      <c r="D500790"/>
    </row>
    <row r="500791" spans="4:4">
      <c r="D500791"/>
    </row>
    <row r="500792" spans="4:4">
      <c r="D500792"/>
    </row>
    <row r="500793" spans="4:4">
      <c r="D500793"/>
    </row>
    <row r="500794" spans="4:4">
      <c r="D500794"/>
    </row>
    <row r="500795" spans="4:4">
      <c r="D500795"/>
    </row>
    <row r="500796" spans="4:4">
      <c r="D500796"/>
    </row>
    <row r="500797" spans="4:4">
      <c r="D500797"/>
    </row>
    <row r="500798" spans="4:4">
      <c r="D500798"/>
    </row>
    <row r="500799" spans="4:4">
      <c r="D500799"/>
    </row>
    <row r="500800" spans="4:4">
      <c r="D500800"/>
    </row>
    <row r="500801" spans="4:4">
      <c r="D500801"/>
    </row>
    <row r="500802" spans="4:4">
      <c r="D500802"/>
    </row>
    <row r="500803" spans="4:4">
      <c r="D500803"/>
    </row>
    <row r="500804" spans="4:4">
      <c r="D500804"/>
    </row>
    <row r="500805" spans="4:4">
      <c r="D500805"/>
    </row>
    <row r="500806" spans="4:4">
      <c r="D500806"/>
    </row>
    <row r="500807" spans="4:4">
      <c r="D500807"/>
    </row>
    <row r="500808" spans="4:4">
      <c r="D500808"/>
    </row>
    <row r="500809" spans="4:4">
      <c r="D500809"/>
    </row>
    <row r="500810" spans="4:4">
      <c r="D500810"/>
    </row>
    <row r="500811" spans="4:4">
      <c r="D500811"/>
    </row>
    <row r="500812" spans="4:4">
      <c r="D500812"/>
    </row>
    <row r="500813" spans="4:4">
      <c r="D500813"/>
    </row>
    <row r="500814" spans="4:4">
      <c r="D500814"/>
    </row>
    <row r="500815" spans="4:4">
      <c r="D500815"/>
    </row>
    <row r="500816" spans="4:4">
      <c r="D500816"/>
    </row>
    <row r="500817" spans="4:4">
      <c r="D500817"/>
    </row>
    <row r="500818" spans="4:4">
      <c r="D500818"/>
    </row>
    <row r="500819" spans="4:4">
      <c r="D500819"/>
    </row>
    <row r="500820" spans="4:4">
      <c r="D500820"/>
    </row>
    <row r="500821" spans="4:4">
      <c r="D500821"/>
    </row>
    <row r="500822" spans="4:4">
      <c r="D500822"/>
    </row>
    <row r="500823" spans="4:4">
      <c r="D500823"/>
    </row>
    <row r="500824" spans="4:4">
      <c r="D500824"/>
    </row>
    <row r="500825" spans="4:4">
      <c r="D500825"/>
    </row>
    <row r="500826" spans="4:4">
      <c r="D500826"/>
    </row>
    <row r="500827" spans="4:4">
      <c r="D500827"/>
    </row>
    <row r="500828" spans="4:4">
      <c r="D500828"/>
    </row>
    <row r="500829" spans="4:4">
      <c r="D500829"/>
    </row>
    <row r="500830" spans="4:4">
      <c r="D500830"/>
    </row>
    <row r="500831" spans="4:4">
      <c r="D500831"/>
    </row>
    <row r="500832" spans="4:4">
      <c r="D500832"/>
    </row>
    <row r="500833" spans="4:4">
      <c r="D500833"/>
    </row>
    <row r="500834" spans="4:4">
      <c r="D500834"/>
    </row>
    <row r="500835" spans="4:4">
      <c r="D500835"/>
    </row>
    <row r="500836" spans="4:4">
      <c r="D500836"/>
    </row>
    <row r="500837" spans="4:4">
      <c r="D500837"/>
    </row>
    <row r="500838" spans="4:4">
      <c r="D500838"/>
    </row>
    <row r="500839" spans="4:4">
      <c r="D500839"/>
    </row>
    <row r="500840" spans="4:4">
      <c r="D500840"/>
    </row>
    <row r="500841" spans="4:4">
      <c r="D500841"/>
    </row>
    <row r="500842" spans="4:4">
      <c r="D500842"/>
    </row>
    <row r="500843" spans="4:4">
      <c r="D500843"/>
    </row>
    <row r="500844" spans="4:4">
      <c r="D500844"/>
    </row>
    <row r="500845" spans="4:4">
      <c r="D500845"/>
    </row>
    <row r="500846" spans="4:4">
      <c r="D500846"/>
    </row>
    <row r="500847" spans="4:4">
      <c r="D500847"/>
    </row>
    <row r="500848" spans="4:4">
      <c r="D500848"/>
    </row>
    <row r="500849" spans="4:4">
      <c r="D500849"/>
    </row>
    <row r="500850" spans="4:4">
      <c r="D500850"/>
    </row>
    <row r="500851" spans="4:4">
      <c r="D500851"/>
    </row>
    <row r="500852" spans="4:4">
      <c r="D500852"/>
    </row>
    <row r="500853" spans="4:4">
      <c r="D500853"/>
    </row>
    <row r="500854" spans="4:4">
      <c r="D500854"/>
    </row>
    <row r="500855" spans="4:4">
      <c r="D500855"/>
    </row>
    <row r="500856" spans="4:4">
      <c r="D500856"/>
    </row>
    <row r="500857" spans="4:4">
      <c r="D500857"/>
    </row>
    <row r="500858" spans="4:4">
      <c r="D500858"/>
    </row>
    <row r="500859" spans="4:4">
      <c r="D500859"/>
    </row>
    <row r="500860" spans="4:4">
      <c r="D500860"/>
    </row>
    <row r="500861" spans="4:4">
      <c r="D500861"/>
    </row>
    <row r="500862" spans="4:4">
      <c r="D500862"/>
    </row>
    <row r="500863" spans="4:4">
      <c r="D500863"/>
    </row>
    <row r="500864" spans="4:4">
      <c r="D500864"/>
    </row>
    <row r="500865" spans="4:4">
      <c r="D500865"/>
    </row>
    <row r="500866" spans="4:4">
      <c r="D500866"/>
    </row>
    <row r="500867" spans="4:4">
      <c r="D500867"/>
    </row>
    <row r="500868" spans="4:4">
      <c r="D500868"/>
    </row>
    <row r="500869" spans="4:4">
      <c r="D500869"/>
    </row>
    <row r="500870" spans="4:4">
      <c r="D500870"/>
    </row>
    <row r="500871" spans="4:4">
      <c r="D500871"/>
    </row>
    <row r="500872" spans="4:4">
      <c r="D500872"/>
    </row>
    <row r="500873" spans="4:4">
      <c r="D500873"/>
    </row>
    <row r="500874" spans="4:4">
      <c r="D500874"/>
    </row>
    <row r="500875" spans="4:4">
      <c r="D500875"/>
    </row>
    <row r="500876" spans="4:4">
      <c r="D500876"/>
    </row>
    <row r="500877" spans="4:4">
      <c r="D500877"/>
    </row>
    <row r="500878" spans="4:4">
      <c r="D500878"/>
    </row>
    <row r="500879" spans="4:4">
      <c r="D500879"/>
    </row>
    <row r="500880" spans="4:4">
      <c r="D500880"/>
    </row>
    <row r="500881" spans="4:4">
      <c r="D500881"/>
    </row>
    <row r="500882" spans="4:4">
      <c r="D500882"/>
    </row>
    <row r="500883" spans="4:4">
      <c r="D500883"/>
    </row>
    <row r="500884" spans="4:4">
      <c r="D500884"/>
    </row>
    <row r="500885" spans="4:4">
      <c r="D500885"/>
    </row>
    <row r="500886" spans="4:4">
      <c r="D500886"/>
    </row>
    <row r="500887" spans="4:4">
      <c r="D500887"/>
    </row>
    <row r="500888" spans="4:4">
      <c r="D500888"/>
    </row>
    <row r="500889" spans="4:4">
      <c r="D500889"/>
    </row>
    <row r="500890" spans="4:4">
      <c r="D500890"/>
    </row>
    <row r="500891" spans="4:4">
      <c r="D500891"/>
    </row>
    <row r="500892" spans="4:4">
      <c r="D500892"/>
    </row>
    <row r="500893" spans="4:4">
      <c r="D500893"/>
    </row>
    <row r="500894" spans="4:4">
      <c r="D500894"/>
    </row>
    <row r="500895" spans="4:4">
      <c r="D500895"/>
    </row>
    <row r="500896" spans="4:4">
      <c r="D500896"/>
    </row>
    <row r="500897" spans="4:4">
      <c r="D500897"/>
    </row>
    <row r="500898" spans="4:4">
      <c r="D500898"/>
    </row>
    <row r="500899" spans="4:4">
      <c r="D500899"/>
    </row>
    <row r="500900" spans="4:4">
      <c r="D500900"/>
    </row>
    <row r="500901" spans="4:4">
      <c r="D500901"/>
    </row>
    <row r="500902" spans="4:4">
      <c r="D500902"/>
    </row>
    <row r="500903" spans="4:4">
      <c r="D500903"/>
    </row>
    <row r="500904" spans="4:4">
      <c r="D500904"/>
    </row>
    <row r="500905" spans="4:4">
      <c r="D500905"/>
    </row>
    <row r="500906" spans="4:4">
      <c r="D500906"/>
    </row>
    <row r="500907" spans="4:4">
      <c r="D500907"/>
    </row>
    <row r="500908" spans="4:4">
      <c r="D500908"/>
    </row>
    <row r="500909" spans="4:4">
      <c r="D500909"/>
    </row>
    <row r="500910" spans="4:4">
      <c r="D500910"/>
    </row>
    <row r="500911" spans="4:4">
      <c r="D500911"/>
    </row>
    <row r="500912" spans="4:4">
      <c r="D500912"/>
    </row>
    <row r="500913" spans="4:4">
      <c r="D500913"/>
    </row>
    <row r="500914" spans="4:4">
      <c r="D500914"/>
    </row>
    <row r="500915" spans="4:4">
      <c r="D500915"/>
    </row>
    <row r="500916" spans="4:4">
      <c r="D500916"/>
    </row>
    <row r="500917" spans="4:4">
      <c r="D500917"/>
    </row>
    <row r="500918" spans="4:4">
      <c r="D500918"/>
    </row>
    <row r="500919" spans="4:4">
      <c r="D500919"/>
    </row>
    <row r="500920" spans="4:4">
      <c r="D500920"/>
    </row>
    <row r="500921" spans="4:4">
      <c r="D500921"/>
    </row>
    <row r="500922" spans="4:4">
      <c r="D500922"/>
    </row>
    <row r="500923" spans="4:4">
      <c r="D500923"/>
    </row>
    <row r="500924" spans="4:4">
      <c r="D500924"/>
    </row>
    <row r="500925" spans="4:4">
      <c r="D500925"/>
    </row>
    <row r="500926" spans="4:4">
      <c r="D500926"/>
    </row>
    <row r="500927" spans="4:4">
      <c r="D500927"/>
    </row>
    <row r="500928" spans="4:4">
      <c r="D500928"/>
    </row>
    <row r="500929" spans="4:4">
      <c r="D500929"/>
    </row>
    <row r="500930" spans="4:4">
      <c r="D500930"/>
    </row>
    <row r="500931" spans="4:4">
      <c r="D500931"/>
    </row>
    <row r="500932" spans="4:4">
      <c r="D500932"/>
    </row>
    <row r="500933" spans="4:4">
      <c r="D500933"/>
    </row>
    <row r="500934" spans="4:4">
      <c r="D500934"/>
    </row>
    <row r="500935" spans="4:4">
      <c r="D500935"/>
    </row>
    <row r="500936" spans="4:4">
      <c r="D500936"/>
    </row>
    <row r="500937" spans="4:4">
      <c r="D500937"/>
    </row>
    <row r="500938" spans="4:4">
      <c r="D500938"/>
    </row>
    <row r="500939" spans="4:4">
      <c r="D500939"/>
    </row>
    <row r="500940" spans="4:4">
      <c r="D500940"/>
    </row>
    <row r="500941" spans="4:4">
      <c r="D500941"/>
    </row>
    <row r="500942" spans="4:4">
      <c r="D500942"/>
    </row>
    <row r="500943" spans="4:4">
      <c r="D500943"/>
    </row>
    <row r="500944" spans="4:4">
      <c r="D500944"/>
    </row>
    <row r="500945" spans="4:4">
      <c r="D500945"/>
    </row>
    <row r="500946" spans="4:4">
      <c r="D500946"/>
    </row>
    <row r="500947" spans="4:4">
      <c r="D500947"/>
    </row>
    <row r="500948" spans="4:4">
      <c r="D500948"/>
    </row>
    <row r="500949" spans="4:4">
      <c r="D500949"/>
    </row>
    <row r="500950" spans="4:4">
      <c r="D500950"/>
    </row>
    <row r="500951" spans="4:4">
      <c r="D500951"/>
    </row>
    <row r="500952" spans="4:4">
      <c r="D500952"/>
    </row>
    <row r="500953" spans="4:4">
      <c r="D500953"/>
    </row>
    <row r="500954" spans="4:4">
      <c r="D500954"/>
    </row>
    <row r="500955" spans="4:4">
      <c r="D500955"/>
    </row>
    <row r="500956" spans="4:4">
      <c r="D500956"/>
    </row>
    <row r="500957" spans="4:4">
      <c r="D500957"/>
    </row>
    <row r="500958" spans="4:4">
      <c r="D500958"/>
    </row>
    <row r="500959" spans="4:4">
      <c r="D500959"/>
    </row>
    <row r="500960" spans="4:4">
      <c r="D500960"/>
    </row>
    <row r="500961" spans="4:4">
      <c r="D500961"/>
    </row>
    <row r="500962" spans="4:4">
      <c r="D500962"/>
    </row>
    <row r="500963" spans="4:4">
      <c r="D500963"/>
    </row>
    <row r="500964" spans="4:4">
      <c r="D500964"/>
    </row>
    <row r="500965" spans="4:4">
      <c r="D500965"/>
    </row>
    <row r="500966" spans="4:4">
      <c r="D500966"/>
    </row>
    <row r="500967" spans="4:4">
      <c r="D500967"/>
    </row>
    <row r="500968" spans="4:4">
      <c r="D500968"/>
    </row>
    <row r="500969" spans="4:4">
      <c r="D500969"/>
    </row>
    <row r="500970" spans="4:4">
      <c r="D500970"/>
    </row>
    <row r="500971" spans="4:4">
      <c r="D500971"/>
    </row>
    <row r="500972" spans="4:4">
      <c r="D500972"/>
    </row>
    <row r="500973" spans="4:4">
      <c r="D500973"/>
    </row>
    <row r="500974" spans="4:4">
      <c r="D500974"/>
    </row>
    <row r="500975" spans="4:4">
      <c r="D500975"/>
    </row>
    <row r="500976" spans="4:4">
      <c r="D500976"/>
    </row>
    <row r="500977" spans="4:4">
      <c r="D500977"/>
    </row>
    <row r="500978" spans="4:4">
      <c r="D500978"/>
    </row>
    <row r="500979" spans="4:4">
      <c r="D500979"/>
    </row>
    <row r="500980" spans="4:4">
      <c r="D500980"/>
    </row>
    <row r="500981" spans="4:4">
      <c r="D500981"/>
    </row>
    <row r="500982" spans="4:4">
      <c r="D500982"/>
    </row>
    <row r="500983" spans="4:4">
      <c r="D500983"/>
    </row>
    <row r="500984" spans="4:4">
      <c r="D500984"/>
    </row>
    <row r="500985" spans="4:4">
      <c r="D500985"/>
    </row>
    <row r="500986" spans="4:4">
      <c r="D500986"/>
    </row>
    <row r="500987" spans="4:4">
      <c r="D500987"/>
    </row>
    <row r="500988" spans="4:4">
      <c r="D500988"/>
    </row>
    <row r="500989" spans="4:4">
      <c r="D500989"/>
    </row>
    <row r="500990" spans="4:4">
      <c r="D500990"/>
    </row>
    <row r="500991" spans="4:4">
      <c r="D500991"/>
    </row>
    <row r="500992" spans="4:4">
      <c r="D500992"/>
    </row>
    <row r="500993" spans="4:4">
      <c r="D500993"/>
    </row>
    <row r="500994" spans="4:4">
      <c r="D500994"/>
    </row>
    <row r="500995" spans="4:4">
      <c r="D500995"/>
    </row>
    <row r="500996" spans="4:4">
      <c r="D500996"/>
    </row>
    <row r="500997" spans="4:4">
      <c r="D500997"/>
    </row>
    <row r="500998" spans="4:4">
      <c r="D500998"/>
    </row>
    <row r="500999" spans="4:4">
      <c r="D500999"/>
    </row>
    <row r="501000" spans="4:4">
      <c r="D501000"/>
    </row>
    <row r="501001" spans="4:4">
      <c r="D501001"/>
    </row>
    <row r="501002" spans="4:4">
      <c r="D501002"/>
    </row>
    <row r="501003" spans="4:4">
      <c r="D501003"/>
    </row>
    <row r="501004" spans="4:4">
      <c r="D501004"/>
    </row>
    <row r="501005" spans="4:4">
      <c r="D501005"/>
    </row>
    <row r="501006" spans="4:4">
      <c r="D501006"/>
    </row>
    <row r="501007" spans="4:4">
      <c r="D501007"/>
    </row>
    <row r="501008" spans="4:4">
      <c r="D501008"/>
    </row>
    <row r="501009" spans="4:4">
      <c r="D501009"/>
    </row>
    <row r="501010" spans="4:4">
      <c r="D501010"/>
    </row>
    <row r="501011" spans="4:4">
      <c r="D501011"/>
    </row>
    <row r="501012" spans="4:4">
      <c r="D501012"/>
    </row>
    <row r="501013" spans="4:4">
      <c r="D501013"/>
    </row>
    <row r="501014" spans="4:4">
      <c r="D501014"/>
    </row>
    <row r="501015" spans="4:4">
      <c r="D501015"/>
    </row>
    <row r="501016" spans="4:4">
      <c r="D501016"/>
    </row>
    <row r="501017" spans="4:4">
      <c r="D501017"/>
    </row>
    <row r="501018" spans="4:4">
      <c r="D501018"/>
    </row>
    <row r="501019" spans="4:4">
      <c r="D501019"/>
    </row>
    <row r="501020" spans="4:4">
      <c r="D501020"/>
    </row>
    <row r="501021" spans="4:4">
      <c r="D501021"/>
    </row>
    <row r="501022" spans="4:4">
      <c r="D501022"/>
    </row>
    <row r="501023" spans="4:4">
      <c r="D501023"/>
    </row>
    <row r="501024" spans="4:4">
      <c r="D501024"/>
    </row>
    <row r="501025" spans="4:4">
      <c r="D501025"/>
    </row>
    <row r="501026" spans="4:4">
      <c r="D501026"/>
    </row>
    <row r="501027" spans="4:4">
      <c r="D501027"/>
    </row>
    <row r="501028" spans="4:4">
      <c r="D501028"/>
    </row>
    <row r="501029" spans="4:4">
      <c r="D501029"/>
    </row>
    <row r="501030" spans="4:4">
      <c r="D501030"/>
    </row>
    <row r="501031" spans="4:4">
      <c r="D501031"/>
    </row>
    <row r="501032" spans="4:4">
      <c r="D501032"/>
    </row>
    <row r="501033" spans="4:4">
      <c r="D501033"/>
    </row>
    <row r="501034" spans="4:4">
      <c r="D501034"/>
    </row>
    <row r="501035" spans="4:4">
      <c r="D501035"/>
    </row>
    <row r="501036" spans="4:4">
      <c r="D501036"/>
    </row>
    <row r="501037" spans="4:4">
      <c r="D501037"/>
    </row>
    <row r="501038" spans="4:4">
      <c r="D501038"/>
    </row>
    <row r="501039" spans="4:4">
      <c r="D501039"/>
    </row>
    <row r="501040" spans="4:4">
      <c r="D501040"/>
    </row>
    <row r="501041" spans="4:4">
      <c r="D501041"/>
    </row>
    <row r="501042" spans="4:4">
      <c r="D501042"/>
    </row>
    <row r="501043" spans="4:4">
      <c r="D501043"/>
    </row>
    <row r="501044" spans="4:4">
      <c r="D501044"/>
    </row>
    <row r="501045" spans="4:4">
      <c r="D501045"/>
    </row>
    <row r="501046" spans="4:4">
      <c r="D501046"/>
    </row>
    <row r="501047" spans="4:4">
      <c r="D501047"/>
    </row>
    <row r="501048" spans="4:4">
      <c r="D501048"/>
    </row>
    <row r="501049" spans="4:4">
      <c r="D501049"/>
    </row>
    <row r="501050" spans="4:4">
      <c r="D501050"/>
    </row>
    <row r="501051" spans="4:4">
      <c r="D501051"/>
    </row>
    <row r="501052" spans="4:4">
      <c r="D501052"/>
    </row>
    <row r="501053" spans="4:4">
      <c r="D501053"/>
    </row>
    <row r="501054" spans="4:4">
      <c r="D501054"/>
    </row>
    <row r="501055" spans="4:4">
      <c r="D501055"/>
    </row>
    <row r="501056" spans="4:4">
      <c r="D501056"/>
    </row>
    <row r="501057" spans="4:4">
      <c r="D501057"/>
    </row>
    <row r="501058" spans="4:4">
      <c r="D501058"/>
    </row>
    <row r="501059" spans="4:4">
      <c r="D501059"/>
    </row>
    <row r="501060" spans="4:4">
      <c r="D501060"/>
    </row>
    <row r="501061" spans="4:4">
      <c r="D501061"/>
    </row>
    <row r="501062" spans="4:4">
      <c r="D501062"/>
    </row>
    <row r="501063" spans="4:4">
      <c r="D501063"/>
    </row>
    <row r="501064" spans="4:4">
      <c r="D501064"/>
    </row>
    <row r="501065" spans="4:4">
      <c r="D501065"/>
    </row>
    <row r="501066" spans="4:4">
      <c r="D501066"/>
    </row>
    <row r="501067" spans="4:4">
      <c r="D501067"/>
    </row>
    <row r="501068" spans="4:4">
      <c r="D501068"/>
    </row>
    <row r="501069" spans="4:4">
      <c r="D501069"/>
    </row>
    <row r="501070" spans="4:4">
      <c r="D501070"/>
    </row>
    <row r="501071" spans="4:4">
      <c r="D501071"/>
    </row>
    <row r="501072" spans="4:4">
      <c r="D501072"/>
    </row>
    <row r="501073" spans="4:4">
      <c r="D501073"/>
    </row>
    <row r="501074" spans="4:4">
      <c r="D501074"/>
    </row>
    <row r="501075" spans="4:4">
      <c r="D501075"/>
    </row>
    <row r="501076" spans="4:4">
      <c r="D501076"/>
    </row>
    <row r="501077" spans="4:4">
      <c r="D501077"/>
    </row>
    <row r="501078" spans="4:4">
      <c r="D501078"/>
    </row>
    <row r="501079" spans="4:4">
      <c r="D501079"/>
    </row>
    <row r="501080" spans="4:4">
      <c r="D501080"/>
    </row>
    <row r="501081" spans="4:4">
      <c r="D501081"/>
    </row>
    <row r="501082" spans="4:4">
      <c r="D501082"/>
    </row>
    <row r="501083" spans="4:4">
      <c r="D501083"/>
    </row>
    <row r="501084" spans="4:4">
      <c r="D501084"/>
    </row>
    <row r="501085" spans="4:4">
      <c r="D501085"/>
    </row>
    <row r="501086" spans="4:4">
      <c r="D501086"/>
    </row>
    <row r="501087" spans="4:4">
      <c r="D501087"/>
    </row>
    <row r="501088" spans="4:4">
      <c r="D501088"/>
    </row>
    <row r="501089" spans="4:4">
      <c r="D501089"/>
    </row>
    <row r="501090" spans="4:4">
      <c r="D501090"/>
    </row>
    <row r="501091" spans="4:4">
      <c r="D501091"/>
    </row>
    <row r="501092" spans="4:4">
      <c r="D501092"/>
    </row>
    <row r="501093" spans="4:4">
      <c r="D501093"/>
    </row>
    <row r="501094" spans="4:4">
      <c r="D501094"/>
    </row>
    <row r="501095" spans="4:4">
      <c r="D501095"/>
    </row>
    <row r="501096" spans="4:4">
      <c r="D501096"/>
    </row>
    <row r="501097" spans="4:4">
      <c r="D501097"/>
    </row>
    <row r="501098" spans="4:4">
      <c r="D501098"/>
    </row>
    <row r="501099" spans="4:4">
      <c r="D501099"/>
    </row>
    <row r="501100" spans="4:4">
      <c r="D501100"/>
    </row>
    <row r="501101" spans="4:4">
      <c r="D501101"/>
    </row>
    <row r="501102" spans="4:4">
      <c r="D501102"/>
    </row>
    <row r="501103" spans="4:4">
      <c r="D501103"/>
    </row>
    <row r="501104" spans="4:4">
      <c r="D501104"/>
    </row>
    <row r="501105" spans="4:4">
      <c r="D501105"/>
    </row>
    <row r="501106" spans="4:4">
      <c r="D501106"/>
    </row>
    <row r="501107" spans="4:4">
      <c r="D501107"/>
    </row>
    <row r="501108" spans="4:4">
      <c r="D501108"/>
    </row>
    <row r="501109" spans="4:4">
      <c r="D501109"/>
    </row>
    <row r="501110" spans="4:4">
      <c r="D501110"/>
    </row>
    <row r="501111" spans="4:4">
      <c r="D501111"/>
    </row>
    <row r="501112" spans="4:4">
      <c r="D501112"/>
    </row>
    <row r="501113" spans="4:4">
      <c r="D501113"/>
    </row>
    <row r="501114" spans="4:4">
      <c r="D501114"/>
    </row>
    <row r="501115" spans="4:4">
      <c r="D501115"/>
    </row>
    <row r="501116" spans="4:4">
      <c r="D501116"/>
    </row>
    <row r="501117" spans="4:4">
      <c r="D501117"/>
    </row>
    <row r="501118" spans="4:4">
      <c r="D501118"/>
    </row>
    <row r="501119" spans="4:4">
      <c r="D501119"/>
    </row>
    <row r="501120" spans="4:4">
      <c r="D501120"/>
    </row>
    <row r="501121" spans="4:4">
      <c r="D501121"/>
    </row>
    <row r="501122" spans="4:4">
      <c r="D501122"/>
    </row>
    <row r="501123" spans="4:4">
      <c r="D501123"/>
    </row>
    <row r="501124" spans="4:4">
      <c r="D501124"/>
    </row>
    <row r="501125" spans="4:4">
      <c r="D501125"/>
    </row>
    <row r="501126" spans="4:4">
      <c r="D501126"/>
    </row>
    <row r="501127" spans="4:4">
      <c r="D501127"/>
    </row>
    <row r="501128" spans="4:4">
      <c r="D501128"/>
    </row>
    <row r="501129" spans="4:4">
      <c r="D501129"/>
    </row>
    <row r="501130" spans="4:4">
      <c r="D501130"/>
    </row>
    <row r="501131" spans="4:4">
      <c r="D501131"/>
    </row>
    <row r="501132" spans="4:4">
      <c r="D501132"/>
    </row>
    <row r="501133" spans="4:4">
      <c r="D501133"/>
    </row>
    <row r="501134" spans="4:4">
      <c r="D501134"/>
    </row>
    <row r="501135" spans="4:4">
      <c r="D501135"/>
    </row>
    <row r="501136" spans="4:4">
      <c r="D501136"/>
    </row>
    <row r="501137" spans="4:4">
      <c r="D501137"/>
    </row>
    <row r="501138" spans="4:4">
      <c r="D501138"/>
    </row>
    <row r="501139" spans="4:4">
      <c r="D501139"/>
    </row>
    <row r="501140" spans="4:4">
      <c r="D501140"/>
    </row>
    <row r="501141" spans="4:4">
      <c r="D501141"/>
    </row>
    <row r="501142" spans="4:4">
      <c r="D501142"/>
    </row>
    <row r="501143" spans="4:4">
      <c r="D501143"/>
    </row>
    <row r="501144" spans="4:4">
      <c r="D501144"/>
    </row>
    <row r="501145" spans="4:4">
      <c r="D501145"/>
    </row>
    <row r="501146" spans="4:4">
      <c r="D501146"/>
    </row>
    <row r="501147" spans="4:4">
      <c r="D501147"/>
    </row>
    <row r="501148" spans="4:4">
      <c r="D501148"/>
    </row>
    <row r="501149" spans="4:4">
      <c r="D501149"/>
    </row>
    <row r="501150" spans="4:4">
      <c r="D501150"/>
    </row>
    <row r="501151" spans="4:4">
      <c r="D501151"/>
    </row>
    <row r="501152" spans="4:4">
      <c r="D501152"/>
    </row>
    <row r="501153" spans="4:4">
      <c r="D501153"/>
    </row>
    <row r="501154" spans="4:4">
      <c r="D501154"/>
    </row>
    <row r="501155" spans="4:4">
      <c r="D501155"/>
    </row>
    <row r="501156" spans="4:4">
      <c r="D501156"/>
    </row>
    <row r="501157" spans="4:4">
      <c r="D501157"/>
    </row>
    <row r="501158" spans="4:4">
      <c r="D501158"/>
    </row>
    <row r="501159" spans="4:4">
      <c r="D501159"/>
    </row>
    <row r="501160" spans="4:4">
      <c r="D501160"/>
    </row>
    <row r="501161" spans="4:4">
      <c r="D501161"/>
    </row>
    <row r="501162" spans="4:4">
      <c r="D501162"/>
    </row>
    <row r="501163" spans="4:4">
      <c r="D501163"/>
    </row>
    <row r="501164" spans="4:4">
      <c r="D501164"/>
    </row>
    <row r="501165" spans="4:4">
      <c r="D501165"/>
    </row>
    <row r="501166" spans="4:4">
      <c r="D501166"/>
    </row>
    <row r="501167" spans="4:4">
      <c r="D501167"/>
    </row>
    <row r="501168" spans="4:4">
      <c r="D501168"/>
    </row>
    <row r="501169" spans="4:4">
      <c r="D501169"/>
    </row>
    <row r="501170" spans="4:4">
      <c r="D501170"/>
    </row>
    <row r="501171" spans="4:4">
      <c r="D501171"/>
    </row>
    <row r="501172" spans="4:4">
      <c r="D501172"/>
    </row>
    <row r="501173" spans="4:4">
      <c r="D501173"/>
    </row>
    <row r="501174" spans="4:4">
      <c r="D501174"/>
    </row>
    <row r="501175" spans="4:4">
      <c r="D501175"/>
    </row>
    <row r="501176" spans="4:4">
      <c r="D501176"/>
    </row>
    <row r="501177" spans="4:4">
      <c r="D501177"/>
    </row>
    <row r="501178" spans="4:4">
      <c r="D501178"/>
    </row>
    <row r="501179" spans="4:4">
      <c r="D501179"/>
    </row>
    <row r="501180" spans="4:4">
      <c r="D501180"/>
    </row>
    <row r="501181" spans="4:4">
      <c r="D501181"/>
    </row>
    <row r="501182" spans="4:4">
      <c r="D501182"/>
    </row>
    <row r="501183" spans="4:4">
      <c r="D501183"/>
    </row>
    <row r="501184" spans="4:4">
      <c r="D501184"/>
    </row>
    <row r="501185" spans="4:4">
      <c r="D501185"/>
    </row>
    <row r="501186" spans="4:4">
      <c r="D501186"/>
    </row>
    <row r="501187" spans="4:4">
      <c r="D501187"/>
    </row>
    <row r="501188" spans="4:4">
      <c r="D501188"/>
    </row>
    <row r="501189" spans="4:4">
      <c r="D501189"/>
    </row>
    <row r="501190" spans="4:4">
      <c r="D501190"/>
    </row>
    <row r="501191" spans="4:4">
      <c r="D501191"/>
    </row>
    <row r="501192" spans="4:4">
      <c r="D501192"/>
    </row>
    <row r="501193" spans="4:4">
      <c r="D501193"/>
    </row>
    <row r="501194" spans="4:4">
      <c r="D501194"/>
    </row>
    <row r="501195" spans="4:4">
      <c r="D501195"/>
    </row>
    <row r="501196" spans="4:4">
      <c r="D501196"/>
    </row>
    <row r="501197" spans="4:4">
      <c r="D501197"/>
    </row>
    <row r="501198" spans="4:4">
      <c r="D501198"/>
    </row>
    <row r="501199" spans="4:4">
      <c r="D501199"/>
    </row>
    <row r="501200" spans="4:4">
      <c r="D501200"/>
    </row>
    <row r="501201" spans="4:4">
      <c r="D501201"/>
    </row>
    <row r="501202" spans="4:4">
      <c r="D501202"/>
    </row>
    <row r="501203" spans="4:4">
      <c r="D501203"/>
    </row>
    <row r="501204" spans="4:4">
      <c r="D501204"/>
    </row>
    <row r="501205" spans="4:4">
      <c r="D501205"/>
    </row>
    <row r="501206" spans="4:4">
      <c r="D501206"/>
    </row>
    <row r="501207" spans="4:4">
      <c r="D501207"/>
    </row>
    <row r="501208" spans="4:4">
      <c r="D501208"/>
    </row>
    <row r="501209" spans="4:4">
      <c r="D501209"/>
    </row>
    <row r="501210" spans="4:4">
      <c r="D501210"/>
    </row>
    <row r="501211" spans="4:4">
      <c r="D501211"/>
    </row>
    <row r="501212" spans="4:4">
      <c r="D501212"/>
    </row>
    <row r="501213" spans="4:4">
      <c r="D501213"/>
    </row>
    <row r="501214" spans="4:4">
      <c r="D501214"/>
    </row>
    <row r="501215" spans="4:4">
      <c r="D501215"/>
    </row>
    <row r="501216" spans="4:4">
      <c r="D501216"/>
    </row>
    <row r="501217" spans="4:4">
      <c r="D501217"/>
    </row>
    <row r="501218" spans="4:4">
      <c r="D501218"/>
    </row>
    <row r="501219" spans="4:4">
      <c r="D501219"/>
    </row>
    <row r="501220" spans="4:4">
      <c r="D501220"/>
    </row>
    <row r="501221" spans="4:4">
      <c r="D501221"/>
    </row>
    <row r="501222" spans="4:4">
      <c r="D501222"/>
    </row>
    <row r="501223" spans="4:4">
      <c r="D501223"/>
    </row>
    <row r="501224" spans="4:4">
      <c r="D501224"/>
    </row>
    <row r="501225" spans="4:4">
      <c r="D501225"/>
    </row>
    <row r="501226" spans="4:4">
      <c r="D501226"/>
    </row>
    <row r="501227" spans="4:4">
      <c r="D501227"/>
    </row>
    <row r="501228" spans="4:4">
      <c r="D501228"/>
    </row>
    <row r="501229" spans="4:4">
      <c r="D501229"/>
    </row>
    <row r="501230" spans="4:4">
      <c r="D501230"/>
    </row>
    <row r="501231" spans="4:4">
      <c r="D501231"/>
    </row>
    <row r="501232" spans="4:4">
      <c r="D501232"/>
    </row>
    <row r="501233" spans="4:4">
      <c r="D501233"/>
    </row>
    <row r="501234" spans="4:4">
      <c r="D501234"/>
    </row>
    <row r="501235" spans="4:4">
      <c r="D501235"/>
    </row>
    <row r="501236" spans="4:4">
      <c r="D501236"/>
    </row>
    <row r="501237" spans="4:4">
      <c r="D501237"/>
    </row>
    <row r="501238" spans="4:4">
      <c r="D501238"/>
    </row>
    <row r="501239" spans="4:4">
      <c r="D501239"/>
    </row>
    <row r="501240" spans="4:4">
      <c r="D501240"/>
    </row>
    <row r="501241" spans="4:4">
      <c r="D501241"/>
    </row>
    <row r="501242" spans="4:4">
      <c r="D501242"/>
    </row>
    <row r="501243" spans="4:4">
      <c r="D501243"/>
    </row>
    <row r="501244" spans="4:4">
      <c r="D501244"/>
    </row>
    <row r="501245" spans="4:4">
      <c r="D501245"/>
    </row>
    <row r="501246" spans="4:4">
      <c r="D501246"/>
    </row>
    <row r="501247" spans="4:4">
      <c r="D501247"/>
    </row>
    <row r="501248" spans="4:4">
      <c r="D501248"/>
    </row>
    <row r="501249" spans="4:4">
      <c r="D501249"/>
    </row>
    <row r="501250" spans="4:4">
      <c r="D501250"/>
    </row>
    <row r="501251" spans="4:4">
      <c r="D501251"/>
    </row>
    <row r="501252" spans="4:4">
      <c r="D501252"/>
    </row>
    <row r="501253" spans="4:4">
      <c r="D501253"/>
    </row>
    <row r="501254" spans="4:4">
      <c r="D501254"/>
    </row>
    <row r="501255" spans="4:4">
      <c r="D501255"/>
    </row>
    <row r="501256" spans="4:4">
      <c r="D501256"/>
    </row>
    <row r="501257" spans="4:4">
      <c r="D501257"/>
    </row>
    <row r="501258" spans="4:4">
      <c r="D501258"/>
    </row>
    <row r="501259" spans="4:4">
      <c r="D501259"/>
    </row>
    <row r="501260" spans="4:4">
      <c r="D501260"/>
    </row>
    <row r="501261" spans="4:4">
      <c r="D501261"/>
    </row>
    <row r="501262" spans="4:4">
      <c r="D501262"/>
    </row>
    <row r="501263" spans="4:4">
      <c r="D501263"/>
    </row>
    <row r="501264" spans="4:4">
      <c r="D501264"/>
    </row>
    <row r="501265" spans="4:4">
      <c r="D501265"/>
    </row>
    <row r="501266" spans="4:4">
      <c r="D501266"/>
    </row>
    <row r="501267" spans="4:4">
      <c r="D501267"/>
    </row>
    <row r="501268" spans="4:4">
      <c r="D501268"/>
    </row>
    <row r="501269" spans="4:4">
      <c r="D501269"/>
    </row>
    <row r="501270" spans="4:4">
      <c r="D501270"/>
    </row>
    <row r="501271" spans="4:4">
      <c r="D501271"/>
    </row>
    <row r="501272" spans="4:4">
      <c r="D501272"/>
    </row>
    <row r="501273" spans="4:4">
      <c r="D501273"/>
    </row>
    <row r="501274" spans="4:4">
      <c r="D501274"/>
    </row>
    <row r="501275" spans="4:4">
      <c r="D501275"/>
    </row>
    <row r="501276" spans="4:4">
      <c r="D501276"/>
    </row>
    <row r="501277" spans="4:4">
      <c r="D501277"/>
    </row>
    <row r="501278" spans="4:4">
      <c r="D501278"/>
    </row>
    <row r="501279" spans="4:4">
      <c r="D501279"/>
    </row>
    <row r="501280" spans="4:4">
      <c r="D501280"/>
    </row>
    <row r="501281" spans="4:4">
      <c r="D501281"/>
    </row>
    <row r="501282" spans="4:4">
      <c r="D501282"/>
    </row>
    <row r="501283" spans="4:4">
      <c r="D501283"/>
    </row>
    <row r="501284" spans="4:4">
      <c r="D501284"/>
    </row>
    <row r="501285" spans="4:4">
      <c r="D501285"/>
    </row>
    <row r="501286" spans="4:4">
      <c r="D501286"/>
    </row>
    <row r="501287" spans="4:4">
      <c r="D501287"/>
    </row>
    <row r="501288" spans="4:4">
      <c r="D501288"/>
    </row>
    <row r="501289" spans="4:4">
      <c r="D501289"/>
    </row>
    <row r="501290" spans="4:4">
      <c r="D501290"/>
    </row>
    <row r="501291" spans="4:4">
      <c r="D501291"/>
    </row>
    <row r="501292" spans="4:4">
      <c r="D501292"/>
    </row>
    <row r="501293" spans="4:4">
      <c r="D501293"/>
    </row>
    <row r="501294" spans="4:4">
      <c r="D501294"/>
    </row>
    <row r="501295" spans="4:4">
      <c r="D501295"/>
    </row>
    <row r="501296" spans="4:4">
      <c r="D501296"/>
    </row>
    <row r="501297" spans="4:4">
      <c r="D501297"/>
    </row>
    <row r="501298" spans="4:4">
      <c r="D501298"/>
    </row>
    <row r="501299" spans="4:4">
      <c r="D501299"/>
    </row>
    <row r="501300" spans="4:4">
      <c r="D501300"/>
    </row>
    <row r="501301" spans="4:4">
      <c r="D501301"/>
    </row>
    <row r="501302" spans="4:4">
      <c r="D501302"/>
    </row>
    <row r="501303" spans="4:4">
      <c r="D501303"/>
    </row>
    <row r="501304" spans="4:4">
      <c r="D501304"/>
    </row>
    <row r="501305" spans="4:4">
      <c r="D501305"/>
    </row>
    <row r="501306" spans="4:4">
      <c r="D501306"/>
    </row>
    <row r="501307" spans="4:4">
      <c r="D501307"/>
    </row>
    <row r="501308" spans="4:4">
      <c r="D501308"/>
    </row>
    <row r="501309" spans="4:4">
      <c r="D501309"/>
    </row>
    <row r="501310" spans="4:4">
      <c r="D501310"/>
    </row>
    <row r="501311" spans="4:4">
      <c r="D501311"/>
    </row>
    <row r="501312" spans="4:4">
      <c r="D501312"/>
    </row>
    <row r="501313" spans="4:4">
      <c r="D501313"/>
    </row>
    <row r="501314" spans="4:4">
      <c r="D501314"/>
    </row>
    <row r="501315" spans="4:4">
      <c r="D501315"/>
    </row>
    <row r="501316" spans="4:4">
      <c r="D501316"/>
    </row>
    <row r="501317" spans="4:4">
      <c r="D501317"/>
    </row>
    <row r="501318" spans="4:4">
      <c r="D501318"/>
    </row>
    <row r="501319" spans="4:4">
      <c r="D501319"/>
    </row>
    <row r="501320" spans="4:4">
      <c r="D501320"/>
    </row>
    <row r="501321" spans="4:4">
      <c r="D501321"/>
    </row>
    <row r="501322" spans="4:4">
      <c r="D501322"/>
    </row>
    <row r="501323" spans="4:4">
      <c r="D501323"/>
    </row>
    <row r="501324" spans="4:4">
      <c r="D501324"/>
    </row>
    <row r="501325" spans="4:4">
      <c r="D501325"/>
    </row>
    <row r="501326" spans="4:4">
      <c r="D501326"/>
    </row>
    <row r="501327" spans="4:4">
      <c r="D501327"/>
    </row>
    <row r="501328" spans="4:4">
      <c r="D501328"/>
    </row>
    <row r="501329" spans="4:4">
      <c r="D501329"/>
    </row>
    <row r="501330" spans="4:4">
      <c r="D501330"/>
    </row>
    <row r="501331" spans="4:4">
      <c r="D501331"/>
    </row>
    <row r="501332" spans="4:4">
      <c r="D501332"/>
    </row>
    <row r="501333" spans="4:4">
      <c r="D501333"/>
    </row>
    <row r="501334" spans="4:4">
      <c r="D501334"/>
    </row>
    <row r="501335" spans="4:4">
      <c r="D501335"/>
    </row>
    <row r="501336" spans="4:4">
      <c r="D501336"/>
    </row>
    <row r="501337" spans="4:4">
      <c r="D501337"/>
    </row>
    <row r="501338" spans="4:4">
      <c r="D501338"/>
    </row>
    <row r="501339" spans="4:4">
      <c r="D501339"/>
    </row>
    <row r="501340" spans="4:4">
      <c r="D501340"/>
    </row>
    <row r="501341" spans="4:4">
      <c r="D501341"/>
    </row>
    <row r="501342" spans="4:4">
      <c r="D501342"/>
    </row>
    <row r="501343" spans="4:4">
      <c r="D501343"/>
    </row>
    <row r="501344" spans="4:4">
      <c r="D501344"/>
    </row>
    <row r="501345" spans="4:4">
      <c r="D501345"/>
    </row>
    <row r="501346" spans="4:4">
      <c r="D501346"/>
    </row>
    <row r="501347" spans="4:4">
      <c r="D501347"/>
    </row>
    <row r="501348" spans="4:4">
      <c r="D501348"/>
    </row>
    <row r="501349" spans="4:4">
      <c r="D501349"/>
    </row>
    <row r="501350" spans="4:4">
      <c r="D501350"/>
    </row>
    <row r="501351" spans="4:4">
      <c r="D501351"/>
    </row>
    <row r="501352" spans="4:4">
      <c r="D501352"/>
    </row>
    <row r="501353" spans="4:4">
      <c r="D501353"/>
    </row>
    <row r="501354" spans="4:4">
      <c r="D501354"/>
    </row>
    <row r="501355" spans="4:4">
      <c r="D501355"/>
    </row>
    <row r="501356" spans="4:4">
      <c r="D501356"/>
    </row>
    <row r="501357" spans="4:4">
      <c r="D501357"/>
    </row>
    <row r="501358" spans="4:4">
      <c r="D501358"/>
    </row>
    <row r="501359" spans="4:4">
      <c r="D501359"/>
    </row>
    <row r="501360" spans="4:4">
      <c r="D501360"/>
    </row>
    <row r="501361" spans="4:4">
      <c r="D501361"/>
    </row>
    <row r="501362" spans="4:4">
      <c r="D501362"/>
    </row>
    <row r="501363" spans="4:4">
      <c r="D501363"/>
    </row>
    <row r="501364" spans="4:4">
      <c r="D501364"/>
    </row>
    <row r="501365" spans="4:4">
      <c r="D501365"/>
    </row>
    <row r="501366" spans="4:4">
      <c r="D501366"/>
    </row>
    <row r="501367" spans="4:4">
      <c r="D501367"/>
    </row>
    <row r="501368" spans="4:4">
      <c r="D501368"/>
    </row>
    <row r="501369" spans="4:4">
      <c r="D501369"/>
    </row>
    <row r="501370" spans="4:4">
      <c r="D501370"/>
    </row>
    <row r="501371" spans="4:4">
      <c r="D501371"/>
    </row>
    <row r="501372" spans="4:4">
      <c r="D501372"/>
    </row>
    <row r="501373" spans="4:4">
      <c r="D501373"/>
    </row>
    <row r="501374" spans="4:4">
      <c r="D501374"/>
    </row>
    <row r="501375" spans="4:4">
      <c r="D501375"/>
    </row>
    <row r="501376" spans="4:4">
      <c r="D501376"/>
    </row>
    <row r="501377" spans="4:4">
      <c r="D501377"/>
    </row>
    <row r="501378" spans="4:4">
      <c r="D501378"/>
    </row>
    <row r="501379" spans="4:4">
      <c r="D501379"/>
    </row>
    <row r="501380" spans="4:4">
      <c r="D501380"/>
    </row>
    <row r="501381" spans="4:4">
      <c r="D501381"/>
    </row>
    <row r="501382" spans="4:4">
      <c r="D501382"/>
    </row>
    <row r="501383" spans="4:4">
      <c r="D501383"/>
    </row>
    <row r="501384" spans="4:4">
      <c r="D501384"/>
    </row>
    <row r="501385" spans="4:4">
      <c r="D501385"/>
    </row>
    <row r="501386" spans="4:4">
      <c r="D501386"/>
    </row>
    <row r="501387" spans="4:4">
      <c r="D501387"/>
    </row>
    <row r="501388" spans="4:4">
      <c r="D501388"/>
    </row>
    <row r="501389" spans="4:4">
      <c r="D501389"/>
    </row>
    <row r="501390" spans="4:4">
      <c r="D501390"/>
    </row>
    <row r="501391" spans="4:4">
      <c r="D501391"/>
    </row>
    <row r="501392" spans="4:4">
      <c r="D501392"/>
    </row>
    <row r="501393" spans="4:4">
      <c r="D501393"/>
    </row>
    <row r="501394" spans="4:4">
      <c r="D501394"/>
    </row>
    <row r="501395" spans="4:4">
      <c r="D501395"/>
    </row>
    <row r="501396" spans="4:4">
      <c r="D501396"/>
    </row>
    <row r="501397" spans="4:4">
      <c r="D501397"/>
    </row>
    <row r="501398" spans="4:4">
      <c r="D501398"/>
    </row>
    <row r="501399" spans="4:4">
      <c r="D501399"/>
    </row>
    <row r="501400" spans="4:4">
      <c r="D501400"/>
    </row>
    <row r="501401" spans="4:4">
      <c r="D501401"/>
    </row>
    <row r="501402" spans="4:4">
      <c r="D501402"/>
    </row>
    <row r="501403" spans="4:4">
      <c r="D501403"/>
    </row>
    <row r="501404" spans="4:4">
      <c r="D501404"/>
    </row>
    <row r="501405" spans="4:4">
      <c r="D501405"/>
    </row>
    <row r="501406" spans="4:4">
      <c r="D501406"/>
    </row>
    <row r="501407" spans="4:4">
      <c r="D501407"/>
    </row>
    <row r="501408" spans="4:4">
      <c r="D501408"/>
    </row>
    <row r="501409" spans="4:4">
      <c r="D501409"/>
    </row>
    <row r="501410" spans="4:4">
      <c r="D501410"/>
    </row>
    <row r="501411" spans="4:4">
      <c r="D501411"/>
    </row>
    <row r="501412" spans="4:4">
      <c r="D501412"/>
    </row>
    <row r="501413" spans="4:4">
      <c r="D501413"/>
    </row>
    <row r="501414" spans="4:4">
      <c r="D501414"/>
    </row>
    <row r="501415" spans="4:4">
      <c r="D501415"/>
    </row>
    <row r="501416" spans="4:4">
      <c r="D501416"/>
    </row>
    <row r="501417" spans="4:4">
      <c r="D501417"/>
    </row>
    <row r="501418" spans="4:4">
      <c r="D501418"/>
    </row>
    <row r="501419" spans="4:4">
      <c r="D501419"/>
    </row>
    <row r="501420" spans="4:4">
      <c r="D501420"/>
    </row>
    <row r="501421" spans="4:4">
      <c r="D501421"/>
    </row>
    <row r="501422" spans="4:4">
      <c r="D501422"/>
    </row>
    <row r="501423" spans="4:4">
      <c r="D501423"/>
    </row>
    <row r="501424" spans="4:4">
      <c r="D501424"/>
    </row>
    <row r="501425" spans="4:4">
      <c r="D501425"/>
    </row>
    <row r="501426" spans="4:4">
      <c r="D501426"/>
    </row>
    <row r="501427" spans="4:4">
      <c r="D501427"/>
    </row>
    <row r="501428" spans="4:4">
      <c r="D501428"/>
    </row>
    <row r="501429" spans="4:4">
      <c r="D501429"/>
    </row>
    <row r="501430" spans="4:4">
      <c r="D501430"/>
    </row>
    <row r="501431" spans="4:4">
      <c r="D501431"/>
    </row>
    <row r="501432" spans="4:4">
      <c r="D501432"/>
    </row>
    <row r="501433" spans="4:4">
      <c r="D501433"/>
    </row>
    <row r="501434" spans="4:4">
      <c r="D501434"/>
    </row>
    <row r="501435" spans="4:4">
      <c r="D501435"/>
    </row>
    <row r="501436" spans="4:4">
      <c r="D501436"/>
    </row>
    <row r="501437" spans="4:4">
      <c r="D501437"/>
    </row>
    <row r="501438" spans="4:4">
      <c r="D501438"/>
    </row>
    <row r="501439" spans="4:4">
      <c r="D501439"/>
    </row>
    <row r="501440" spans="4:4">
      <c r="D501440"/>
    </row>
    <row r="501441" spans="4:4">
      <c r="D501441"/>
    </row>
    <row r="501442" spans="4:4">
      <c r="D501442"/>
    </row>
    <row r="501443" spans="4:4">
      <c r="D501443"/>
    </row>
    <row r="501444" spans="4:4">
      <c r="D501444"/>
    </row>
    <row r="501445" spans="4:4">
      <c r="D501445"/>
    </row>
    <row r="501446" spans="4:4">
      <c r="D501446"/>
    </row>
    <row r="501447" spans="4:4">
      <c r="D501447"/>
    </row>
    <row r="501448" spans="4:4">
      <c r="D501448"/>
    </row>
    <row r="501449" spans="4:4">
      <c r="D501449"/>
    </row>
    <row r="501450" spans="4:4">
      <c r="D501450"/>
    </row>
    <row r="501451" spans="4:4">
      <c r="D501451"/>
    </row>
    <row r="501452" spans="4:4">
      <c r="D501452"/>
    </row>
    <row r="501453" spans="4:4">
      <c r="D501453"/>
    </row>
    <row r="501454" spans="4:4">
      <c r="D501454"/>
    </row>
    <row r="501455" spans="4:4">
      <c r="D501455"/>
    </row>
    <row r="501456" spans="4:4">
      <c r="D501456"/>
    </row>
    <row r="501457" spans="4:4">
      <c r="D501457"/>
    </row>
    <row r="501458" spans="4:4">
      <c r="D501458"/>
    </row>
    <row r="501459" spans="4:4">
      <c r="D501459"/>
    </row>
    <row r="501460" spans="4:4">
      <c r="D501460"/>
    </row>
    <row r="501461" spans="4:4">
      <c r="D501461"/>
    </row>
    <row r="501462" spans="4:4">
      <c r="D501462"/>
    </row>
    <row r="501463" spans="4:4">
      <c r="D501463"/>
    </row>
    <row r="501464" spans="4:4">
      <c r="D501464"/>
    </row>
    <row r="501465" spans="4:4">
      <c r="D501465"/>
    </row>
    <row r="501466" spans="4:4">
      <c r="D501466"/>
    </row>
    <row r="501467" spans="4:4">
      <c r="D501467"/>
    </row>
    <row r="501468" spans="4:4">
      <c r="D501468"/>
    </row>
    <row r="501469" spans="4:4">
      <c r="D501469"/>
    </row>
    <row r="501470" spans="4:4">
      <c r="D501470"/>
    </row>
    <row r="501471" spans="4:4">
      <c r="D501471"/>
    </row>
    <row r="501472" spans="4:4">
      <c r="D501472"/>
    </row>
    <row r="501473" spans="4:4">
      <c r="D501473"/>
    </row>
    <row r="501474" spans="4:4">
      <c r="D501474"/>
    </row>
    <row r="501475" spans="4:4">
      <c r="D501475"/>
    </row>
    <row r="501476" spans="4:4">
      <c r="D501476"/>
    </row>
    <row r="501477" spans="4:4">
      <c r="D501477"/>
    </row>
    <row r="501478" spans="4:4">
      <c r="D501478"/>
    </row>
    <row r="501479" spans="4:4">
      <c r="D501479"/>
    </row>
    <row r="501480" spans="4:4">
      <c r="D501480"/>
    </row>
    <row r="501481" spans="4:4">
      <c r="D501481"/>
    </row>
    <row r="501482" spans="4:4">
      <c r="D501482"/>
    </row>
    <row r="501483" spans="4:4">
      <c r="D501483"/>
    </row>
    <row r="501484" spans="4:4">
      <c r="D501484"/>
    </row>
    <row r="501485" spans="4:4">
      <c r="D501485"/>
    </row>
    <row r="501486" spans="4:4">
      <c r="D501486"/>
    </row>
    <row r="501487" spans="4:4">
      <c r="D501487"/>
    </row>
    <row r="501488" spans="4:4">
      <c r="D501488"/>
    </row>
    <row r="501489" spans="4:4">
      <c r="D501489"/>
    </row>
    <row r="501490" spans="4:4">
      <c r="D501490"/>
    </row>
    <row r="501491" spans="4:4">
      <c r="D501491"/>
    </row>
    <row r="501492" spans="4:4">
      <c r="D501492"/>
    </row>
    <row r="501493" spans="4:4">
      <c r="D501493"/>
    </row>
    <row r="501494" spans="4:4">
      <c r="D501494"/>
    </row>
    <row r="501495" spans="4:4">
      <c r="D501495"/>
    </row>
    <row r="501496" spans="4:4">
      <c r="D501496"/>
    </row>
    <row r="501497" spans="4:4">
      <c r="D501497"/>
    </row>
    <row r="501498" spans="4:4">
      <c r="D501498"/>
    </row>
    <row r="501499" spans="4:4">
      <c r="D501499"/>
    </row>
    <row r="501500" spans="4:4">
      <c r="D501500"/>
    </row>
    <row r="501501" spans="4:4">
      <c r="D501501"/>
    </row>
    <row r="501502" spans="4:4">
      <c r="D501502"/>
    </row>
    <row r="501503" spans="4:4">
      <c r="D501503"/>
    </row>
    <row r="501504" spans="4:4">
      <c r="D501504"/>
    </row>
    <row r="501505" spans="4:4">
      <c r="D501505"/>
    </row>
    <row r="501506" spans="4:4">
      <c r="D501506"/>
    </row>
    <row r="501507" spans="4:4">
      <c r="D501507"/>
    </row>
    <row r="501508" spans="4:4">
      <c r="D501508"/>
    </row>
    <row r="501509" spans="4:4">
      <c r="D501509"/>
    </row>
    <row r="501510" spans="4:4">
      <c r="D501510"/>
    </row>
    <row r="501511" spans="4:4">
      <c r="D501511"/>
    </row>
    <row r="501512" spans="4:4">
      <c r="D501512"/>
    </row>
    <row r="501513" spans="4:4">
      <c r="D501513"/>
    </row>
    <row r="501514" spans="4:4">
      <c r="D501514"/>
    </row>
    <row r="501515" spans="4:4">
      <c r="D501515"/>
    </row>
    <row r="501516" spans="4:4">
      <c r="D501516"/>
    </row>
    <row r="501517" spans="4:4">
      <c r="D501517"/>
    </row>
    <row r="501518" spans="4:4">
      <c r="D501518"/>
    </row>
    <row r="501519" spans="4:4">
      <c r="D501519"/>
    </row>
    <row r="501520" spans="4:4">
      <c r="D501520"/>
    </row>
    <row r="501521" spans="4:4">
      <c r="D501521"/>
    </row>
    <row r="501522" spans="4:4">
      <c r="D501522"/>
    </row>
    <row r="501523" spans="4:4">
      <c r="D501523"/>
    </row>
    <row r="501524" spans="4:4">
      <c r="D501524"/>
    </row>
    <row r="501525" spans="4:4">
      <c r="D501525"/>
    </row>
    <row r="501526" spans="4:4">
      <c r="D501526"/>
    </row>
    <row r="501527" spans="4:4">
      <c r="D501527"/>
    </row>
    <row r="501528" spans="4:4">
      <c r="D501528"/>
    </row>
    <row r="501529" spans="4:4">
      <c r="D501529"/>
    </row>
    <row r="501530" spans="4:4">
      <c r="D501530"/>
    </row>
    <row r="501531" spans="4:4">
      <c r="D501531"/>
    </row>
    <row r="501532" spans="4:4">
      <c r="D501532"/>
    </row>
    <row r="501533" spans="4:4">
      <c r="D501533"/>
    </row>
    <row r="501534" spans="4:4">
      <c r="D501534"/>
    </row>
    <row r="501535" spans="4:4">
      <c r="D501535"/>
    </row>
    <row r="501536" spans="4:4">
      <c r="D501536"/>
    </row>
    <row r="501537" spans="4:4">
      <c r="D501537"/>
    </row>
    <row r="501538" spans="4:4">
      <c r="D501538"/>
    </row>
    <row r="501539" spans="4:4">
      <c r="D501539"/>
    </row>
    <row r="501540" spans="4:4">
      <c r="D501540"/>
    </row>
    <row r="501541" spans="4:4">
      <c r="D501541"/>
    </row>
    <row r="501542" spans="4:4">
      <c r="D501542"/>
    </row>
    <row r="501543" spans="4:4">
      <c r="D501543"/>
    </row>
    <row r="501544" spans="4:4">
      <c r="D501544"/>
    </row>
    <row r="501545" spans="4:4">
      <c r="D501545"/>
    </row>
    <row r="501546" spans="4:4">
      <c r="D501546"/>
    </row>
    <row r="501547" spans="4:4">
      <c r="D501547"/>
    </row>
    <row r="501548" spans="4:4">
      <c r="D501548"/>
    </row>
    <row r="501549" spans="4:4">
      <c r="D501549"/>
    </row>
    <row r="501550" spans="4:4">
      <c r="D501550"/>
    </row>
    <row r="501551" spans="4:4">
      <c r="D501551"/>
    </row>
    <row r="501552" spans="4:4">
      <c r="D501552"/>
    </row>
    <row r="501553" spans="4:4">
      <c r="D501553"/>
    </row>
    <row r="501554" spans="4:4">
      <c r="D501554"/>
    </row>
    <row r="501555" spans="4:4">
      <c r="D501555"/>
    </row>
    <row r="501556" spans="4:4">
      <c r="D501556"/>
    </row>
    <row r="501557" spans="4:4">
      <c r="D501557"/>
    </row>
    <row r="501558" spans="4:4">
      <c r="D501558"/>
    </row>
    <row r="501559" spans="4:4">
      <c r="D501559"/>
    </row>
    <row r="501560" spans="4:4">
      <c r="D501560"/>
    </row>
    <row r="501561" spans="4:4">
      <c r="D501561"/>
    </row>
    <row r="501562" spans="4:4">
      <c r="D501562"/>
    </row>
    <row r="501563" spans="4:4">
      <c r="D501563"/>
    </row>
    <row r="501564" spans="4:4">
      <c r="D501564"/>
    </row>
    <row r="501565" spans="4:4">
      <c r="D501565"/>
    </row>
    <row r="501566" spans="4:4">
      <c r="D501566"/>
    </row>
    <row r="501567" spans="4:4">
      <c r="D501567"/>
    </row>
    <row r="501568" spans="4:4">
      <c r="D501568"/>
    </row>
    <row r="501569" spans="4:4">
      <c r="D501569"/>
    </row>
    <row r="501570" spans="4:4">
      <c r="D501570"/>
    </row>
    <row r="501571" spans="4:4">
      <c r="D501571"/>
    </row>
    <row r="501572" spans="4:4">
      <c r="D501572"/>
    </row>
    <row r="501573" spans="4:4">
      <c r="D501573"/>
    </row>
    <row r="501574" spans="4:4">
      <c r="D501574"/>
    </row>
    <row r="501575" spans="4:4">
      <c r="D501575"/>
    </row>
    <row r="501576" spans="4:4">
      <c r="D501576"/>
    </row>
    <row r="501577" spans="4:4">
      <c r="D501577"/>
    </row>
    <row r="501578" spans="4:4">
      <c r="D501578"/>
    </row>
    <row r="501579" spans="4:4">
      <c r="D501579"/>
    </row>
    <row r="501580" spans="4:4">
      <c r="D501580"/>
    </row>
    <row r="501581" spans="4:4">
      <c r="D501581"/>
    </row>
    <row r="501582" spans="4:4">
      <c r="D501582"/>
    </row>
    <row r="501583" spans="4:4">
      <c r="D501583"/>
    </row>
    <row r="501584" spans="4:4">
      <c r="D501584"/>
    </row>
    <row r="501585" spans="4:4">
      <c r="D501585"/>
    </row>
    <row r="501586" spans="4:4">
      <c r="D501586"/>
    </row>
    <row r="501587" spans="4:4">
      <c r="D501587"/>
    </row>
    <row r="501588" spans="4:4">
      <c r="D501588"/>
    </row>
    <row r="501589" spans="4:4">
      <c r="D501589"/>
    </row>
    <row r="501590" spans="4:4">
      <c r="D501590"/>
    </row>
    <row r="501591" spans="4:4">
      <c r="D501591"/>
    </row>
    <row r="501592" spans="4:4">
      <c r="D501592"/>
    </row>
    <row r="501593" spans="4:4">
      <c r="D501593"/>
    </row>
    <row r="501594" spans="4:4">
      <c r="D501594"/>
    </row>
    <row r="501595" spans="4:4">
      <c r="D501595"/>
    </row>
    <row r="501596" spans="4:4">
      <c r="D501596"/>
    </row>
    <row r="501597" spans="4:4">
      <c r="D501597"/>
    </row>
    <row r="501598" spans="4:4">
      <c r="D501598"/>
    </row>
    <row r="501599" spans="4:4">
      <c r="D501599"/>
    </row>
    <row r="501600" spans="4:4">
      <c r="D501600"/>
    </row>
    <row r="501601" spans="4:4">
      <c r="D501601"/>
    </row>
    <row r="501602" spans="4:4">
      <c r="D501602"/>
    </row>
    <row r="501603" spans="4:4">
      <c r="D501603"/>
    </row>
    <row r="501604" spans="4:4">
      <c r="D501604"/>
    </row>
    <row r="501605" spans="4:4">
      <c r="D501605"/>
    </row>
    <row r="501606" spans="4:4">
      <c r="D501606"/>
    </row>
    <row r="501607" spans="4:4">
      <c r="D501607"/>
    </row>
    <row r="501608" spans="4:4">
      <c r="D501608"/>
    </row>
    <row r="501609" spans="4:4">
      <c r="D501609"/>
    </row>
    <row r="501610" spans="4:4">
      <c r="D501610"/>
    </row>
    <row r="501611" spans="4:4">
      <c r="D501611"/>
    </row>
    <row r="501612" spans="4:4">
      <c r="D501612"/>
    </row>
    <row r="501613" spans="4:4">
      <c r="D501613"/>
    </row>
    <row r="501614" spans="4:4">
      <c r="D501614"/>
    </row>
    <row r="501615" spans="4:4">
      <c r="D501615"/>
    </row>
    <row r="501616" spans="4:4">
      <c r="D501616"/>
    </row>
    <row r="501617" spans="4:4">
      <c r="D501617"/>
    </row>
    <row r="501618" spans="4:4">
      <c r="D501618"/>
    </row>
    <row r="501619" spans="4:4">
      <c r="D501619"/>
    </row>
    <row r="501620" spans="4:4">
      <c r="D501620"/>
    </row>
    <row r="501621" spans="4:4">
      <c r="D501621"/>
    </row>
    <row r="501622" spans="4:4">
      <c r="D501622"/>
    </row>
    <row r="501623" spans="4:4">
      <c r="D501623"/>
    </row>
    <row r="501624" spans="4:4">
      <c r="D501624"/>
    </row>
    <row r="501625" spans="4:4">
      <c r="D501625"/>
    </row>
    <row r="501626" spans="4:4">
      <c r="D501626"/>
    </row>
    <row r="501627" spans="4:4">
      <c r="D501627"/>
    </row>
    <row r="501628" spans="4:4">
      <c r="D501628"/>
    </row>
    <row r="501629" spans="4:4">
      <c r="D501629"/>
    </row>
    <row r="501630" spans="4:4">
      <c r="D501630"/>
    </row>
    <row r="501631" spans="4:4">
      <c r="D501631"/>
    </row>
    <row r="501632" spans="4:4">
      <c r="D501632"/>
    </row>
    <row r="501633" spans="4:4">
      <c r="D501633"/>
    </row>
    <row r="501634" spans="4:4">
      <c r="D501634"/>
    </row>
    <row r="501635" spans="4:4">
      <c r="D501635"/>
    </row>
    <row r="501636" spans="4:4">
      <c r="D501636"/>
    </row>
    <row r="501637" spans="4:4">
      <c r="D501637"/>
    </row>
    <row r="501638" spans="4:4">
      <c r="D501638"/>
    </row>
    <row r="501639" spans="4:4">
      <c r="D501639"/>
    </row>
    <row r="501640" spans="4:4">
      <c r="D501640"/>
    </row>
    <row r="501641" spans="4:4">
      <c r="D501641"/>
    </row>
    <row r="501642" spans="4:4">
      <c r="D501642"/>
    </row>
    <row r="501643" spans="4:4">
      <c r="D501643"/>
    </row>
    <row r="501644" spans="4:4">
      <c r="D501644"/>
    </row>
    <row r="501645" spans="4:4">
      <c r="D501645"/>
    </row>
    <row r="501646" spans="4:4">
      <c r="D501646"/>
    </row>
    <row r="501647" spans="4:4">
      <c r="D501647"/>
    </row>
    <row r="501648" spans="4:4">
      <c r="D501648"/>
    </row>
    <row r="501649" spans="4:4">
      <c r="D501649"/>
    </row>
    <row r="501650" spans="4:4">
      <c r="D501650"/>
    </row>
    <row r="501651" spans="4:4">
      <c r="D501651"/>
    </row>
    <row r="501652" spans="4:4">
      <c r="D501652"/>
    </row>
    <row r="501653" spans="4:4">
      <c r="D501653"/>
    </row>
    <row r="501654" spans="4:4">
      <c r="D501654"/>
    </row>
    <row r="501655" spans="4:4">
      <c r="D501655"/>
    </row>
    <row r="501656" spans="4:4">
      <c r="D501656"/>
    </row>
    <row r="501657" spans="4:4">
      <c r="D501657"/>
    </row>
    <row r="501658" spans="4:4">
      <c r="D501658"/>
    </row>
    <row r="501659" spans="4:4">
      <c r="D501659"/>
    </row>
    <row r="501660" spans="4:4">
      <c r="D501660"/>
    </row>
    <row r="501661" spans="4:4">
      <c r="D501661"/>
    </row>
    <row r="501662" spans="4:4">
      <c r="D501662"/>
    </row>
    <row r="501663" spans="4:4">
      <c r="D501663"/>
    </row>
    <row r="501664" spans="4:4">
      <c r="D501664"/>
    </row>
    <row r="501665" spans="4:4">
      <c r="D501665"/>
    </row>
    <row r="501666" spans="4:4">
      <c r="D501666"/>
    </row>
    <row r="501667" spans="4:4">
      <c r="D501667"/>
    </row>
    <row r="501668" spans="4:4">
      <c r="D501668"/>
    </row>
    <row r="501669" spans="4:4">
      <c r="D501669"/>
    </row>
    <row r="501670" spans="4:4">
      <c r="D501670"/>
    </row>
    <row r="501671" spans="4:4">
      <c r="D501671"/>
    </row>
    <row r="501672" spans="4:4">
      <c r="D501672"/>
    </row>
    <row r="501673" spans="4:4">
      <c r="D501673"/>
    </row>
    <row r="501674" spans="4:4">
      <c r="D501674"/>
    </row>
    <row r="501675" spans="4:4">
      <c r="D501675"/>
    </row>
    <row r="501676" spans="4:4">
      <c r="D501676"/>
    </row>
    <row r="501677" spans="4:4">
      <c r="D501677"/>
    </row>
    <row r="501678" spans="4:4">
      <c r="D501678"/>
    </row>
    <row r="501679" spans="4:4">
      <c r="D501679"/>
    </row>
    <row r="501680" spans="4:4">
      <c r="D501680"/>
    </row>
    <row r="501681" spans="4:4">
      <c r="D501681"/>
    </row>
    <row r="501682" spans="4:4">
      <c r="D501682"/>
    </row>
    <row r="501683" spans="4:4">
      <c r="D501683"/>
    </row>
    <row r="501684" spans="4:4">
      <c r="D501684"/>
    </row>
    <row r="501685" spans="4:4">
      <c r="D501685"/>
    </row>
    <row r="501686" spans="4:4">
      <c r="D501686"/>
    </row>
    <row r="501687" spans="4:4">
      <c r="D501687"/>
    </row>
    <row r="501688" spans="4:4">
      <c r="D501688"/>
    </row>
    <row r="501689" spans="4:4">
      <c r="D501689"/>
    </row>
    <row r="501690" spans="4:4">
      <c r="D501690"/>
    </row>
    <row r="501691" spans="4:4">
      <c r="D501691"/>
    </row>
    <row r="501692" spans="4:4">
      <c r="D501692"/>
    </row>
    <row r="501693" spans="4:4">
      <c r="D501693"/>
    </row>
    <row r="501694" spans="4:4">
      <c r="D501694"/>
    </row>
    <row r="501695" spans="4:4">
      <c r="D501695"/>
    </row>
    <row r="501696" spans="4:4">
      <c r="D501696"/>
    </row>
    <row r="501697" spans="4:4">
      <c r="D501697"/>
    </row>
    <row r="501698" spans="4:4">
      <c r="D501698"/>
    </row>
    <row r="501699" spans="4:4">
      <c r="D501699"/>
    </row>
    <row r="501700" spans="4:4">
      <c r="D501700"/>
    </row>
    <row r="501701" spans="4:4">
      <c r="D501701"/>
    </row>
    <row r="501702" spans="4:4">
      <c r="D501702"/>
    </row>
    <row r="501703" spans="4:4">
      <c r="D501703"/>
    </row>
    <row r="501704" spans="4:4">
      <c r="D501704"/>
    </row>
    <row r="501705" spans="4:4">
      <c r="D501705"/>
    </row>
    <row r="501706" spans="4:4">
      <c r="D501706"/>
    </row>
    <row r="501707" spans="4:4">
      <c r="D501707"/>
    </row>
    <row r="501708" spans="4:4">
      <c r="D501708"/>
    </row>
    <row r="501709" spans="4:4">
      <c r="D501709"/>
    </row>
    <row r="501710" spans="4:4">
      <c r="D501710"/>
    </row>
    <row r="501711" spans="4:4">
      <c r="D501711"/>
    </row>
    <row r="501712" spans="4:4">
      <c r="D501712"/>
    </row>
    <row r="501713" spans="4:4">
      <c r="D501713"/>
    </row>
    <row r="501714" spans="4:4">
      <c r="D501714"/>
    </row>
    <row r="501715" spans="4:4">
      <c r="D501715"/>
    </row>
    <row r="501716" spans="4:4">
      <c r="D501716"/>
    </row>
    <row r="501717" spans="4:4">
      <c r="D501717"/>
    </row>
    <row r="501718" spans="4:4">
      <c r="D501718"/>
    </row>
    <row r="501719" spans="4:4">
      <c r="D501719"/>
    </row>
    <row r="501720" spans="4:4">
      <c r="D501720"/>
    </row>
    <row r="501721" spans="4:4">
      <c r="D501721"/>
    </row>
    <row r="501722" spans="4:4">
      <c r="D501722"/>
    </row>
    <row r="501723" spans="4:4">
      <c r="D501723"/>
    </row>
    <row r="501724" spans="4:4">
      <c r="D501724"/>
    </row>
    <row r="501725" spans="4:4">
      <c r="D501725"/>
    </row>
    <row r="501726" spans="4:4">
      <c r="D501726"/>
    </row>
    <row r="501727" spans="4:4">
      <c r="D501727"/>
    </row>
    <row r="501728" spans="4:4">
      <c r="D501728"/>
    </row>
    <row r="501729" spans="4:4">
      <c r="D501729"/>
    </row>
    <row r="501730" spans="4:4">
      <c r="D501730"/>
    </row>
    <row r="501731" spans="4:4">
      <c r="D501731"/>
    </row>
    <row r="501732" spans="4:4">
      <c r="D501732"/>
    </row>
    <row r="501733" spans="4:4">
      <c r="D501733"/>
    </row>
    <row r="501734" spans="4:4">
      <c r="D501734"/>
    </row>
    <row r="501735" spans="4:4">
      <c r="D501735"/>
    </row>
    <row r="501736" spans="4:4">
      <c r="D501736"/>
    </row>
    <row r="501737" spans="4:4">
      <c r="D501737"/>
    </row>
    <row r="501738" spans="4:4">
      <c r="D501738"/>
    </row>
    <row r="501739" spans="4:4">
      <c r="D501739"/>
    </row>
    <row r="501740" spans="4:4">
      <c r="D501740"/>
    </row>
    <row r="501741" spans="4:4">
      <c r="D501741"/>
    </row>
    <row r="501742" spans="4:4">
      <c r="D501742"/>
    </row>
    <row r="501743" spans="4:4">
      <c r="D501743"/>
    </row>
    <row r="501744" spans="4:4">
      <c r="D501744"/>
    </row>
    <row r="501745" spans="4:4">
      <c r="D501745"/>
    </row>
    <row r="501746" spans="4:4">
      <c r="D501746"/>
    </row>
    <row r="501747" spans="4:4">
      <c r="D501747"/>
    </row>
    <row r="501748" spans="4:4">
      <c r="D501748"/>
    </row>
    <row r="501749" spans="4:4">
      <c r="D501749"/>
    </row>
    <row r="501750" spans="4:4">
      <c r="D501750"/>
    </row>
    <row r="501751" spans="4:4">
      <c r="D501751"/>
    </row>
    <row r="501752" spans="4:4">
      <c r="D501752"/>
    </row>
    <row r="501753" spans="4:4">
      <c r="D501753"/>
    </row>
    <row r="501754" spans="4:4">
      <c r="D501754"/>
    </row>
    <row r="501755" spans="4:4">
      <c r="D501755"/>
    </row>
    <row r="501756" spans="4:4">
      <c r="D501756"/>
    </row>
    <row r="501757" spans="4:4">
      <c r="D501757"/>
    </row>
    <row r="501758" spans="4:4">
      <c r="D501758"/>
    </row>
    <row r="501759" spans="4:4">
      <c r="D501759"/>
    </row>
    <row r="501760" spans="4:4">
      <c r="D501760"/>
    </row>
    <row r="501761" spans="4:4">
      <c r="D501761"/>
    </row>
    <row r="501762" spans="4:4">
      <c r="D501762"/>
    </row>
    <row r="501763" spans="4:4">
      <c r="D501763"/>
    </row>
    <row r="501764" spans="4:4">
      <c r="D501764"/>
    </row>
    <row r="501765" spans="4:4">
      <c r="D501765"/>
    </row>
    <row r="501766" spans="4:4">
      <c r="D501766"/>
    </row>
    <row r="501767" spans="4:4">
      <c r="D501767"/>
    </row>
    <row r="501768" spans="4:4">
      <c r="D501768"/>
    </row>
    <row r="501769" spans="4:4">
      <c r="D501769"/>
    </row>
    <row r="501770" spans="4:4">
      <c r="D501770"/>
    </row>
    <row r="501771" spans="4:4">
      <c r="D501771"/>
    </row>
    <row r="501772" spans="4:4">
      <c r="D501772"/>
    </row>
    <row r="501773" spans="4:4">
      <c r="D501773"/>
    </row>
    <row r="501774" spans="4:4">
      <c r="D501774"/>
    </row>
    <row r="501775" spans="4:4">
      <c r="D501775"/>
    </row>
    <row r="501776" spans="4:4">
      <c r="D501776"/>
    </row>
    <row r="501777" spans="4:4">
      <c r="D501777"/>
    </row>
    <row r="501778" spans="4:4">
      <c r="D501778"/>
    </row>
    <row r="501779" spans="4:4">
      <c r="D501779"/>
    </row>
    <row r="501780" spans="4:4">
      <c r="D501780"/>
    </row>
    <row r="501781" spans="4:4">
      <c r="D501781"/>
    </row>
    <row r="501782" spans="4:4">
      <c r="D501782"/>
    </row>
    <row r="501783" spans="4:4">
      <c r="D501783"/>
    </row>
    <row r="501784" spans="4:4">
      <c r="D501784"/>
    </row>
    <row r="501785" spans="4:4">
      <c r="D501785"/>
    </row>
    <row r="501786" spans="4:4">
      <c r="D501786"/>
    </row>
    <row r="501787" spans="4:4">
      <c r="D501787"/>
    </row>
    <row r="501788" spans="4:4">
      <c r="D501788"/>
    </row>
    <row r="501789" spans="4:4">
      <c r="D501789"/>
    </row>
    <row r="501790" spans="4:4">
      <c r="D501790"/>
    </row>
    <row r="501791" spans="4:4">
      <c r="D501791"/>
    </row>
    <row r="501792" spans="4:4">
      <c r="D501792"/>
    </row>
    <row r="501793" spans="4:4">
      <c r="D501793"/>
    </row>
    <row r="501794" spans="4:4">
      <c r="D501794"/>
    </row>
    <row r="501795" spans="4:4">
      <c r="D501795"/>
    </row>
    <row r="501796" spans="4:4">
      <c r="D501796"/>
    </row>
    <row r="501797" spans="4:4">
      <c r="D501797"/>
    </row>
    <row r="501798" spans="4:4">
      <c r="D501798"/>
    </row>
    <row r="501799" spans="4:4">
      <c r="D501799"/>
    </row>
    <row r="501800" spans="4:4">
      <c r="D501800"/>
    </row>
    <row r="501801" spans="4:4">
      <c r="D501801"/>
    </row>
    <row r="501802" spans="4:4">
      <c r="D501802"/>
    </row>
    <row r="501803" spans="4:4">
      <c r="D501803"/>
    </row>
    <row r="501804" spans="4:4">
      <c r="D501804"/>
    </row>
    <row r="501805" spans="4:4">
      <c r="D501805"/>
    </row>
    <row r="501806" spans="4:4">
      <c r="D501806"/>
    </row>
    <row r="501807" spans="4:4">
      <c r="D501807"/>
    </row>
    <row r="501808" spans="4:4">
      <c r="D501808"/>
    </row>
    <row r="501809" spans="4:4">
      <c r="D501809"/>
    </row>
    <row r="501810" spans="4:4">
      <c r="D501810"/>
    </row>
    <row r="501811" spans="4:4">
      <c r="D501811"/>
    </row>
    <row r="501812" spans="4:4">
      <c r="D501812"/>
    </row>
    <row r="501813" spans="4:4">
      <c r="D501813"/>
    </row>
    <row r="501814" spans="4:4">
      <c r="D501814"/>
    </row>
    <row r="501815" spans="4:4">
      <c r="D501815"/>
    </row>
    <row r="501816" spans="4:4">
      <c r="D501816"/>
    </row>
    <row r="501817" spans="4:4">
      <c r="D501817"/>
    </row>
    <row r="501818" spans="4:4">
      <c r="D501818"/>
    </row>
    <row r="501819" spans="4:4">
      <c r="D501819"/>
    </row>
    <row r="501820" spans="4:4">
      <c r="D501820"/>
    </row>
    <row r="501821" spans="4:4">
      <c r="D501821"/>
    </row>
    <row r="501822" spans="4:4">
      <c r="D501822"/>
    </row>
    <row r="501823" spans="4:4">
      <c r="D501823"/>
    </row>
    <row r="501824" spans="4:4">
      <c r="D501824"/>
    </row>
    <row r="501825" spans="4:4">
      <c r="D501825"/>
    </row>
    <row r="501826" spans="4:4">
      <c r="D501826"/>
    </row>
    <row r="501827" spans="4:4">
      <c r="D501827"/>
    </row>
    <row r="501828" spans="4:4">
      <c r="D501828"/>
    </row>
    <row r="501829" spans="4:4">
      <c r="D501829"/>
    </row>
    <row r="501830" spans="4:4">
      <c r="D501830"/>
    </row>
    <row r="501831" spans="4:4">
      <c r="D501831"/>
    </row>
    <row r="501832" spans="4:4">
      <c r="D501832"/>
    </row>
    <row r="501833" spans="4:4">
      <c r="D501833"/>
    </row>
    <row r="501834" spans="4:4">
      <c r="D501834"/>
    </row>
    <row r="501835" spans="4:4">
      <c r="D501835"/>
    </row>
    <row r="501836" spans="4:4">
      <c r="D501836"/>
    </row>
    <row r="501837" spans="4:4">
      <c r="D501837"/>
    </row>
    <row r="501838" spans="4:4">
      <c r="D501838"/>
    </row>
    <row r="501839" spans="4:4">
      <c r="D501839"/>
    </row>
    <row r="501840" spans="4:4">
      <c r="D501840"/>
    </row>
    <row r="501841" spans="4:4">
      <c r="D501841"/>
    </row>
    <row r="501842" spans="4:4">
      <c r="D501842"/>
    </row>
    <row r="501843" spans="4:4">
      <c r="D501843"/>
    </row>
    <row r="501844" spans="4:4">
      <c r="D501844"/>
    </row>
    <row r="501845" spans="4:4">
      <c r="D501845"/>
    </row>
    <row r="501846" spans="4:4">
      <c r="D501846"/>
    </row>
    <row r="501847" spans="4:4">
      <c r="D501847"/>
    </row>
    <row r="501848" spans="4:4">
      <c r="D501848"/>
    </row>
    <row r="501849" spans="4:4">
      <c r="D501849"/>
    </row>
    <row r="501850" spans="4:4">
      <c r="D501850"/>
    </row>
    <row r="501851" spans="4:4">
      <c r="D501851"/>
    </row>
    <row r="501852" spans="4:4">
      <c r="D501852"/>
    </row>
    <row r="501853" spans="4:4">
      <c r="D501853"/>
    </row>
    <row r="501854" spans="4:4">
      <c r="D501854"/>
    </row>
    <row r="501855" spans="4:4">
      <c r="D501855"/>
    </row>
    <row r="501856" spans="4:4">
      <c r="D501856"/>
    </row>
    <row r="501857" spans="4:4">
      <c r="D501857"/>
    </row>
    <row r="501858" spans="4:4">
      <c r="D501858"/>
    </row>
    <row r="501859" spans="4:4">
      <c r="D501859"/>
    </row>
    <row r="501860" spans="4:4">
      <c r="D501860"/>
    </row>
    <row r="501861" spans="4:4">
      <c r="D501861"/>
    </row>
    <row r="501862" spans="4:4">
      <c r="D501862"/>
    </row>
    <row r="501863" spans="4:4">
      <c r="D501863"/>
    </row>
    <row r="501864" spans="4:4">
      <c r="D501864"/>
    </row>
    <row r="501865" spans="4:4">
      <c r="D501865"/>
    </row>
    <row r="501866" spans="4:4">
      <c r="D501866"/>
    </row>
    <row r="501867" spans="4:4">
      <c r="D501867"/>
    </row>
    <row r="501868" spans="4:4">
      <c r="D501868"/>
    </row>
    <row r="501869" spans="4:4">
      <c r="D501869"/>
    </row>
    <row r="501870" spans="4:4">
      <c r="D501870"/>
    </row>
    <row r="501871" spans="4:4">
      <c r="D501871"/>
    </row>
    <row r="501872" spans="4:4">
      <c r="D501872"/>
    </row>
    <row r="501873" spans="4:4">
      <c r="D501873"/>
    </row>
    <row r="501874" spans="4:4">
      <c r="D501874"/>
    </row>
    <row r="501875" spans="4:4">
      <c r="D501875"/>
    </row>
    <row r="501876" spans="4:4">
      <c r="D501876"/>
    </row>
    <row r="501877" spans="4:4">
      <c r="D501877"/>
    </row>
    <row r="501878" spans="4:4">
      <c r="D501878"/>
    </row>
    <row r="501879" spans="4:4">
      <c r="D501879"/>
    </row>
    <row r="501880" spans="4:4">
      <c r="D501880"/>
    </row>
    <row r="501881" spans="4:4">
      <c r="D501881"/>
    </row>
    <row r="501882" spans="4:4">
      <c r="D501882"/>
    </row>
    <row r="501883" spans="4:4">
      <c r="D501883"/>
    </row>
    <row r="501884" spans="4:4">
      <c r="D501884"/>
    </row>
    <row r="501885" spans="4:4">
      <c r="D501885"/>
    </row>
    <row r="501886" spans="4:4">
      <c r="D501886"/>
    </row>
    <row r="501887" spans="4:4">
      <c r="D501887"/>
    </row>
    <row r="501888" spans="4:4">
      <c r="D501888"/>
    </row>
    <row r="501889" spans="4:4">
      <c r="D501889"/>
    </row>
    <row r="501890" spans="4:4">
      <c r="D501890"/>
    </row>
    <row r="501891" spans="4:4">
      <c r="D501891"/>
    </row>
    <row r="501892" spans="4:4">
      <c r="D501892"/>
    </row>
    <row r="501893" spans="4:4">
      <c r="D501893"/>
    </row>
    <row r="501894" spans="4:4">
      <c r="D501894"/>
    </row>
    <row r="501895" spans="4:4">
      <c r="D501895"/>
    </row>
    <row r="501896" spans="4:4">
      <c r="D501896"/>
    </row>
    <row r="501897" spans="4:4">
      <c r="D501897"/>
    </row>
    <row r="501898" spans="4:4">
      <c r="D501898"/>
    </row>
    <row r="501899" spans="4:4">
      <c r="D501899"/>
    </row>
    <row r="501900" spans="4:4">
      <c r="D501900"/>
    </row>
    <row r="501901" spans="4:4">
      <c r="D501901"/>
    </row>
    <row r="501902" spans="4:4">
      <c r="D501902"/>
    </row>
    <row r="501903" spans="4:4">
      <c r="D501903"/>
    </row>
    <row r="501904" spans="4:4">
      <c r="D501904"/>
    </row>
    <row r="501905" spans="4:4">
      <c r="D501905"/>
    </row>
    <row r="501906" spans="4:4">
      <c r="D501906"/>
    </row>
    <row r="501907" spans="4:4">
      <c r="D501907"/>
    </row>
    <row r="501908" spans="4:4">
      <c r="D501908"/>
    </row>
    <row r="501909" spans="4:4">
      <c r="D501909"/>
    </row>
    <row r="501910" spans="4:4">
      <c r="D501910"/>
    </row>
    <row r="501911" spans="4:4">
      <c r="D501911"/>
    </row>
    <row r="501912" spans="4:4">
      <c r="D501912"/>
    </row>
    <row r="501913" spans="4:4">
      <c r="D501913"/>
    </row>
    <row r="501914" spans="4:4">
      <c r="D501914"/>
    </row>
    <row r="501915" spans="4:4">
      <c r="D501915"/>
    </row>
    <row r="501916" spans="4:4">
      <c r="D501916"/>
    </row>
    <row r="501917" spans="4:4">
      <c r="D501917"/>
    </row>
    <row r="501918" spans="4:4">
      <c r="D501918"/>
    </row>
    <row r="501919" spans="4:4">
      <c r="D501919"/>
    </row>
    <row r="501920" spans="4:4">
      <c r="D501920"/>
    </row>
    <row r="501921" spans="4:4">
      <c r="D501921"/>
    </row>
    <row r="501922" spans="4:4">
      <c r="D501922"/>
    </row>
    <row r="501923" spans="4:4">
      <c r="D501923"/>
    </row>
    <row r="501924" spans="4:4">
      <c r="D501924"/>
    </row>
    <row r="501925" spans="4:4">
      <c r="D501925"/>
    </row>
    <row r="501926" spans="4:4">
      <c r="D501926"/>
    </row>
    <row r="501927" spans="4:4">
      <c r="D501927"/>
    </row>
    <row r="501928" spans="4:4">
      <c r="D501928"/>
    </row>
    <row r="501929" spans="4:4">
      <c r="D501929"/>
    </row>
    <row r="501930" spans="4:4">
      <c r="D501930"/>
    </row>
    <row r="501931" spans="4:4">
      <c r="D501931"/>
    </row>
    <row r="501932" spans="4:4">
      <c r="D501932"/>
    </row>
    <row r="501933" spans="4:4">
      <c r="D501933"/>
    </row>
    <row r="501934" spans="4:4">
      <c r="D501934"/>
    </row>
    <row r="501935" spans="4:4">
      <c r="D501935"/>
    </row>
    <row r="501936" spans="4:4">
      <c r="D501936"/>
    </row>
    <row r="501937" spans="4:4">
      <c r="D501937"/>
    </row>
    <row r="501938" spans="4:4">
      <c r="D501938"/>
    </row>
    <row r="501939" spans="4:4">
      <c r="D501939"/>
    </row>
    <row r="501940" spans="4:4">
      <c r="D501940"/>
    </row>
    <row r="501941" spans="4:4">
      <c r="D501941"/>
    </row>
    <row r="501942" spans="4:4">
      <c r="D501942"/>
    </row>
    <row r="501943" spans="4:4">
      <c r="D501943"/>
    </row>
    <row r="501944" spans="4:4">
      <c r="D501944"/>
    </row>
    <row r="501945" spans="4:4">
      <c r="D501945"/>
    </row>
    <row r="501946" spans="4:4">
      <c r="D501946"/>
    </row>
    <row r="501947" spans="4:4">
      <c r="D501947"/>
    </row>
    <row r="501948" spans="4:4">
      <c r="D501948"/>
    </row>
    <row r="501949" spans="4:4">
      <c r="D501949"/>
    </row>
    <row r="501950" spans="4:4">
      <c r="D501950"/>
    </row>
    <row r="501951" spans="4:4">
      <c r="D501951"/>
    </row>
    <row r="501952" spans="4:4">
      <c r="D501952"/>
    </row>
    <row r="501953" spans="4:4">
      <c r="D501953"/>
    </row>
    <row r="501954" spans="4:4">
      <c r="D501954"/>
    </row>
    <row r="501955" spans="4:4">
      <c r="D501955"/>
    </row>
    <row r="501956" spans="4:4">
      <c r="D501956"/>
    </row>
    <row r="501957" spans="4:4">
      <c r="D501957"/>
    </row>
    <row r="501958" spans="4:4">
      <c r="D501958"/>
    </row>
    <row r="501959" spans="4:4">
      <c r="D501959"/>
    </row>
    <row r="501960" spans="4:4">
      <c r="D501960"/>
    </row>
    <row r="501961" spans="4:4">
      <c r="D501961"/>
    </row>
    <row r="501962" spans="4:4">
      <c r="D501962"/>
    </row>
    <row r="501963" spans="4:4">
      <c r="D501963"/>
    </row>
    <row r="501964" spans="4:4">
      <c r="D501964"/>
    </row>
    <row r="501965" spans="4:4">
      <c r="D501965"/>
    </row>
    <row r="501966" spans="4:4">
      <c r="D501966"/>
    </row>
    <row r="501967" spans="4:4">
      <c r="D501967"/>
    </row>
    <row r="501968" spans="4:4">
      <c r="D501968"/>
    </row>
    <row r="501969" spans="4:4">
      <c r="D501969"/>
    </row>
    <row r="501970" spans="4:4">
      <c r="D501970"/>
    </row>
    <row r="501971" spans="4:4">
      <c r="D501971"/>
    </row>
    <row r="501972" spans="4:4">
      <c r="D501972"/>
    </row>
    <row r="501973" spans="4:4">
      <c r="D501973"/>
    </row>
    <row r="501974" spans="4:4">
      <c r="D501974"/>
    </row>
    <row r="501975" spans="4:4">
      <c r="D501975"/>
    </row>
    <row r="501976" spans="4:4">
      <c r="D501976"/>
    </row>
    <row r="501977" spans="4:4">
      <c r="D501977"/>
    </row>
    <row r="501978" spans="4:4">
      <c r="D501978"/>
    </row>
    <row r="501979" spans="4:4">
      <c r="D501979"/>
    </row>
    <row r="501980" spans="4:4">
      <c r="D501980"/>
    </row>
    <row r="501981" spans="4:4">
      <c r="D501981"/>
    </row>
    <row r="501982" spans="4:4">
      <c r="D501982"/>
    </row>
    <row r="501983" spans="4:4">
      <c r="D501983"/>
    </row>
    <row r="501984" spans="4:4">
      <c r="D501984"/>
    </row>
    <row r="501985" spans="4:4">
      <c r="D501985"/>
    </row>
    <row r="501986" spans="4:4">
      <c r="D501986"/>
    </row>
    <row r="501987" spans="4:4">
      <c r="D501987"/>
    </row>
    <row r="501988" spans="4:4">
      <c r="D501988"/>
    </row>
    <row r="501989" spans="4:4">
      <c r="D501989"/>
    </row>
    <row r="501990" spans="4:4">
      <c r="D501990"/>
    </row>
    <row r="501991" spans="4:4">
      <c r="D501991"/>
    </row>
    <row r="501992" spans="4:4">
      <c r="D501992"/>
    </row>
    <row r="501993" spans="4:4">
      <c r="D501993"/>
    </row>
    <row r="501994" spans="4:4">
      <c r="D501994"/>
    </row>
    <row r="501995" spans="4:4">
      <c r="D501995"/>
    </row>
    <row r="501996" spans="4:4">
      <c r="D501996"/>
    </row>
    <row r="501997" spans="4:4">
      <c r="D501997"/>
    </row>
    <row r="501998" spans="4:4">
      <c r="D501998"/>
    </row>
    <row r="501999" spans="4:4">
      <c r="D501999"/>
    </row>
    <row r="502000" spans="4:4">
      <c r="D502000"/>
    </row>
    <row r="502001" spans="4:4">
      <c r="D502001"/>
    </row>
    <row r="502002" spans="4:4">
      <c r="D502002"/>
    </row>
    <row r="502003" spans="4:4">
      <c r="D502003"/>
    </row>
    <row r="502004" spans="4:4">
      <c r="D502004"/>
    </row>
    <row r="502005" spans="4:4">
      <c r="D502005"/>
    </row>
    <row r="502006" spans="4:4">
      <c r="D502006"/>
    </row>
    <row r="502007" spans="4:4">
      <c r="D502007"/>
    </row>
    <row r="502008" spans="4:4">
      <c r="D502008"/>
    </row>
    <row r="502009" spans="4:4">
      <c r="D502009"/>
    </row>
    <row r="502010" spans="4:4">
      <c r="D502010"/>
    </row>
    <row r="502011" spans="4:4">
      <c r="D502011"/>
    </row>
    <row r="502012" spans="4:4">
      <c r="D502012"/>
    </row>
    <row r="502013" spans="4:4">
      <c r="D502013"/>
    </row>
    <row r="502014" spans="4:4">
      <c r="D502014"/>
    </row>
    <row r="502015" spans="4:4">
      <c r="D502015"/>
    </row>
    <row r="502016" spans="4:4">
      <c r="D502016"/>
    </row>
    <row r="502017" spans="4:4">
      <c r="D502017"/>
    </row>
    <row r="502018" spans="4:4">
      <c r="D502018"/>
    </row>
    <row r="502019" spans="4:4">
      <c r="D502019"/>
    </row>
    <row r="502020" spans="4:4">
      <c r="D502020"/>
    </row>
    <row r="502021" spans="4:4">
      <c r="D502021"/>
    </row>
    <row r="502022" spans="4:4">
      <c r="D502022"/>
    </row>
    <row r="502023" spans="4:4">
      <c r="D502023"/>
    </row>
    <row r="502024" spans="4:4">
      <c r="D502024"/>
    </row>
    <row r="502025" spans="4:4">
      <c r="D502025"/>
    </row>
    <row r="502026" spans="4:4">
      <c r="D502026"/>
    </row>
    <row r="502027" spans="4:4">
      <c r="D502027"/>
    </row>
    <row r="502028" spans="4:4">
      <c r="D502028"/>
    </row>
    <row r="502029" spans="4:4">
      <c r="D502029"/>
    </row>
    <row r="502030" spans="4:4">
      <c r="D502030"/>
    </row>
    <row r="502031" spans="4:4">
      <c r="D502031"/>
    </row>
    <row r="502032" spans="4:4">
      <c r="D502032"/>
    </row>
    <row r="502033" spans="4:4">
      <c r="D502033"/>
    </row>
    <row r="502034" spans="4:4">
      <c r="D502034"/>
    </row>
    <row r="502035" spans="4:4">
      <c r="D502035"/>
    </row>
    <row r="502036" spans="4:4">
      <c r="D502036"/>
    </row>
    <row r="502037" spans="4:4">
      <c r="D502037"/>
    </row>
    <row r="502038" spans="4:4">
      <c r="D502038"/>
    </row>
    <row r="502039" spans="4:4">
      <c r="D502039"/>
    </row>
    <row r="502040" spans="4:4">
      <c r="D502040"/>
    </row>
    <row r="502041" spans="4:4">
      <c r="D502041"/>
    </row>
    <row r="502042" spans="4:4">
      <c r="D502042"/>
    </row>
    <row r="502043" spans="4:4">
      <c r="D502043"/>
    </row>
    <row r="502044" spans="4:4">
      <c r="D502044"/>
    </row>
    <row r="502045" spans="4:4">
      <c r="D502045"/>
    </row>
    <row r="502046" spans="4:4">
      <c r="D502046"/>
    </row>
    <row r="502047" spans="4:4">
      <c r="D502047"/>
    </row>
    <row r="502048" spans="4:4">
      <c r="D502048"/>
    </row>
    <row r="502049" spans="4:4">
      <c r="D502049"/>
    </row>
    <row r="502050" spans="4:4">
      <c r="D502050"/>
    </row>
    <row r="502051" spans="4:4">
      <c r="D502051"/>
    </row>
    <row r="502052" spans="4:4">
      <c r="D502052"/>
    </row>
    <row r="502053" spans="4:4">
      <c r="D502053"/>
    </row>
    <row r="502054" spans="4:4">
      <c r="D502054"/>
    </row>
    <row r="502055" spans="4:4">
      <c r="D502055"/>
    </row>
    <row r="502056" spans="4:4">
      <c r="D502056"/>
    </row>
    <row r="502057" spans="4:4">
      <c r="D502057"/>
    </row>
    <row r="502058" spans="4:4">
      <c r="D502058"/>
    </row>
    <row r="502059" spans="4:4">
      <c r="D502059"/>
    </row>
    <row r="502060" spans="4:4">
      <c r="D502060"/>
    </row>
    <row r="502061" spans="4:4">
      <c r="D502061"/>
    </row>
    <row r="502062" spans="4:4">
      <c r="D502062"/>
    </row>
    <row r="502063" spans="4:4">
      <c r="D502063"/>
    </row>
    <row r="502064" spans="4:4">
      <c r="D502064"/>
    </row>
    <row r="502065" spans="4:4">
      <c r="D502065"/>
    </row>
    <row r="502066" spans="4:4">
      <c r="D502066"/>
    </row>
    <row r="502067" spans="4:4">
      <c r="D502067"/>
    </row>
    <row r="502068" spans="4:4">
      <c r="D502068"/>
    </row>
    <row r="502069" spans="4:4">
      <c r="D502069"/>
    </row>
    <row r="502070" spans="4:4">
      <c r="D502070"/>
    </row>
    <row r="502071" spans="4:4">
      <c r="D502071"/>
    </row>
    <row r="502072" spans="4:4">
      <c r="D502072"/>
    </row>
    <row r="502073" spans="4:4">
      <c r="D502073"/>
    </row>
    <row r="502074" spans="4:4">
      <c r="D502074"/>
    </row>
    <row r="502075" spans="4:4">
      <c r="D502075"/>
    </row>
    <row r="502076" spans="4:4">
      <c r="D502076"/>
    </row>
    <row r="502077" spans="4:4">
      <c r="D502077"/>
    </row>
    <row r="502078" spans="4:4">
      <c r="D502078"/>
    </row>
    <row r="502079" spans="4:4">
      <c r="D502079"/>
    </row>
    <row r="502080" spans="4:4">
      <c r="D502080"/>
    </row>
    <row r="502081" spans="4:4">
      <c r="D502081"/>
    </row>
    <row r="502082" spans="4:4">
      <c r="D502082"/>
    </row>
    <row r="502083" spans="4:4">
      <c r="D502083"/>
    </row>
    <row r="502084" spans="4:4">
      <c r="D502084"/>
    </row>
    <row r="502085" spans="4:4">
      <c r="D502085"/>
    </row>
    <row r="502086" spans="4:4">
      <c r="D502086"/>
    </row>
    <row r="502087" spans="4:4">
      <c r="D502087"/>
    </row>
    <row r="502088" spans="4:4">
      <c r="D502088"/>
    </row>
    <row r="502089" spans="4:4">
      <c r="D502089"/>
    </row>
    <row r="502090" spans="4:4">
      <c r="D502090"/>
    </row>
    <row r="502091" spans="4:4">
      <c r="D502091"/>
    </row>
    <row r="502092" spans="4:4">
      <c r="D502092"/>
    </row>
    <row r="502093" spans="4:4">
      <c r="D502093"/>
    </row>
    <row r="502094" spans="4:4">
      <c r="D502094"/>
    </row>
    <row r="502095" spans="4:4">
      <c r="D502095"/>
    </row>
    <row r="502096" spans="4:4">
      <c r="D502096"/>
    </row>
    <row r="502097" spans="4:4">
      <c r="D502097"/>
    </row>
    <row r="502098" spans="4:4">
      <c r="D502098"/>
    </row>
    <row r="502099" spans="4:4">
      <c r="D502099"/>
    </row>
    <row r="502100" spans="4:4">
      <c r="D502100"/>
    </row>
    <row r="502101" spans="4:4">
      <c r="D502101"/>
    </row>
    <row r="502102" spans="4:4">
      <c r="D502102"/>
    </row>
    <row r="502103" spans="4:4">
      <c r="D502103"/>
    </row>
    <row r="502104" spans="4:4">
      <c r="D502104"/>
    </row>
    <row r="502105" spans="4:4">
      <c r="D502105"/>
    </row>
    <row r="502106" spans="4:4">
      <c r="D502106"/>
    </row>
    <row r="502107" spans="4:4">
      <c r="D502107"/>
    </row>
    <row r="502108" spans="4:4">
      <c r="D502108"/>
    </row>
    <row r="502109" spans="4:4">
      <c r="D502109"/>
    </row>
    <row r="502110" spans="4:4">
      <c r="D502110"/>
    </row>
    <row r="502111" spans="4:4">
      <c r="D502111"/>
    </row>
    <row r="502112" spans="4:4">
      <c r="D502112"/>
    </row>
    <row r="502113" spans="4:4">
      <c r="D502113"/>
    </row>
    <row r="502114" spans="4:4">
      <c r="D502114"/>
    </row>
    <row r="502115" spans="4:4">
      <c r="D502115"/>
    </row>
    <row r="502116" spans="4:4">
      <c r="D502116"/>
    </row>
    <row r="502117" spans="4:4">
      <c r="D502117"/>
    </row>
    <row r="502118" spans="4:4">
      <c r="D502118"/>
    </row>
    <row r="502119" spans="4:4">
      <c r="D502119"/>
    </row>
    <row r="502120" spans="4:4">
      <c r="D502120"/>
    </row>
    <row r="502121" spans="4:4">
      <c r="D502121"/>
    </row>
    <row r="502122" spans="4:4">
      <c r="D502122"/>
    </row>
    <row r="502123" spans="4:4">
      <c r="D502123"/>
    </row>
    <row r="502124" spans="4:4">
      <c r="D502124"/>
    </row>
    <row r="502125" spans="4:4">
      <c r="D502125"/>
    </row>
    <row r="502126" spans="4:4">
      <c r="D502126"/>
    </row>
    <row r="502127" spans="4:4">
      <c r="D502127"/>
    </row>
    <row r="502128" spans="4:4">
      <c r="D502128"/>
    </row>
    <row r="502129" spans="4:4">
      <c r="D502129"/>
    </row>
    <row r="502130" spans="4:4">
      <c r="D502130"/>
    </row>
    <row r="502131" spans="4:4">
      <c r="D502131"/>
    </row>
    <row r="502132" spans="4:4">
      <c r="D502132"/>
    </row>
    <row r="502133" spans="4:4">
      <c r="D502133"/>
    </row>
    <row r="502134" spans="4:4">
      <c r="D502134"/>
    </row>
    <row r="502135" spans="4:4">
      <c r="D502135"/>
    </row>
    <row r="502136" spans="4:4">
      <c r="D502136"/>
    </row>
    <row r="502137" spans="4:4">
      <c r="D502137"/>
    </row>
    <row r="502138" spans="4:4">
      <c r="D502138"/>
    </row>
    <row r="502139" spans="4:4">
      <c r="D502139"/>
    </row>
    <row r="502140" spans="4:4">
      <c r="D502140"/>
    </row>
    <row r="502141" spans="4:4">
      <c r="D502141"/>
    </row>
    <row r="502142" spans="4:4">
      <c r="D502142"/>
    </row>
    <row r="502143" spans="4:4">
      <c r="D502143"/>
    </row>
    <row r="502144" spans="4:4">
      <c r="D502144"/>
    </row>
    <row r="502145" spans="4:4">
      <c r="D502145"/>
    </row>
    <row r="502146" spans="4:4">
      <c r="D502146"/>
    </row>
    <row r="502147" spans="4:4">
      <c r="D502147"/>
    </row>
    <row r="502148" spans="4:4">
      <c r="D502148"/>
    </row>
    <row r="502149" spans="4:4">
      <c r="D502149"/>
    </row>
    <row r="502150" spans="4:4">
      <c r="D502150"/>
    </row>
    <row r="502151" spans="4:4">
      <c r="D502151"/>
    </row>
    <row r="502152" spans="4:4">
      <c r="D502152"/>
    </row>
    <row r="502153" spans="4:4">
      <c r="D502153"/>
    </row>
    <row r="502154" spans="4:4">
      <c r="D502154"/>
    </row>
    <row r="502155" spans="4:4">
      <c r="D502155"/>
    </row>
    <row r="502156" spans="4:4">
      <c r="D502156"/>
    </row>
    <row r="502157" spans="4:4">
      <c r="D502157"/>
    </row>
    <row r="502158" spans="4:4">
      <c r="D502158"/>
    </row>
    <row r="502159" spans="4:4">
      <c r="D502159"/>
    </row>
    <row r="502160" spans="4:4">
      <c r="D502160"/>
    </row>
    <row r="502161" spans="4:4">
      <c r="D502161"/>
    </row>
    <row r="502162" spans="4:4">
      <c r="D502162"/>
    </row>
    <row r="502163" spans="4:4">
      <c r="D502163"/>
    </row>
    <row r="502164" spans="4:4">
      <c r="D502164"/>
    </row>
    <row r="502165" spans="4:4">
      <c r="D502165"/>
    </row>
    <row r="502166" spans="4:4">
      <c r="D502166"/>
    </row>
    <row r="502167" spans="4:4">
      <c r="D502167"/>
    </row>
    <row r="502168" spans="4:4">
      <c r="D502168"/>
    </row>
    <row r="502169" spans="4:4">
      <c r="D502169"/>
    </row>
    <row r="502170" spans="4:4">
      <c r="D502170"/>
    </row>
    <row r="502171" spans="4:4">
      <c r="D502171"/>
    </row>
    <row r="502172" spans="4:4">
      <c r="D502172"/>
    </row>
    <row r="502173" spans="4:4">
      <c r="D502173"/>
    </row>
    <row r="502174" spans="4:4">
      <c r="D502174"/>
    </row>
    <row r="502175" spans="4:4">
      <c r="D502175"/>
    </row>
    <row r="502176" spans="4:4">
      <c r="D502176"/>
    </row>
    <row r="502177" spans="4:4">
      <c r="D502177"/>
    </row>
    <row r="502178" spans="4:4">
      <c r="D502178"/>
    </row>
    <row r="502179" spans="4:4">
      <c r="D502179"/>
    </row>
    <row r="502180" spans="4:4">
      <c r="D502180"/>
    </row>
    <row r="502181" spans="4:4">
      <c r="D502181"/>
    </row>
    <row r="502182" spans="4:4">
      <c r="D502182"/>
    </row>
    <row r="502183" spans="4:4">
      <c r="D502183"/>
    </row>
    <row r="502184" spans="4:4">
      <c r="D502184"/>
    </row>
    <row r="502185" spans="4:4">
      <c r="D502185"/>
    </row>
    <row r="502186" spans="4:4">
      <c r="D502186"/>
    </row>
    <row r="502187" spans="4:4">
      <c r="D502187"/>
    </row>
    <row r="502188" spans="4:4">
      <c r="D502188"/>
    </row>
    <row r="502189" spans="4:4">
      <c r="D502189"/>
    </row>
    <row r="502190" spans="4:4">
      <c r="D502190"/>
    </row>
    <row r="502191" spans="4:4">
      <c r="D502191"/>
    </row>
    <row r="502192" spans="4:4">
      <c r="D502192"/>
    </row>
    <row r="502193" spans="4:4">
      <c r="D502193"/>
    </row>
    <row r="502194" spans="4:4">
      <c r="D502194"/>
    </row>
    <row r="502195" spans="4:4">
      <c r="D502195"/>
    </row>
    <row r="502196" spans="4:4">
      <c r="D502196"/>
    </row>
    <row r="502197" spans="4:4">
      <c r="D502197"/>
    </row>
    <row r="502198" spans="4:4">
      <c r="D502198"/>
    </row>
    <row r="502199" spans="4:4">
      <c r="D502199"/>
    </row>
    <row r="502200" spans="4:4">
      <c r="D502200"/>
    </row>
    <row r="502201" spans="4:4">
      <c r="D502201"/>
    </row>
    <row r="502202" spans="4:4">
      <c r="D502202"/>
    </row>
    <row r="502203" spans="4:4">
      <c r="D502203"/>
    </row>
    <row r="502204" spans="4:4">
      <c r="D502204"/>
    </row>
    <row r="502205" spans="4:4">
      <c r="D502205"/>
    </row>
    <row r="502206" spans="4:4">
      <c r="D502206"/>
    </row>
    <row r="502207" spans="4:4">
      <c r="D502207"/>
    </row>
    <row r="502208" spans="4:4">
      <c r="D502208"/>
    </row>
    <row r="502209" spans="4:4">
      <c r="D502209"/>
    </row>
    <row r="502210" spans="4:4">
      <c r="D502210"/>
    </row>
    <row r="502211" spans="4:4">
      <c r="D502211"/>
    </row>
    <row r="502212" spans="4:4">
      <c r="D502212"/>
    </row>
    <row r="502213" spans="4:4">
      <c r="D502213"/>
    </row>
    <row r="502214" spans="4:4">
      <c r="D502214"/>
    </row>
    <row r="502215" spans="4:4">
      <c r="D502215"/>
    </row>
    <row r="502216" spans="4:4">
      <c r="D502216"/>
    </row>
    <row r="502217" spans="4:4">
      <c r="D502217"/>
    </row>
    <row r="502218" spans="4:4">
      <c r="D502218"/>
    </row>
    <row r="502219" spans="4:4">
      <c r="D502219"/>
    </row>
    <row r="502220" spans="4:4">
      <c r="D502220"/>
    </row>
    <row r="502221" spans="4:4">
      <c r="D502221"/>
    </row>
    <row r="502222" spans="4:4">
      <c r="D502222"/>
    </row>
    <row r="502223" spans="4:4">
      <c r="D502223"/>
    </row>
    <row r="502224" spans="4:4">
      <c r="D502224"/>
    </row>
    <row r="502225" spans="4:4">
      <c r="D502225"/>
    </row>
    <row r="502226" spans="4:4">
      <c r="D502226"/>
    </row>
    <row r="502227" spans="4:4">
      <c r="D502227"/>
    </row>
    <row r="502228" spans="4:4">
      <c r="D502228"/>
    </row>
    <row r="502229" spans="4:4">
      <c r="D502229"/>
    </row>
    <row r="502230" spans="4:4">
      <c r="D502230"/>
    </row>
    <row r="502231" spans="4:4">
      <c r="D502231"/>
    </row>
    <row r="502232" spans="4:4">
      <c r="D502232"/>
    </row>
    <row r="502233" spans="4:4">
      <c r="D502233"/>
    </row>
    <row r="502234" spans="4:4">
      <c r="D502234"/>
    </row>
    <row r="502235" spans="4:4">
      <c r="D502235"/>
    </row>
    <row r="502236" spans="4:4">
      <c r="D502236"/>
    </row>
    <row r="502237" spans="4:4">
      <c r="D502237"/>
    </row>
    <row r="502238" spans="4:4">
      <c r="D502238"/>
    </row>
    <row r="502239" spans="4:4">
      <c r="D502239"/>
    </row>
    <row r="502240" spans="4:4">
      <c r="D502240"/>
    </row>
    <row r="502241" spans="4:4">
      <c r="D502241"/>
    </row>
    <row r="502242" spans="4:4">
      <c r="D502242"/>
    </row>
    <row r="502243" spans="4:4">
      <c r="D502243"/>
    </row>
    <row r="502244" spans="4:4">
      <c r="D502244"/>
    </row>
    <row r="502245" spans="4:4">
      <c r="D502245"/>
    </row>
    <row r="502246" spans="4:4">
      <c r="D502246"/>
    </row>
    <row r="502247" spans="4:4">
      <c r="D502247"/>
    </row>
    <row r="502248" spans="4:4">
      <c r="D502248"/>
    </row>
    <row r="502249" spans="4:4">
      <c r="D502249"/>
    </row>
    <row r="502250" spans="4:4">
      <c r="D502250"/>
    </row>
    <row r="502251" spans="4:4">
      <c r="D502251"/>
    </row>
    <row r="502252" spans="4:4">
      <c r="D502252"/>
    </row>
    <row r="502253" spans="4:4">
      <c r="D502253"/>
    </row>
    <row r="502254" spans="4:4">
      <c r="D502254"/>
    </row>
    <row r="502255" spans="4:4">
      <c r="D502255"/>
    </row>
    <row r="502256" spans="4:4">
      <c r="D502256"/>
    </row>
    <row r="502257" spans="4:4">
      <c r="D502257"/>
    </row>
    <row r="502258" spans="4:4">
      <c r="D502258"/>
    </row>
    <row r="502259" spans="4:4">
      <c r="D502259"/>
    </row>
    <row r="502260" spans="4:4">
      <c r="D502260"/>
    </row>
    <row r="502261" spans="4:4">
      <c r="D502261"/>
    </row>
    <row r="502262" spans="4:4">
      <c r="D502262"/>
    </row>
    <row r="502263" spans="4:4">
      <c r="D502263"/>
    </row>
    <row r="502264" spans="4:4">
      <c r="D502264"/>
    </row>
    <row r="502265" spans="4:4">
      <c r="D502265"/>
    </row>
    <row r="502266" spans="4:4">
      <c r="D502266"/>
    </row>
    <row r="502267" spans="4:4">
      <c r="D502267"/>
    </row>
    <row r="502268" spans="4:4">
      <c r="D502268"/>
    </row>
    <row r="502269" spans="4:4">
      <c r="D502269"/>
    </row>
    <row r="502270" spans="4:4">
      <c r="D502270"/>
    </row>
    <row r="502271" spans="4:4">
      <c r="D502271"/>
    </row>
    <row r="502272" spans="4:4">
      <c r="D502272"/>
    </row>
    <row r="502273" spans="4:4">
      <c r="D502273"/>
    </row>
    <row r="502274" spans="4:4">
      <c r="D502274"/>
    </row>
    <row r="502275" spans="4:4">
      <c r="D502275"/>
    </row>
    <row r="502276" spans="4:4">
      <c r="D502276"/>
    </row>
    <row r="502277" spans="4:4">
      <c r="D502277"/>
    </row>
    <row r="502278" spans="4:4">
      <c r="D502278"/>
    </row>
    <row r="502279" spans="4:4">
      <c r="D502279"/>
    </row>
    <row r="502280" spans="4:4">
      <c r="D502280"/>
    </row>
    <row r="502281" spans="4:4">
      <c r="D502281"/>
    </row>
    <row r="502282" spans="4:4">
      <c r="D502282"/>
    </row>
    <row r="502283" spans="4:4">
      <c r="D502283"/>
    </row>
    <row r="502284" spans="4:4">
      <c r="D502284"/>
    </row>
    <row r="502285" spans="4:4">
      <c r="D502285"/>
    </row>
    <row r="502286" spans="4:4">
      <c r="D502286"/>
    </row>
    <row r="502287" spans="4:4">
      <c r="D502287"/>
    </row>
    <row r="502288" spans="4:4">
      <c r="D502288"/>
    </row>
    <row r="502289" spans="4:4">
      <c r="D502289"/>
    </row>
    <row r="502290" spans="4:4">
      <c r="D502290"/>
    </row>
    <row r="502291" spans="4:4">
      <c r="D502291"/>
    </row>
    <row r="502292" spans="4:4">
      <c r="D502292"/>
    </row>
    <row r="502293" spans="4:4">
      <c r="D502293"/>
    </row>
    <row r="502294" spans="4:4">
      <c r="D502294"/>
    </row>
    <row r="502295" spans="4:4">
      <c r="D502295"/>
    </row>
    <row r="502296" spans="4:4">
      <c r="D502296"/>
    </row>
    <row r="502297" spans="4:4">
      <c r="D502297"/>
    </row>
    <row r="502298" spans="4:4">
      <c r="D502298"/>
    </row>
    <row r="502299" spans="4:4">
      <c r="D502299"/>
    </row>
    <row r="502300" spans="4:4">
      <c r="D502300"/>
    </row>
    <row r="502301" spans="4:4">
      <c r="D502301"/>
    </row>
    <row r="502302" spans="4:4">
      <c r="D502302"/>
    </row>
    <row r="502303" spans="4:4">
      <c r="D502303"/>
    </row>
    <row r="502304" spans="4:4">
      <c r="D502304"/>
    </row>
    <row r="502305" spans="4:4">
      <c r="D502305"/>
    </row>
    <row r="502306" spans="4:4">
      <c r="D502306"/>
    </row>
    <row r="502307" spans="4:4">
      <c r="D502307"/>
    </row>
    <row r="502308" spans="4:4">
      <c r="D502308"/>
    </row>
    <row r="502309" spans="4:4">
      <c r="D502309"/>
    </row>
    <row r="502310" spans="4:4">
      <c r="D502310"/>
    </row>
    <row r="502311" spans="4:4">
      <c r="D502311"/>
    </row>
    <row r="502312" spans="4:4">
      <c r="D502312"/>
    </row>
    <row r="502313" spans="4:4">
      <c r="D502313"/>
    </row>
    <row r="502314" spans="4:4">
      <c r="D502314"/>
    </row>
    <row r="502315" spans="4:4">
      <c r="D502315"/>
    </row>
    <row r="502316" spans="4:4">
      <c r="D502316"/>
    </row>
    <row r="502317" spans="4:4">
      <c r="D502317"/>
    </row>
    <row r="502318" spans="4:4">
      <c r="D502318"/>
    </row>
    <row r="502319" spans="4:4">
      <c r="D502319"/>
    </row>
    <row r="502320" spans="4:4">
      <c r="D502320"/>
    </row>
    <row r="502321" spans="4:4">
      <c r="D502321"/>
    </row>
    <row r="502322" spans="4:4">
      <c r="D502322"/>
    </row>
    <row r="502323" spans="4:4">
      <c r="D502323"/>
    </row>
    <row r="502324" spans="4:4">
      <c r="D502324"/>
    </row>
    <row r="502325" spans="4:4">
      <c r="D502325"/>
    </row>
    <row r="502326" spans="4:4">
      <c r="D502326"/>
    </row>
    <row r="502327" spans="4:4">
      <c r="D502327"/>
    </row>
    <row r="502328" spans="4:4">
      <c r="D502328"/>
    </row>
    <row r="502329" spans="4:4">
      <c r="D502329"/>
    </row>
    <row r="502330" spans="4:4">
      <c r="D502330"/>
    </row>
    <row r="502331" spans="4:4">
      <c r="D502331"/>
    </row>
    <row r="502332" spans="4:4">
      <c r="D502332"/>
    </row>
    <row r="502333" spans="4:4">
      <c r="D502333"/>
    </row>
    <row r="502334" spans="4:4">
      <c r="D502334"/>
    </row>
    <row r="502335" spans="4:4">
      <c r="D502335"/>
    </row>
    <row r="502336" spans="4:4">
      <c r="D502336"/>
    </row>
    <row r="502337" spans="4:4">
      <c r="D502337"/>
    </row>
    <row r="502338" spans="4:4">
      <c r="D502338"/>
    </row>
    <row r="502339" spans="4:4">
      <c r="D502339"/>
    </row>
    <row r="502340" spans="4:4">
      <c r="D502340"/>
    </row>
    <row r="502341" spans="4:4">
      <c r="D502341"/>
    </row>
    <row r="502342" spans="4:4">
      <c r="D502342"/>
    </row>
    <row r="502343" spans="4:4">
      <c r="D502343"/>
    </row>
    <row r="502344" spans="4:4">
      <c r="D502344"/>
    </row>
    <row r="502345" spans="4:4">
      <c r="D502345"/>
    </row>
    <row r="502346" spans="4:4">
      <c r="D502346"/>
    </row>
    <row r="502347" spans="4:4">
      <c r="D502347"/>
    </row>
    <row r="502348" spans="4:4">
      <c r="D502348"/>
    </row>
    <row r="502349" spans="4:4">
      <c r="D502349"/>
    </row>
    <row r="502350" spans="4:4">
      <c r="D502350"/>
    </row>
    <row r="502351" spans="4:4">
      <c r="D502351"/>
    </row>
    <row r="502352" spans="4:4">
      <c r="D502352"/>
    </row>
    <row r="502353" spans="4:4">
      <c r="D502353"/>
    </row>
    <row r="502354" spans="4:4">
      <c r="D502354"/>
    </row>
    <row r="502355" spans="4:4">
      <c r="D502355"/>
    </row>
    <row r="502356" spans="4:4">
      <c r="D502356"/>
    </row>
    <row r="502357" spans="4:4">
      <c r="D502357"/>
    </row>
    <row r="502358" spans="4:4">
      <c r="D502358"/>
    </row>
    <row r="502359" spans="4:4">
      <c r="D502359"/>
    </row>
    <row r="502360" spans="4:4">
      <c r="D502360"/>
    </row>
    <row r="502361" spans="4:4">
      <c r="D502361"/>
    </row>
    <row r="502362" spans="4:4">
      <c r="D502362"/>
    </row>
    <row r="502363" spans="4:4">
      <c r="D502363"/>
    </row>
    <row r="502364" spans="4:4">
      <c r="D502364"/>
    </row>
    <row r="502365" spans="4:4">
      <c r="D502365"/>
    </row>
    <row r="502366" spans="4:4">
      <c r="D502366"/>
    </row>
    <row r="502367" spans="4:4">
      <c r="D502367"/>
    </row>
    <row r="502368" spans="4:4">
      <c r="D502368"/>
    </row>
    <row r="502369" spans="4:4">
      <c r="D502369"/>
    </row>
    <row r="502370" spans="4:4">
      <c r="D502370"/>
    </row>
    <row r="502371" spans="4:4">
      <c r="D502371"/>
    </row>
    <row r="502372" spans="4:4">
      <c r="D502372"/>
    </row>
    <row r="502373" spans="4:4">
      <c r="D502373"/>
    </row>
    <row r="502374" spans="4:4">
      <c r="D502374"/>
    </row>
    <row r="502375" spans="4:4">
      <c r="D502375"/>
    </row>
    <row r="502376" spans="4:4">
      <c r="D502376"/>
    </row>
    <row r="502377" spans="4:4">
      <c r="D502377"/>
    </row>
    <row r="502378" spans="4:4">
      <c r="D502378"/>
    </row>
    <row r="502379" spans="4:4">
      <c r="D502379"/>
    </row>
    <row r="502380" spans="4:4">
      <c r="D502380"/>
    </row>
    <row r="502381" spans="4:4">
      <c r="D502381"/>
    </row>
    <row r="502382" spans="4:4">
      <c r="D502382"/>
    </row>
    <row r="502383" spans="4:4">
      <c r="D502383"/>
    </row>
    <row r="502384" spans="4:4">
      <c r="D502384"/>
    </row>
    <row r="502385" spans="4:4">
      <c r="D502385"/>
    </row>
    <row r="502386" spans="4:4">
      <c r="D502386"/>
    </row>
    <row r="502387" spans="4:4">
      <c r="D502387"/>
    </row>
    <row r="502388" spans="4:4">
      <c r="D502388"/>
    </row>
    <row r="502389" spans="4:4">
      <c r="D502389"/>
    </row>
    <row r="502390" spans="4:4">
      <c r="D502390"/>
    </row>
    <row r="502391" spans="4:4">
      <c r="D502391"/>
    </row>
    <row r="502392" spans="4:4">
      <c r="D502392"/>
    </row>
    <row r="502393" spans="4:4">
      <c r="D502393"/>
    </row>
    <row r="502394" spans="4:4">
      <c r="D502394"/>
    </row>
    <row r="502395" spans="4:4">
      <c r="D502395"/>
    </row>
    <row r="502396" spans="4:4">
      <c r="D502396"/>
    </row>
    <row r="502397" spans="4:4">
      <c r="D502397"/>
    </row>
    <row r="502398" spans="4:4">
      <c r="D502398"/>
    </row>
    <row r="502399" spans="4:4">
      <c r="D502399"/>
    </row>
    <row r="502400" spans="4:4">
      <c r="D502400"/>
    </row>
    <row r="502401" spans="4:4">
      <c r="D502401"/>
    </row>
    <row r="502402" spans="4:4">
      <c r="D502402"/>
    </row>
    <row r="502403" spans="4:4">
      <c r="D502403"/>
    </row>
    <row r="502404" spans="4:4">
      <c r="D502404"/>
    </row>
    <row r="502405" spans="4:4">
      <c r="D502405"/>
    </row>
    <row r="502406" spans="4:4">
      <c r="D502406"/>
    </row>
    <row r="502407" spans="4:4">
      <c r="D502407"/>
    </row>
    <row r="502408" spans="4:4">
      <c r="D502408"/>
    </row>
    <row r="502409" spans="4:4">
      <c r="D502409"/>
    </row>
    <row r="502410" spans="4:4">
      <c r="D502410"/>
    </row>
    <row r="502411" spans="4:4">
      <c r="D502411"/>
    </row>
    <row r="502412" spans="4:4">
      <c r="D502412"/>
    </row>
    <row r="502413" spans="4:4">
      <c r="D502413"/>
    </row>
    <row r="502414" spans="4:4">
      <c r="D502414"/>
    </row>
    <row r="502415" spans="4:4">
      <c r="D502415"/>
    </row>
    <row r="502416" spans="4:4">
      <c r="D502416"/>
    </row>
    <row r="502417" spans="4:4">
      <c r="D502417"/>
    </row>
    <row r="502418" spans="4:4">
      <c r="D502418"/>
    </row>
    <row r="502419" spans="4:4">
      <c r="D502419"/>
    </row>
    <row r="502420" spans="4:4">
      <c r="D502420"/>
    </row>
    <row r="502421" spans="4:4">
      <c r="D502421"/>
    </row>
    <row r="502422" spans="4:4">
      <c r="D502422"/>
    </row>
    <row r="502423" spans="4:4">
      <c r="D502423"/>
    </row>
    <row r="502424" spans="4:4">
      <c r="D502424"/>
    </row>
    <row r="502425" spans="4:4">
      <c r="D502425"/>
    </row>
    <row r="502426" spans="4:4">
      <c r="D502426"/>
    </row>
    <row r="502427" spans="4:4">
      <c r="D502427"/>
    </row>
    <row r="502428" spans="4:4">
      <c r="D502428"/>
    </row>
    <row r="502429" spans="4:4">
      <c r="D502429"/>
    </row>
    <row r="502430" spans="4:4">
      <c r="D502430"/>
    </row>
    <row r="502431" spans="4:4">
      <c r="D502431"/>
    </row>
    <row r="502432" spans="4:4">
      <c r="D502432"/>
    </row>
    <row r="502433" spans="4:4">
      <c r="D502433"/>
    </row>
    <row r="502434" spans="4:4">
      <c r="D502434"/>
    </row>
    <row r="502435" spans="4:4">
      <c r="D502435"/>
    </row>
    <row r="502436" spans="4:4">
      <c r="D502436"/>
    </row>
    <row r="502437" spans="4:4">
      <c r="D502437"/>
    </row>
    <row r="502438" spans="4:4">
      <c r="D502438"/>
    </row>
    <row r="502439" spans="4:4">
      <c r="D502439"/>
    </row>
    <row r="502440" spans="4:4">
      <c r="D502440"/>
    </row>
    <row r="502441" spans="4:4">
      <c r="D502441"/>
    </row>
    <row r="502442" spans="4:4">
      <c r="D502442"/>
    </row>
    <row r="502443" spans="4:4">
      <c r="D502443"/>
    </row>
    <row r="502444" spans="4:4">
      <c r="D502444"/>
    </row>
    <row r="502445" spans="4:4">
      <c r="D502445"/>
    </row>
    <row r="502446" spans="4:4">
      <c r="D502446"/>
    </row>
    <row r="502447" spans="4:4">
      <c r="D502447"/>
    </row>
    <row r="502448" spans="4:4">
      <c r="D502448"/>
    </row>
    <row r="502449" spans="4:4">
      <c r="D502449"/>
    </row>
    <row r="502450" spans="4:4">
      <c r="D502450"/>
    </row>
    <row r="502451" spans="4:4">
      <c r="D502451"/>
    </row>
    <row r="502452" spans="4:4">
      <c r="D502452"/>
    </row>
    <row r="502453" spans="4:4">
      <c r="D502453"/>
    </row>
    <row r="502454" spans="4:4">
      <c r="D502454"/>
    </row>
    <row r="502455" spans="4:4">
      <c r="D502455"/>
    </row>
    <row r="502456" spans="4:4">
      <c r="D502456"/>
    </row>
    <row r="502457" spans="4:4">
      <c r="D502457"/>
    </row>
    <row r="502458" spans="4:4">
      <c r="D502458"/>
    </row>
    <row r="502459" spans="4:4">
      <c r="D502459"/>
    </row>
    <row r="502460" spans="4:4">
      <c r="D502460"/>
    </row>
    <row r="502461" spans="4:4">
      <c r="D502461"/>
    </row>
    <row r="502462" spans="4:4">
      <c r="D502462"/>
    </row>
    <row r="502463" spans="4:4">
      <c r="D502463"/>
    </row>
    <row r="502464" spans="4:4">
      <c r="D502464"/>
    </row>
    <row r="502465" spans="4:4">
      <c r="D502465"/>
    </row>
    <row r="502466" spans="4:4">
      <c r="D502466"/>
    </row>
    <row r="502467" spans="4:4">
      <c r="D502467"/>
    </row>
    <row r="502468" spans="4:4">
      <c r="D502468"/>
    </row>
    <row r="502469" spans="4:4">
      <c r="D502469"/>
    </row>
    <row r="502470" spans="4:4">
      <c r="D502470"/>
    </row>
    <row r="502471" spans="4:4">
      <c r="D502471"/>
    </row>
    <row r="502472" spans="4:4">
      <c r="D502472"/>
    </row>
    <row r="502473" spans="4:4">
      <c r="D502473"/>
    </row>
    <row r="502474" spans="4:4">
      <c r="D502474"/>
    </row>
    <row r="502475" spans="4:4">
      <c r="D502475"/>
    </row>
    <row r="502476" spans="4:4">
      <c r="D502476"/>
    </row>
    <row r="502477" spans="4:4">
      <c r="D502477"/>
    </row>
    <row r="502478" spans="4:4">
      <c r="D502478"/>
    </row>
    <row r="502479" spans="4:4">
      <c r="D502479"/>
    </row>
    <row r="502480" spans="4:4">
      <c r="D502480"/>
    </row>
    <row r="502481" spans="4:4">
      <c r="D502481"/>
    </row>
    <row r="502482" spans="4:4">
      <c r="D502482"/>
    </row>
    <row r="502483" spans="4:4">
      <c r="D502483"/>
    </row>
    <row r="502484" spans="4:4">
      <c r="D502484"/>
    </row>
    <row r="502485" spans="4:4">
      <c r="D502485"/>
    </row>
    <row r="502486" spans="4:4">
      <c r="D502486"/>
    </row>
    <row r="502487" spans="4:4">
      <c r="D502487"/>
    </row>
    <row r="502488" spans="4:4">
      <c r="D502488"/>
    </row>
    <row r="502489" spans="4:4">
      <c r="D502489"/>
    </row>
    <row r="502490" spans="4:4">
      <c r="D502490"/>
    </row>
    <row r="502491" spans="4:4">
      <c r="D502491"/>
    </row>
    <row r="502492" spans="4:4">
      <c r="D502492"/>
    </row>
    <row r="502493" spans="4:4">
      <c r="D502493"/>
    </row>
    <row r="502494" spans="4:4">
      <c r="D502494"/>
    </row>
    <row r="502495" spans="4:4">
      <c r="D502495"/>
    </row>
    <row r="502496" spans="4:4">
      <c r="D502496"/>
    </row>
    <row r="502497" spans="4:4">
      <c r="D502497"/>
    </row>
    <row r="502498" spans="4:4">
      <c r="D502498"/>
    </row>
    <row r="502499" spans="4:4">
      <c r="D502499"/>
    </row>
    <row r="502500" spans="4:4">
      <c r="D502500"/>
    </row>
    <row r="502501" spans="4:4">
      <c r="D502501"/>
    </row>
    <row r="502502" spans="4:4">
      <c r="D502502"/>
    </row>
    <row r="502503" spans="4:4">
      <c r="D502503"/>
    </row>
    <row r="502504" spans="4:4">
      <c r="D502504"/>
    </row>
    <row r="502505" spans="4:4">
      <c r="D502505"/>
    </row>
    <row r="502506" spans="4:4">
      <c r="D502506"/>
    </row>
    <row r="502507" spans="4:4">
      <c r="D502507"/>
    </row>
    <row r="502508" spans="4:4">
      <c r="D502508"/>
    </row>
    <row r="502509" spans="4:4">
      <c r="D502509"/>
    </row>
    <row r="502510" spans="4:4">
      <c r="D502510"/>
    </row>
    <row r="502511" spans="4:4">
      <c r="D502511"/>
    </row>
    <row r="502512" spans="4:4">
      <c r="D502512"/>
    </row>
    <row r="502513" spans="4:4">
      <c r="D502513"/>
    </row>
    <row r="502514" spans="4:4">
      <c r="D502514"/>
    </row>
    <row r="502515" spans="4:4">
      <c r="D502515"/>
    </row>
    <row r="502516" spans="4:4">
      <c r="D502516"/>
    </row>
    <row r="502517" spans="4:4">
      <c r="D502517"/>
    </row>
    <row r="502518" spans="4:4">
      <c r="D502518"/>
    </row>
    <row r="502519" spans="4:4">
      <c r="D502519"/>
    </row>
    <row r="502520" spans="4:4">
      <c r="D502520"/>
    </row>
    <row r="502521" spans="4:4">
      <c r="D502521"/>
    </row>
    <row r="502522" spans="4:4">
      <c r="D502522"/>
    </row>
    <row r="502523" spans="4:4">
      <c r="D502523"/>
    </row>
    <row r="502524" spans="4:4">
      <c r="D502524"/>
    </row>
    <row r="502525" spans="4:4">
      <c r="D502525"/>
    </row>
    <row r="502526" spans="4:4">
      <c r="D502526"/>
    </row>
    <row r="502527" spans="4:4">
      <c r="D502527"/>
    </row>
    <row r="502528" spans="4:4">
      <c r="D502528"/>
    </row>
    <row r="502529" spans="4:4">
      <c r="D502529"/>
    </row>
    <row r="502530" spans="4:4">
      <c r="D502530"/>
    </row>
    <row r="502531" spans="4:4">
      <c r="D502531"/>
    </row>
    <row r="502532" spans="4:4">
      <c r="D502532"/>
    </row>
    <row r="502533" spans="4:4">
      <c r="D502533"/>
    </row>
    <row r="502534" spans="4:4">
      <c r="D502534"/>
    </row>
    <row r="502535" spans="4:4">
      <c r="D502535"/>
    </row>
    <row r="502536" spans="4:4">
      <c r="D502536"/>
    </row>
    <row r="502537" spans="4:4">
      <c r="D502537"/>
    </row>
    <row r="502538" spans="4:4">
      <c r="D502538"/>
    </row>
    <row r="502539" spans="4:4">
      <c r="D502539"/>
    </row>
    <row r="502540" spans="4:4">
      <c r="D502540"/>
    </row>
    <row r="502541" spans="4:4">
      <c r="D502541"/>
    </row>
    <row r="502542" spans="4:4">
      <c r="D502542"/>
    </row>
    <row r="502543" spans="4:4">
      <c r="D502543"/>
    </row>
    <row r="502544" spans="4:4">
      <c r="D502544"/>
    </row>
    <row r="502545" spans="4:4">
      <c r="D502545"/>
    </row>
    <row r="502546" spans="4:4">
      <c r="D502546"/>
    </row>
    <row r="502547" spans="4:4">
      <c r="D502547"/>
    </row>
    <row r="502548" spans="4:4">
      <c r="D502548"/>
    </row>
    <row r="502549" spans="4:4">
      <c r="D502549"/>
    </row>
    <row r="502550" spans="4:4">
      <c r="D502550"/>
    </row>
    <row r="502551" spans="4:4">
      <c r="D502551"/>
    </row>
    <row r="502552" spans="4:4">
      <c r="D502552"/>
    </row>
    <row r="502553" spans="4:4">
      <c r="D502553"/>
    </row>
    <row r="502554" spans="4:4">
      <c r="D502554"/>
    </row>
    <row r="502555" spans="4:4">
      <c r="D502555"/>
    </row>
    <row r="502556" spans="4:4">
      <c r="D502556"/>
    </row>
    <row r="502557" spans="4:4">
      <c r="D502557"/>
    </row>
    <row r="502558" spans="4:4">
      <c r="D502558"/>
    </row>
    <row r="502559" spans="4:4">
      <c r="D502559"/>
    </row>
    <row r="502560" spans="4:4">
      <c r="D502560"/>
    </row>
    <row r="502561" spans="4:4">
      <c r="D502561"/>
    </row>
    <row r="502562" spans="4:4">
      <c r="D502562"/>
    </row>
    <row r="502563" spans="4:4">
      <c r="D502563"/>
    </row>
    <row r="502564" spans="4:4">
      <c r="D502564"/>
    </row>
    <row r="502565" spans="4:4">
      <c r="D502565"/>
    </row>
    <row r="502566" spans="4:4">
      <c r="D502566"/>
    </row>
    <row r="502567" spans="4:4">
      <c r="D502567"/>
    </row>
    <row r="502568" spans="4:4">
      <c r="D502568"/>
    </row>
    <row r="502569" spans="4:4">
      <c r="D502569"/>
    </row>
    <row r="502570" spans="4:4">
      <c r="D502570"/>
    </row>
    <row r="502571" spans="4:4">
      <c r="D502571"/>
    </row>
    <row r="502572" spans="4:4">
      <c r="D502572"/>
    </row>
    <row r="502573" spans="4:4">
      <c r="D502573"/>
    </row>
    <row r="502574" spans="4:4">
      <c r="D502574"/>
    </row>
    <row r="502575" spans="4:4">
      <c r="D502575"/>
    </row>
    <row r="502576" spans="4:4">
      <c r="D502576"/>
    </row>
    <row r="502577" spans="4:4">
      <c r="D502577"/>
    </row>
    <row r="502578" spans="4:4">
      <c r="D502578"/>
    </row>
    <row r="502579" spans="4:4">
      <c r="D502579"/>
    </row>
    <row r="502580" spans="4:4">
      <c r="D502580"/>
    </row>
    <row r="502581" spans="4:4">
      <c r="D502581"/>
    </row>
    <row r="502582" spans="4:4">
      <c r="D502582"/>
    </row>
    <row r="502583" spans="4:4">
      <c r="D502583"/>
    </row>
    <row r="502584" spans="4:4">
      <c r="D502584"/>
    </row>
    <row r="502585" spans="4:4">
      <c r="D502585"/>
    </row>
    <row r="502586" spans="4:4">
      <c r="D502586"/>
    </row>
    <row r="502587" spans="4:4">
      <c r="D502587"/>
    </row>
    <row r="502588" spans="4:4">
      <c r="D502588"/>
    </row>
    <row r="502589" spans="4:4">
      <c r="D502589"/>
    </row>
    <row r="502590" spans="4:4">
      <c r="D502590"/>
    </row>
    <row r="502591" spans="4:4">
      <c r="D502591"/>
    </row>
    <row r="502592" spans="4:4">
      <c r="D502592"/>
    </row>
    <row r="502593" spans="4:4">
      <c r="D502593"/>
    </row>
    <row r="502594" spans="4:4">
      <c r="D502594"/>
    </row>
    <row r="502595" spans="4:4">
      <c r="D502595"/>
    </row>
    <row r="502596" spans="4:4">
      <c r="D502596"/>
    </row>
    <row r="502597" spans="4:4">
      <c r="D502597"/>
    </row>
    <row r="502598" spans="4:4">
      <c r="D502598"/>
    </row>
    <row r="502599" spans="4:4">
      <c r="D502599"/>
    </row>
    <row r="502600" spans="4:4">
      <c r="D502600"/>
    </row>
    <row r="502601" spans="4:4">
      <c r="D502601"/>
    </row>
    <row r="502602" spans="4:4">
      <c r="D502602"/>
    </row>
    <row r="502603" spans="4:4">
      <c r="D502603"/>
    </row>
    <row r="502604" spans="4:4">
      <c r="D502604"/>
    </row>
    <row r="502605" spans="4:4">
      <c r="D502605"/>
    </row>
    <row r="502606" spans="4:4">
      <c r="D502606"/>
    </row>
    <row r="502607" spans="4:4">
      <c r="D502607"/>
    </row>
    <row r="502608" spans="4:4">
      <c r="D502608"/>
    </row>
    <row r="502609" spans="4:4">
      <c r="D502609"/>
    </row>
    <row r="502610" spans="4:4">
      <c r="D502610"/>
    </row>
    <row r="502611" spans="4:4">
      <c r="D502611"/>
    </row>
    <row r="502612" spans="4:4">
      <c r="D502612"/>
    </row>
    <row r="502613" spans="4:4">
      <c r="D502613"/>
    </row>
    <row r="502614" spans="4:4">
      <c r="D502614"/>
    </row>
    <row r="502615" spans="4:4">
      <c r="D502615"/>
    </row>
    <row r="502616" spans="4:4">
      <c r="D502616"/>
    </row>
    <row r="502617" spans="4:4">
      <c r="D502617"/>
    </row>
    <row r="502618" spans="4:4">
      <c r="D502618"/>
    </row>
    <row r="502619" spans="4:4">
      <c r="D502619"/>
    </row>
    <row r="502620" spans="4:4">
      <c r="D502620"/>
    </row>
    <row r="502621" spans="4:4">
      <c r="D502621"/>
    </row>
    <row r="502622" spans="4:4">
      <c r="D502622"/>
    </row>
    <row r="502623" spans="4:4">
      <c r="D502623"/>
    </row>
    <row r="502624" spans="4:4">
      <c r="D502624"/>
    </row>
    <row r="502625" spans="4:4">
      <c r="D502625"/>
    </row>
    <row r="502626" spans="4:4">
      <c r="D502626"/>
    </row>
    <row r="502627" spans="4:4">
      <c r="D502627"/>
    </row>
    <row r="502628" spans="4:4">
      <c r="D502628"/>
    </row>
    <row r="502629" spans="4:4">
      <c r="D502629"/>
    </row>
    <row r="502630" spans="4:4">
      <c r="D502630"/>
    </row>
    <row r="502631" spans="4:4">
      <c r="D502631"/>
    </row>
    <row r="502632" spans="4:4">
      <c r="D502632"/>
    </row>
    <row r="502633" spans="4:4">
      <c r="D502633"/>
    </row>
    <row r="502634" spans="4:4">
      <c r="D502634"/>
    </row>
    <row r="502635" spans="4:4">
      <c r="D502635"/>
    </row>
    <row r="502636" spans="4:4">
      <c r="D502636"/>
    </row>
    <row r="502637" spans="4:4">
      <c r="D502637"/>
    </row>
    <row r="502638" spans="4:4">
      <c r="D502638"/>
    </row>
    <row r="502639" spans="4:4">
      <c r="D502639"/>
    </row>
    <row r="502640" spans="4:4">
      <c r="D502640"/>
    </row>
    <row r="502641" spans="4:4">
      <c r="D502641"/>
    </row>
    <row r="502642" spans="4:4">
      <c r="D502642"/>
    </row>
    <row r="502643" spans="4:4">
      <c r="D502643"/>
    </row>
    <row r="502644" spans="4:4">
      <c r="D502644"/>
    </row>
    <row r="502645" spans="4:4">
      <c r="D502645"/>
    </row>
    <row r="502646" spans="4:4">
      <c r="D502646"/>
    </row>
    <row r="502647" spans="4:4">
      <c r="D502647"/>
    </row>
    <row r="502648" spans="4:4">
      <c r="D502648"/>
    </row>
    <row r="502649" spans="4:4">
      <c r="D502649"/>
    </row>
    <row r="502650" spans="4:4">
      <c r="D502650"/>
    </row>
    <row r="502651" spans="4:4">
      <c r="D502651"/>
    </row>
    <row r="502652" spans="4:4">
      <c r="D502652"/>
    </row>
    <row r="502653" spans="4:4">
      <c r="D502653"/>
    </row>
    <row r="502654" spans="4:4">
      <c r="D502654"/>
    </row>
    <row r="502655" spans="4:4">
      <c r="D502655"/>
    </row>
    <row r="502656" spans="4:4">
      <c r="D502656"/>
    </row>
    <row r="502657" spans="4:4">
      <c r="D502657"/>
    </row>
    <row r="502658" spans="4:4">
      <c r="D502658"/>
    </row>
    <row r="502659" spans="4:4">
      <c r="D502659"/>
    </row>
    <row r="502660" spans="4:4">
      <c r="D502660"/>
    </row>
    <row r="502661" spans="4:4">
      <c r="D502661"/>
    </row>
    <row r="502662" spans="4:4">
      <c r="D502662"/>
    </row>
    <row r="502663" spans="4:4">
      <c r="D502663"/>
    </row>
    <row r="502664" spans="4:4">
      <c r="D502664"/>
    </row>
    <row r="502665" spans="4:4">
      <c r="D502665"/>
    </row>
    <row r="502666" spans="4:4">
      <c r="D502666"/>
    </row>
    <row r="502667" spans="4:4">
      <c r="D502667"/>
    </row>
    <row r="502668" spans="4:4">
      <c r="D502668"/>
    </row>
    <row r="502669" spans="4:4">
      <c r="D502669"/>
    </row>
    <row r="502670" spans="4:4">
      <c r="D502670"/>
    </row>
    <row r="502671" spans="4:4">
      <c r="D502671"/>
    </row>
    <row r="502672" spans="4:4">
      <c r="D502672"/>
    </row>
    <row r="502673" spans="4:4">
      <c r="D502673"/>
    </row>
    <row r="502674" spans="4:4">
      <c r="D502674"/>
    </row>
    <row r="502675" spans="4:4">
      <c r="D502675"/>
    </row>
    <row r="502676" spans="4:4">
      <c r="D502676"/>
    </row>
    <row r="502677" spans="4:4">
      <c r="D502677"/>
    </row>
    <row r="502678" spans="4:4">
      <c r="D502678"/>
    </row>
    <row r="502679" spans="4:4">
      <c r="D502679"/>
    </row>
    <row r="502680" spans="4:4">
      <c r="D502680"/>
    </row>
    <row r="502681" spans="4:4">
      <c r="D502681"/>
    </row>
    <row r="502682" spans="4:4">
      <c r="D502682"/>
    </row>
    <row r="502683" spans="4:4">
      <c r="D502683"/>
    </row>
    <row r="502684" spans="4:4">
      <c r="D502684"/>
    </row>
    <row r="502685" spans="4:4">
      <c r="D502685"/>
    </row>
    <row r="502686" spans="4:4">
      <c r="D502686"/>
    </row>
    <row r="502687" spans="4:4">
      <c r="D502687"/>
    </row>
    <row r="502688" spans="4:4">
      <c r="D502688"/>
    </row>
    <row r="502689" spans="4:4">
      <c r="D502689"/>
    </row>
    <row r="502690" spans="4:4">
      <c r="D502690"/>
    </row>
    <row r="502691" spans="4:4">
      <c r="D502691"/>
    </row>
    <row r="502692" spans="4:4">
      <c r="D502692"/>
    </row>
    <row r="502693" spans="4:4">
      <c r="D502693"/>
    </row>
    <row r="502694" spans="4:4">
      <c r="D502694"/>
    </row>
    <row r="502695" spans="4:4">
      <c r="D502695"/>
    </row>
    <row r="502696" spans="4:4">
      <c r="D502696"/>
    </row>
    <row r="502697" spans="4:4">
      <c r="D502697"/>
    </row>
    <row r="502698" spans="4:4">
      <c r="D502698"/>
    </row>
    <row r="502699" spans="4:4">
      <c r="D502699"/>
    </row>
    <row r="502700" spans="4:4">
      <c r="D502700"/>
    </row>
    <row r="502701" spans="4:4">
      <c r="D502701"/>
    </row>
    <row r="502702" spans="4:4">
      <c r="D502702"/>
    </row>
    <row r="502703" spans="4:4">
      <c r="D502703"/>
    </row>
    <row r="502704" spans="4:4">
      <c r="D502704"/>
    </row>
    <row r="502705" spans="4:4">
      <c r="D502705"/>
    </row>
    <row r="502706" spans="4:4">
      <c r="D502706"/>
    </row>
    <row r="502707" spans="4:4">
      <c r="D502707"/>
    </row>
    <row r="502708" spans="4:4">
      <c r="D502708"/>
    </row>
    <row r="502709" spans="4:4">
      <c r="D502709"/>
    </row>
    <row r="502710" spans="4:4">
      <c r="D502710"/>
    </row>
    <row r="502711" spans="4:4">
      <c r="D502711"/>
    </row>
    <row r="502712" spans="4:4">
      <c r="D502712"/>
    </row>
    <row r="502713" spans="4:4">
      <c r="D502713"/>
    </row>
    <row r="502714" spans="4:4">
      <c r="D502714"/>
    </row>
    <row r="502715" spans="4:4">
      <c r="D502715"/>
    </row>
    <row r="502716" spans="4:4">
      <c r="D502716"/>
    </row>
    <row r="502717" spans="4:4">
      <c r="D502717"/>
    </row>
    <row r="502718" spans="4:4">
      <c r="D502718"/>
    </row>
    <row r="502719" spans="4:4">
      <c r="D502719"/>
    </row>
    <row r="502720" spans="4:4">
      <c r="D502720"/>
    </row>
    <row r="502721" spans="4:4">
      <c r="D502721"/>
    </row>
    <row r="502722" spans="4:4">
      <c r="D502722"/>
    </row>
    <row r="502723" spans="4:4">
      <c r="D502723"/>
    </row>
    <row r="502724" spans="4:4">
      <c r="D502724"/>
    </row>
    <row r="502725" spans="4:4">
      <c r="D502725"/>
    </row>
    <row r="502726" spans="4:4">
      <c r="D502726"/>
    </row>
    <row r="502727" spans="4:4">
      <c r="D502727"/>
    </row>
    <row r="502728" spans="4:4">
      <c r="D502728"/>
    </row>
    <row r="502729" spans="4:4">
      <c r="D502729"/>
    </row>
    <row r="502730" spans="4:4">
      <c r="D502730"/>
    </row>
    <row r="502731" spans="4:4">
      <c r="D502731"/>
    </row>
    <row r="502732" spans="4:4">
      <c r="D502732"/>
    </row>
    <row r="502733" spans="4:4">
      <c r="D502733"/>
    </row>
    <row r="502734" spans="4:4">
      <c r="D502734"/>
    </row>
    <row r="502735" spans="4:4">
      <c r="D502735"/>
    </row>
    <row r="502736" spans="4:4">
      <c r="D502736"/>
    </row>
    <row r="502737" spans="4:4">
      <c r="D502737"/>
    </row>
    <row r="502738" spans="4:4">
      <c r="D502738"/>
    </row>
    <row r="502739" spans="4:4">
      <c r="D502739"/>
    </row>
    <row r="502740" spans="4:4">
      <c r="D502740"/>
    </row>
    <row r="502741" spans="4:4">
      <c r="D502741"/>
    </row>
    <row r="502742" spans="4:4">
      <c r="D502742"/>
    </row>
    <row r="502743" spans="4:4">
      <c r="D502743"/>
    </row>
    <row r="502744" spans="4:4">
      <c r="D502744"/>
    </row>
    <row r="502745" spans="4:4">
      <c r="D502745"/>
    </row>
    <row r="502746" spans="4:4">
      <c r="D502746"/>
    </row>
    <row r="502747" spans="4:4">
      <c r="D502747"/>
    </row>
    <row r="502748" spans="4:4">
      <c r="D502748"/>
    </row>
    <row r="502749" spans="4:4">
      <c r="D502749"/>
    </row>
    <row r="502750" spans="4:4">
      <c r="D502750"/>
    </row>
    <row r="502751" spans="4:4">
      <c r="D502751"/>
    </row>
    <row r="502752" spans="4:4">
      <c r="D502752"/>
    </row>
    <row r="502753" spans="4:4">
      <c r="D502753"/>
    </row>
    <row r="502754" spans="4:4">
      <c r="D502754"/>
    </row>
    <row r="502755" spans="4:4">
      <c r="D502755"/>
    </row>
    <row r="502756" spans="4:4">
      <c r="D502756"/>
    </row>
    <row r="502757" spans="4:4">
      <c r="D502757"/>
    </row>
    <row r="502758" spans="4:4">
      <c r="D502758"/>
    </row>
    <row r="502759" spans="4:4">
      <c r="D502759"/>
    </row>
    <row r="502760" spans="4:4">
      <c r="D502760"/>
    </row>
    <row r="502761" spans="4:4">
      <c r="D502761"/>
    </row>
    <row r="502762" spans="4:4">
      <c r="D502762"/>
    </row>
    <row r="502763" spans="4:4">
      <c r="D502763"/>
    </row>
    <row r="502764" spans="4:4">
      <c r="D502764"/>
    </row>
    <row r="502765" spans="4:4">
      <c r="D502765"/>
    </row>
    <row r="502766" spans="4:4">
      <c r="D502766"/>
    </row>
    <row r="502767" spans="4:4">
      <c r="D502767"/>
    </row>
    <row r="502768" spans="4:4">
      <c r="D502768"/>
    </row>
    <row r="502769" spans="4:4">
      <c r="D502769"/>
    </row>
    <row r="502770" spans="4:4">
      <c r="D502770"/>
    </row>
    <row r="502771" spans="4:4">
      <c r="D502771"/>
    </row>
    <row r="502772" spans="4:4">
      <c r="D502772"/>
    </row>
    <row r="502773" spans="4:4">
      <c r="D502773"/>
    </row>
    <row r="502774" spans="4:4">
      <c r="D502774"/>
    </row>
    <row r="502775" spans="4:4">
      <c r="D502775"/>
    </row>
    <row r="502776" spans="4:4">
      <c r="D502776"/>
    </row>
    <row r="502777" spans="4:4">
      <c r="D502777"/>
    </row>
    <row r="502778" spans="4:4">
      <c r="D502778"/>
    </row>
    <row r="502779" spans="4:4">
      <c r="D502779"/>
    </row>
    <row r="502780" spans="4:4">
      <c r="D502780"/>
    </row>
    <row r="502781" spans="4:4">
      <c r="D502781"/>
    </row>
    <row r="502782" spans="4:4">
      <c r="D502782"/>
    </row>
    <row r="502783" spans="4:4">
      <c r="D502783"/>
    </row>
    <row r="502784" spans="4:4">
      <c r="D502784"/>
    </row>
    <row r="502785" spans="4:4">
      <c r="D502785"/>
    </row>
    <row r="502786" spans="4:4">
      <c r="D502786"/>
    </row>
    <row r="502787" spans="4:4">
      <c r="D502787"/>
    </row>
    <row r="502788" spans="4:4">
      <c r="D502788"/>
    </row>
    <row r="502789" spans="4:4">
      <c r="D502789"/>
    </row>
    <row r="502790" spans="4:4">
      <c r="D502790"/>
    </row>
    <row r="502791" spans="4:4">
      <c r="D502791"/>
    </row>
    <row r="502792" spans="4:4">
      <c r="D502792"/>
    </row>
    <row r="502793" spans="4:4">
      <c r="D502793"/>
    </row>
    <row r="502794" spans="4:4">
      <c r="D502794"/>
    </row>
    <row r="502795" spans="4:4">
      <c r="D502795"/>
    </row>
    <row r="502796" spans="4:4">
      <c r="D502796"/>
    </row>
    <row r="502797" spans="4:4">
      <c r="D502797"/>
    </row>
    <row r="502798" spans="4:4">
      <c r="D502798"/>
    </row>
    <row r="502799" spans="4:4">
      <c r="D502799"/>
    </row>
    <row r="502800" spans="4:4">
      <c r="D502800"/>
    </row>
    <row r="502801" spans="4:4">
      <c r="D502801"/>
    </row>
    <row r="502802" spans="4:4">
      <c r="D502802"/>
    </row>
    <row r="502803" spans="4:4">
      <c r="D502803"/>
    </row>
    <row r="502804" spans="4:4">
      <c r="D502804"/>
    </row>
    <row r="502805" spans="4:4">
      <c r="D502805"/>
    </row>
    <row r="502806" spans="4:4">
      <c r="D502806"/>
    </row>
    <row r="502807" spans="4:4">
      <c r="D502807"/>
    </row>
    <row r="502808" spans="4:4">
      <c r="D502808"/>
    </row>
    <row r="502809" spans="4:4">
      <c r="D502809"/>
    </row>
    <row r="502810" spans="4:4">
      <c r="D502810"/>
    </row>
    <row r="502811" spans="4:4">
      <c r="D502811"/>
    </row>
    <row r="502812" spans="4:4">
      <c r="D502812"/>
    </row>
    <row r="502813" spans="4:4">
      <c r="D502813"/>
    </row>
    <row r="502814" spans="4:4">
      <c r="D502814"/>
    </row>
    <row r="502815" spans="4:4">
      <c r="D502815"/>
    </row>
    <row r="502816" spans="4:4">
      <c r="D502816"/>
    </row>
    <row r="502817" spans="4:4">
      <c r="D502817"/>
    </row>
    <row r="502818" spans="4:4">
      <c r="D502818"/>
    </row>
    <row r="502819" spans="4:4">
      <c r="D502819"/>
    </row>
    <row r="502820" spans="4:4">
      <c r="D502820"/>
    </row>
    <row r="502821" spans="4:4">
      <c r="D502821"/>
    </row>
    <row r="502822" spans="4:4">
      <c r="D502822"/>
    </row>
    <row r="502823" spans="4:4">
      <c r="D502823"/>
    </row>
    <row r="502824" spans="4:4">
      <c r="D502824"/>
    </row>
    <row r="502825" spans="4:4">
      <c r="D502825"/>
    </row>
    <row r="502826" spans="4:4">
      <c r="D502826"/>
    </row>
    <row r="502827" spans="4:4">
      <c r="D502827"/>
    </row>
    <row r="502828" spans="4:4">
      <c r="D502828"/>
    </row>
    <row r="502829" spans="4:4">
      <c r="D502829"/>
    </row>
    <row r="502830" spans="4:4">
      <c r="D502830"/>
    </row>
    <row r="502831" spans="4:4">
      <c r="D502831"/>
    </row>
    <row r="502832" spans="4:4">
      <c r="D502832"/>
    </row>
    <row r="502833" spans="4:4">
      <c r="D502833"/>
    </row>
    <row r="502834" spans="4:4">
      <c r="D502834"/>
    </row>
    <row r="502835" spans="4:4">
      <c r="D502835"/>
    </row>
    <row r="502836" spans="4:4">
      <c r="D502836"/>
    </row>
    <row r="502837" spans="4:4">
      <c r="D502837"/>
    </row>
    <row r="502838" spans="4:4">
      <c r="D502838"/>
    </row>
    <row r="502839" spans="4:4">
      <c r="D502839"/>
    </row>
    <row r="502840" spans="4:4">
      <c r="D502840"/>
    </row>
    <row r="502841" spans="4:4">
      <c r="D502841"/>
    </row>
    <row r="502842" spans="4:4">
      <c r="D502842"/>
    </row>
    <row r="502843" spans="4:4">
      <c r="D502843"/>
    </row>
    <row r="502844" spans="4:4">
      <c r="D502844"/>
    </row>
    <row r="502845" spans="4:4">
      <c r="D502845"/>
    </row>
    <row r="502846" spans="4:4">
      <c r="D502846"/>
    </row>
    <row r="502847" spans="4:4">
      <c r="D502847"/>
    </row>
    <row r="502848" spans="4:4">
      <c r="D502848"/>
    </row>
    <row r="502849" spans="4:4">
      <c r="D502849"/>
    </row>
    <row r="502850" spans="4:4">
      <c r="D502850"/>
    </row>
    <row r="502851" spans="4:4">
      <c r="D502851"/>
    </row>
    <row r="502852" spans="4:4">
      <c r="D502852"/>
    </row>
    <row r="502853" spans="4:4">
      <c r="D502853"/>
    </row>
    <row r="502854" spans="4:4">
      <c r="D502854"/>
    </row>
    <row r="502855" spans="4:4">
      <c r="D502855"/>
    </row>
    <row r="502856" spans="4:4">
      <c r="D502856"/>
    </row>
    <row r="502857" spans="4:4">
      <c r="D502857"/>
    </row>
    <row r="502858" spans="4:4">
      <c r="D502858"/>
    </row>
    <row r="502859" spans="4:4">
      <c r="D502859"/>
    </row>
    <row r="502860" spans="4:4">
      <c r="D502860"/>
    </row>
    <row r="502861" spans="4:4">
      <c r="D502861"/>
    </row>
    <row r="502862" spans="4:4">
      <c r="D502862"/>
    </row>
    <row r="502863" spans="4:4">
      <c r="D502863"/>
    </row>
    <row r="502864" spans="4:4">
      <c r="D502864"/>
    </row>
    <row r="502865" spans="4:4">
      <c r="D502865"/>
    </row>
    <row r="502866" spans="4:4">
      <c r="D502866"/>
    </row>
    <row r="502867" spans="4:4">
      <c r="D502867"/>
    </row>
    <row r="502868" spans="4:4">
      <c r="D502868"/>
    </row>
    <row r="502869" spans="4:4">
      <c r="D502869"/>
    </row>
    <row r="502870" spans="4:4">
      <c r="D502870"/>
    </row>
    <row r="502871" spans="4:4">
      <c r="D502871"/>
    </row>
    <row r="502872" spans="4:4">
      <c r="D502872"/>
    </row>
    <row r="502873" spans="4:4">
      <c r="D502873"/>
    </row>
    <row r="502874" spans="4:4">
      <c r="D502874"/>
    </row>
    <row r="502875" spans="4:4">
      <c r="D502875"/>
    </row>
    <row r="502876" spans="4:4">
      <c r="D502876"/>
    </row>
    <row r="502877" spans="4:4">
      <c r="D502877"/>
    </row>
    <row r="502878" spans="4:4">
      <c r="D502878"/>
    </row>
    <row r="502879" spans="4:4">
      <c r="D502879"/>
    </row>
    <row r="502880" spans="4:4">
      <c r="D502880"/>
    </row>
    <row r="502881" spans="4:4">
      <c r="D502881"/>
    </row>
    <row r="502882" spans="4:4">
      <c r="D502882"/>
    </row>
    <row r="502883" spans="4:4">
      <c r="D502883"/>
    </row>
    <row r="502884" spans="4:4">
      <c r="D502884"/>
    </row>
    <row r="502885" spans="4:4">
      <c r="D502885"/>
    </row>
    <row r="502886" spans="4:4">
      <c r="D502886"/>
    </row>
    <row r="502887" spans="4:4">
      <c r="D502887"/>
    </row>
    <row r="502888" spans="4:4">
      <c r="D502888"/>
    </row>
    <row r="502889" spans="4:4">
      <c r="D502889"/>
    </row>
    <row r="502890" spans="4:4">
      <c r="D502890"/>
    </row>
    <row r="502891" spans="4:4">
      <c r="D502891"/>
    </row>
    <row r="502892" spans="4:4">
      <c r="D502892"/>
    </row>
    <row r="502893" spans="4:4">
      <c r="D502893"/>
    </row>
    <row r="502894" spans="4:4">
      <c r="D502894"/>
    </row>
    <row r="502895" spans="4:4">
      <c r="D502895"/>
    </row>
    <row r="502896" spans="4:4">
      <c r="D502896"/>
    </row>
    <row r="502897" spans="4:4">
      <c r="D502897"/>
    </row>
    <row r="502898" spans="4:4">
      <c r="D502898"/>
    </row>
    <row r="502899" spans="4:4">
      <c r="D502899"/>
    </row>
    <row r="502900" spans="4:4">
      <c r="D502900"/>
    </row>
    <row r="502901" spans="4:4">
      <c r="D502901"/>
    </row>
    <row r="502902" spans="4:4">
      <c r="D502902"/>
    </row>
    <row r="502903" spans="4:4">
      <c r="D502903"/>
    </row>
    <row r="502904" spans="4:4">
      <c r="D502904"/>
    </row>
    <row r="502905" spans="4:4">
      <c r="D502905"/>
    </row>
    <row r="502906" spans="4:4">
      <c r="D502906"/>
    </row>
    <row r="502907" spans="4:4">
      <c r="D502907"/>
    </row>
    <row r="502908" spans="4:4">
      <c r="D502908"/>
    </row>
    <row r="502909" spans="4:4">
      <c r="D502909"/>
    </row>
    <row r="502910" spans="4:4">
      <c r="D502910"/>
    </row>
    <row r="502911" spans="4:4">
      <c r="D502911"/>
    </row>
    <row r="502912" spans="4:4">
      <c r="D502912"/>
    </row>
    <row r="502913" spans="4:4">
      <c r="D502913"/>
    </row>
    <row r="502914" spans="4:4">
      <c r="D502914"/>
    </row>
    <row r="502915" spans="4:4">
      <c r="D502915"/>
    </row>
    <row r="502916" spans="4:4">
      <c r="D502916"/>
    </row>
    <row r="502917" spans="4:4">
      <c r="D502917"/>
    </row>
    <row r="502918" spans="4:4">
      <c r="D502918"/>
    </row>
    <row r="502919" spans="4:4">
      <c r="D502919"/>
    </row>
    <row r="502920" spans="4:4">
      <c r="D502920"/>
    </row>
    <row r="502921" spans="4:4">
      <c r="D502921"/>
    </row>
    <row r="502922" spans="4:4">
      <c r="D502922"/>
    </row>
    <row r="502923" spans="4:4">
      <c r="D502923"/>
    </row>
    <row r="502924" spans="4:4">
      <c r="D502924"/>
    </row>
    <row r="502925" spans="4:4">
      <c r="D502925"/>
    </row>
    <row r="502926" spans="4:4">
      <c r="D502926"/>
    </row>
    <row r="502927" spans="4:4">
      <c r="D502927"/>
    </row>
    <row r="502928" spans="4:4">
      <c r="D502928"/>
    </row>
    <row r="502929" spans="4:4">
      <c r="D502929"/>
    </row>
    <row r="502930" spans="4:4">
      <c r="D502930"/>
    </row>
    <row r="502931" spans="4:4">
      <c r="D502931"/>
    </row>
    <row r="502932" spans="4:4">
      <c r="D502932"/>
    </row>
    <row r="502933" spans="4:4">
      <c r="D502933"/>
    </row>
    <row r="502934" spans="4:4">
      <c r="D502934"/>
    </row>
    <row r="502935" spans="4:4">
      <c r="D502935"/>
    </row>
    <row r="502936" spans="4:4">
      <c r="D502936"/>
    </row>
    <row r="502937" spans="4:4">
      <c r="D502937"/>
    </row>
    <row r="502938" spans="4:4">
      <c r="D502938"/>
    </row>
    <row r="502939" spans="4:4">
      <c r="D502939"/>
    </row>
    <row r="502940" spans="4:4">
      <c r="D502940"/>
    </row>
    <row r="502941" spans="4:4">
      <c r="D502941"/>
    </row>
    <row r="502942" spans="4:4">
      <c r="D502942"/>
    </row>
    <row r="502943" spans="4:4">
      <c r="D502943"/>
    </row>
    <row r="502944" spans="4:4">
      <c r="D502944"/>
    </row>
    <row r="502945" spans="4:4">
      <c r="D502945"/>
    </row>
    <row r="502946" spans="4:4">
      <c r="D502946"/>
    </row>
    <row r="502947" spans="4:4">
      <c r="D502947"/>
    </row>
    <row r="502948" spans="4:4">
      <c r="D502948"/>
    </row>
    <row r="502949" spans="4:4">
      <c r="D502949"/>
    </row>
    <row r="502950" spans="4:4">
      <c r="D502950"/>
    </row>
    <row r="502951" spans="4:4">
      <c r="D502951"/>
    </row>
    <row r="502952" spans="4:4">
      <c r="D502952"/>
    </row>
    <row r="502953" spans="4:4">
      <c r="D502953"/>
    </row>
    <row r="502954" spans="4:4">
      <c r="D502954"/>
    </row>
    <row r="502955" spans="4:4">
      <c r="D502955"/>
    </row>
    <row r="502956" spans="4:4">
      <c r="D502956"/>
    </row>
    <row r="502957" spans="4:4">
      <c r="D502957"/>
    </row>
    <row r="502958" spans="4:4">
      <c r="D502958"/>
    </row>
    <row r="502959" spans="4:4">
      <c r="D502959"/>
    </row>
    <row r="502960" spans="4:4">
      <c r="D502960"/>
    </row>
    <row r="502961" spans="4:4">
      <c r="D502961"/>
    </row>
    <row r="502962" spans="4:4">
      <c r="D502962"/>
    </row>
    <row r="502963" spans="4:4">
      <c r="D502963"/>
    </row>
    <row r="502964" spans="4:4">
      <c r="D502964"/>
    </row>
    <row r="502965" spans="4:4">
      <c r="D502965"/>
    </row>
    <row r="502966" spans="4:4">
      <c r="D502966"/>
    </row>
    <row r="502967" spans="4:4">
      <c r="D502967"/>
    </row>
    <row r="502968" spans="4:4">
      <c r="D502968"/>
    </row>
    <row r="502969" spans="4:4">
      <c r="D502969"/>
    </row>
    <row r="502970" spans="4:4">
      <c r="D502970"/>
    </row>
    <row r="502971" spans="4:4">
      <c r="D502971"/>
    </row>
    <row r="502972" spans="4:4">
      <c r="D502972"/>
    </row>
    <row r="502973" spans="4:4">
      <c r="D502973"/>
    </row>
    <row r="502974" spans="4:4">
      <c r="D502974"/>
    </row>
    <row r="502975" spans="4:4">
      <c r="D502975"/>
    </row>
    <row r="502976" spans="4:4">
      <c r="D502976"/>
    </row>
    <row r="502977" spans="4:4">
      <c r="D502977"/>
    </row>
    <row r="502978" spans="4:4">
      <c r="D502978"/>
    </row>
    <row r="502979" spans="4:4">
      <c r="D502979"/>
    </row>
    <row r="502980" spans="4:4">
      <c r="D502980"/>
    </row>
    <row r="502981" spans="4:4">
      <c r="D502981"/>
    </row>
    <row r="502982" spans="4:4">
      <c r="D502982"/>
    </row>
    <row r="502983" spans="4:4">
      <c r="D502983"/>
    </row>
    <row r="502984" spans="4:4">
      <c r="D502984"/>
    </row>
    <row r="502985" spans="4:4">
      <c r="D502985"/>
    </row>
    <row r="502986" spans="4:4">
      <c r="D502986"/>
    </row>
    <row r="502987" spans="4:4">
      <c r="D502987"/>
    </row>
    <row r="502988" spans="4:4">
      <c r="D502988"/>
    </row>
    <row r="502989" spans="4:4">
      <c r="D502989"/>
    </row>
    <row r="502990" spans="4:4">
      <c r="D502990"/>
    </row>
    <row r="502991" spans="4:4">
      <c r="D502991"/>
    </row>
    <row r="502992" spans="4:4">
      <c r="D502992"/>
    </row>
    <row r="502993" spans="4:4">
      <c r="D502993"/>
    </row>
    <row r="502994" spans="4:4">
      <c r="D502994"/>
    </row>
    <row r="502995" spans="4:4">
      <c r="D502995"/>
    </row>
    <row r="502996" spans="4:4">
      <c r="D502996"/>
    </row>
    <row r="502997" spans="4:4">
      <c r="D502997"/>
    </row>
    <row r="502998" spans="4:4">
      <c r="D502998"/>
    </row>
    <row r="502999" spans="4:4">
      <c r="D502999"/>
    </row>
    <row r="503000" spans="4:4">
      <c r="D503000"/>
    </row>
    <row r="503001" spans="4:4">
      <c r="D503001"/>
    </row>
    <row r="503002" spans="4:4">
      <c r="D503002"/>
    </row>
    <row r="503003" spans="4:4">
      <c r="D503003"/>
    </row>
    <row r="503004" spans="4:4">
      <c r="D503004"/>
    </row>
    <row r="503005" spans="4:4">
      <c r="D503005"/>
    </row>
    <row r="503006" spans="4:4">
      <c r="D503006"/>
    </row>
    <row r="503007" spans="4:4">
      <c r="D503007"/>
    </row>
    <row r="503008" spans="4:4">
      <c r="D503008"/>
    </row>
    <row r="503009" spans="4:4">
      <c r="D503009"/>
    </row>
    <row r="503010" spans="4:4">
      <c r="D503010"/>
    </row>
    <row r="503011" spans="4:4">
      <c r="D503011"/>
    </row>
    <row r="503012" spans="4:4">
      <c r="D503012"/>
    </row>
    <row r="503013" spans="4:4">
      <c r="D503013"/>
    </row>
    <row r="503014" spans="4:4">
      <c r="D503014"/>
    </row>
    <row r="503015" spans="4:4">
      <c r="D503015"/>
    </row>
    <row r="503016" spans="4:4">
      <c r="D503016"/>
    </row>
    <row r="503017" spans="4:4">
      <c r="D503017"/>
    </row>
    <row r="503018" spans="4:4">
      <c r="D503018"/>
    </row>
    <row r="503019" spans="4:4">
      <c r="D503019"/>
    </row>
    <row r="503020" spans="4:4">
      <c r="D503020"/>
    </row>
    <row r="503021" spans="4:4">
      <c r="D503021"/>
    </row>
    <row r="503022" spans="4:4">
      <c r="D503022"/>
    </row>
    <row r="503023" spans="4:4">
      <c r="D503023"/>
    </row>
    <row r="503024" spans="4:4">
      <c r="D503024"/>
    </row>
    <row r="503025" spans="4:4">
      <c r="D503025"/>
    </row>
    <row r="503026" spans="4:4">
      <c r="D503026"/>
    </row>
    <row r="503027" spans="4:4">
      <c r="D503027"/>
    </row>
    <row r="503028" spans="4:4">
      <c r="D503028"/>
    </row>
    <row r="503029" spans="4:4">
      <c r="D503029"/>
    </row>
    <row r="503030" spans="4:4">
      <c r="D503030"/>
    </row>
    <row r="503031" spans="4:4">
      <c r="D503031"/>
    </row>
    <row r="503032" spans="4:4">
      <c r="D503032"/>
    </row>
    <row r="503033" spans="4:4">
      <c r="D503033"/>
    </row>
    <row r="503034" spans="4:4">
      <c r="D503034"/>
    </row>
    <row r="503035" spans="4:4">
      <c r="D503035"/>
    </row>
    <row r="503036" spans="4:4">
      <c r="D503036"/>
    </row>
    <row r="503037" spans="4:4">
      <c r="D503037"/>
    </row>
    <row r="503038" spans="4:4">
      <c r="D503038"/>
    </row>
    <row r="503039" spans="4:4">
      <c r="D503039"/>
    </row>
    <row r="503040" spans="4:4">
      <c r="D503040"/>
    </row>
    <row r="503041" spans="4:4">
      <c r="D503041"/>
    </row>
    <row r="503042" spans="4:4">
      <c r="D503042"/>
    </row>
    <row r="503043" spans="4:4">
      <c r="D503043"/>
    </row>
    <row r="503044" spans="4:4">
      <c r="D503044"/>
    </row>
    <row r="503045" spans="4:4">
      <c r="D503045"/>
    </row>
    <row r="503046" spans="4:4">
      <c r="D503046"/>
    </row>
    <row r="503047" spans="4:4">
      <c r="D503047"/>
    </row>
    <row r="503048" spans="4:4">
      <c r="D503048"/>
    </row>
    <row r="503049" spans="4:4">
      <c r="D503049"/>
    </row>
    <row r="503050" spans="4:4">
      <c r="D503050"/>
    </row>
    <row r="503051" spans="4:4">
      <c r="D503051"/>
    </row>
    <row r="503052" spans="4:4">
      <c r="D503052"/>
    </row>
    <row r="503053" spans="4:4">
      <c r="D503053"/>
    </row>
    <row r="503054" spans="4:4">
      <c r="D503054"/>
    </row>
    <row r="503055" spans="4:4">
      <c r="D503055"/>
    </row>
    <row r="503056" spans="4:4">
      <c r="D503056"/>
    </row>
    <row r="503057" spans="4:4">
      <c r="D503057"/>
    </row>
    <row r="503058" spans="4:4">
      <c r="D503058"/>
    </row>
    <row r="503059" spans="4:4">
      <c r="D503059"/>
    </row>
    <row r="503060" spans="4:4">
      <c r="D503060"/>
    </row>
    <row r="503061" spans="4:4">
      <c r="D503061"/>
    </row>
    <row r="503062" spans="4:4">
      <c r="D503062"/>
    </row>
    <row r="503063" spans="4:4">
      <c r="D503063"/>
    </row>
    <row r="503064" spans="4:4">
      <c r="D503064"/>
    </row>
    <row r="503065" spans="4:4">
      <c r="D503065"/>
    </row>
    <row r="503066" spans="4:4">
      <c r="D503066"/>
    </row>
    <row r="503067" spans="4:4">
      <c r="D503067"/>
    </row>
    <row r="503068" spans="4:4">
      <c r="D503068"/>
    </row>
    <row r="503069" spans="4:4">
      <c r="D503069"/>
    </row>
    <row r="503070" spans="4:4">
      <c r="D503070"/>
    </row>
    <row r="503071" spans="4:4">
      <c r="D503071"/>
    </row>
    <row r="503072" spans="4:4">
      <c r="D503072"/>
    </row>
    <row r="503073" spans="4:4">
      <c r="D503073"/>
    </row>
    <row r="503074" spans="4:4">
      <c r="D503074"/>
    </row>
    <row r="503075" spans="4:4">
      <c r="D503075"/>
    </row>
    <row r="503076" spans="4:4">
      <c r="D503076"/>
    </row>
    <row r="503077" spans="4:4">
      <c r="D503077"/>
    </row>
    <row r="503078" spans="4:4">
      <c r="D503078"/>
    </row>
    <row r="503079" spans="4:4">
      <c r="D503079"/>
    </row>
    <row r="503080" spans="4:4">
      <c r="D503080"/>
    </row>
    <row r="503081" spans="4:4">
      <c r="D503081"/>
    </row>
    <row r="503082" spans="4:4">
      <c r="D503082"/>
    </row>
    <row r="503083" spans="4:4">
      <c r="D503083"/>
    </row>
    <row r="503084" spans="4:4">
      <c r="D503084"/>
    </row>
    <row r="503085" spans="4:4">
      <c r="D503085"/>
    </row>
    <row r="503086" spans="4:4">
      <c r="D503086"/>
    </row>
    <row r="503087" spans="4:4">
      <c r="D503087"/>
    </row>
    <row r="503088" spans="4:4">
      <c r="D503088"/>
    </row>
    <row r="503089" spans="4:4">
      <c r="D503089"/>
    </row>
    <row r="503090" spans="4:4">
      <c r="D503090"/>
    </row>
    <row r="503091" spans="4:4">
      <c r="D503091"/>
    </row>
    <row r="503092" spans="4:4">
      <c r="D503092"/>
    </row>
    <row r="503093" spans="4:4">
      <c r="D503093"/>
    </row>
    <row r="503094" spans="4:4">
      <c r="D503094"/>
    </row>
    <row r="503095" spans="4:4">
      <c r="D503095"/>
    </row>
    <row r="503096" spans="4:4">
      <c r="D503096"/>
    </row>
    <row r="503097" spans="4:4">
      <c r="D503097"/>
    </row>
    <row r="503098" spans="4:4">
      <c r="D503098"/>
    </row>
    <row r="503099" spans="4:4">
      <c r="D503099"/>
    </row>
    <row r="503100" spans="4:4">
      <c r="D503100"/>
    </row>
    <row r="503101" spans="4:4">
      <c r="D503101"/>
    </row>
    <row r="503102" spans="4:4">
      <c r="D503102"/>
    </row>
    <row r="503103" spans="4:4">
      <c r="D503103"/>
    </row>
    <row r="503104" spans="4:4">
      <c r="D503104"/>
    </row>
    <row r="503105" spans="4:4">
      <c r="D503105"/>
    </row>
    <row r="503106" spans="4:4">
      <c r="D503106"/>
    </row>
    <row r="503107" spans="4:4">
      <c r="D503107"/>
    </row>
    <row r="503108" spans="4:4">
      <c r="D503108"/>
    </row>
    <row r="503109" spans="4:4">
      <c r="D503109"/>
    </row>
    <row r="503110" spans="4:4">
      <c r="D503110"/>
    </row>
    <row r="503111" spans="4:4">
      <c r="D503111"/>
    </row>
    <row r="503112" spans="4:4">
      <c r="D503112"/>
    </row>
    <row r="503113" spans="4:4">
      <c r="D503113"/>
    </row>
    <row r="503114" spans="4:4">
      <c r="D503114"/>
    </row>
    <row r="503115" spans="4:4">
      <c r="D503115"/>
    </row>
    <row r="503116" spans="4:4">
      <c r="D503116"/>
    </row>
    <row r="503117" spans="4:4">
      <c r="D503117"/>
    </row>
    <row r="503118" spans="4:4">
      <c r="D503118"/>
    </row>
    <row r="503119" spans="4:4">
      <c r="D503119"/>
    </row>
    <row r="503120" spans="4:4">
      <c r="D503120"/>
    </row>
    <row r="503121" spans="4:4">
      <c r="D503121"/>
    </row>
    <row r="503122" spans="4:4">
      <c r="D503122"/>
    </row>
    <row r="503123" spans="4:4">
      <c r="D503123"/>
    </row>
    <row r="503124" spans="4:4">
      <c r="D503124"/>
    </row>
    <row r="503125" spans="4:4">
      <c r="D503125"/>
    </row>
    <row r="503126" spans="4:4">
      <c r="D503126"/>
    </row>
    <row r="503127" spans="4:4">
      <c r="D503127"/>
    </row>
    <row r="503128" spans="4:4">
      <c r="D503128"/>
    </row>
    <row r="503129" spans="4:4">
      <c r="D503129"/>
    </row>
    <row r="503130" spans="4:4">
      <c r="D503130"/>
    </row>
    <row r="503131" spans="4:4">
      <c r="D503131"/>
    </row>
    <row r="503132" spans="4:4">
      <c r="D503132"/>
    </row>
    <row r="503133" spans="4:4">
      <c r="D503133"/>
    </row>
    <row r="503134" spans="4:4">
      <c r="D503134"/>
    </row>
    <row r="503135" spans="4:4">
      <c r="D503135"/>
    </row>
    <row r="503136" spans="4:4">
      <c r="D503136"/>
    </row>
    <row r="503137" spans="4:4">
      <c r="D503137"/>
    </row>
    <row r="503138" spans="4:4">
      <c r="D503138"/>
    </row>
    <row r="503139" spans="4:4">
      <c r="D503139"/>
    </row>
    <row r="503140" spans="4:4">
      <c r="D503140"/>
    </row>
    <row r="503141" spans="4:4">
      <c r="D503141"/>
    </row>
    <row r="503142" spans="4:4">
      <c r="D503142"/>
    </row>
    <row r="503143" spans="4:4">
      <c r="D503143"/>
    </row>
    <row r="503144" spans="4:4">
      <c r="D503144"/>
    </row>
    <row r="503145" spans="4:4">
      <c r="D503145"/>
    </row>
    <row r="503146" spans="4:4">
      <c r="D503146"/>
    </row>
    <row r="503147" spans="4:4">
      <c r="D503147"/>
    </row>
    <row r="503148" spans="4:4">
      <c r="D503148"/>
    </row>
    <row r="503149" spans="4:4">
      <c r="D503149"/>
    </row>
    <row r="503150" spans="4:4">
      <c r="D503150"/>
    </row>
    <row r="503151" spans="4:4">
      <c r="D503151"/>
    </row>
    <row r="503152" spans="4:4">
      <c r="D503152"/>
    </row>
    <row r="503153" spans="4:4">
      <c r="D503153"/>
    </row>
    <row r="503154" spans="4:4">
      <c r="D503154"/>
    </row>
    <row r="503155" spans="4:4">
      <c r="D503155"/>
    </row>
    <row r="503156" spans="4:4">
      <c r="D503156"/>
    </row>
    <row r="503157" spans="4:4">
      <c r="D503157"/>
    </row>
    <row r="503158" spans="4:4">
      <c r="D503158"/>
    </row>
    <row r="503159" spans="4:4">
      <c r="D503159"/>
    </row>
    <row r="503160" spans="4:4">
      <c r="D503160"/>
    </row>
    <row r="503161" spans="4:4">
      <c r="D503161"/>
    </row>
    <row r="503162" spans="4:4">
      <c r="D503162"/>
    </row>
    <row r="503163" spans="4:4">
      <c r="D503163"/>
    </row>
    <row r="503164" spans="4:4">
      <c r="D503164"/>
    </row>
    <row r="503165" spans="4:4">
      <c r="D503165"/>
    </row>
    <row r="503166" spans="4:4">
      <c r="D503166"/>
    </row>
    <row r="503167" spans="4:4">
      <c r="D503167"/>
    </row>
    <row r="503168" spans="4:4">
      <c r="D503168"/>
    </row>
    <row r="503169" spans="4:4">
      <c r="D503169"/>
    </row>
    <row r="503170" spans="4:4">
      <c r="D503170"/>
    </row>
    <row r="503171" spans="4:4">
      <c r="D503171"/>
    </row>
    <row r="503172" spans="4:4">
      <c r="D503172"/>
    </row>
    <row r="503173" spans="4:4">
      <c r="D503173"/>
    </row>
    <row r="503174" spans="4:4">
      <c r="D503174"/>
    </row>
    <row r="503175" spans="4:4">
      <c r="D503175"/>
    </row>
    <row r="503176" spans="4:4">
      <c r="D503176"/>
    </row>
    <row r="503177" spans="4:4">
      <c r="D503177"/>
    </row>
    <row r="503178" spans="4:4">
      <c r="D503178"/>
    </row>
    <row r="503179" spans="4:4">
      <c r="D503179"/>
    </row>
    <row r="503180" spans="4:4">
      <c r="D503180"/>
    </row>
    <row r="503181" spans="4:4">
      <c r="D503181"/>
    </row>
    <row r="503182" spans="4:4">
      <c r="D503182"/>
    </row>
    <row r="503183" spans="4:4">
      <c r="D503183"/>
    </row>
    <row r="503184" spans="4:4">
      <c r="D503184"/>
    </row>
    <row r="503185" spans="4:4">
      <c r="D503185"/>
    </row>
    <row r="503186" spans="4:4">
      <c r="D503186"/>
    </row>
    <row r="503187" spans="4:4">
      <c r="D503187"/>
    </row>
    <row r="503188" spans="4:4">
      <c r="D503188"/>
    </row>
    <row r="503189" spans="4:4">
      <c r="D503189"/>
    </row>
    <row r="503190" spans="4:4">
      <c r="D503190"/>
    </row>
    <row r="503191" spans="4:4">
      <c r="D503191"/>
    </row>
    <row r="503192" spans="4:4">
      <c r="D503192"/>
    </row>
    <row r="503193" spans="4:4">
      <c r="D503193"/>
    </row>
    <row r="503194" spans="4:4">
      <c r="D503194"/>
    </row>
    <row r="503195" spans="4:4">
      <c r="D503195"/>
    </row>
    <row r="503196" spans="4:4">
      <c r="D503196"/>
    </row>
    <row r="503197" spans="4:4">
      <c r="D503197"/>
    </row>
    <row r="503198" spans="4:4">
      <c r="D503198"/>
    </row>
    <row r="503199" spans="4:4">
      <c r="D503199"/>
    </row>
    <row r="503200" spans="4:4">
      <c r="D503200"/>
    </row>
    <row r="503201" spans="4:4">
      <c r="D503201"/>
    </row>
    <row r="503202" spans="4:4">
      <c r="D503202"/>
    </row>
    <row r="503203" spans="4:4">
      <c r="D503203"/>
    </row>
    <row r="503204" spans="4:4">
      <c r="D503204"/>
    </row>
    <row r="503205" spans="4:4">
      <c r="D503205"/>
    </row>
    <row r="503206" spans="4:4">
      <c r="D503206"/>
    </row>
    <row r="503207" spans="4:4">
      <c r="D503207"/>
    </row>
    <row r="503208" spans="4:4">
      <c r="D503208"/>
    </row>
    <row r="503209" spans="4:4">
      <c r="D503209"/>
    </row>
    <row r="503210" spans="4:4">
      <c r="D503210"/>
    </row>
    <row r="503211" spans="4:4">
      <c r="D503211"/>
    </row>
    <row r="503212" spans="4:4">
      <c r="D503212"/>
    </row>
    <row r="503213" spans="4:4">
      <c r="D503213"/>
    </row>
    <row r="503214" spans="4:4">
      <c r="D503214"/>
    </row>
    <row r="503215" spans="4:4">
      <c r="D503215"/>
    </row>
    <row r="503216" spans="4:4">
      <c r="D503216"/>
    </row>
    <row r="503217" spans="4:4">
      <c r="D503217"/>
    </row>
    <row r="503218" spans="4:4">
      <c r="D503218"/>
    </row>
    <row r="503219" spans="4:4">
      <c r="D503219"/>
    </row>
    <row r="503220" spans="4:4">
      <c r="D503220"/>
    </row>
    <row r="503221" spans="4:4">
      <c r="D503221"/>
    </row>
    <row r="503222" spans="4:4">
      <c r="D503222"/>
    </row>
    <row r="503223" spans="4:4">
      <c r="D503223"/>
    </row>
    <row r="503224" spans="4:4">
      <c r="D503224"/>
    </row>
    <row r="503225" spans="4:4">
      <c r="D503225"/>
    </row>
    <row r="503226" spans="4:4">
      <c r="D503226"/>
    </row>
    <row r="503227" spans="4:4">
      <c r="D503227"/>
    </row>
    <row r="503228" spans="4:4">
      <c r="D503228"/>
    </row>
    <row r="503229" spans="4:4">
      <c r="D503229"/>
    </row>
    <row r="503230" spans="4:4">
      <c r="D503230"/>
    </row>
    <row r="503231" spans="4:4">
      <c r="D503231"/>
    </row>
    <row r="503232" spans="4:4">
      <c r="D503232"/>
    </row>
    <row r="503233" spans="4:4">
      <c r="D503233"/>
    </row>
    <row r="503234" spans="4:4">
      <c r="D503234"/>
    </row>
    <row r="503235" spans="4:4">
      <c r="D503235"/>
    </row>
    <row r="503236" spans="4:4">
      <c r="D503236"/>
    </row>
    <row r="503237" spans="4:4">
      <c r="D503237"/>
    </row>
    <row r="503238" spans="4:4">
      <c r="D503238"/>
    </row>
    <row r="503239" spans="4:4">
      <c r="D503239"/>
    </row>
    <row r="503240" spans="4:4">
      <c r="D503240"/>
    </row>
    <row r="503241" spans="4:4">
      <c r="D503241"/>
    </row>
    <row r="503242" spans="4:4">
      <c r="D503242"/>
    </row>
    <row r="503243" spans="4:4">
      <c r="D503243"/>
    </row>
    <row r="503244" spans="4:4">
      <c r="D503244"/>
    </row>
    <row r="503245" spans="4:4">
      <c r="D503245"/>
    </row>
    <row r="503246" spans="4:4">
      <c r="D503246"/>
    </row>
    <row r="503247" spans="4:4">
      <c r="D503247"/>
    </row>
    <row r="503248" spans="4:4">
      <c r="D503248"/>
    </row>
    <row r="503249" spans="4:4">
      <c r="D503249"/>
    </row>
    <row r="503250" spans="4:4">
      <c r="D503250"/>
    </row>
    <row r="503251" spans="4:4">
      <c r="D503251"/>
    </row>
    <row r="503252" spans="4:4">
      <c r="D503252"/>
    </row>
    <row r="503253" spans="4:4">
      <c r="D503253"/>
    </row>
    <row r="503254" spans="4:4">
      <c r="D503254"/>
    </row>
    <row r="503255" spans="4:4">
      <c r="D503255"/>
    </row>
    <row r="503256" spans="4:4">
      <c r="D503256"/>
    </row>
    <row r="503257" spans="4:4">
      <c r="D503257"/>
    </row>
    <row r="503258" spans="4:4">
      <c r="D503258"/>
    </row>
    <row r="503259" spans="4:4">
      <c r="D503259"/>
    </row>
    <row r="503260" spans="4:4">
      <c r="D503260"/>
    </row>
    <row r="503261" spans="4:4">
      <c r="D503261"/>
    </row>
    <row r="503262" spans="4:4">
      <c r="D503262"/>
    </row>
    <row r="503263" spans="4:4">
      <c r="D503263"/>
    </row>
    <row r="503264" spans="4:4">
      <c r="D503264"/>
    </row>
    <row r="503265" spans="4:4">
      <c r="D503265"/>
    </row>
    <row r="503266" spans="4:4">
      <c r="D503266"/>
    </row>
    <row r="503267" spans="4:4">
      <c r="D503267"/>
    </row>
    <row r="503268" spans="4:4">
      <c r="D503268"/>
    </row>
    <row r="503269" spans="4:4">
      <c r="D503269"/>
    </row>
    <row r="503270" spans="4:4">
      <c r="D503270"/>
    </row>
    <row r="503271" spans="4:4">
      <c r="D503271"/>
    </row>
    <row r="503272" spans="4:4">
      <c r="D503272"/>
    </row>
    <row r="503273" spans="4:4">
      <c r="D503273"/>
    </row>
    <row r="503274" spans="4:4">
      <c r="D503274"/>
    </row>
    <row r="503275" spans="4:4">
      <c r="D503275"/>
    </row>
    <row r="503276" spans="4:4">
      <c r="D503276"/>
    </row>
    <row r="503277" spans="4:4">
      <c r="D503277"/>
    </row>
    <row r="503278" spans="4:4">
      <c r="D503278"/>
    </row>
    <row r="503279" spans="4:4">
      <c r="D503279"/>
    </row>
    <row r="503280" spans="4:4">
      <c r="D503280"/>
    </row>
    <row r="503281" spans="4:4">
      <c r="D503281"/>
    </row>
    <row r="503282" spans="4:4">
      <c r="D503282"/>
    </row>
    <row r="503283" spans="4:4">
      <c r="D503283"/>
    </row>
    <row r="503284" spans="4:4">
      <c r="D503284"/>
    </row>
    <row r="503285" spans="4:4">
      <c r="D503285"/>
    </row>
    <row r="503286" spans="4:4">
      <c r="D503286"/>
    </row>
    <row r="503287" spans="4:4">
      <c r="D503287"/>
    </row>
    <row r="503288" spans="4:4">
      <c r="D503288"/>
    </row>
    <row r="503289" spans="4:4">
      <c r="D503289"/>
    </row>
    <row r="503290" spans="4:4">
      <c r="D503290"/>
    </row>
    <row r="503291" spans="4:4">
      <c r="D503291"/>
    </row>
    <row r="503292" spans="4:4">
      <c r="D503292"/>
    </row>
    <row r="503293" spans="4:4">
      <c r="D503293"/>
    </row>
    <row r="503294" spans="4:4">
      <c r="D503294"/>
    </row>
    <row r="503295" spans="4:4">
      <c r="D503295"/>
    </row>
    <row r="503296" spans="4:4">
      <c r="D503296"/>
    </row>
    <row r="503297" spans="4:4">
      <c r="D503297"/>
    </row>
    <row r="503298" spans="4:4">
      <c r="D503298"/>
    </row>
    <row r="503299" spans="4:4">
      <c r="D503299"/>
    </row>
    <row r="503300" spans="4:4">
      <c r="D503300"/>
    </row>
    <row r="503301" spans="4:4">
      <c r="D503301"/>
    </row>
    <row r="503302" spans="4:4">
      <c r="D503302"/>
    </row>
    <row r="503303" spans="4:4">
      <c r="D503303"/>
    </row>
    <row r="503304" spans="4:4">
      <c r="D503304"/>
    </row>
    <row r="503305" spans="4:4">
      <c r="D503305"/>
    </row>
    <row r="503306" spans="4:4">
      <c r="D503306"/>
    </row>
    <row r="503307" spans="4:4">
      <c r="D503307"/>
    </row>
    <row r="503308" spans="4:4">
      <c r="D503308"/>
    </row>
    <row r="503309" spans="4:4">
      <c r="D503309"/>
    </row>
    <row r="503310" spans="4:4">
      <c r="D503310"/>
    </row>
    <row r="503311" spans="4:4">
      <c r="D503311"/>
    </row>
    <row r="503312" spans="4:4">
      <c r="D503312"/>
    </row>
    <row r="503313" spans="4:4">
      <c r="D503313"/>
    </row>
    <row r="503314" spans="4:4">
      <c r="D503314"/>
    </row>
    <row r="503315" spans="4:4">
      <c r="D503315"/>
    </row>
    <row r="503316" spans="4:4">
      <c r="D503316"/>
    </row>
    <row r="503317" spans="4:4">
      <c r="D503317"/>
    </row>
    <row r="503318" spans="4:4">
      <c r="D503318"/>
    </row>
    <row r="503319" spans="4:4">
      <c r="D503319"/>
    </row>
    <row r="503320" spans="4:4">
      <c r="D503320"/>
    </row>
    <row r="503321" spans="4:4">
      <c r="D503321"/>
    </row>
    <row r="503322" spans="4:4">
      <c r="D503322"/>
    </row>
    <row r="503323" spans="4:4">
      <c r="D503323"/>
    </row>
    <row r="503324" spans="4:4">
      <c r="D503324"/>
    </row>
    <row r="503325" spans="4:4">
      <c r="D503325"/>
    </row>
    <row r="503326" spans="4:4">
      <c r="D503326"/>
    </row>
    <row r="503327" spans="4:4">
      <c r="D503327"/>
    </row>
    <row r="503328" spans="4:4">
      <c r="D503328"/>
    </row>
    <row r="503329" spans="4:4">
      <c r="D503329"/>
    </row>
    <row r="503330" spans="4:4">
      <c r="D503330"/>
    </row>
    <row r="503331" spans="4:4">
      <c r="D503331"/>
    </row>
    <row r="503332" spans="4:4">
      <c r="D503332"/>
    </row>
    <row r="503333" spans="4:4">
      <c r="D503333"/>
    </row>
    <row r="503334" spans="4:4">
      <c r="D503334"/>
    </row>
    <row r="503335" spans="4:4">
      <c r="D503335"/>
    </row>
    <row r="503336" spans="4:4">
      <c r="D503336"/>
    </row>
    <row r="503337" spans="4:4">
      <c r="D503337"/>
    </row>
    <row r="503338" spans="4:4">
      <c r="D503338"/>
    </row>
    <row r="503339" spans="4:4">
      <c r="D503339"/>
    </row>
    <row r="503340" spans="4:4">
      <c r="D503340"/>
    </row>
    <row r="503341" spans="4:4">
      <c r="D503341"/>
    </row>
    <row r="503342" spans="4:4">
      <c r="D503342"/>
    </row>
    <row r="503343" spans="4:4">
      <c r="D503343"/>
    </row>
    <row r="503344" spans="4:4">
      <c r="D503344"/>
    </row>
    <row r="503345" spans="4:4">
      <c r="D503345"/>
    </row>
    <row r="503346" spans="4:4">
      <c r="D503346"/>
    </row>
    <row r="503347" spans="4:4">
      <c r="D503347"/>
    </row>
    <row r="503348" spans="4:4">
      <c r="D503348"/>
    </row>
    <row r="503349" spans="4:4">
      <c r="D503349"/>
    </row>
    <row r="503350" spans="4:4">
      <c r="D503350"/>
    </row>
    <row r="503351" spans="4:4">
      <c r="D503351"/>
    </row>
    <row r="503352" spans="4:4">
      <c r="D503352"/>
    </row>
    <row r="503353" spans="4:4">
      <c r="D503353"/>
    </row>
    <row r="503354" spans="4:4">
      <c r="D503354"/>
    </row>
    <row r="503355" spans="4:4">
      <c r="D503355"/>
    </row>
    <row r="503356" spans="4:4">
      <c r="D503356"/>
    </row>
    <row r="503357" spans="4:4">
      <c r="D503357"/>
    </row>
    <row r="503358" spans="4:4">
      <c r="D503358"/>
    </row>
    <row r="503359" spans="4:4">
      <c r="D503359"/>
    </row>
    <row r="503360" spans="4:4">
      <c r="D503360"/>
    </row>
    <row r="503361" spans="4:4">
      <c r="D503361"/>
    </row>
    <row r="503362" spans="4:4">
      <c r="D503362"/>
    </row>
    <row r="503363" spans="4:4">
      <c r="D503363"/>
    </row>
    <row r="503364" spans="4:4">
      <c r="D503364"/>
    </row>
    <row r="503365" spans="4:4">
      <c r="D503365"/>
    </row>
    <row r="503366" spans="4:4">
      <c r="D503366"/>
    </row>
    <row r="503367" spans="4:4">
      <c r="D503367"/>
    </row>
    <row r="503368" spans="4:4">
      <c r="D503368"/>
    </row>
    <row r="503369" spans="4:4">
      <c r="D503369"/>
    </row>
    <row r="503370" spans="4:4">
      <c r="D503370"/>
    </row>
    <row r="503371" spans="4:4">
      <c r="D503371"/>
    </row>
    <row r="503372" spans="4:4">
      <c r="D503372"/>
    </row>
    <row r="503373" spans="4:4">
      <c r="D503373"/>
    </row>
    <row r="503374" spans="4:4">
      <c r="D503374"/>
    </row>
    <row r="503375" spans="4:4">
      <c r="D503375"/>
    </row>
    <row r="503376" spans="4:4">
      <c r="D503376"/>
    </row>
    <row r="503377" spans="4:4">
      <c r="D503377"/>
    </row>
    <row r="503378" spans="4:4">
      <c r="D503378"/>
    </row>
    <row r="503379" spans="4:4">
      <c r="D503379"/>
    </row>
    <row r="503380" spans="4:4">
      <c r="D503380"/>
    </row>
    <row r="503381" spans="4:4">
      <c r="D503381"/>
    </row>
    <row r="503382" spans="4:4">
      <c r="D503382"/>
    </row>
    <row r="503383" spans="4:4">
      <c r="D503383"/>
    </row>
    <row r="503384" spans="4:4">
      <c r="D503384"/>
    </row>
    <row r="503385" spans="4:4">
      <c r="D503385"/>
    </row>
    <row r="503386" spans="4:4">
      <c r="D503386"/>
    </row>
    <row r="503387" spans="4:4">
      <c r="D503387"/>
    </row>
    <row r="503388" spans="4:4">
      <c r="D503388"/>
    </row>
    <row r="503389" spans="4:4">
      <c r="D503389"/>
    </row>
    <row r="503390" spans="4:4">
      <c r="D503390"/>
    </row>
    <row r="503391" spans="4:4">
      <c r="D503391"/>
    </row>
    <row r="503392" spans="4:4">
      <c r="D503392"/>
    </row>
    <row r="503393" spans="4:4">
      <c r="D503393"/>
    </row>
    <row r="503394" spans="4:4">
      <c r="D503394"/>
    </row>
    <row r="503395" spans="4:4">
      <c r="D503395"/>
    </row>
    <row r="503396" spans="4:4">
      <c r="D503396"/>
    </row>
    <row r="503397" spans="4:4">
      <c r="D503397"/>
    </row>
    <row r="503398" spans="4:4">
      <c r="D503398"/>
    </row>
    <row r="503399" spans="4:4">
      <c r="D503399"/>
    </row>
    <row r="503400" spans="4:4">
      <c r="D503400"/>
    </row>
    <row r="503401" spans="4:4">
      <c r="D503401"/>
    </row>
    <row r="503402" spans="4:4">
      <c r="D503402"/>
    </row>
    <row r="503403" spans="4:4">
      <c r="D503403"/>
    </row>
    <row r="503404" spans="4:4">
      <c r="D503404"/>
    </row>
    <row r="503405" spans="4:4">
      <c r="D503405"/>
    </row>
    <row r="503406" spans="4:4">
      <c r="D503406"/>
    </row>
    <row r="503407" spans="4:4">
      <c r="D503407"/>
    </row>
    <row r="503408" spans="4:4">
      <c r="D503408"/>
    </row>
    <row r="503409" spans="4:4">
      <c r="D503409"/>
    </row>
    <row r="503410" spans="4:4">
      <c r="D503410"/>
    </row>
    <row r="503411" spans="4:4">
      <c r="D503411"/>
    </row>
    <row r="503412" spans="4:4">
      <c r="D503412"/>
    </row>
    <row r="503413" spans="4:4">
      <c r="D503413"/>
    </row>
    <row r="503414" spans="4:4">
      <c r="D503414"/>
    </row>
    <row r="503415" spans="4:4">
      <c r="D503415"/>
    </row>
    <row r="503416" spans="4:4">
      <c r="D503416"/>
    </row>
    <row r="503417" spans="4:4">
      <c r="D503417"/>
    </row>
    <row r="503418" spans="4:4">
      <c r="D503418"/>
    </row>
    <row r="503419" spans="4:4">
      <c r="D503419"/>
    </row>
    <row r="503420" spans="4:4">
      <c r="D503420"/>
    </row>
    <row r="503421" spans="4:4">
      <c r="D503421"/>
    </row>
    <row r="503422" spans="4:4">
      <c r="D503422"/>
    </row>
    <row r="503423" spans="4:4">
      <c r="D503423"/>
    </row>
    <row r="503424" spans="4:4">
      <c r="D503424"/>
    </row>
    <row r="503425" spans="4:4">
      <c r="D503425"/>
    </row>
    <row r="503426" spans="4:4">
      <c r="D503426"/>
    </row>
    <row r="503427" spans="4:4">
      <c r="D503427"/>
    </row>
    <row r="503428" spans="4:4">
      <c r="D503428"/>
    </row>
    <row r="503429" spans="4:4">
      <c r="D503429"/>
    </row>
    <row r="503430" spans="4:4">
      <c r="D503430"/>
    </row>
    <row r="503431" spans="4:4">
      <c r="D503431"/>
    </row>
    <row r="503432" spans="4:4">
      <c r="D503432"/>
    </row>
    <row r="503433" spans="4:4">
      <c r="D503433"/>
    </row>
    <row r="503434" spans="4:4">
      <c r="D503434"/>
    </row>
    <row r="503435" spans="4:4">
      <c r="D503435"/>
    </row>
    <row r="503436" spans="4:4">
      <c r="D503436"/>
    </row>
    <row r="503437" spans="4:4">
      <c r="D503437"/>
    </row>
    <row r="503438" spans="4:4">
      <c r="D503438"/>
    </row>
    <row r="503439" spans="4:4">
      <c r="D503439"/>
    </row>
    <row r="503440" spans="4:4">
      <c r="D503440"/>
    </row>
    <row r="503441" spans="4:4">
      <c r="D503441"/>
    </row>
    <row r="503442" spans="4:4">
      <c r="D503442"/>
    </row>
    <row r="503443" spans="4:4">
      <c r="D503443"/>
    </row>
    <row r="503444" spans="4:4">
      <c r="D503444"/>
    </row>
    <row r="503445" spans="4:4">
      <c r="D503445"/>
    </row>
    <row r="503446" spans="4:4">
      <c r="D503446"/>
    </row>
    <row r="503447" spans="4:4">
      <c r="D503447"/>
    </row>
    <row r="503448" spans="4:4">
      <c r="D503448"/>
    </row>
    <row r="503449" spans="4:4">
      <c r="D503449"/>
    </row>
    <row r="503450" spans="4:4">
      <c r="D503450"/>
    </row>
    <row r="503451" spans="4:4">
      <c r="D503451"/>
    </row>
    <row r="503452" spans="4:4">
      <c r="D503452"/>
    </row>
    <row r="503453" spans="4:4">
      <c r="D503453"/>
    </row>
    <row r="503454" spans="4:4">
      <c r="D503454"/>
    </row>
    <row r="503455" spans="4:4">
      <c r="D503455"/>
    </row>
    <row r="503456" spans="4:4">
      <c r="D503456"/>
    </row>
    <row r="503457" spans="4:4">
      <c r="D503457"/>
    </row>
    <row r="503458" spans="4:4">
      <c r="D503458"/>
    </row>
    <row r="503459" spans="4:4">
      <c r="D503459"/>
    </row>
    <row r="503460" spans="4:4">
      <c r="D503460"/>
    </row>
    <row r="503461" spans="4:4">
      <c r="D503461"/>
    </row>
    <row r="503462" spans="4:4">
      <c r="D503462"/>
    </row>
    <row r="503463" spans="4:4">
      <c r="D503463"/>
    </row>
    <row r="503464" spans="4:4">
      <c r="D503464"/>
    </row>
    <row r="503465" spans="4:4">
      <c r="D503465"/>
    </row>
    <row r="503466" spans="4:4">
      <c r="D503466"/>
    </row>
    <row r="503467" spans="4:4">
      <c r="D503467"/>
    </row>
    <row r="503468" spans="4:4">
      <c r="D503468"/>
    </row>
    <row r="503469" spans="4:4">
      <c r="D503469"/>
    </row>
    <row r="503470" spans="4:4">
      <c r="D503470"/>
    </row>
    <row r="503471" spans="4:4">
      <c r="D503471"/>
    </row>
    <row r="503472" spans="4:4">
      <c r="D503472"/>
    </row>
    <row r="503473" spans="4:4">
      <c r="D503473"/>
    </row>
    <row r="503474" spans="4:4">
      <c r="D503474"/>
    </row>
    <row r="503475" spans="4:4">
      <c r="D503475"/>
    </row>
    <row r="503476" spans="4:4">
      <c r="D503476"/>
    </row>
    <row r="503477" spans="4:4">
      <c r="D503477"/>
    </row>
    <row r="503478" spans="4:4">
      <c r="D503478"/>
    </row>
    <row r="503479" spans="4:4">
      <c r="D503479"/>
    </row>
    <row r="503480" spans="4:4">
      <c r="D503480"/>
    </row>
    <row r="503481" spans="4:4">
      <c r="D503481"/>
    </row>
    <row r="503482" spans="4:4">
      <c r="D503482"/>
    </row>
    <row r="503483" spans="4:4">
      <c r="D503483"/>
    </row>
    <row r="503484" spans="4:4">
      <c r="D503484"/>
    </row>
    <row r="503485" spans="4:4">
      <c r="D503485"/>
    </row>
    <row r="503486" spans="4:4">
      <c r="D503486"/>
    </row>
    <row r="503487" spans="4:4">
      <c r="D503487"/>
    </row>
    <row r="503488" spans="4:4">
      <c r="D503488"/>
    </row>
    <row r="503489" spans="4:4">
      <c r="D503489"/>
    </row>
    <row r="503490" spans="4:4">
      <c r="D503490"/>
    </row>
    <row r="503491" spans="4:4">
      <c r="D503491"/>
    </row>
    <row r="503492" spans="4:4">
      <c r="D503492"/>
    </row>
    <row r="503493" spans="4:4">
      <c r="D503493"/>
    </row>
    <row r="503494" spans="4:4">
      <c r="D503494"/>
    </row>
    <row r="503495" spans="4:4">
      <c r="D503495"/>
    </row>
    <row r="503496" spans="4:4">
      <c r="D503496"/>
    </row>
    <row r="503497" spans="4:4">
      <c r="D503497"/>
    </row>
    <row r="503498" spans="4:4">
      <c r="D503498"/>
    </row>
    <row r="503499" spans="4:4">
      <c r="D503499"/>
    </row>
    <row r="503500" spans="4:4">
      <c r="D503500"/>
    </row>
    <row r="503501" spans="4:4">
      <c r="D503501"/>
    </row>
    <row r="503502" spans="4:4">
      <c r="D503502"/>
    </row>
    <row r="503503" spans="4:4">
      <c r="D503503"/>
    </row>
    <row r="503504" spans="4:4">
      <c r="D503504"/>
    </row>
    <row r="503505" spans="4:4">
      <c r="D503505"/>
    </row>
    <row r="503506" spans="4:4">
      <c r="D503506"/>
    </row>
    <row r="503507" spans="4:4">
      <c r="D503507"/>
    </row>
    <row r="503508" spans="4:4">
      <c r="D503508"/>
    </row>
    <row r="503509" spans="4:4">
      <c r="D503509"/>
    </row>
    <row r="503510" spans="4:4">
      <c r="D503510"/>
    </row>
    <row r="503511" spans="4:4">
      <c r="D503511"/>
    </row>
    <row r="503512" spans="4:4">
      <c r="D503512"/>
    </row>
    <row r="503513" spans="4:4">
      <c r="D503513"/>
    </row>
    <row r="503514" spans="4:4">
      <c r="D503514"/>
    </row>
    <row r="503515" spans="4:4">
      <c r="D503515"/>
    </row>
    <row r="503516" spans="4:4">
      <c r="D503516"/>
    </row>
    <row r="503517" spans="4:4">
      <c r="D503517"/>
    </row>
    <row r="503518" spans="4:4">
      <c r="D503518"/>
    </row>
    <row r="503519" spans="4:4">
      <c r="D503519"/>
    </row>
    <row r="503520" spans="4:4">
      <c r="D503520"/>
    </row>
    <row r="503521" spans="4:4">
      <c r="D503521"/>
    </row>
    <row r="503522" spans="4:4">
      <c r="D503522"/>
    </row>
    <row r="503523" spans="4:4">
      <c r="D503523"/>
    </row>
    <row r="503524" spans="4:4">
      <c r="D503524"/>
    </row>
    <row r="503525" spans="4:4">
      <c r="D503525"/>
    </row>
    <row r="503526" spans="4:4">
      <c r="D503526"/>
    </row>
    <row r="503527" spans="4:4">
      <c r="D503527"/>
    </row>
    <row r="503528" spans="4:4">
      <c r="D503528"/>
    </row>
    <row r="503529" spans="4:4">
      <c r="D503529"/>
    </row>
    <row r="503530" spans="4:4">
      <c r="D503530"/>
    </row>
    <row r="503531" spans="4:4">
      <c r="D503531"/>
    </row>
    <row r="503532" spans="4:4">
      <c r="D503532"/>
    </row>
    <row r="503533" spans="4:4">
      <c r="D503533"/>
    </row>
    <row r="503534" spans="4:4">
      <c r="D503534"/>
    </row>
    <row r="503535" spans="4:4">
      <c r="D503535"/>
    </row>
    <row r="503536" spans="4:4">
      <c r="D503536"/>
    </row>
    <row r="503537" spans="4:4">
      <c r="D503537"/>
    </row>
    <row r="503538" spans="4:4">
      <c r="D503538"/>
    </row>
    <row r="503539" spans="4:4">
      <c r="D503539"/>
    </row>
    <row r="503540" spans="4:4">
      <c r="D503540"/>
    </row>
    <row r="503541" spans="4:4">
      <c r="D503541"/>
    </row>
    <row r="503542" spans="4:4">
      <c r="D503542"/>
    </row>
    <row r="503543" spans="4:4">
      <c r="D503543"/>
    </row>
    <row r="503544" spans="4:4">
      <c r="D503544"/>
    </row>
    <row r="503545" spans="4:4">
      <c r="D503545"/>
    </row>
    <row r="503546" spans="4:4">
      <c r="D503546"/>
    </row>
    <row r="503547" spans="4:4">
      <c r="D503547"/>
    </row>
    <row r="503548" spans="4:4">
      <c r="D503548"/>
    </row>
    <row r="503549" spans="4:4">
      <c r="D503549"/>
    </row>
    <row r="503550" spans="4:4">
      <c r="D503550"/>
    </row>
    <row r="503551" spans="4:4">
      <c r="D503551"/>
    </row>
    <row r="503552" spans="4:4">
      <c r="D503552"/>
    </row>
    <row r="503553" spans="4:4">
      <c r="D503553"/>
    </row>
    <row r="503554" spans="4:4">
      <c r="D503554"/>
    </row>
    <row r="503555" spans="4:4">
      <c r="D503555"/>
    </row>
    <row r="503556" spans="4:4">
      <c r="D503556"/>
    </row>
    <row r="503557" spans="4:4">
      <c r="D503557"/>
    </row>
    <row r="503558" spans="4:4">
      <c r="D503558"/>
    </row>
    <row r="503559" spans="4:4">
      <c r="D503559"/>
    </row>
    <row r="503560" spans="4:4">
      <c r="D503560"/>
    </row>
    <row r="503561" spans="4:4">
      <c r="D503561"/>
    </row>
    <row r="503562" spans="4:4">
      <c r="D503562"/>
    </row>
    <row r="503563" spans="4:4">
      <c r="D503563"/>
    </row>
    <row r="503564" spans="4:4">
      <c r="D503564"/>
    </row>
    <row r="503565" spans="4:4">
      <c r="D503565"/>
    </row>
    <row r="503566" spans="4:4">
      <c r="D503566"/>
    </row>
    <row r="503567" spans="4:4">
      <c r="D503567"/>
    </row>
    <row r="503568" spans="4:4">
      <c r="D503568"/>
    </row>
    <row r="503569" spans="4:4">
      <c r="D503569"/>
    </row>
    <row r="503570" spans="4:4">
      <c r="D503570"/>
    </row>
    <row r="503571" spans="4:4">
      <c r="D503571"/>
    </row>
    <row r="503572" spans="4:4">
      <c r="D503572"/>
    </row>
    <row r="503573" spans="4:4">
      <c r="D503573"/>
    </row>
    <row r="503574" spans="4:4">
      <c r="D503574"/>
    </row>
    <row r="503575" spans="4:4">
      <c r="D503575"/>
    </row>
    <row r="503576" spans="4:4">
      <c r="D503576"/>
    </row>
    <row r="503577" spans="4:4">
      <c r="D503577"/>
    </row>
    <row r="503578" spans="4:4">
      <c r="D503578"/>
    </row>
    <row r="503579" spans="4:4">
      <c r="D503579"/>
    </row>
    <row r="503580" spans="4:4">
      <c r="D503580"/>
    </row>
    <row r="503581" spans="4:4">
      <c r="D503581"/>
    </row>
    <row r="503582" spans="4:4">
      <c r="D503582"/>
    </row>
    <row r="503583" spans="4:4">
      <c r="D503583"/>
    </row>
    <row r="503584" spans="4:4">
      <c r="D503584"/>
    </row>
    <row r="503585" spans="4:4">
      <c r="D503585"/>
    </row>
    <row r="503586" spans="4:4">
      <c r="D503586"/>
    </row>
    <row r="503587" spans="4:4">
      <c r="D503587"/>
    </row>
    <row r="503588" spans="4:4">
      <c r="D503588"/>
    </row>
    <row r="503589" spans="4:4">
      <c r="D503589"/>
    </row>
    <row r="503590" spans="4:4">
      <c r="D503590"/>
    </row>
    <row r="503591" spans="4:4">
      <c r="D503591"/>
    </row>
    <row r="503592" spans="4:4">
      <c r="D503592"/>
    </row>
    <row r="503593" spans="4:4">
      <c r="D503593"/>
    </row>
    <row r="503594" spans="4:4">
      <c r="D503594"/>
    </row>
    <row r="503595" spans="4:4">
      <c r="D503595"/>
    </row>
    <row r="503596" spans="4:4">
      <c r="D503596"/>
    </row>
    <row r="503597" spans="4:4">
      <c r="D503597"/>
    </row>
    <row r="503598" spans="4:4">
      <c r="D503598"/>
    </row>
    <row r="503599" spans="4:4">
      <c r="D503599"/>
    </row>
    <row r="503600" spans="4:4">
      <c r="D503600"/>
    </row>
    <row r="503601" spans="4:4">
      <c r="D503601"/>
    </row>
    <row r="503602" spans="4:4">
      <c r="D503602"/>
    </row>
    <row r="503603" spans="4:4">
      <c r="D503603"/>
    </row>
    <row r="503604" spans="4:4">
      <c r="D503604"/>
    </row>
    <row r="503605" spans="4:4">
      <c r="D503605"/>
    </row>
    <row r="503606" spans="4:4">
      <c r="D503606"/>
    </row>
    <row r="503607" spans="4:4">
      <c r="D503607"/>
    </row>
    <row r="503608" spans="4:4">
      <c r="D503608"/>
    </row>
    <row r="503609" spans="4:4">
      <c r="D503609"/>
    </row>
    <row r="503610" spans="4:4">
      <c r="D503610"/>
    </row>
    <row r="503611" spans="4:4">
      <c r="D503611"/>
    </row>
    <row r="503612" spans="4:4">
      <c r="D503612"/>
    </row>
    <row r="503613" spans="4:4">
      <c r="D503613"/>
    </row>
    <row r="503614" spans="4:4">
      <c r="D503614"/>
    </row>
    <row r="503615" spans="4:4">
      <c r="D503615"/>
    </row>
    <row r="503616" spans="4:4">
      <c r="D503616"/>
    </row>
    <row r="503617" spans="4:4">
      <c r="D503617"/>
    </row>
    <row r="503618" spans="4:4">
      <c r="D503618"/>
    </row>
    <row r="503619" spans="4:4">
      <c r="D503619"/>
    </row>
    <row r="503620" spans="4:4">
      <c r="D503620"/>
    </row>
    <row r="503621" spans="4:4">
      <c r="D503621"/>
    </row>
    <row r="503622" spans="4:4">
      <c r="D503622"/>
    </row>
    <row r="503623" spans="4:4">
      <c r="D503623"/>
    </row>
    <row r="503624" spans="4:4">
      <c r="D503624"/>
    </row>
    <row r="503625" spans="4:4">
      <c r="D503625"/>
    </row>
    <row r="503626" spans="4:4">
      <c r="D503626"/>
    </row>
    <row r="503627" spans="4:4">
      <c r="D503627"/>
    </row>
    <row r="503628" spans="4:4">
      <c r="D503628"/>
    </row>
    <row r="503629" spans="4:4">
      <c r="D503629"/>
    </row>
    <row r="503630" spans="4:4">
      <c r="D503630"/>
    </row>
    <row r="503631" spans="4:4">
      <c r="D503631"/>
    </row>
    <row r="503632" spans="4:4">
      <c r="D503632"/>
    </row>
    <row r="503633" spans="4:4">
      <c r="D503633"/>
    </row>
    <row r="503634" spans="4:4">
      <c r="D503634"/>
    </row>
    <row r="503635" spans="4:4">
      <c r="D503635"/>
    </row>
    <row r="503636" spans="4:4">
      <c r="D503636"/>
    </row>
    <row r="503637" spans="4:4">
      <c r="D503637"/>
    </row>
    <row r="503638" spans="4:4">
      <c r="D503638"/>
    </row>
    <row r="503639" spans="4:4">
      <c r="D503639"/>
    </row>
    <row r="503640" spans="4:4">
      <c r="D503640"/>
    </row>
    <row r="503641" spans="4:4">
      <c r="D503641"/>
    </row>
    <row r="503642" spans="4:4">
      <c r="D503642"/>
    </row>
    <row r="503643" spans="4:4">
      <c r="D503643"/>
    </row>
    <row r="503644" spans="4:4">
      <c r="D503644"/>
    </row>
    <row r="503645" spans="4:4">
      <c r="D503645"/>
    </row>
    <row r="503646" spans="4:4">
      <c r="D503646"/>
    </row>
    <row r="503647" spans="4:4">
      <c r="D503647"/>
    </row>
    <row r="503648" spans="4:4">
      <c r="D503648"/>
    </row>
    <row r="503649" spans="4:4">
      <c r="D503649"/>
    </row>
    <row r="503650" spans="4:4">
      <c r="D503650"/>
    </row>
    <row r="503651" spans="4:4">
      <c r="D503651"/>
    </row>
    <row r="503652" spans="4:4">
      <c r="D503652"/>
    </row>
    <row r="503653" spans="4:4">
      <c r="D503653"/>
    </row>
    <row r="503654" spans="4:4">
      <c r="D503654"/>
    </row>
    <row r="503655" spans="4:4">
      <c r="D503655"/>
    </row>
    <row r="503656" spans="4:4">
      <c r="D503656"/>
    </row>
    <row r="503657" spans="4:4">
      <c r="D503657"/>
    </row>
    <row r="503658" spans="4:4">
      <c r="D503658"/>
    </row>
    <row r="503659" spans="4:4">
      <c r="D503659"/>
    </row>
    <row r="503660" spans="4:4">
      <c r="D503660"/>
    </row>
    <row r="503661" spans="4:4">
      <c r="D503661"/>
    </row>
    <row r="503662" spans="4:4">
      <c r="D503662"/>
    </row>
    <row r="503663" spans="4:4">
      <c r="D503663"/>
    </row>
    <row r="503664" spans="4:4">
      <c r="D503664"/>
    </row>
    <row r="503665" spans="4:4">
      <c r="D503665"/>
    </row>
    <row r="503666" spans="4:4">
      <c r="D503666"/>
    </row>
    <row r="503667" spans="4:4">
      <c r="D503667"/>
    </row>
    <row r="503668" spans="4:4">
      <c r="D503668"/>
    </row>
    <row r="503669" spans="4:4">
      <c r="D503669"/>
    </row>
    <row r="503670" spans="4:4">
      <c r="D503670"/>
    </row>
    <row r="503671" spans="4:4">
      <c r="D503671"/>
    </row>
    <row r="503672" spans="4:4">
      <c r="D503672"/>
    </row>
    <row r="503673" spans="4:4">
      <c r="D503673"/>
    </row>
    <row r="503674" spans="4:4">
      <c r="D503674"/>
    </row>
    <row r="503675" spans="4:4">
      <c r="D503675"/>
    </row>
    <row r="503676" spans="4:4">
      <c r="D503676"/>
    </row>
    <row r="503677" spans="4:4">
      <c r="D503677"/>
    </row>
    <row r="503678" spans="4:4">
      <c r="D503678"/>
    </row>
    <row r="503679" spans="4:4">
      <c r="D503679"/>
    </row>
    <row r="503680" spans="4:4">
      <c r="D503680"/>
    </row>
    <row r="503681" spans="4:4">
      <c r="D503681"/>
    </row>
    <row r="503682" spans="4:4">
      <c r="D503682"/>
    </row>
    <row r="503683" spans="4:4">
      <c r="D503683"/>
    </row>
    <row r="503684" spans="4:4">
      <c r="D503684"/>
    </row>
    <row r="503685" spans="4:4">
      <c r="D503685"/>
    </row>
    <row r="503686" spans="4:4">
      <c r="D503686"/>
    </row>
    <row r="503687" spans="4:4">
      <c r="D503687"/>
    </row>
    <row r="503688" spans="4:4">
      <c r="D503688"/>
    </row>
    <row r="503689" spans="4:4">
      <c r="D503689"/>
    </row>
    <row r="503690" spans="4:4">
      <c r="D503690"/>
    </row>
    <row r="503691" spans="4:4">
      <c r="D503691"/>
    </row>
    <row r="503692" spans="4:4">
      <c r="D503692"/>
    </row>
    <row r="503693" spans="4:4">
      <c r="D503693"/>
    </row>
    <row r="503694" spans="4:4">
      <c r="D503694"/>
    </row>
    <row r="503695" spans="4:4">
      <c r="D503695"/>
    </row>
    <row r="503696" spans="4:4">
      <c r="D503696"/>
    </row>
    <row r="503697" spans="4:4">
      <c r="D503697"/>
    </row>
    <row r="503698" spans="4:4">
      <c r="D503698"/>
    </row>
    <row r="503699" spans="4:4">
      <c r="D503699"/>
    </row>
    <row r="503700" spans="4:4">
      <c r="D503700"/>
    </row>
    <row r="503701" spans="4:4">
      <c r="D503701"/>
    </row>
    <row r="503702" spans="4:4">
      <c r="D503702"/>
    </row>
    <row r="503703" spans="4:4">
      <c r="D503703"/>
    </row>
    <row r="503704" spans="4:4">
      <c r="D503704"/>
    </row>
    <row r="503705" spans="4:4">
      <c r="D503705"/>
    </row>
    <row r="503706" spans="4:4">
      <c r="D503706"/>
    </row>
    <row r="503707" spans="4:4">
      <c r="D503707"/>
    </row>
    <row r="503708" spans="4:4">
      <c r="D503708"/>
    </row>
    <row r="503709" spans="4:4">
      <c r="D503709"/>
    </row>
    <row r="503710" spans="4:4">
      <c r="D503710"/>
    </row>
    <row r="503711" spans="4:4">
      <c r="D503711"/>
    </row>
    <row r="503712" spans="4:4">
      <c r="D503712"/>
    </row>
    <row r="503713" spans="4:4">
      <c r="D503713"/>
    </row>
    <row r="503714" spans="4:4">
      <c r="D503714"/>
    </row>
    <row r="503715" spans="4:4">
      <c r="D503715"/>
    </row>
    <row r="503716" spans="4:4">
      <c r="D503716"/>
    </row>
    <row r="503717" spans="4:4">
      <c r="D503717"/>
    </row>
    <row r="503718" spans="4:4">
      <c r="D503718"/>
    </row>
    <row r="503719" spans="4:4">
      <c r="D503719"/>
    </row>
    <row r="503720" spans="4:4">
      <c r="D503720"/>
    </row>
    <row r="503721" spans="4:4">
      <c r="D503721"/>
    </row>
    <row r="503722" spans="4:4">
      <c r="D503722"/>
    </row>
    <row r="503723" spans="4:4">
      <c r="D503723"/>
    </row>
    <row r="503724" spans="4:4">
      <c r="D503724"/>
    </row>
    <row r="503725" spans="4:4">
      <c r="D503725"/>
    </row>
    <row r="503726" spans="4:4">
      <c r="D503726"/>
    </row>
    <row r="503727" spans="4:4">
      <c r="D503727"/>
    </row>
    <row r="503728" spans="4:4">
      <c r="D503728"/>
    </row>
    <row r="503729" spans="4:4">
      <c r="D503729"/>
    </row>
    <row r="503730" spans="4:4">
      <c r="D503730"/>
    </row>
    <row r="503731" spans="4:4">
      <c r="D503731"/>
    </row>
    <row r="503732" spans="4:4">
      <c r="D503732"/>
    </row>
    <row r="503733" spans="4:4">
      <c r="D503733"/>
    </row>
    <row r="503734" spans="4:4">
      <c r="D503734"/>
    </row>
    <row r="503735" spans="4:4">
      <c r="D503735"/>
    </row>
    <row r="503736" spans="4:4">
      <c r="D503736"/>
    </row>
    <row r="503737" spans="4:4">
      <c r="D503737"/>
    </row>
    <row r="503738" spans="4:4">
      <c r="D503738"/>
    </row>
    <row r="503739" spans="4:4">
      <c r="D503739"/>
    </row>
    <row r="503740" spans="4:4">
      <c r="D503740"/>
    </row>
    <row r="503741" spans="4:4">
      <c r="D503741"/>
    </row>
    <row r="503742" spans="4:4">
      <c r="D503742"/>
    </row>
    <row r="503743" spans="4:4">
      <c r="D503743"/>
    </row>
    <row r="503744" spans="4:4">
      <c r="D503744"/>
    </row>
    <row r="503745" spans="4:4">
      <c r="D503745"/>
    </row>
    <row r="503746" spans="4:4">
      <c r="D503746"/>
    </row>
    <row r="503747" spans="4:4">
      <c r="D503747"/>
    </row>
    <row r="503748" spans="4:4">
      <c r="D503748"/>
    </row>
    <row r="503749" spans="4:4">
      <c r="D503749"/>
    </row>
    <row r="503750" spans="4:4">
      <c r="D503750"/>
    </row>
    <row r="503751" spans="4:4">
      <c r="D503751"/>
    </row>
    <row r="503752" spans="4:4">
      <c r="D503752"/>
    </row>
    <row r="503753" spans="4:4">
      <c r="D503753"/>
    </row>
    <row r="503754" spans="4:4">
      <c r="D503754"/>
    </row>
    <row r="503755" spans="4:4">
      <c r="D503755"/>
    </row>
    <row r="503756" spans="4:4">
      <c r="D503756"/>
    </row>
    <row r="503757" spans="4:4">
      <c r="D503757"/>
    </row>
    <row r="503758" spans="4:4">
      <c r="D503758"/>
    </row>
    <row r="503759" spans="4:4">
      <c r="D503759"/>
    </row>
    <row r="503760" spans="4:4">
      <c r="D503760"/>
    </row>
    <row r="503761" spans="4:4">
      <c r="D503761"/>
    </row>
    <row r="503762" spans="4:4">
      <c r="D503762"/>
    </row>
    <row r="503763" spans="4:4">
      <c r="D503763"/>
    </row>
    <row r="503764" spans="4:4">
      <c r="D503764"/>
    </row>
    <row r="503765" spans="4:4">
      <c r="D503765"/>
    </row>
    <row r="503766" spans="4:4">
      <c r="D503766"/>
    </row>
    <row r="503767" spans="4:4">
      <c r="D503767"/>
    </row>
    <row r="503768" spans="4:4">
      <c r="D503768"/>
    </row>
    <row r="503769" spans="4:4">
      <c r="D503769"/>
    </row>
    <row r="503770" spans="4:4">
      <c r="D503770"/>
    </row>
    <row r="503771" spans="4:4">
      <c r="D503771"/>
    </row>
    <row r="503772" spans="4:4">
      <c r="D503772"/>
    </row>
    <row r="503773" spans="4:4">
      <c r="D503773"/>
    </row>
    <row r="503774" spans="4:4">
      <c r="D503774"/>
    </row>
    <row r="503775" spans="4:4">
      <c r="D503775"/>
    </row>
    <row r="503776" spans="4:4">
      <c r="D503776"/>
    </row>
    <row r="503777" spans="4:4">
      <c r="D503777"/>
    </row>
    <row r="503778" spans="4:4">
      <c r="D503778"/>
    </row>
    <row r="503779" spans="4:4">
      <c r="D503779"/>
    </row>
    <row r="503780" spans="4:4">
      <c r="D503780"/>
    </row>
    <row r="503781" spans="4:4">
      <c r="D503781"/>
    </row>
    <row r="503782" spans="4:4">
      <c r="D503782"/>
    </row>
    <row r="503783" spans="4:4">
      <c r="D503783"/>
    </row>
    <row r="503784" spans="4:4">
      <c r="D503784"/>
    </row>
    <row r="503785" spans="4:4">
      <c r="D503785"/>
    </row>
    <row r="503786" spans="4:4">
      <c r="D503786"/>
    </row>
    <row r="503787" spans="4:4">
      <c r="D503787"/>
    </row>
    <row r="503788" spans="4:4">
      <c r="D503788"/>
    </row>
    <row r="503789" spans="4:4">
      <c r="D503789"/>
    </row>
    <row r="503790" spans="4:4">
      <c r="D503790"/>
    </row>
    <row r="503791" spans="4:4">
      <c r="D503791"/>
    </row>
    <row r="503792" spans="4:4">
      <c r="D503792"/>
    </row>
    <row r="503793" spans="4:4">
      <c r="D503793"/>
    </row>
    <row r="503794" spans="4:4">
      <c r="D503794"/>
    </row>
    <row r="503795" spans="4:4">
      <c r="D503795"/>
    </row>
    <row r="503796" spans="4:4">
      <c r="D503796"/>
    </row>
    <row r="503797" spans="4:4">
      <c r="D503797"/>
    </row>
    <row r="503798" spans="4:4">
      <c r="D503798"/>
    </row>
    <row r="503799" spans="4:4">
      <c r="D503799"/>
    </row>
    <row r="503800" spans="4:4">
      <c r="D503800"/>
    </row>
    <row r="503801" spans="4:4">
      <c r="D503801"/>
    </row>
    <row r="503802" spans="4:4">
      <c r="D503802"/>
    </row>
    <row r="503803" spans="4:4">
      <c r="D503803"/>
    </row>
    <row r="503804" spans="4:4">
      <c r="D503804"/>
    </row>
    <row r="503805" spans="4:4">
      <c r="D503805"/>
    </row>
    <row r="503806" spans="4:4">
      <c r="D503806"/>
    </row>
    <row r="503807" spans="4:4">
      <c r="D503807"/>
    </row>
    <row r="503808" spans="4:4">
      <c r="D503808"/>
    </row>
    <row r="503809" spans="4:4">
      <c r="D503809"/>
    </row>
    <row r="503810" spans="4:4">
      <c r="D503810"/>
    </row>
    <row r="503811" spans="4:4">
      <c r="D503811"/>
    </row>
    <row r="503812" spans="4:4">
      <c r="D503812"/>
    </row>
    <row r="503813" spans="4:4">
      <c r="D503813"/>
    </row>
    <row r="503814" spans="4:4">
      <c r="D503814"/>
    </row>
    <row r="503815" spans="4:4">
      <c r="D503815"/>
    </row>
    <row r="503816" spans="4:4">
      <c r="D503816"/>
    </row>
    <row r="503817" spans="4:4">
      <c r="D503817"/>
    </row>
    <row r="503818" spans="4:4">
      <c r="D503818"/>
    </row>
    <row r="503819" spans="4:4">
      <c r="D503819"/>
    </row>
    <row r="503820" spans="4:4">
      <c r="D503820"/>
    </row>
    <row r="503821" spans="4:4">
      <c r="D503821"/>
    </row>
    <row r="503822" spans="4:4">
      <c r="D503822"/>
    </row>
    <row r="503823" spans="4:4">
      <c r="D503823"/>
    </row>
    <row r="503824" spans="4:4">
      <c r="D503824"/>
    </row>
    <row r="503825" spans="4:4">
      <c r="D503825"/>
    </row>
    <row r="503826" spans="4:4">
      <c r="D503826"/>
    </row>
    <row r="503827" spans="4:4">
      <c r="D503827"/>
    </row>
    <row r="503828" spans="4:4">
      <c r="D503828"/>
    </row>
    <row r="503829" spans="4:4">
      <c r="D503829"/>
    </row>
    <row r="503830" spans="4:4">
      <c r="D503830"/>
    </row>
    <row r="503831" spans="4:4">
      <c r="D503831"/>
    </row>
    <row r="503832" spans="4:4">
      <c r="D503832"/>
    </row>
    <row r="503833" spans="4:4">
      <c r="D503833"/>
    </row>
    <row r="503834" spans="4:4">
      <c r="D503834"/>
    </row>
    <row r="503835" spans="4:4">
      <c r="D503835"/>
    </row>
    <row r="503836" spans="4:4">
      <c r="D503836"/>
    </row>
    <row r="503837" spans="4:4">
      <c r="D503837"/>
    </row>
    <row r="503838" spans="4:4">
      <c r="D503838"/>
    </row>
    <row r="503839" spans="4:4">
      <c r="D503839"/>
    </row>
    <row r="503840" spans="4:4">
      <c r="D503840"/>
    </row>
    <row r="503841" spans="4:4">
      <c r="D503841"/>
    </row>
    <row r="503842" spans="4:4">
      <c r="D503842"/>
    </row>
    <row r="503843" spans="4:4">
      <c r="D503843"/>
    </row>
    <row r="503844" spans="4:4">
      <c r="D503844"/>
    </row>
    <row r="503845" spans="4:4">
      <c r="D503845"/>
    </row>
    <row r="503846" spans="4:4">
      <c r="D503846"/>
    </row>
    <row r="503847" spans="4:4">
      <c r="D503847"/>
    </row>
    <row r="503848" spans="4:4">
      <c r="D503848"/>
    </row>
    <row r="503849" spans="4:4">
      <c r="D503849"/>
    </row>
    <row r="503850" spans="4:4">
      <c r="D503850"/>
    </row>
    <row r="503851" spans="4:4">
      <c r="D503851"/>
    </row>
    <row r="503852" spans="4:4">
      <c r="D503852"/>
    </row>
    <row r="503853" spans="4:4">
      <c r="D503853"/>
    </row>
    <row r="503854" spans="4:4">
      <c r="D503854"/>
    </row>
    <row r="503855" spans="4:4">
      <c r="D503855"/>
    </row>
    <row r="503856" spans="4:4">
      <c r="D503856"/>
    </row>
    <row r="503857" spans="4:4">
      <c r="D503857"/>
    </row>
    <row r="503858" spans="4:4">
      <c r="D503858"/>
    </row>
    <row r="503859" spans="4:4">
      <c r="D503859"/>
    </row>
    <row r="503860" spans="4:4">
      <c r="D503860"/>
    </row>
    <row r="503861" spans="4:4">
      <c r="D503861"/>
    </row>
    <row r="503862" spans="4:4">
      <c r="D503862"/>
    </row>
    <row r="503863" spans="4:4">
      <c r="D503863"/>
    </row>
    <row r="503864" spans="4:4">
      <c r="D503864"/>
    </row>
    <row r="503865" spans="4:4">
      <c r="D503865"/>
    </row>
    <row r="503866" spans="4:4">
      <c r="D503866"/>
    </row>
    <row r="503867" spans="4:4">
      <c r="D503867"/>
    </row>
    <row r="503868" spans="4:4">
      <c r="D503868"/>
    </row>
    <row r="503869" spans="4:4">
      <c r="D503869"/>
    </row>
    <row r="503870" spans="4:4">
      <c r="D503870"/>
    </row>
    <row r="503871" spans="4:4">
      <c r="D503871"/>
    </row>
    <row r="503872" spans="4:4">
      <c r="D503872"/>
    </row>
    <row r="503873" spans="4:4">
      <c r="D503873"/>
    </row>
    <row r="503874" spans="4:4">
      <c r="D503874"/>
    </row>
    <row r="503875" spans="4:4">
      <c r="D503875"/>
    </row>
    <row r="503876" spans="4:4">
      <c r="D503876"/>
    </row>
    <row r="503877" spans="4:4">
      <c r="D503877"/>
    </row>
    <row r="503878" spans="4:4">
      <c r="D503878"/>
    </row>
    <row r="503879" spans="4:4">
      <c r="D503879"/>
    </row>
    <row r="503880" spans="4:4">
      <c r="D503880"/>
    </row>
    <row r="503881" spans="4:4">
      <c r="D503881"/>
    </row>
    <row r="503882" spans="4:4">
      <c r="D503882"/>
    </row>
    <row r="503883" spans="4:4">
      <c r="D503883"/>
    </row>
    <row r="503884" spans="4:4">
      <c r="D503884"/>
    </row>
    <row r="503885" spans="4:4">
      <c r="D503885"/>
    </row>
    <row r="503886" spans="4:4">
      <c r="D503886"/>
    </row>
    <row r="503887" spans="4:4">
      <c r="D503887"/>
    </row>
    <row r="503888" spans="4:4">
      <c r="D503888"/>
    </row>
    <row r="503889" spans="4:4">
      <c r="D503889"/>
    </row>
    <row r="503890" spans="4:4">
      <c r="D503890"/>
    </row>
    <row r="503891" spans="4:4">
      <c r="D503891"/>
    </row>
    <row r="503892" spans="4:4">
      <c r="D503892"/>
    </row>
    <row r="503893" spans="4:4">
      <c r="D503893"/>
    </row>
    <row r="503894" spans="4:4">
      <c r="D503894"/>
    </row>
    <row r="503895" spans="4:4">
      <c r="D503895"/>
    </row>
    <row r="503896" spans="4:4">
      <c r="D503896"/>
    </row>
    <row r="503897" spans="4:4">
      <c r="D503897"/>
    </row>
    <row r="503898" spans="4:4">
      <c r="D503898"/>
    </row>
    <row r="503899" spans="4:4">
      <c r="D503899"/>
    </row>
    <row r="503900" spans="4:4">
      <c r="D503900"/>
    </row>
    <row r="503901" spans="4:4">
      <c r="D503901"/>
    </row>
    <row r="503902" spans="4:4">
      <c r="D503902"/>
    </row>
    <row r="503903" spans="4:4">
      <c r="D503903"/>
    </row>
    <row r="503904" spans="4:4">
      <c r="D503904"/>
    </row>
    <row r="503905" spans="4:4">
      <c r="D503905"/>
    </row>
    <row r="503906" spans="4:4">
      <c r="D503906"/>
    </row>
    <row r="503907" spans="4:4">
      <c r="D503907"/>
    </row>
    <row r="503908" spans="4:4">
      <c r="D503908"/>
    </row>
    <row r="503909" spans="4:4">
      <c r="D503909"/>
    </row>
    <row r="503910" spans="4:4">
      <c r="D503910"/>
    </row>
    <row r="503911" spans="4:4">
      <c r="D503911"/>
    </row>
    <row r="503912" spans="4:4">
      <c r="D503912"/>
    </row>
    <row r="503913" spans="4:4">
      <c r="D503913"/>
    </row>
    <row r="503914" spans="4:4">
      <c r="D503914"/>
    </row>
    <row r="503915" spans="4:4">
      <c r="D503915"/>
    </row>
    <row r="503916" spans="4:4">
      <c r="D503916"/>
    </row>
    <row r="503917" spans="4:4">
      <c r="D503917"/>
    </row>
    <row r="503918" spans="4:4">
      <c r="D503918"/>
    </row>
    <row r="503919" spans="4:4">
      <c r="D503919"/>
    </row>
    <row r="503920" spans="4:4">
      <c r="D503920"/>
    </row>
    <row r="503921" spans="4:4">
      <c r="D503921"/>
    </row>
    <row r="503922" spans="4:4">
      <c r="D503922"/>
    </row>
    <row r="503923" spans="4:4">
      <c r="D503923"/>
    </row>
    <row r="503924" spans="4:4">
      <c r="D503924"/>
    </row>
    <row r="503925" spans="4:4">
      <c r="D503925"/>
    </row>
    <row r="503926" spans="4:4">
      <c r="D503926"/>
    </row>
    <row r="503927" spans="4:4">
      <c r="D503927"/>
    </row>
    <row r="503928" spans="4:4">
      <c r="D503928"/>
    </row>
    <row r="503929" spans="4:4">
      <c r="D503929"/>
    </row>
    <row r="503930" spans="4:4">
      <c r="D503930"/>
    </row>
    <row r="503931" spans="4:4">
      <c r="D503931"/>
    </row>
    <row r="503932" spans="4:4">
      <c r="D503932"/>
    </row>
    <row r="503933" spans="4:4">
      <c r="D503933"/>
    </row>
    <row r="503934" spans="4:4">
      <c r="D503934"/>
    </row>
    <row r="503935" spans="4:4">
      <c r="D503935"/>
    </row>
    <row r="503936" spans="4:4">
      <c r="D503936"/>
    </row>
    <row r="503937" spans="4:4">
      <c r="D503937"/>
    </row>
    <row r="503938" spans="4:4">
      <c r="D503938"/>
    </row>
    <row r="503939" spans="4:4">
      <c r="D503939"/>
    </row>
    <row r="503940" spans="4:4">
      <c r="D503940"/>
    </row>
    <row r="503941" spans="4:4">
      <c r="D503941"/>
    </row>
    <row r="503942" spans="4:4">
      <c r="D503942"/>
    </row>
    <row r="503943" spans="4:4">
      <c r="D503943"/>
    </row>
    <row r="503944" spans="4:4">
      <c r="D503944"/>
    </row>
    <row r="503945" spans="4:4">
      <c r="D503945"/>
    </row>
    <row r="503946" spans="4:4">
      <c r="D503946"/>
    </row>
    <row r="503947" spans="4:4">
      <c r="D503947"/>
    </row>
    <row r="503948" spans="4:4">
      <c r="D503948"/>
    </row>
    <row r="503949" spans="4:4">
      <c r="D503949"/>
    </row>
    <row r="503950" spans="4:4">
      <c r="D503950"/>
    </row>
    <row r="503951" spans="4:4">
      <c r="D503951"/>
    </row>
    <row r="503952" spans="4:4">
      <c r="D503952"/>
    </row>
    <row r="503953" spans="4:4">
      <c r="D503953"/>
    </row>
    <row r="503954" spans="4:4">
      <c r="D503954"/>
    </row>
    <row r="503955" spans="4:4">
      <c r="D503955"/>
    </row>
    <row r="503956" spans="4:4">
      <c r="D503956"/>
    </row>
    <row r="503957" spans="4:4">
      <c r="D503957"/>
    </row>
    <row r="503958" spans="4:4">
      <c r="D503958"/>
    </row>
    <row r="503959" spans="4:4">
      <c r="D503959"/>
    </row>
    <row r="503960" spans="4:4">
      <c r="D503960"/>
    </row>
    <row r="503961" spans="4:4">
      <c r="D503961"/>
    </row>
    <row r="503962" spans="4:4">
      <c r="D503962"/>
    </row>
    <row r="503963" spans="4:4">
      <c r="D503963"/>
    </row>
    <row r="503964" spans="4:4">
      <c r="D503964"/>
    </row>
    <row r="503965" spans="4:4">
      <c r="D503965"/>
    </row>
    <row r="503966" spans="4:4">
      <c r="D503966"/>
    </row>
    <row r="503967" spans="4:4">
      <c r="D503967"/>
    </row>
    <row r="503968" spans="4:4">
      <c r="D503968"/>
    </row>
    <row r="503969" spans="4:4">
      <c r="D503969"/>
    </row>
    <row r="503970" spans="4:4">
      <c r="D503970"/>
    </row>
    <row r="503971" spans="4:4">
      <c r="D503971"/>
    </row>
    <row r="503972" spans="4:4">
      <c r="D503972"/>
    </row>
    <row r="503973" spans="4:4">
      <c r="D503973"/>
    </row>
    <row r="503974" spans="4:4">
      <c r="D503974"/>
    </row>
    <row r="503975" spans="4:4">
      <c r="D503975"/>
    </row>
    <row r="503976" spans="4:4">
      <c r="D503976"/>
    </row>
    <row r="503977" spans="4:4">
      <c r="D503977"/>
    </row>
    <row r="503978" spans="4:4">
      <c r="D503978"/>
    </row>
    <row r="503979" spans="4:4">
      <c r="D503979"/>
    </row>
    <row r="503980" spans="4:4">
      <c r="D503980"/>
    </row>
    <row r="503981" spans="4:4">
      <c r="D503981"/>
    </row>
    <row r="503982" spans="4:4">
      <c r="D503982"/>
    </row>
    <row r="503983" spans="4:4">
      <c r="D503983"/>
    </row>
    <row r="503984" spans="4:4">
      <c r="D503984"/>
    </row>
    <row r="503985" spans="4:4">
      <c r="D503985"/>
    </row>
    <row r="503986" spans="4:4">
      <c r="D503986"/>
    </row>
    <row r="503987" spans="4:4">
      <c r="D503987"/>
    </row>
    <row r="503988" spans="4:4">
      <c r="D503988"/>
    </row>
    <row r="503989" spans="4:4">
      <c r="D503989"/>
    </row>
    <row r="503990" spans="4:4">
      <c r="D503990"/>
    </row>
    <row r="503991" spans="4:4">
      <c r="D503991"/>
    </row>
    <row r="503992" spans="4:4">
      <c r="D503992"/>
    </row>
    <row r="503993" spans="4:4">
      <c r="D503993"/>
    </row>
    <row r="503994" spans="4:4">
      <c r="D503994"/>
    </row>
    <row r="503995" spans="4:4">
      <c r="D503995"/>
    </row>
    <row r="503996" spans="4:4">
      <c r="D503996"/>
    </row>
    <row r="503997" spans="4:4">
      <c r="D503997"/>
    </row>
    <row r="503998" spans="4:4">
      <c r="D503998"/>
    </row>
    <row r="503999" spans="4:4">
      <c r="D503999"/>
    </row>
    <row r="504000" spans="4:4">
      <c r="D504000"/>
    </row>
    <row r="504001" spans="4:4">
      <c r="D504001"/>
    </row>
    <row r="504002" spans="4:4">
      <c r="D504002"/>
    </row>
    <row r="504003" spans="4:4">
      <c r="D504003"/>
    </row>
    <row r="504004" spans="4:4">
      <c r="D504004"/>
    </row>
    <row r="504005" spans="4:4">
      <c r="D504005"/>
    </row>
    <row r="504006" spans="4:4">
      <c r="D504006"/>
    </row>
    <row r="504007" spans="4:4">
      <c r="D504007"/>
    </row>
    <row r="504008" spans="4:4">
      <c r="D504008"/>
    </row>
    <row r="504009" spans="4:4">
      <c r="D504009"/>
    </row>
    <row r="504010" spans="4:4">
      <c r="D504010"/>
    </row>
    <row r="504011" spans="4:4">
      <c r="D504011"/>
    </row>
    <row r="504012" spans="4:4">
      <c r="D504012"/>
    </row>
    <row r="504013" spans="4:4">
      <c r="D504013"/>
    </row>
    <row r="504014" spans="4:4">
      <c r="D504014"/>
    </row>
    <row r="504015" spans="4:4">
      <c r="D504015"/>
    </row>
    <row r="504016" spans="4:4">
      <c r="D504016"/>
    </row>
    <row r="504017" spans="4:4">
      <c r="D504017"/>
    </row>
    <row r="504018" spans="4:4">
      <c r="D504018"/>
    </row>
    <row r="504019" spans="4:4">
      <c r="D504019"/>
    </row>
    <row r="504020" spans="4:4">
      <c r="D504020"/>
    </row>
    <row r="504021" spans="4:4">
      <c r="D504021"/>
    </row>
    <row r="504022" spans="4:4">
      <c r="D504022"/>
    </row>
    <row r="504023" spans="4:4">
      <c r="D504023"/>
    </row>
    <row r="504024" spans="4:4">
      <c r="D504024"/>
    </row>
    <row r="504025" spans="4:4">
      <c r="D504025"/>
    </row>
    <row r="504026" spans="4:4">
      <c r="D504026"/>
    </row>
    <row r="504027" spans="4:4">
      <c r="D504027"/>
    </row>
    <row r="504028" spans="4:4">
      <c r="D504028"/>
    </row>
    <row r="504029" spans="4:4">
      <c r="D504029"/>
    </row>
    <row r="504030" spans="4:4">
      <c r="D504030"/>
    </row>
    <row r="504031" spans="4:4">
      <c r="D504031"/>
    </row>
    <row r="504032" spans="4:4">
      <c r="D504032"/>
    </row>
    <row r="504033" spans="4:4">
      <c r="D504033"/>
    </row>
    <row r="504034" spans="4:4">
      <c r="D504034"/>
    </row>
    <row r="504035" spans="4:4">
      <c r="D504035"/>
    </row>
    <row r="504036" spans="4:4">
      <c r="D504036"/>
    </row>
    <row r="504037" spans="4:4">
      <c r="D504037"/>
    </row>
    <row r="504038" spans="4:4">
      <c r="D504038"/>
    </row>
    <row r="504039" spans="4:4">
      <c r="D504039"/>
    </row>
    <row r="504040" spans="4:4">
      <c r="D504040"/>
    </row>
    <row r="504041" spans="4:4">
      <c r="D504041"/>
    </row>
    <row r="504042" spans="4:4">
      <c r="D504042"/>
    </row>
    <row r="504043" spans="4:4">
      <c r="D504043"/>
    </row>
    <row r="504044" spans="4:4">
      <c r="D504044"/>
    </row>
    <row r="504045" spans="4:4">
      <c r="D504045"/>
    </row>
    <row r="504046" spans="4:4">
      <c r="D504046"/>
    </row>
    <row r="504047" spans="4:4">
      <c r="D504047"/>
    </row>
    <row r="504048" spans="4:4">
      <c r="D504048"/>
    </row>
    <row r="504049" spans="4:4">
      <c r="D504049"/>
    </row>
    <row r="504050" spans="4:4">
      <c r="D504050"/>
    </row>
    <row r="504051" spans="4:4">
      <c r="D504051"/>
    </row>
    <row r="504052" spans="4:4">
      <c r="D504052"/>
    </row>
    <row r="504053" spans="4:4">
      <c r="D504053"/>
    </row>
    <row r="504054" spans="4:4">
      <c r="D504054"/>
    </row>
    <row r="504055" spans="4:4">
      <c r="D504055"/>
    </row>
    <row r="504056" spans="4:4">
      <c r="D504056"/>
    </row>
    <row r="504057" spans="4:4">
      <c r="D504057"/>
    </row>
    <row r="504058" spans="4:4">
      <c r="D504058"/>
    </row>
    <row r="504059" spans="4:4">
      <c r="D504059"/>
    </row>
    <row r="504060" spans="4:4">
      <c r="D504060"/>
    </row>
    <row r="504061" spans="4:4">
      <c r="D504061"/>
    </row>
    <row r="504062" spans="4:4">
      <c r="D504062"/>
    </row>
    <row r="504063" spans="4:4">
      <c r="D504063"/>
    </row>
    <row r="504064" spans="4:4">
      <c r="D504064"/>
    </row>
    <row r="504065" spans="4:4">
      <c r="D504065"/>
    </row>
    <row r="504066" spans="4:4">
      <c r="D504066"/>
    </row>
    <row r="504067" spans="4:4">
      <c r="D504067"/>
    </row>
    <row r="504068" spans="4:4">
      <c r="D504068"/>
    </row>
    <row r="504069" spans="4:4">
      <c r="D504069"/>
    </row>
    <row r="504070" spans="4:4">
      <c r="D504070"/>
    </row>
    <row r="504071" spans="4:4">
      <c r="D504071"/>
    </row>
    <row r="504072" spans="4:4">
      <c r="D504072"/>
    </row>
    <row r="504073" spans="4:4">
      <c r="D504073"/>
    </row>
    <row r="504074" spans="4:4">
      <c r="D504074"/>
    </row>
    <row r="504075" spans="4:4">
      <c r="D504075"/>
    </row>
    <row r="504076" spans="4:4">
      <c r="D504076"/>
    </row>
    <row r="504077" spans="4:4">
      <c r="D504077"/>
    </row>
    <row r="504078" spans="4:4">
      <c r="D504078"/>
    </row>
    <row r="504079" spans="4:4">
      <c r="D504079"/>
    </row>
    <row r="504080" spans="4:4">
      <c r="D504080"/>
    </row>
    <row r="504081" spans="4:4">
      <c r="D504081"/>
    </row>
    <row r="504082" spans="4:4">
      <c r="D504082"/>
    </row>
    <row r="504083" spans="4:4">
      <c r="D504083"/>
    </row>
    <row r="504084" spans="4:4">
      <c r="D504084"/>
    </row>
    <row r="504085" spans="4:4">
      <c r="D504085"/>
    </row>
    <row r="504086" spans="4:4">
      <c r="D504086"/>
    </row>
    <row r="504087" spans="4:4">
      <c r="D504087"/>
    </row>
    <row r="504088" spans="4:4">
      <c r="D504088"/>
    </row>
    <row r="504089" spans="4:4">
      <c r="D504089"/>
    </row>
    <row r="504090" spans="4:4">
      <c r="D504090"/>
    </row>
    <row r="504091" spans="4:4">
      <c r="D504091"/>
    </row>
    <row r="504092" spans="4:4">
      <c r="D504092"/>
    </row>
    <row r="504093" spans="4:4">
      <c r="D504093"/>
    </row>
    <row r="504094" spans="4:4">
      <c r="D504094"/>
    </row>
    <row r="504095" spans="4:4">
      <c r="D504095"/>
    </row>
    <row r="504096" spans="4:4">
      <c r="D504096"/>
    </row>
    <row r="504097" spans="4:4">
      <c r="D504097"/>
    </row>
    <row r="504098" spans="4:4">
      <c r="D504098"/>
    </row>
    <row r="504099" spans="4:4">
      <c r="D504099"/>
    </row>
    <row r="504100" spans="4:4">
      <c r="D504100"/>
    </row>
    <row r="504101" spans="4:4">
      <c r="D504101"/>
    </row>
    <row r="504102" spans="4:4">
      <c r="D504102"/>
    </row>
    <row r="504103" spans="4:4">
      <c r="D504103"/>
    </row>
    <row r="504104" spans="4:4">
      <c r="D504104"/>
    </row>
    <row r="504105" spans="4:4">
      <c r="D504105"/>
    </row>
    <row r="504106" spans="4:4">
      <c r="D504106"/>
    </row>
    <row r="504107" spans="4:4">
      <c r="D504107"/>
    </row>
    <row r="504108" spans="4:4">
      <c r="D504108"/>
    </row>
    <row r="504109" spans="4:4">
      <c r="D504109"/>
    </row>
    <row r="504110" spans="4:4">
      <c r="D504110"/>
    </row>
    <row r="504111" spans="4:4">
      <c r="D504111"/>
    </row>
    <row r="504112" spans="4:4">
      <c r="D504112"/>
    </row>
    <row r="504113" spans="4:4">
      <c r="D504113"/>
    </row>
    <row r="504114" spans="4:4">
      <c r="D504114"/>
    </row>
    <row r="504115" spans="4:4">
      <c r="D504115"/>
    </row>
    <row r="504116" spans="4:4">
      <c r="D504116"/>
    </row>
    <row r="504117" spans="4:4">
      <c r="D504117"/>
    </row>
    <row r="504118" spans="4:4">
      <c r="D504118"/>
    </row>
    <row r="504119" spans="4:4">
      <c r="D504119"/>
    </row>
    <row r="504120" spans="4:4">
      <c r="D504120"/>
    </row>
    <row r="504121" spans="4:4">
      <c r="D504121"/>
    </row>
    <row r="504122" spans="4:4">
      <c r="D504122"/>
    </row>
    <row r="504123" spans="4:4">
      <c r="D504123"/>
    </row>
    <row r="504124" spans="4:4">
      <c r="D504124"/>
    </row>
    <row r="504125" spans="4:4">
      <c r="D504125"/>
    </row>
    <row r="504126" spans="4:4">
      <c r="D504126"/>
    </row>
    <row r="504127" spans="4:4">
      <c r="D504127"/>
    </row>
    <row r="504128" spans="4:4">
      <c r="D504128"/>
    </row>
    <row r="504129" spans="4:4">
      <c r="D504129"/>
    </row>
    <row r="504130" spans="4:4">
      <c r="D504130"/>
    </row>
    <row r="504131" spans="4:4">
      <c r="D504131"/>
    </row>
    <row r="504132" spans="4:4">
      <c r="D504132"/>
    </row>
    <row r="504133" spans="4:4">
      <c r="D504133"/>
    </row>
    <row r="504134" spans="4:4">
      <c r="D504134"/>
    </row>
    <row r="504135" spans="4:4">
      <c r="D504135"/>
    </row>
    <row r="504136" spans="4:4">
      <c r="D504136"/>
    </row>
    <row r="504137" spans="4:4">
      <c r="D504137"/>
    </row>
    <row r="504138" spans="4:4">
      <c r="D504138"/>
    </row>
    <row r="504139" spans="4:4">
      <c r="D504139"/>
    </row>
    <row r="504140" spans="4:4">
      <c r="D504140"/>
    </row>
    <row r="504141" spans="4:4">
      <c r="D504141"/>
    </row>
    <row r="504142" spans="4:4">
      <c r="D504142"/>
    </row>
    <row r="504143" spans="4:4">
      <c r="D504143"/>
    </row>
    <row r="504144" spans="4:4">
      <c r="D504144"/>
    </row>
    <row r="504145" spans="4:4">
      <c r="D504145"/>
    </row>
    <row r="504146" spans="4:4">
      <c r="D504146"/>
    </row>
    <row r="504147" spans="4:4">
      <c r="D504147"/>
    </row>
    <row r="504148" spans="4:4">
      <c r="D504148"/>
    </row>
    <row r="504149" spans="4:4">
      <c r="D504149"/>
    </row>
    <row r="504150" spans="4:4">
      <c r="D504150"/>
    </row>
    <row r="504151" spans="4:4">
      <c r="D504151"/>
    </row>
    <row r="504152" spans="4:4">
      <c r="D504152"/>
    </row>
    <row r="504153" spans="4:4">
      <c r="D504153"/>
    </row>
    <row r="504154" spans="4:4">
      <c r="D504154"/>
    </row>
    <row r="504155" spans="4:4">
      <c r="D504155"/>
    </row>
    <row r="504156" spans="4:4">
      <c r="D504156"/>
    </row>
    <row r="504157" spans="4:4">
      <c r="D504157"/>
    </row>
    <row r="504158" spans="4:4">
      <c r="D504158"/>
    </row>
    <row r="504159" spans="4:4">
      <c r="D504159"/>
    </row>
    <row r="504160" spans="4:4">
      <c r="D504160"/>
    </row>
    <row r="504161" spans="4:4">
      <c r="D504161"/>
    </row>
    <row r="504162" spans="4:4">
      <c r="D504162"/>
    </row>
    <row r="504163" spans="4:4">
      <c r="D504163"/>
    </row>
    <row r="504164" spans="4:4">
      <c r="D504164"/>
    </row>
    <row r="504165" spans="4:4">
      <c r="D504165"/>
    </row>
    <row r="504166" spans="4:4">
      <c r="D504166"/>
    </row>
    <row r="504167" spans="4:4">
      <c r="D504167"/>
    </row>
    <row r="504168" spans="4:4">
      <c r="D504168"/>
    </row>
    <row r="504169" spans="4:4">
      <c r="D504169"/>
    </row>
    <row r="504170" spans="4:4">
      <c r="D504170"/>
    </row>
    <row r="504171" spans="4:4">
      <c r="D504171"/>
    </row>
    <row r="504172" spans="4:4">
      <c r="D504172"/>
    </row>
    <row r="504173" spans="4:4">
      <c r="D504173"/>
    </row>
    <row r="504174" spans="4:4">
      <c r="D504174"/>
    </row>
    <row r="504175" spans="4:4">
      <c r="D504175"/>
    </row>
    <row r="504176" spans="4:4">
      <c r="D504176"/>
    </row>
    <row r="504177" spans="4:4">
      <c r="D504177"/>
    </row>
    <row r="504178" spans="4:4">
      <c r="D504178"/>
    </row>
    <row r="504179" spans="4:4">
      <c r="D504179"/>
    </row>
    <row r="504180" spans="4:4">
      <c r="D504180"/>
    </row>
    <row r="504181" spans="4:4">
      <c r="D504181"/>
    </row>
    <row r="504182" spans="4:4">
      <c r="D504182"/>
    </row>
    <row r="504183" spans="4:4">
      <c r="D504183"/>
    </row>
    <row r="504184" spans="4:4">
      <c r="D504184"/>
    </row>
    <row r="504185" spans="4:4">
      <c r="D504185"/>
    </row>
    <row r="504186" spans="4:4">
      <c r="D504186"/>
    </row>
    <row r="504187" spans="4:4">
      <c r="D504187"/>
    </row>
    <row r="504188" spans="4:4">
      <c r="D504188"/>
    </row>
    <row r="504189" spans="4:4">
      <c r="D504189"/>
    </row>
    <row r="504190" spans="4:4">
      <c r="D504190"/>
    </row>
    <row r="504191" spans="4:4">
      <c r="D504191"/>
    </row>
    <row r="504192" spans="4:4">
      <c r="D504192"/>
    </row>
    <row r="504193" spans="4:4">
      <c r="D504193"/>
    </row>
    <row r="504194" spans="4:4">
      <c r="D504194"/>
    </row>
    <row r="504195" spans="4:4">
      <c r="D504195"/>
    </row>
    <row r="504196" spans="4:4">
      <c r="D504196"/>
    </row>
    <row r="504197" spans="4:4">
      <c r="D504197"/>
    </row>
    <row r="504198" spans="4:4">
      <c r="D504198"/>
    </row>
    <row r="504199" spans="4:4">
      <c r="D504199"/>
    </row>
    <row r="504200" spans="4:4">
      <c r="D504200"/>
    </row>
    <row r="504201" spans="4:4">
      <c r="D504201"/>
    </row>
    <row r="504202" spans="4:4">
      <c r="D504202"/>
    </row>
    <row r="504203" spans="4:4">
      <c r="D504203"/>
    </row>
    <row r="504204" spans="4:4">
      <c r="D504204"/>
    </row>
    <row r="504205" spans="4:4">
      <c r="D504205"/>
    </row>
    <row r="504206" spans="4:4">
      <c r="D504206"/>
    </row>
    <row r="504207" spans="4:4">
      <c r="D504207"/>
    </row>
    <row r="504208" spans="4:4">
      <c r="D504208"/>
    </row>
    <row r="504209" spans="4:4">
      <c r="D504209"/>
    </row>
    <row r="504210" spans="4:4">
      <c r="D504210"/>
    </row>
    <row r="504211" spans="4:4">
      <c r="D504211"/>
    </row>
    <row r="504212" spans="4:4">
      <c r="D504212"/>
    </row>
    <row r="504213" spans="4:4">
      <c r="D504213"/>
    </row>
    <row r="504214" spans="4:4">
      <c r="D504214"/>
    </row>
    <row r="504215" spans="4:4">
      <c r="D504215"/>
    </row>
    <row r="504216" spans="4:4">
      <c r="D504216"/>
    </row>
    <row r="504217" spans="4:4">
      <c r="D504217"/>
    </row>
    <row r="504218" spans="4:4">
      <c r="D504218"/>
    </row>
    <row r="504219" spans="4:4">
      <c r="D504219"/>
    </row>
    <row r="504220" spans="4:4">
      <c r="D504220"/>
    </row>
    <row r="504221" spans="4:4">
      <c r="D504221"/>
    </row>
    <row r="504222" spans="4:4">
      <c r="D504222"/>
    </row>
    <row r="504223" spans="4:4">
      <c r="D504223"/>
    </row>
    <row r="504224" spans="4:4">
      <c r="D504224"/>
    </row>
    <row r="504225" spans="4:4">
      <c r="D504225"/>
    </row>
    <row r="504226" spans="4:4">
      <c r="D504226"/>
    </row>
    <row r="504227" spans="4:4">
      <c r="D504227"/>
    </row>
    <row r="504228" spans="4:4">
      <c r="D504228"/>
    </row>
    <row r="504229" spans="4:4">
      <c r="D504229"/>
    </row>
    <row r="504230" spans="4:4">
      <c r="D504230"/>
    </row>
    <row r="504231" spans="4:4">
      <c r="D504231"/>
    </row>
    <row r="504232" spans="4:4">
      <c r="D504232"/>
    </row>
    <row r="504233" spans="4:4">
      <c r="D504233"/>
    </row>
    <row r="504234" spans="4:4">
      <c r="D504234"/>
    </row>
    <row r="504235" spans="4:4">
      <c r="D504235"/>
    </row>
    <row r="504236" spans="4:4">
      <c r="D504236"/>
    </row>
    <row r="504237" spans="4:4">
      <c r="D504237"/>
    </row>
    <row r="504238" spans="4:4">
      <c r="D504238"/>
    </row>
    <row r="504239" spans="4:4">
      <c r="D504239"/>
    </row>
    <row r="504240" spans="4:4">
      <c r="D504240"/>
    </row>
    <row r="504241" spans="4:4">
      <c r="D504241"/>
    </row>
    <row r="504242" spans="4:4">
      <c r="D504242"/>
    </row>
    <row r="504243" spans="4:4">
      <c r="D504243"/>
    </row>
    <row r="504244" spans="4:4">
      <c r="D504244"/>
    </row>
    <row r="504245" spans="4:4">
      <c r="D504245"/>
    </row>
    <row r="504246" spans="4:4">
      <c r="D504246"/>
    </row>
    <row r="504247" spans="4:4">
      <c r="D504247"/>
    </row>
    <row r="504248" spans="4:4">
      <c r="D504248"/>
    </row>
    <row r="504249" spans="4:4">
      <c r="D504249"/>
    </row>
    <row r="504250" spans="4:4">
      <c r="D504250"/>
    </row>
    <row r="504251" spans="4:4">
      <c r="D504251"/>
    </row>
    <row r="504252" spans="4:4">
      <c r="D504252"/>
    </row>
    <row r="504253" spans="4:4">
      <c r="D504253"/>
    </row>
    <row r="504254" spans="4:4">
      <c r="D504254"/>
    </row>
    <row r="504255" spans="4:4">
      <c r="D504255"/>
    </row>
    <row r="504256" spans="4:4">
      <c r="D504256"/>
    </row>
    <row r="504257" spans="4:4">
      <c r="D504257"/>
    </row>
    <row r="504258" spans="4:4">
      <c r="D504258"/>
    </row>
    <row r="504259" spans="4:4">
      <c r="D504259"/>
    </row>
    <row r="504260" spans="4:4">
      <c r="D504260"/>
    </row>
    <row r="504261" spans="4:4">
      <c r="D504261"/>
    </row>
    <row r="504262" spans="4:4">
      <c r="D504262"/>
    </row>
    <row r="504263" spans="4:4">
      <c r="D504263"/>
    </row>
    <row r="504264" spans="4:4">
      <c r="D504264"/>
    </row>
    <row r="504265" spans="4:4">
      <c r="D504265"/>
    </row>
    <row r="504266" spans="4:4">
      <c r="D504266"/>
    </row>
    <row r="504267" spans="4:4">
      <c r="D504267"/>
    </row>
    <row r="504268" spans="4:4">
      <c r="D504268"/>
    </row>
    <row r="504269" spans="4:4">
      <c r="D504269"/>
    </row>
    <row r="504270" spans="4:4">
      <c r="D504270"/>
    </row>
    <row r="504271" spans="4:4">
      <c r="D504271"/>
    </row>
    <row r="504272" spans="4:4">
      <c r="D504272"/>
    </row>
    <row r="504273" spans="4:4">
      <c r="D504273"/>
    </row>
    <row r="504274" spans="4:4">
      <c r="D504274"/>
    </row>
    <row r="504275" spans="4:4">
      <c r="D504275"/>
    </row>
    <row r="504276" spans="4:4">
      <c r="D504276"/>
    </row>
    <row r="504277" spans="4:4">
      <c r="D504277"/>
    </row>
    <row r="504278" spans="4:4">
      <c r="D504278"/>
    </row>
    <row r="504279" spans="4:4">
      <c r="D504279"/>
    </row>
    <row r="504280" spans="4:4">
      <c r="D504280"/>
    </row>
    <row r="504281" spans="4:4">
      <c r="D504281"/>
    </row>
    <row r="504282" spans="4:4">
      <c r="D504282"/>
    </row>
    <row r="504283" spans="4:4">
      <c r="D504283"/>
    </row>
    <row r="504284" spans="4:4">
      <c r="D504284"/>
    </row>
    <row r="504285" spans="4:4">
      <c r="D504285"/>
    </row>
    <row r="504286" spans="4:4">
      <c r="D504286"/>
    </row>
    <row r="504287" spans="4:4">
      <c r="D504287"/>
    </row>
    <row r="504288" spans="4:4">
      <c r="D504288"/>
    </row>
    <row r="504289" spans="4:4">
      <c r="D504289"/>
    </row>
    <row r="504290" spans="4:4">
      <c r="D504290"/>
    </row>
    <row r="504291" spans="4:4">
      <c r="D504291"/>
    </row>
    <row r="504292" spans="4:4">
      <c r="D504292"/>
    </row>
    <row r="504293" spans="4:4">
      <c r="D504293"/>
    </row>
    <row r="504294" spans="4:4">
      <c r="D504294"/>
    </row>
    <row r="504295" spans="4:4">
      <c r="D504295"/>
    </row>
    <row r="504296" spans="4:4">
      <c r="D504296"/>
    </row>
    <row r="504297" spans="4:4">
      <c r="D504297"/>
    </row>
    <row r="504298" spans="4:4">
      <c r="D504298"/>
    </row>
    <row r="504299" spans="4:4">
      <c r="D504299"/>
    </row>
    <row r="504300" spans="4:4">
      <c r="D504300"/>
    </row>
    <row r="504301" spans="4:4">
      <c r="D504301"/>
    </row>
    <row r="504302" spans="4:4">
      <c r="D504302"/>
    </row>
    <row r="504303" spans="4:4">
      <c r="D504303"/>
    </row>
    <row r="504304" spans="4:4">
      <c r="D504304"/>
    </row>
    <row r="504305" spans="4:4">
      <c r="D504305"/>
    </row>
    <row r="504306" spans="4:4">
      <c r="D504306"/>
    </row>
    <row r="504307" spans="4:4">
      <c r="D504307"/>
    </row>
    <row r="504308" spans="4:4">
      <c r="D504308"/>
    </row>
    <row r="504309" spans="4:4">
      <c r="D504309"/>
    </row>
    <row r="504310" spans="4:4">
      <c r="D504310"/>
    </row>
    <row r="504311" spans="4:4">
      <c r="D504311"/>
    </row>
    <row r="504312" spans="4:4">
      <c r="D504312"/>
    </row>
    <row r="504313" spans="4:4">
      <c r="D504313"/>
    </row>
    <row r="504314" spans="4:4">
      <c r="D504314"/>
    </row>
    <row r="504315" spans="4:4">
      <c r="D504315"/>
    </row>
    <row r="504316" spans="4:4">
      <c r="D504316"/>
    </row>
    <row r="504317" spans="4:4">
      <c r="D504317"/>
    </row>
    <row r="504318" spans="4:4">
      <c r="D504318"/>
    </row>
    <row r="504319" spans="4:4">
      <c r="D504319"/>
    </row>
    <row r="504320" spans="4:4">
      <c r="D504320"/>
    </row>
    <row r="504321" spans="4:4">
      <c r="D504321"/>
    </row>
    <row r="504322" spans="4:4">
      <c r="D504322"/>
    </row>
    <row r="504323" spans="4:4">
      <c r="D504323"/>
    </row>
    <row r="504324" spans="4:4">
      <c r="D504324"/>
    </row>
    <row r="504325" spans="4:4">
      <c r="D504325"/>
    </row>
    <row r="504326" spans="4:4">
      <c r="D504326"/>
    </row>
    <row r="504327" spans="4:4">
      <c r="D504327"/>
    </row>
    <row r="504328" spans="4:4">
      <c r="D504328"/>
    </row>
    <row r="504329" spans="4:4">
      <c r="D504329"/>
    </row>
    <row r="504330" spans="4:4">
      <c r="D504330"/>
    </row>
    <row r="504331" spans="4:4">
      <c r="D504331"/>
    </row>
    <row r="504332" spans="4:4">
      <c r="D504332"/>
    </row>
    <row r="504333" spans="4:4">
      <c r="D504333"/>
    </row>
    <row r="504334" spans="4:4">
      <c r="D504334"/>
    </row>
    <row r="504335" spans="4:4">
      <c r="D504335"/>
    </row>
    <row r="504336" spans="4:4">
      <c r="D504336"/>
    </row>
    <row r="504337" spans="4:4">
      <c r="D504337"/>
    </row>
    <row r="504338" spans="4:4">
      <c r="D504338"/>
    </row>
    <row r="504339" spans="4:4">
      <c r="D504339"/>
    </row>
    <row r="504340" spans="4:4">
      <c r="D504340"/>
    </row>
    <row r="504341" spans="4:4">
      <c r="D504341"/>
    </row>
    <row r="504342" spans="4:4">
      <c r="D504342"/>
    </row>
    <row r="504343" spans="4:4">
      <c r="D504343"/>
    </row>
    <row r="504344" spans="4:4">
      <c r="D504344"/>
    </row>
    <row r="504345" spans="4:4">
      <c r="D504345"/>
    </row>
    <row r="504346" spans="4:4">
      <c r="D504346"/>
    </row>
    <row r="504347" spans="4:4">
      <c r="D504347"/>
    </row>
    <row r="504348" spans="4:4">
      <c r="D504348"/>
    </row>
    <row r="504349" spans="4:4">
      <c r="D504349"/>
    </row>
    <row r="504350" spans="4:4">
      <c r="D504350"/>
    </row>
    <row r="504351" spans="4:4">
      <c r="D504351"/>
    </row>
    <row r="504352" spans="4:4">
      <c r="D504352"/>
    </row>
    <row r="504353" spans="4:4">
      <c r="D504353"/>
    </row>
    <row r="504354" spans="4:4">
      <c r="D504354"/>
    </row>
    <row r="504355" spans="4:4">
      <c r="D504355"/>
    </row>
    <row r="504356" spans="4:4">
      <c r="D504356"/>
    </row>
    <row r="504357" spans="4:4">
      <c r="D504357"/>
    </row>
    <row r="504358" spans="4:4">
      <c r="D504358"/>
    </row>
    <row r="504359" spans="4:4">
      <c r="D504359"/>
    </row>
    <row r="504360" spans="4:4">
      <c r="D504360"/>
    </row>
    <row r="504361" spans="4:4">
      <c r="D504361"/>
    </row>
    <row r="504362" spans="4:4">
      <c r="D504362"/>
    </row>
    <row r="504363" spans="4:4">
      <c r="D504363"/>
    </row>
    <row r="504364" spans="4:4">
      <c r="D504364"/>
    </row>
    <row r="504365" spans="4:4">
      <c r="D504365"/>
    </row>
    <row r="504366" spans="4:4">
      <c r="D504366"/>
    </row>
    <row r="504367" spans="4:4">
      <c r="D504367"/>
    </row>
    <row r="504368" spans="4:4">
      <c r="D504368"/>
    </row>
    <row r="504369" spans="4:4">
      <c r="D504369"/>
    </row>
    <row r="504370" spans="4:4">
      <c r="D504370"/>
    </row>
    <row r="504371" spans="4:4">
      <c r="D504371"/>
    </row>
    <row r="504372" spans="4:4">
      <c r="D504372"/>
    </row>
    <row r="504373" spans="4:4">
      <c r="D504373"/>
    </row>
    <row r="504374" spans="4:4">
      <c r="D504374"/>
    </row>
    <row r="504375" spans="4:4">
      <c r="D504375"/>
    </row>
    <row r="504376" spans="4:4">
      <c r="D504376"/>
    </row>
    <row r="504377" spans="4:4">
      <c r="D504377"/>
    </row>
    <row r="504378" spans="4:4">
      <c r="D504378"/>
    </row>
    <row r="504379" spans="4:4">
      <c r="D504379"/>
    </row>
    <row r="504380" spans="4:4">
      <c r="D504380"/>
    </row>
    <row r="504381" spans="4:4">
      <c r="D504381"/>
    </row>
    <row r="504382" spans="4:4">
      <c r="D504382"/>
    </row>
    <row r="504383" spans="4:4">
      <c r="D504383"/>
    </row>
    <row r="504384" spans="4:4">
      <c r="D504384"/>
    </row>
    <row r="504385" spans="4:4">
      <c r="D504385"/>
    </row>
    <row r="504386" spans="4:4">
      <c r="D504386"/>
    </row>
    <row r="504387" spans="4:4">
      <c r="D504387"/>
    </row>
    <row r="504388" spans="4:4">
      <c r="D504388"/>
    </row>
    <row r="504389" spans="4:4">
      <c r="D504389"/>
    </row>
    <row r="504390" spans="4:4">
      <c r="D504390"/>
    </row>
    <row r="504391" spans="4:4">
      <c r="D504391"/>
    </row>
    <row r="504392" spans="4:4">
      <c r="D504392"/>
    </row>
    <row r="504393" spans="4:4">
      <c r="D504393"/>
    </row>
    <row r="504394" spans="4:4">
      <c r="D504394"/>
    </row>
    <row r="504395" spans="4:4">
      <c r="D504395"/>
    </row>
    <row r="504396" spans="4:4">
      <c r="D504396"/>
    </row>
    <row r="504397" spans="4:4">
      <c r="D504397"/>
    </row>
    <row r="504398" spans="4:4">
      <c r="D504398"/>
    </row>
    <row r="504399" spans="4:4">
      <c r="D504399"/>
    </row>
    <row r="504400" spans="4:4">
      <c r="D504400"/>
    </row>
    <row r="504401" spans="4:4">
      <c r="D504401"/>
    </row>
    <row r="504402" spans="4:4">
      <c r="D504402"/>
    </row>
    <row r="504403" spans="4:4">
      <c r="D504403"/>
    </row>
    <row r="504404" spans="4:4">
      <c r="D504404"/>
    </row>
    <row r="504405" spans="4:4">
      <c r="D504405"/>
    </row>
    <row r="504406" spans="4:4">
      <c r="D504406"/>
    </row>
    <row r="504407" spans="4:4">
      <c r="D504407"/>
    </row>
    <row r="504408" spans="4:4">
      <c r="D504408"/>
    </row>
    <row r="504409" spans="4:4">
      <c r="D504409"/>
    </row>
    <row r="504410" spans="4:4">
      <c r="D504410"/>
    </row>
    <row r="504411" spans="4:4">
      <c r="D504411"/>
    </row>
    <row r="504412" spans="4:4">
      <c r="D504412"/>
    </row>
    <row r="504413" spans="4:4">
      <c r="D504413"/>
    </row>
    <row r="504414" spans="4:4">
      <c r="D504414"/>
    </row>
    <row r="504415" spans="4:4">
      <c r="D504415"/>
    </row>
    <row r="504416" spans="4:4">
      <c r="D504416"/>
    </row>
    <row r="504417" spans="4:4">
      <c r="D504417"/>
    </row>
    <row r="504418" spans="4:4">
      <c r="D504418"/>
    </row>
    <row r="504419" spans="4:4">
      <c r="D504419"/>
    </row>
    <row r="504420" spans="4:4">
      <c r="D504420"/>
    </row>
    <row r="504421" spans="4:4">
      <c r="D504421"/>
    </row>
    <row r="504422" spans="4:4">
      <c r="D504422"/>
    </row>
    <row r="504423" spans="4:4">
      <c r="D504423"/>
    </row>
    <row r="504424" spans="4:4">
      <c r="D504424"/>
    </row>
    <row r="504425" spans="4:4">
      <c r="D504425"/>
    </row>
    <row r="504426" spans="4:4">
      <c r="D504426"/>
    </row>
    <row r="504427" spans="4:4">
      <c r="D504427"/>
    </row>
    <row r="504428" spans="4:4">
      <c r="D504428"/>
    </row>
    <row r="504429" spans="4:4">
      <c r="D504429"/>
    </row>
    <row r="504430" spans="4:4">
      <c r="D504430"/>
    </row>
    <row r="504431" spans="4:4">
      <c r="D504431"/>
    </row>
    <row r="504432" spans="4:4">
      <c r="D504432"/>
    </row>
    <row r="504433" spans="4:4">
      <c r="D504433"/>
    </row>
    <row r="504434" spans="4:4">
      <c r="D504434"/>
    </row>
    <row r="504435" spans="4:4">
      <c r="D504435"/>
    </row>
    <row r="504436" spans="4:4">
      <c r="D504436"/>
    </row>
    <row r="504437" spans="4:4">
      <c r="D504437"/>
    </row>
    <row r="504438" spans="4:4">
      <c r="D504438"/>
    </row>
    <row r="504439" spans="4:4">
      <c r="D504439"/>
    </row>
    <row r="504440" spans="4:4">
      <c r="D504440"/>
    </row>
    <row r="504441" spans="4:4">
      <c r="D504441"/>
    </row>
    <row r="504442" spans="4:4">
      <c r="D504442"/>
    </row>
    <row r="504443" spans="4:4">
      <c r="D504443"/>
    </row>
    <row r="504444" spans="4:4">
      <c r="D504444"/>
    </row>
    <row r="504445" spans="4:4">
      <c r="D504445"/>
    </row>
    <row r="504446" spans="4:4">
      <c r="D504446"/>
    </row>
    <row r="504447" spans="4:4">
      <c r="D504447"/>
    </row>
    <row r="504448" spans="4:4">
      <c r="D504448"/>
    </row>
    <row r="504449" spans="4:4">
      <c r="D504449"/>
    </row>
    <row r="504450" spans="4:4">
      <c r="D504450"/>
    </row>
    <row r="504451" spans="4:4">
      <c r="D504451"/>
    </row>
    <row r="504452" spans="4:4">
      <c r="D504452"/>
    </row>
    <row r="504453" spans="4:4">
      <c r="D504453"/>
    </row>
    <row r="504454" spans="4:4">
      <c r="D504454"/>
    </row>
    <row r="504455" spans="4:4">
      <c r="D504455"/>
    </row>
    <row r="504456" spans="4:4">
      <c r="D504456"/>
    </row>
    <row r="504457" spans="4:4">
      <c r="D504457"/>
    </row>
    <row r="504458" spans="4:4">
      <c r="D504458"/>
    </row>
    <row r="504459" spans="4:4">
      <c r="D504459"/>
    </row>
    <row r="504460" spans="4:4">
      <c r="D504460"/>
    </row>
    <row r="504461" spans="4:4">
      <c r="D504461"/>
    </row>
    <row r="504462" spans="4:4">
      <c r="D504462"/>
    </row>
    <row r="504463" spans="4:4">
      <c r="D504463"/>
    </row>
    <row r="504464" spans="4:4">
      <c r="D504464"/>
    </row>
    <row r="504465" spans="4:4">
      <c r="D504465"/>
    </row>
    <row r="504466" spans="4:4">
      <c r="D504466"/>
    </row>
    <row r="504467" spans="4:4">
      <c r="D504467"/>
    </row>
    <row r="504468" spans="4:4">
      <c r="D504468"/>
    </row>
    <row r="504469" spans="4:4">
      <c r="D504469"/>
    </row>
    <row r="504470" spans="4:4">
      <c r="D504470"/>
    </row>
    <row r="504471" spans="4:4">
      <c r="D504471"/>
    </row>
    <row r="504472" spans="4:4">
      <c r="D504472"/>
    </row>
    <row r="504473" spans="4:4">
      <c r="D504473"/>
    </row>
    <row r="504474" spans="4:4">
      <c r="D504474"/>
    </row>
    <row r="504475" spans="4:4">
      <c r="D504475"/>
    </row>
    <row r="504476" spans="4:4">
      <c r="D504476"/>
    </row>
    <row r="504477" spans="4:4">
      <c r="D504477"/>
    </row>
    <row r="504478" spans="4:4">
      <c r="D504478"/>
    </row>
    <row r="504479" spans="4:4">
      <c r="D504479"/>
    </row>
    <row r="504480" spans="4:4">
      <c r="D504480"/>
    </row>
    <row r="504481" spans="4:4">
      <c r="D504481"/>
    </row>
    <row r="504482" spans="4:4">
      <c r="D504482"/>
    </row>
    <row r="504483" spans="4:4">
      <c r="D504483"/>
    </row>
    <row r="504484" spans="4:4">
      <c r="D504484"/>
    </row>
    <row r="504485" spans="4:4">
      <c r="D504485"/>
    </row>
    <row r="504486" spans="4:4">
      <c r="D504486"/>
    </row>
    <row r="504487" spans="4:4">
      <c r="D504487"/>
    </row>
    <row r="504488" spans="4:4">
      <c r="D504488"/>
    </row>
    <row r="504489" spans="4:4">
      <c r="D504489"/>
    </row>
    <row r="504490" spans="4:4">
      <c r="D504490"/>
    </row>
    <row r="504491" spans="4:4">
      <c r="D504491"/>
    </row>
    <row r="504492" spans="4:4">
      <c r="D504492"/>
    </row>
    <row r="504493" spans="4:4">
      <c r="D504493"/>
    </row>
    <row r="504494" spans="4:4">
      <c r="D504494"/>
    </row>
    <row r="504495" spans="4:4">
      <c r="D504495"/>
    </row>
    <row r="504496" spans="4:4">
      <c r="D504496"/>
    </row>
    <row r="504497" spans="4:4">
      <c r="D504497"/>
    </row>
    <row r="504498" spans="4:4">
      <c r="D504498"/>
    </row>
    <row r="504499" spans="4:4">
      <c r="D504499"/>
    </row>
    <row r="504500" spans="4:4">
      <c r="D504500"/>
    </row>
    <row r="504501" spans="4:4">
      <c r="D504501"/>
    </row>
    <row r="504502" spans="4:4">
      <c r="D504502"/>
    </row>
    <row r="504503" spans="4:4">
      <c r="D504503"/>
    </row>
    <row r="504504" spans="4:4">
      <c r="D504504"/>
    </row>
    <row r="504505" spans="4:4">
      <c r="D504505"/>
    </row>
    <row r="504506" spans="4:4">
      <c r="D504506"/>
    </row>
    <row r="504507" spans="4:4">
      <c r="D504507"/>
    </row>
    <row r="504508" spans="4:4">
      <c r="D504508"/>
    </row>
    <row r="504509" spans="4:4">
      <c r="D504509"/>
    </row>
    <row r="504510" spans="4:4">
      <c r="D504510"/>
    </row>
    <row r="504511" spans="4:4">
      <c r="D504511"/>
    </row>
    <row r="504512" spans="4:4">
      <c r="D504512"/>
    </row>
    <row r="504513" spans="4:4">
      <c r="D504513"/>
    </row>
    <row r="504514" spans="4:4">
      <c r="D504514"/>
    </row>
    <row r="504515" spans="4:4">
      <c r="D504515"/>
    </row>
    <row r="504516" spans="4:4">
      <c r="D504516"/>
    </row>
    <row r="504517" spans="4:4">
      <c r="D504517"/>
    </row>
    <row r="504518" spans="4:4">
      <c r="D504518"/>
    </row>
    <row r="504519" spans="4:4">
      <c r="D504519"/>
    </row>
    <row r="504520" spans="4:4">
      <c r="D504520"/>
    </row>
    <row r="504521" spans="4:4">
      <c r="D504521"/>
    </row>
    <row r="504522" spans="4:4">
      <c r="D504522"/>
    </row>
    <row r="504523" spans="4:4">
      <c r="D504523"/>
    </row>
    <row r="504524" spans="4:4">
      <c r="D504524"/>
    </row>
    <row r="504525" spans="4:4">
      <c r="D504525"/>
    </row>
    <row r="504526" spans="4:4">
      <c r="D504526"/>
    </row>
    <row r="504527" spans="4:4">
      <c r="D504527"/>
    </row>
    <row r="504528" spans="4:4">
      <c r="D504528"/>
    </row>
    <row r="504529" spans="4:4">
      <c r="D504529"/>
    </row>
    <row r="504530" spans="4:4">
      <c r="D504530"/>
    </row>
    <row r="504531" spans="4:4">
      <c r="D504531"/>
    </row>
    <row r="504532" spans="4:4">
      <c r="D504532"/>
    </row>
    <row r="504533" spans="4:4">
      <c r="D504533"/>
    </row>
    <row r="504534" spans="4:4">
      <c r="D504534"/>
    </row>
    <row r="504535" spans="4:4">
      <c r="D504535"/>
    </row>
    <row r="504536" spans="4:4">
      <c r="D504536"/>
    </row>
    <row r="504537" spans="4:4">
      <c r="D504537"/>
    </row>
    <row r="504538" spans="4:4">
      <c r="D504538"/>
    </row>
    <row r="504539" spans="4:4">
      <c r="D504539"/>
    </row>
    <row r="504540" spans="4:4">
      <c r="D504540"/>
    </row>
    <row r="504541" spans="4:4">
      <c r="D504541"/>
    </row>
    <row r="504542" spans="4:4">
      <c r="D504542"/>
    </row>
    <row r="504543" spans="4:4">
      <c r="D504543"/>
    </row>
    <row r="504544" spans="4:4">
      <c r="D504544"/>
    </row>
    <row r="504545" spans="4:4">
      <c r="D504545"/>
    </row>
    <row r="504546" spans="4:4">
      <c r="D504546"/>
    </row>
    <row r="504547" spans="4:4">
      <c r="D504547"/>
    </row>
    <row r="504548" spans="4:4">
      <c r="D504548"/>
    </row>
    <row r="504549" spans="4:4">
      <c r="D504549"/>
    </row>
    <row r="504550" spans="4:4">
      <c r="D504550"/>
    </row>
    <row r="504551" spans="4:4">
      <c r="D504551"/>
    </row>
    <row r="504552" spans="4:4">
      <c r="D504552"/>
    </row>
    <row r="504553" spans="4:4">
      <c r="D504553"/>
    </row>
    <row r="504554" spans="4:4">
      <c r="D504554"/>
    </row>
    <row r="504555" spans="4:4">
      <c r="D504555"/>
    </row>
    <row r="504556" spans="4:4">
      <c r="D504556"/>
    </row>
    <row r="504557" spans="4:4">
      <c r="D504557"/>
    </row>
    <row r="504558" spans="4:4">
      <c r="D504558"/>
    </row>
    <row r="504559" spans="4:4">
      <c r="D504559"/>
    </row>
    <row r="504560" spans="4:4">
      <c r="D504560"/>
    </row>
    <row r="504561" spans="4:4">
      <c r="D504561"/>
    </row>
    <row r="504562" spans="4:4">
      <c r="D504562"/>
    </row>
    <row r="504563" spans="4:4">
      <c r="D504563"/>
    </row>
    <row r="504564" spans="4:4">
      <c r="D504564"/>
    </row>
    <row r="504565" spans="4:4">
      <c r="D504565"/>
    </row>
    <row r="504566" spans="4:4">
      <c r="D504566"/>
    </row>
    <row r="504567" spans="4:4">
      <c r="D504567"/>
    </row>
    <row r="504568" spans="4:4">
      <c r="D504568"/>
    </row>
    <row r="504569" spans="4:4">
      <c r="D504569"/>
    </row>
    <row r="504570" spans="4:4">
      <c r="D504570"/>
    </row>
    <row r="504571" spans="4:4">
      <c r="D504571"/>
    </row>
    <row r="504572" spans="4:4">
      <c r="D504572"/>
    </row>
    <row r="504573" spans="4:4">
      <c r="D504573"/>
    </row>
    <row r="504574" spans="4:4">
      <c r="D504574"/>
    </row>
    <row r="504575" spans="4:4">
      <c r="D504575"/>
    </row>
    <row r="504576" spans="4:4">
      <c r="D504576"/>
    </row>
    <row r="504577" spans="4:4">
      <c r="D504577"/>
    </row>
    <row r="504578" spans="4:4">
      <c r="D504578"/>
    </row>
    <row r="504579" spans="4:4">
      <c r="D504579"/>
    </row>
    <row r="504580" spans="4:4">
      <c r="D504580"/>
    </row>
    <row r="504581" spans="4:4">
      <c r="D504581"/>
    </row>
    <row r="504582" spans="4:4">
      <c r="D504582"/>
    </row>
    <row r="504583" spans="4:4">
      <c r="D504583"/>
    </row>
    <row r="504584" spans="4:4">
      <c r="D504584"/>
    </row>
    <row r="504585" spans="4:4">
      <c r="D504585"/>
    </row>
    <row r="504586" spans="4:4">
      <c r="D504586"/>
    </row>
    <row r="504587" spans="4:4">
      <c r="D504587"/>
    </row>
    <row r="504588" spans="4:4">
      <c r="D504588"/>
    </row>
    <row r="504589" spans="4:4">
      <c r="D504589"/>
    </row>
    <row r="504590" spans="4:4">
      <c r="D504590"/>
    </row>
    <row r="504591" spans="4:4">
      <c r="D504591"/>
    </row>
    <row r="504592" spans="4:4">
      <c r="D504592"/>
    </row>
    <row r="504593" spans="4:4">
      <c r="D504593"/>
    </row>
    <row r="504594" spans="4:4">
      <c r="D504594"/>
    </row>
    <row r="504595" spans="4:4">
      <c r="D504595"/>
    </row>
    <row r="504596" spans="4:4">
      <c r="D504596"/>
    </row>
    <row r="504597" spans="4:4">
      <c r="D504597"/>
    </row>
    <row r="504598" spans="4:4">
      <c r="D504598"/>
    </row>
    <row r="504599" spans="4:4">
      <c r="D504599"/>
    </row>
    <row r="504600" spans="4:4">
      <c r="D504600"/>
    </row>
    <row r="504601" spans="4:4">
      <c r="D504601"/>
    </row>
    <row r="504602" spans="4:4">
      <c r="D504602"/>
    </row>
    <row r="504603" spans="4:4">
      <c r="D504603"/>
    </row>
    <row r="504604" spans="4:4">
      <c r="D504604"/>
    </row>
    <row r="504605" spans="4:4">
      <c r="D504605"/>
    </row>
    <row r="504606" spans="4:4">
      <c r="D504606"/>
    </row>
    <row r="504607" spans="4:4">
      <c r="D504607"/>
    </row>
    <row r="504608" spans="4:4">
      <c r="D504608"/>
    </row>
    <row r="504609" spans="4:4">
      <c r="D504609"/>
    </row>
    <row r="504610" spans="4:4">
      <c r="D504610"/>
    </row>
    <row r="504611" spans="4:4">
      <c r="D504611"/>
    </row>
    <row r="504612" spans="4:4">
      <c r="D504612"/>
    </row>
    <row r="504613" spans="4:4">
      <c r="D504613"/>
    </row>
    <row r="504614" spans="4:4">
      <c r="D504614"/>
    </row>
    <row r="504615" spans="4:4">
      <c r="D504615"/>
    </row>
    <row r="504616" spans="4:4">
      <c r="D504616"/>
    </row>
    <row r="504617" spans="4:4">
      <c r="D504617"/>
    </row>
    <row r="504618" spans="4:4">
      <c r="D504618"/>
    </row>
    <row r="504619" spans="4:4">
      <c r="D504619"/>
    </row>
    <row r="504620" spans="4:4">
      <c r="D504620"/>
    </row>
    <row r="504621" spans="4:4">
      <c r="D504621"/>
    </row>
    <row r="504622" spans="4:4">
      <c r="D504622"/>
    </row>
    <row r="504623" spans="4:4">
      <c r="D504623"/>
    </row>
    <row r="504624" spans="4:4">
      <c r="D504624"/>
    </row>
    <row r="504625" spans="4:4">
      <c r="D504625"/>
    </row>
    <row r="504626" spans="4:4">
      <c r="D504626"/>
    </row>
    <row r="504627" spans="4:4">
      <c r="D504627"/>
    </row>
    <row r="504628" spans="4:4">
      <c r="D504628"/>
    </row>
    <row r="504629" spans="4:4">
      <c r="D504629"/>
    </row>
    <row r="504630" spans="4:4">
      <c r="D504630"/>
    </row>
    <row r="504631" spans="4:4">
      <c r="D504631"/>
    </row>
    <row r="504632" spans="4:4">
      <c r="D504632"/>
    </row>
    <row r="504633" spans="4:4">
      <c r="D504633"/>
    </row>
    <row r="504634" spans="4:4">
      <c r="D504634"/>
    </row>
    <row r="504635" spans="4:4">
      <c r="D504635"/>
    </row>
    <row r="504636" spans="4:4">
      <c r="D504636"/>
    </row>
    <row r="504637" spans="4:4">
      <c r="D504637"/>
    </row>
    <row r="504638" spans="4:4">
      <c r="D504638"/>
    </row>
    <row r="504639" spans="4:4">
      <c r="D504639"/>
    </row>
    <row r="504640" spans="4:4">
      <c r="D504640"/>
    </row>
    <row r="504641" spans="4:4">
      <c r="D504641"/>
    </row>
    <row r="504642" spans="4:4">
      <c r="D504642"/>
    </row>
    <row r="504643" spans="4:4">
      <c r="D504643"/>
    </row>
    <row r="504644" spans="4:4">
      <c r="D504644"/>
    </row>
    <row r="504645" spans="4:4">
      <c r="D504645"/>
    </row>
    <row r="504646" spans="4:4">
      <c r="D504646"/>
    </row>
    <row r="504647" spans="4:4">
      <c r="D504647"/>
    </row>
    <row r="504648" spans="4:4">
      <c r="D504648"/>
    </row>
    <row r="504649" spans="4:4">
      <c r="D504649"/>
    </row>
    <row r="504650" spans="4:4">
      <c r="D504650"/>
    </row>
    <row r="504651" spans="4:4">
      <c r="D504651"/>
    </row>
    <row r="504652" spans="4:4">
      <c r="D504652"/>
    </row>
    <row r="504653" spans="4:4">
      <c r="D504653"/>
    </row>
    <row r="504654" spans="4:4">
      <c r="D504654"/>
    </row>
    <row r="504655" spans="4:4">
      <c r="D504655"/>
    </row>
    <row r="504656" spans="4:4">
      <c r="D504656"/>
    </row>
    <row r="504657" spans="4:4">
      <c r="D504657"/>
    </row>
    <row r="504658" spans="4:4">
      <c r="D504658"/>
    </row>
    <row r="504659" spans="4:4">
      <c r="D504659"/>
    </row>
    <row r="504660" spans="4:4">
      <c r="D504660"/>
    </row>
    <row r="504661" spans="4:4">
      <c r="D504661"/>
    </row>
    <row r="504662" spans="4:4">
      <c r="D504662"/>
    </row>
    <row r="504663" spans="4:4">
      <c r="D504663"/>
    </row>
    <row r="504664" spans="4:4">
      <c r="D504664"/>
    </row>
    <row r="504665" spans="4:4">
      <c r="D504665"/>
    </row>
    <row r="504666" spans="4:4">
      <c r="D504666"/>
    </row>
    <row r="504667" spans="4:4">
      <c r="D504667"/>
    </row>
    <row r="504668" spans="4:4">
      <c r="D504668"/>
    </row>
    <row r="504669" spans="4:4">
      <c r="D504669"/>
    </row>
    <row r="504670" spans="4:4">
      <c r="D504670"/>
    </row>
    <row r="504671" spans="4:4">
      <c r="D504671"/>
    </row>
    <row r="504672" spans="4:4">
      <c r="D504672"/>
    </row>
    <row r="504673" spans="4:4">
      <c r="D504673"/>
    </row>
    <row r="504674" spans="4:4">
      <c r="D504674"/>
    </row>
    <row r="504675" spans="4:4">
      <c r="D504675"/>
    </row>
    <row r="504676" spans="4:4">
      <c r="D504676"/>
    </row>
    <row r="504677" spans="4:4">
      <c r="D504677"/>
    </row>
    <row r="504678" spans="4:4">
      <c r="D504678"/>
    </row>
    <row r="504679" spans="4:4">
      <c r="D504679"/>
    </row>
    <row r="504680" spans="4:4">
      <c r="D504680"/>
    </row>
    <row r="504681" spans="4:4">
      <c r="D504681"/>
    </row>
    <row r="504682" spans="4:4">
      <c r="D504682"/>
    </row>
    <row r="504683" spans="4:4">
      <c r="D504683"/>
    </row>
    <row r="504684" spans="4:4">
      <c r="D504684"/>
    </row>
    <row r="504685" spans="4:4">
      <c r="D504685"/>
    </row>
    <row r="504686" spans="4:4">
      <c r="D504686"/>
    </row>
    <row r="504687" spans="4:4">
      <c r="D504687"/>
    </row>
    <row r="504688" spans="4:4">
      <c r="D504688"/>
    </row>
    <row r="504689" spans="4:4">
      <c r="D504689"/>
    </row>
    <row r="504690" spans="4:4">
      <c r="D504690"/>
    </row>
    <row r="504691" spans="4:4">
      <c r="D504691"/>
    </row>
    <row r="504692" spans="4:4">
      <c r="D504692"/>
    </row>
    <row r="504693" spans="4:4">
      <c r="D504693"/>
    </row>
    <row r="504694" spans="4:4">
      <c r="D504694"/>
    </row>
    <row r="504695" spans="4:4">
      <c r="D504695"/>
    </row>
    <row r="504696" spans="4:4">
      <c r="D504696"/>
    </row>
    <row r="504697" spans="4:4">
      <c r="D504697"/>
    </row>
    <row r="504698" spans="4:4">
      <c r="D504698"/>
    </row>
    <row r="504699" spans="4:4">
      <c r="D504699"/>
    </row>
    <row r="504700" spans="4:4">
      <c r="D504700"/>
    </row>
    <row r="504701" spans="4:4">
      <c r="D504701"/>
    </row>
    <row r="504702" spans="4:4">
      <c r="D504702"/>
    </row>
    <row r="504703" spans="4:4">
      <c r="D504703"/>
    </row>
    <row r="504704" spans="4:4">
      <c r="D504704"/>
    </row>
    <row r="504705" spans="4:4">
      <c r="D504705"/>
    </row>
    <row r="504706" spans="4:4">
      <c r="D504706"/>
    </row>
    <row r="504707" spans="4:4">
      <c r="D504707"/>
    </row>
    <row r="504708" spans="4:4">
      <c r="D504708"/>
    </row>
    <row r="504709" spans="4:4">
      <c r="D504709"/>
    </row>
    <row r="504710" spans="4:4">
      <c r="D504710"/>
    </row>
    <row r="504711" spans="4:4">
      <c r="D504711"/>
    </row>
    <row r="504712" spans="4:4">
      <c r="D504712"/>
    </row>
    <row r="504713" spans="4:4">
      <c r="D504713"/>
    </row>
    <row r="504714" spans="4:4">
      <c r="D504714"/>
    </row>
    <row r="504715" spans="4:4">
      <c r="D504715"/>
    </row>
    <row r="504716" spans="4:4">
      <c r="D504716"/>
    </row>
    <row r="504717" spans="4:4">
      <c r="D504717"/>
    </row>
    <row r="504718" spans="4:4">
      <c r="D504718"/>
    </row>
    <row r="504719" spans="4:4">
      <c r="D504719"/>
    </row>
    <row r="504720" spans="4:4">
      <c r="D504720"/>
    </row>
    <row r="504721" spans="4:4">
      <c r="D504721"/>
    </row>
    <row r="504722" spans="4:4">
      <c r="D504722"/>
    </row>
    <row r="504723" spans="4:4">
      <c r="D504723"/>
    </row>
    <row r="504724" spans="4:4">
      <c r="D504724"/>
    </row>
    <row r="504725" spans="4:4">
      <c r="D504725"/>
    </row>
    <row r="504726" spans="4:4">
      <c r="D504726"/>
    </row>
    <row r="504727" spans="4:4">
      <c r="D504727"/>
    </row>
    <row r="504728" spans="4:4">
      <c r="D504728"/>
    </row>
    <row r="504729" spans="4:4">
      <c r="D504729"/>
    </row>
    <row r="504730" spans="4:4">
      <c r="D504730"/>
    </row>
    <row r="504731" spans="4:4">
      <c r="D504731"/>
    </row>
    <row r="504732" spans="4:4">
      <c r="D504732"/>
    </row>
    <row r="504733" spans="4:4">
      <c r="D504733"/>
    </row>
    <row r="504734" spans="4:4">
      <c r="D504734"/>
    </row>
    <row r="504735" spans="4:4">
      <c r="D504735"/>
    </row>
    <row r="504736" spans="4:4">
      <c r="D504736"/>
    </row>
    <row r="504737" spans="4:4">
      <c r="D504737"/>
    </row>
    <row r="504738" spans="4:4">
      <c r="D504738"/>
    </row>
    <row r="504739" spans="4:4">
      <c r="D504739"/>
    </row>
    <row r="504740" spans="4:4">
      <c r="D504740"/>
    </row>
    <row r="504741" spans="4:4">
      <c r="D504741"/>
    </row>
    <row r="504742" spans="4:4">
      <c r="D504742"/>
    </row>
    <row r="504743" spans="4:4">
      <c r="D504743"/>
    </row>
    <row r="504744" spans="4:4">
      <c r="D504744"/>
    </row>
    <row r="504745" spans="4:4">
      <c r="D504745"/>
    </row>
    <row r="504746" spans="4:4">
      <c r="D504746"/>
    </row>
    <row r="504747" spans="4:4">
      <c r="D504747"/>
    </row>
    <row r="504748" spans="4:4">
      <c r="D504748"/>
    </row>
    <row r="504749" spans="4:4">
      <c r="D504749"/>
    </row>
    <row r="504750" spans="4:4">
      <c r="D504750"/>
    </row>
    <row r="504751" spans="4:4">
      <c r="D504751"/>
    </row>
    <row r="504752" spans="4:4">
      <c r="D504752"/>
    </row>
    <row r="504753" spans="4:4">
      <c r="D504753"/>
    </row>
    <row r="504754" spans="4:4">
      <c r="D504754"/>
    </row>
    <row r="504755" spans="4:4">
      <c r="D504755"/>
    </row>
    <row r="504756" spans="4:4">
      <c r="D504756"/>
    </row>
    <row r="504757" spans="4:4">
      <c r="D504757"/>
    </row>
    <row r="504758" spans="4:4">
      <c r="D504758"/>
    </row>
    <row r="504759" spans="4:4">
      <c r="D504759"/>
    </row>
    <row r="504760" spans="4:4">
      <c r="D504760"/>
    </row>
    <row r="504761" spans="4:4">
      <c r="D504761"/>
    </row>
    <row r="504762" spans="4:4">
      <c r="D504762"/>
    </row>
    <row r="504763" spans="4:4">
      <c r="D504763"/>
    </row>
    <row r="504764" spans="4:4">
      <c r="D504764"/>
    </row>
    <row r="504765" spans="4:4">
      <c r="D504765"/>
    </row>
    <row r="504766" spans="4:4">
      <c r="D504766"/>
    </row>
    <row r="504767" spans="4:4">
      <c r="D504767"/>
    </row>
    <row r="504768" spans="4:4">
      <c r="D504768"/>
    </row>
    <row r="504769" spans="4:4">
      <c r="D504769"/>
    </row>
    <row r="504770" spans="4:4">
      <c r="D504770"/>
    </row>
    <row r="504771" spans="4:4">
      <c r="D504771"/>
    </row>
    <row r="504772" spans="4:4">
      <c r="D504772"/>
    </row>
    <row r="504773" spans="4:4">
      <c r="D504773"/>
    </row>
    <row r="504774" spans="4:4">
      <c r="D504774"/>
    </row>
    <row r="504775" spans="4:4">
      <c r="D504775"/>
    </row>
    <row r="504776" spans="4:4">
      <c r="D504776"/>
    </row>
    <row r="504777" spans="4:4">
      <c r="D504777"/>
    </row>
    <row r="504778" spans="4:4">
      <c r="D504778"/>
    </row>
    <row r="504779" spans="4:4">
      <c r="D504779"/>
    </row>
    <row r="504780" spans="4:4">
      <c r="D504780"/>
    </row>
    <row r="504781" spans="4:4">
      <c r="D504781"/>
    </row>
    <row r="504782" spans="4:4">
      <c r="D504782"/>
    </row>
    <row r="504783" spans="4:4">
      <c r="D504783"/>
    </row>
    <row r="504784" spans="4:4">
      <c r="D504784"/>
    </row>
    <row r="504785" spans="4:4">
      <c r="D504785"/>
    </row>
    <row r="504786" spans="4:4">
      <c r="D504786"/>
    </row>
    <row r="504787" spans="4:4">
      <c r="D504787"/>
    </row>
    <row r="504788" spans="4:4">
      <c r="D504788"/>
    </row>
    <row r="504789" spans="4:4">
      <c r="D504789"/>
    </row>
    <row r="504790" spans="4:4">
      <c r="D504790"/>
    </row>
    <row r="504791" spans="4:4">
      <c r="D504791"/>
    </row>
    <row r="504792" spans="4:4">
      <c r="D504792"/>
    </row>
    <row r="504793" spans="4:4">
      <c r="D504793"/>
    </row>
    <row r="504794" spans="4:4">
      <c r="D504794"/>
    </row>
    <row r="504795" spans="4:4">
      <c r="D504795"/>
    </row>
    <row r="504796" spans="4:4">
      <c r="D504796"/>
    </row>
    <row r="504797" spans="4:4">
      <c r="D504797"/>
    </row>
    <row r="504798" spans="4:4">
      <c r="D504798"/>
    </row>
    <row r="504799" spans="4:4">
      <c r="D504799"/>
    </row>
    <row r="504800" spans="4:4">
      <c r="D504800"/>
    </row>
    <row r="504801" spans="4:4">
      <c r="D504801"/>
    </row>
    <row r="504802" spans="4:4">
      <c r="D504802"/>
    </row>
    <row r="504803" spans="4:4">
      <c r="D504803"/>
    </row>
    <row r="504804" spans="4:4">
      <c r="D504804"/>
    </row>
    <row r="504805" spans="4:4">
      <c r="D504805"/>
    </row>
    <row r="504806" spans="4:4">
      <c r="D504806"/>
    </row>
    <row r="504807" spans="4:4">
      <c r="D504807"/>
    </row>
    <row r="504808" spans="4:4">
      <c r="D504808"/>
    </row>
    <row r="504809" spans="4:4">
      <c r="D504809"/>
    </row>
    <row r="504810" spans="4:4">
      <c r="D504810"/>
    </row>
    <row r="504811" spans="4:4">
      <c r="D504811"/>
    </row>
    <row r="504812" spans="4:4">
      <c r="D504812"/>
    </row>
    <row r="504813" spans="4:4">
      <c r="D504813"/>
    </row>
    <row r="504814" spans="4:4">
      <c r="D504814"/>
    </row>
    <row r="504815" spans="4:4">
      <c r="D504815"/>
    </row>
    <row r="504816" spans="4:4">
      <c r="D504816"/>
    </row>
    <row r="504817" spans="4:4">
      <c r="D504817"/>
    </row>
    <row r="504818" spans="4:4">
      <c r="D504818"/>
    </row>
    <row r="504819" spans="4:4">
      <c r="D504819"/>
    </row>
    <row r="504820" spans="4:4">
      <c r="D504820"/>
    </row>
    <row r="504821" spans="4:4">
      <c r="D504821"/>
    </row>
    <row r="504822" spans="4:4">
      <c r="D504822"/>
    </row>
    <row r="504823" spans="4:4">
      <c r="D504823"/>
    </row>
    <row r="504824" spans="4:4">
      <c r="D504824"/>
    </row>
    <row r="504825" spans="4:4">
      <c r="D504825"/>
    </row>
    <row r="504826" spans="4:4">
      <c r="D504826"/>
    </row>
    <row r="504827" spans="4:4">
      <c r="D504827"/>
    </row>
    <row r="504828" spans="4:4">
      <c r="D504828"/>
    </row>
    <row r="504829" spans="4:4">
      <c r="D504829"/>
    </row>
    <row r="504830" spans="4:4">
      <c r="D504830"/>
    </row>
    <row r="504831" spans="4:4">
      <c r="D504831"/>
    </row>
    <row r="504832" spans="4:4">
      <c r="D504832"/>
    </row>
    <row r="504833" spans="4:4">
      <c r="D504833"/>
    </row>
    <row r="504834" spans="4:4">
      <c r="D504834"/>
    </row>
    <row r="504835" spans="4:4">
      <c r="D504835"/>
    </row>
    <row r="504836" spans="4:4">
      <c r="D504836"/>
    </row>
    <row r="504837" spans="4:4">
      <c r="D504837"/>
    </row>
    <row r="504838" spans="4:4">
      <c r="D504838"/>
    </row>
    <row r="504839" spans="4:4">
      <c r="D504839"/>
    </row>
    <row r="504840" spans="4:4">
      <c r="D504840"/>
    </row>
    <row r="504841" spans="4:4">
      <c r="D504841"/>
    </row>
    <row r="504842" spans="4:4">
      <c r="D504842"/>
    </row>
    <row r="504843" spans="4:4">
      <c r="D504843"/>
    </row>
    <row r="504844" spans="4:4">
      <c r="D504844"/>
    </row>
    <row r="504845" spans="4:4">
      <c r="D504845"/>
    </row>
    <row r="504846" spans="4:4">
      <c r="D504846"/>
    </row>
    <row r="504847" spans="4:4">
      <c r="D504847"/>
    </row>
    <row r="504848" spans="4:4">
      <c r="D504848"/>
    </row>
    <row r="504849" spans="4:4">
      <c r="D504849"/>
    </row>
    <row r="504850" spans="4:4">
      <c r="D504850"/>
    </row>
    <row r="504851" spans="4:4">
      <c r="D504851"/>
    </row>
    <row r="504852" spans="4:4">
      <c r="D504852"/>
    </row>
    <row r="504853" spans="4:4">
      <c r="D504853"/>
    </row>
    <row r="504854" spans="4:4">
      <c r="D504854"/>
    </row>
    <row r="504855" spans="4:4">
      <c r="D504855"/>
    </row>
    <row r="504856" spans="4:4">
      <c r="D504856"/>
    </row>
    <row r="504857" spans="4:4">
      <c r="D504857"/>
    </row>
    <row r="504858" spans="4:4">
      <c r="D504858"/>
    </row>
    <row r="504859" spans="4:4">
      <c r="D504859"/>
    </row>
    <row r="504860" spans="4:4">
      <c r="D504860"/>
    </row>
    <row r="504861" spans="4:4">
      <c r="D504861"/>
    </row>
    <row r="504862" spans="4:4">
      <c r="D504862"/>
    </row>
    <row r="504863" spans="4:4">
      <c r="D504863"/>
    </row>
    <row r="504864" spans="4:4">
      <c r="D504864"/>
    </row>
    <row r="504865" spans="4:4">
      <c r="D504865"/>
    </row>
    <row r="504866" spans="4:4">
      <c r="D504866"/>
    </row>
    <row r="504867" spans="4:4">
      <c r="D504867"/>
    </row>
    <row r="504868" spans="4:4">
      <c r="D504868"/>
    </row>
    <row r="504869" spans="4:4">
      <c r="D504869"/>
    </row>
    <row r="504870" spans="4:4">
      <c r="D504870"/>
    </row>
    <row r="504871" spans="4:4">
      <c r="D504871"/>
    </row>
    <row r="504872" spans="4:4">
      <c r="D504872"/>
    </row>
    <row r="504873" spans="4:4">
      <c r="D504873"/>
    </row>
    <row r="504874" spans="4:4">
      <c r="D504874"/>
    </row>
    <row r="504875" spans="4:4">
      <c r="D504875"/>
    </row>
    <row r="504876" spans="4:4">
      <c r="D504876"/>
    </row>
    <row r="504877" spans="4:4">
      <c r="D504877"/>
    </row>
    <row r="504878" spans="4:4">
      <c r="D504878"/>
    </row>
    <row r="504879" spans="4:4">
      <c r="D504879"/>
    </row>
    <row r="504880" spans="4:4">
      <c r="D504880"/>
    </row>
    <row r="504881" spans="4:4">
      <c r="D504881"/>
    </row>
    <row r="504882" spans="4:4">
      <c r="D504882"/>
    </row>
    <row r="504883" spans="4:4">
      <c r="D504883"/>
    </row>
    <row r="504884" spans="4:4">
      <c r="D504884"/>
    </row>
    <row r="504885" spans="4:4">
      <c r="D504885"/>
    </row>
    <row r="504886" spans="4:4">
      <c r="D504886"/>
    </row>
    <row r="504887" spans="4:4">
      <c r="D504887"/>
    </row>
    <row r="504888" spans="4:4">
      <c r="D504888"/>
    </row>
    <row r="504889" spans="4:4">
      <c r="D504889"/>
    </row>
    <row r="504890" spans="4:4">
      <c r="D504890"/>
    </row>
    <row r="504891" spans="4:4">
      <c r="D504891"/>
    </row>
    <row r="504892" spans="4:4">
      <c r="D504892"/>
    </row>
    <row r="504893" spans="4:4">
      <c r="D504893"/>
    </row>
    <row r="504894" spans="4:4">
      <c r="D504894"/>
    </row>
    <row r="504895" spans="4:4">
      <c r="D504895"/>
    </row>
    <row r="504896" spans="4:4">
      <c r="D504896"/>
    </row>
    <row r="504897" spans="4:4">
      <c r="D504897"/>
    </row>
    <row r="504898" spans="4:4">
      <c r="D504898"/>
    </row>
    <row r="504899" spans="4:4">
      <c r="D504899"/>
    </row>
    <row r="504900" spans="4:4">
      <c r="D504900"/>
    </row>
    <row r="504901" spans="4:4">
      <c r="D504901"/>
    </row>
    <row r="504902" spans="4:4">
      <c r="D504902"/>
    </row>
    <row r="504903" spans="4:4">
      <c r="D504903"/>
    </row>
    <row r="504904" spans="4:4">
      <c r="D504904"/>
    </row>
    <row r="504905" spans="4:4">
      <c r="D504905"/>
    </row>
    <row r="504906" spans="4:4">
      <c r="D504906"/>
    </row>
    <row r="504907" spans="4:4">
      <c r="D504907"/>
    </row>
    <row r="504908" spans="4:4">
      <c r="D504908"/>
    </row>
    <row r="504909" spans="4:4">
      <c r="D504909"/>
    </row>
    <row r="504910" spans="4:4">
      <c r="D504910"/>
    </row>
    <row r="504911" spans="4:4">
      <c r="D504911"/>
    </row>
    <row r="504912" spans="4:4">
      <c r="D504912"/>
    </row>
    <row r="504913" spans="4:4">
      <c r="D504913"/>
    </row>
    <row r="504914" spans="4:4">
      <c r="D504914"/>
    </row>
    <row r="504915" spans="4:4">
      <c r="D504915"/>
    </row>
    <row r="504916" spans="4:4">
      <c r="D504916"/>
    </row>
    <row r="504917" spans="4:4">
      <c r="D504917"/>
    </row>
    <row r="504918" spans="4:4">
      <c r="D504918"/>
    </row>
    <row r="504919" spans="4:4">
      <c r="D504919"/>
    </row>
    <row r="504920" spans="4:4">
      <c r="D504920"/>
    </row>
    <row r="504921" spans="4:4">
      <c r="D504921"/>
    </row>
    <row r="504922" spans="4:4">
      <c r="D504922"/>
    </row>
    <row r="504923" spans="4:4">
      <c r="D504923"/>
    </row>
    <row r="504924" spans="4:4">
      <c r="D504924"/>
    </row>
    <row r="504925" spans="4:4">
      <c r="D504925"/>
    </row>
    <row r="504926" spans="4:4">
      <c r="D504926"/>
    </row>
    <row r="504927" spans="4:4">
      <c r="D504927"/>
    </row>
    <row r="504928" spans="4:4">
      <c r="D504928"/>
    </row>
    <row r="504929" spans="4:4">
      <c r="D504929"/>
    </row>
    <row r="504930" spans="4:4">
      <c r="D504930"/>
    </row>
    <row r="504931" spans="4:4">
      <c r="D504931"/>
    </row>
    <row r="504932" spans="4:4">
      <c r="D504932"/>
    </row>
    <row r="504933" spans="4:4">
      <c r="D504933"/>
    </row>
    <row r="504934" spans="4:4">
      <c r="D504934"/>
    </row>
    <row r="504935" spans="4:4">
      <c r="D504935"/>
    </row>
    <row r="504936" spans="4:4">
      <c r="D504936"/>
    </row>
    <row r="504937" spans="4:4">
      <c r="D504937"/>
    </row>
    <row r="504938" spans="4:4">
      <c r="D504938"/>
    </row>
    <row r="504939" spans="4:4">
      <c r="D504939"/>
    </row>
    <row r="504940" spans="4:4">
      <c r="D504940"/>
    </row>
    <row r="504941" spans="4:4">
      <c r="D504941"/>
    </row>
    <row r="504942" spans="4:4">
      <c r="D504942"/>
    </row>
    <row r="504943" spans="4:4">
      <c r="D504943"/>
    </row>
    <row r="504944" spans="4:4">
      <c r="D504944"/>
    </row>
    <row r="504945" spans="4:4">
      <c r="D504945"/>
    </row>
    <row r="504946" spans="4:4">
      <c r="D504946"/>
    </row>
    <row r="504947" spans="4:4">
      <c r="D504947"/>
    </row>
    <row r="504948" spans="4:4">
      <c r="D504948"/>
    </row>
    <row r="504949" spans="4:4">
      <c r="D504949"/>
    </row>
    <row r="504950" spans="4:4">
      <c r="D504950"/>
    </row>
    <row r="504951" spans="4:4">
      <c r="D504951"/>
    </row>
    <row r="504952" spans="4:4">
      <c r="D504952"/>
    </row>
    <row r="504953" spans="4:4">
      <c r="D504953"/>
    </row>
    <row r="504954" spans="4:4">
      <c r="D504954"/>
    </row>
    <row r="504955" spans="4:4">
      <c r="D504955"/>
    </row>
    <row r="504956" spans="4:4">
      <c r="D504956"/>
    </row>
    <row r="504957" spans="4:4">
      <c r="D504957"/>
    </row>
    <row r="504958" spans="4:4">
      <c r="D504958"/>
    </row>
    <row r="504959" spans="4:4">
      <c r="D504959"/>
    </row>
    <row r="504960" spans="4:4">
      <c r="D504960"/>
    </row>
    <row r="504961" spans="4:4">
      <c r="D504961"/>
    </row>
    <row r="504962" spans="4:4">
      <c r="D504962"/>
    </row>
    <row r="504963" spans="4:4">
      <c r="D504963"/>
    </row>
    <row r="504964" spans="4:4">
      <c r="D504964"/>
    </row>
    <row r="504965" spans="4:4">
      <c r="D504965"/>
    </row>
    <row r="504966" spans="4:4">
      <c r="D504966"/>
    </row>
    <row r="504967" spans="4:4">
      <c r="D504967"/>
    </row>
    <row r="504968" spans="4:4">
      <c r="D504968"/>
    </row>
    <row r="504969" spans="4:4">
      <c r="D504969"/>
    </row>
    <row r="504970" spans="4:4">
      <c r="D504970"/>
    </row>
    <row r="504971" spans="4:4">
      <c r="D504971"/>
    </row>
    <row r="504972" spans="4:4">
      <c r="D504972"/>
    </row>
    <row r="504973" spans="4:4">
      <c r="D504973"/>
    </row>
    <row r="504974" spans="4:4">
      <c r="D504974"/>
    </row>
    <row r="504975" spans="4:4">
      <c r="D504975"/>
    </row>
    <row r="504976" spans="4:4">
      <c r="D504976"/>
    </row>
    <row r="504977" spans="4:4">
      <c r="D504977"/>
    </row>
    <row r="504978" spans="4:4">
      <c r="D504978"/>
    </row>
    <row r="504979" spans="4:4">
      <c r="D504979"/>
    </row>
    <row r="504980" spans="4:4">
      <c r="D504980"/>
    </row>
    <row r="504981" spans="4:4">
      <c r="D504981"/>
    </row>
    <row r="504982" spans="4:4">
      <c r="D504982"/>
    </row>
    <row r="504983" spans="4:4">
      <c r="D504983"/>
    </row>
    <row r="504984" spans="4:4">
      <c r="D504984"/>
    </row>
    <row r="504985" spans="4:4">
      <c r="D504985"/>
    </row>
    <row r="504986" spans="4:4">
      <c r="D504986"/>
    </row>
    <row r="504987" spans="4:4">
      <c r="D504987"/>
    </row>
    <row r="504988" spans="4:4">
      <c r="D504988"/>
    </row>
    <row r="504989" spans="4:4">
      <c r="D504989"/>
    </row>
    <row r="504990" spans="4:4">
      <c r="D504990"/>
    </row>
    <row r="504991" spans="4:4">
      <c r="D504991"/>
    </row>
    <row r="504992" spans="4:4">
      <c r="D504992"/>
    </row>
    <row r="504993" spans="4:4">
      <c r="D504993"/>
    </row>
    <row r="504994" spans="4:4">
      <c r="D504994"/>
    </row>
    <row r="504995" spans="4:4">
      <c r="D504995"/>
    </row>
    <row r="504996" spans="4:4">
      <c r="D504996"/>
    </row>
    <row r="504997" spans="4:4">
      <c r="D504997"/>
    </row>
    <row r="504998" spans="4:4">
      <c r="D504998"/>
    </row>
    <row r="504999" spans="4:4">
      <c r="D504999"/>
    </row>
    <row r="505000" spans="4:4">
      <c r="D505000"/>
    </row>
    <row r="505001" spans="4:4">
      <c r="D505001"/>
    </row>
    <row r="505002" spans="4:4">
      <c r="D505002"/>
    </row>
    <row r="505003" spans="4:4">
      <c r="D505003"/>
    </row>
    <row r="505004" spans="4:4">
      <c r="D505004"/>
    </row>
    <row r="505005" spans="4:4">
      <c r="D505005"/>
    </row>
    <row r="505006" spans="4:4">
      <c r="D505006"/>
    </row>
    <row r="505007" spans="4:4">
      <c r="D505007"/>
    </row>
    <row r="505008" spans="4:4">
      <c r="D505008"/>
    </row>
    <row r="505009" spans="4:4">
      <c r="D505009"/>
    </row>
    <row r="505010" spans="4:4">
      <c r="D505010"/>
    </row>
    <row r="505011" spans="4:4">
      <c r="D505011"/>
    </row>
    <row r="505012" spans="4:4">
      <c r="D505012"/>
    </row>
    <row r="505013" spans="4:4">
      <c r="D505013"/>
    </row>
    <row r="505014" spans="4:4">
      <c r="D505014"/>
    </row>
    <row r="505015" spans="4:4">
      <c r="D505015"/>
    </row>
    <row r="505016" spans="4:4">
      <c r="D505016"/>
    </row>
    <row r="505017" spans="4:4">
      <c r="D505017"/>
    </row>
    <row r="505018" spans="4:4">
      <c r="D505018"/>
    </row>
    <row r="505019" spans="4:4">
      <c r="D505019"/>
    </row>
    <row r="505020" spans="4:4">
      <c r="D505020"/>
    </row>
    <row r="505021" spans="4:4">
      <c r="D505021"/>
    </row>
    <row r="505022" spans="4:4">
      <c r="D505022"/>
    </row>
    <row r="505023" spans="4:4">
      <c r="D505023"/>
    </row>
    <row r="505024" spans="4:4">
      <c r="D505024"/>
    </row>
    <row r="505025" spans="4:4">
      <c r="D505025"/>
    </row>
    <row r="505026" spans="4:4">
      <c r="D505026"/>
    </row>
    <row r="505027" spans="4:4">
      <c r="D505027"/>
    </row>
    <row r="505028" spans="4:4">
      <c r="D505028"/>
    </row>
    <row r="505029" spans="4:4">
      <c r="D505029"/>
    </row>
    <row r="505030" spans="4:4">
      <c r="D505030"/>
    </row>
    <row r="505031" spans="4:4">
      <c r="D505031"/>
    </row>
    <row r="505032" spans="4:4">
      <c r="D505032"/>
    </row>
    <row r="505033" spans="4:4">
      <c r="D505033"/>
    </row>
    <row r="505034" spans="4:4">
      <c r="D505034"/>
    </row>
    <row r="505035" spans="4:4">
      <c r="D505035"/>
    </row>
    <row r="505036" spans="4:4">
      <c r="D505036"/>
    </row>
    <row r="505037" spans="4:4">
      <c r="D505037"/>
    </row>
    <row r="505038" spans="4:4">
      <c r="D505038"/>
    </row>
    <row r="505039" spans="4:4">
      <c r="D505039"/>
    </row>
    <row r="505040" spans="4:4">
      <c r="D505040"/>
    </row>
    <row r="505041" spans="4:4">
      <c r="D505041"/>
    </row>
    <row r="505042" spans="4:4">
      <c r="D505042"/>
    </row>
    <row r="505043" spans="4:4">
      <c r="D505043"/>
    </row>
    <row r="505044" spans="4:4">
      <c r="D505044"/>
    </row>
    <row r="505045" spans="4:4">
      <c r="D505045"/>
    </row>
    <row r="505046" spans="4:4">
      <c r="D505046"/>
    </row>
    <row r="505047" spans="4:4">
      <c r="D505047"/>
    </row>
    <row r="505048" spans="4:4">
      <c r="D505048"/>
    </row>
    <row r="505049" spans="4:4">
      <c r="D505049"/>
    </row>
    <row r="505050" spans="4:4">
      <c r="D505050"/>
    </row>
    <row r="505051" spans="4:4">
      <c r="D505051"/>
    </row>
    <row r="505052" spans="4:4">
      <c r="D505052"/>
    </row>
    <row r="505053" spans="4:4">
      <c r="D505053"/>
    </row>
    <row r="505054" spans="4:4">
      <c r="D505054"/>
    </row>
    <row r="505055" spans="4:4">
      <c r="D505055"/>
    </row>
    <row r="505056" spans="4:4">
      <c r="D505056"/>
    </row>
    <row r="505057" spans="4:4">
      <c r="D505057"/>
    </row>
    <row r="505058" spans="4:4">
      <c r="D505058"/>
    </row>
    <row r="505059" spans="4:4">
      <c r="D505059"/>
    </row>
    <row r="505060" spans="4:4">
      <c r="D505060"/>
    </row>
    <row r="505061" spans="4:4">
      <c r="D505061"/>
    </row>
    <row r="505062" spans="4:4">
      <c r="D505062"/>
    </row>
    <row r="505063" spans="4:4">
      <c r="D505063"/>
    </row>
    <row r="505064" spans="4:4">
      <c r="D505064"/>
    </row>
    <row r="505065" spans="4:4">
      <c r="D505065"/>
    </row>
    <row r="505066" spans="4:4">
      <c r="D505066"/>
    </row>
    <row r="505067" spans="4:4">
      <c r="D505067"/>
    </row>
    <row r="505068" spans="4:4">
      <c r="D505068"/>
    </row>
    <row r="505069" spans="4:4">
      <c r="D505069"/>
    </row>
    <row r="505070" spans="4:4">
      <c r="D505070"/>
    </row>
    <row r="505071" spans="4:4">
      <c r="D505071"/>
    </row>
    <row r="505072" spans="4:4">
      <c r="D505072"/>
    </row>
    <row r="505073" spans="4:4">
      <c r="D505073"/>
    </row>
    <row r="505074" spans="4:4">
      <c r="D505074"/>
    </row>
    <row r="505075" spans="4:4">
      <c r="D505075"/>
    </row>
    <row r="505076" spans="4:4">
      <c r="D505076"/>
    </row>
    <row r="505077" spans="4:4">
      <c r="D505077"/>
    </row>
    <row r="505078" spans="4:4">
      <c r="D505078"/>
    </row>
    <row r="505079" spans="4:4">
      <c r="D505079"/>
    </row>
    <row r="505080" spans="4:4">
      <c r="D505080"/>
    </row>
    <row r="505081" spans="4:4">
      <c r="D505081"/>
    </row>
    <row r="505082" spans="4:4">
      <c r="D505082"/>
    </row>
    <row r="505083" spans="4:4">
      <c r="D505083"/>
    </row>
    <row r="505084" spans="4:4">
      <c r="D505084"/>
    </row>
    <row r="505085" spans="4:4">
      <c r="D505085"/>
    </row>
    <row r="505086" spans="4:4">
      <c r="D505086"/>
    </row>
    <row r="505087" spans="4:4">
      <c r="D505087"/>
    </row>
    <row r="505088" spans="4:4">
      <c r="D505088"/>
    </row>
    <row r="505089" spans="4:4">
      <c r="D505089"/>
    </row>
    <row r="505090" spans="4:4">
      <c r="D505090"/>
    </row>
    <row r="505091" spans="4:4">
      <c r="D505091"/>
    </row>
    <row r="505092" spans="4:4">
      <c r="D505092"/>
    </row>
    <row r="505093" spans="4:4">
      <c r="D505093"/>
    </row>
    <row r="505094" spans="4:4">
      <c r="D505094"/>
    </row>
    <row r="505095" spans="4:4">
      <c r="D505095"/>
    </row>
    <row r="505096" spans="4:4">
      <c r="D505096"/>
    </row>
    <row r="505097" spans="4:4">
      <c r="D505097"/>
    </row>
    <row r="505098" spans="4:4">
      <c r="D505098"/>
    </row>
    <row r="505099" spans="4:4">
      <c r="D505099"/>
    </row>
    <row r="505100" spans="4:4">
      <c r="D505100"/>
    </row>
    <row r="505101" spans="4:4">
      <c r="D505101"/>
    </row>
    <row r="505102" spans="4:4">
      <c r="D505102"/>
    </row>
    <row r="505103" spans="4:4">
      <c r="D505103"/>
    </row>
    <row r="505104" spans="4:4">
      <c r="D505104"/>
    </row>
    <row r="505105" spans="4:4">
      <c r="D505105"/>
    </row>
    <row r="505106" spans="4:4">
      <c r="D505106"/>
    </row>
    <row r="505107" spans="4:4">
      <c r="D505107"/>
    </row>
    <row r="505108" spans="4:4">
      <c r="D505108"/>
    </row>
    <row r="505109" spans="4:4">
      <c r="D505109"/>
    </row>
    <row r="505110" spans="4:4">
      <c r="D505110"/>
    </row>
    <row r="505111" spans="4:4">
      <c r="D505111"/>
    </row>
    <row r="505112" spans="4:4">
      <c r="D505112"/>
    </row>
    <row r="505113" spans="4:4">
      <c r="D505113"/>
    </row>
    <row r="505114" spans="4:4">
      <c r="D505114"/>
    </row>
    <row r="505115" spans="4:4">
      <c r="D505115"/>
    </row>
    <row r="505116" spans="4:4">
      <c r="D505116"/>
    </row>
    <row r="505117" spans="4:4">
      <c r="D505117"/>
    </row>
    <row r="505118" spans="4:4">
      <c r="D505118"/>
    </row>
    <row r="505119" spans="4:4">
      <c r="D505119"/>
    </row>
    <row r="505120" spans="4:4">
      <c r="D505120"/>
    </row>
    <row r="505121" spans="4:4">
      <c r="D505121"/>
    </row>
    <row r="505122" spans="4:4">
      <c r="D505122"/>
    </row>
    <row r="505123" spans="4:4">
      <c r="D505123"/>
    </row>
    <row r="505124" spans="4:4">
      <c r="D505124"/>
    </row>
    <row r="505125" spans="4:4">
      <c r="D505125"/>
    </row>
    <row r="505126" spans="4:4">
      <c r="D505126"/>
    </row>
    <row r="505127" spans="4:4">
      <c r="D505127"/>
    </row>
    <row r="505128" spans="4:4">
      <c r="D505128"/>
    </row>
    <row r="505129" spans="4:4">
      <c r="D505129"/>
    </row>
    <row r="505130" spans="4:4">
      <c r="D505130"/>
    </row>
    <row r="505131" spans="4:4">
      <c r="D505131"/>
    </row>
    <row r="505132" spans="4:4">
      <c r="D505132"/>
    </row>
    <row r="505133" spans="4:4">
      <c r="D505133"/>
    </row>
    <row r="505134" spans="4:4">
      <c r="D505134"/>
    </row>
    <row r="505135" spans="4:4">
      <c r="D505135"/>
    </row>
    <row r="505136" spans="4:4">
      <c r="D505136"/>
    </row>
    <row r="505137" spans="4:4">
      <c r="D505137"/>
    </row>
    <row r="505138" spans="4:4">
      <c r="D505138"/>
    </row>
    <row r="505139" spans="4:4">
      <c r="D505139"/>
    </row>
    <row r="505140" spans="4:4">
      <c r="D505140"/>
    </row>
    <row r="505141" spans="4:4">
      <c r="D505141"/>
    </row>
    <row r="505142" spans="4:4">
      <c r="D505142"/>
    </row>
    <row r="505143" spans="4:4">
      <c r="D505143"/>
    </row>
    <row r="505144" spans="4:4">
      <c r="D505144"/>
    </row>
    <row r="505145" spans="4:4">
      <c r="D505145"/>
    </row>
    <row r="505146" spans="4:4">
      <c r="D505146"/>
    </row>
    <row r="505147" spans="4:4">
      <c r="D505147"/>
    </row>
    <row r="505148" spans="4:4">
      <c r="D505148"/>
    </row>
    <row r="505149" spans="4:4">
      <c r="D505149"/>
    </row>
    <row r="505150" spans="4:4">
      <c r="D505150"/>
    </row>
    <row r="505151" spans="4:4">
      <c r="D505151"/>
    </row>
    <row r="505152" spans="4:4">
      <c r="D505152"/>
    </row>
    <row r="505153" spans="4:4">
      <c r="D505153"/>
    </row>
    <row r="505154" spans="4:4">
      <c r="D505154"/>
    </row>
    <row r="505155" spans="4:4">
      <c r="D505155"/>
    </row>
    <row r="505156" spans="4:4">
      <c r="D505156"/>
    </row>
    <row r="505157" spans="4:4">
      <c r="D505157"/>
    </row>
    <row r="505158" spans="4:4">
      <c r="D505158"/>
    </row>
    <row r="505159" spans="4:4">
      <c r="D505159"/>
    </row>
    <row r="505160" spans="4:4">
      <c r="D505160"/>
    </row>
    <row r="505161" spans="4:4">
      <c r="D505161"/>
    </row>
    <row r="505162" spans="4:4">
      <c r="D505162"/>
    </row>
    <row r="505163" spans="4:4">
      <c r="D505163"/>
    </row>
    <row r="505164" spans="4:4">
      <c r="D505164"/>
    </row>
    <row r="505165" spans="4:4">
      <c r="D505165"/>
    </row>
    <row r="505166" spans="4:4">
      <c r="D505166"/>
    </row>
    <row r="505167" spans="4:4">
      <c r="D505167"/>
    </row>
    <row r="505168" spans="4:4">
      <c r="D505168"/>
    </row>
    <row r="505169" spans="4:4">
      <c r="D505169"/>
    </row>
    <row r="505170" spans="4:4">
      <c r="D505170"/>
    </row>
    <row r="505171" spans="4:4">
      <c r="D505171"/>
    </row>
    <row r="505172" spans="4:4">
      <c r="D505172"/>
    </row>
    <row r="505173" spans="4:4">
      <c r="D505173"/>
    </row>
    <row r="505174" spans="4:4">
      <c r="D505174"/>
    </row>
    <row r="505175" spans="4:4">
      <c r="D505175"/>
    </row>
    <row r="505176" spans="4:4">
      <c r="D505176"/>
    </row>
    <row r="505177" spans="4:4">
      <c r="D505177"/>
    </row>
    <row r="505178" spans="4:4">
      <c r="D505178"/>
    </row>
    <row r="505179" spans="4:4">
      <c r="D505179"/>
    </row>
    <row r="505180" spans="4:4">
      <c r="D505180"/>
    </row>
    <row r="505181" spans="4:4">
      <c r="D505181"/>
    </row>
    <row r="505182" spans="4:4">
      <c r="D505182"/>
    </row>
    <row r="505183" spans="4:4">
      <c r="D505183"/>
    </row>
    <row r="505184" spans="4:4">
      <c r="D505184"/>
    </row>
    <row r="505185" spans="4:4">
      <c r="D505185"/>
    </row>
    <row r="505186" spans="4:4">
      <c r="D505186"/>
    </row>
    <row r="505187" spans="4:4">
      <c r="D505187"/>
    </row>
    <row r="505188" spans="4:4">
      <c r="D505188"/>
    </row>
    <row r="505189" spans="4:4">
      <c r="D505189"/>
    </row>
    <row r="505190" spans="4:4">
      <c r="D505190"/>
    </row>
    <row r="505191" spans="4:4">
      <c r="D505191"/>
    </row>
    <row r="505192" spans="4:4">
      <c r="D505192"/>
    </row>
    <row r="505193" spans="4:4">
      <c r="D505193"/>
    </row>
    <row r="505194" spans="4:4">
      <c r="D505194"/>
    </row>
    <row r="505195" spans="4:4">
      <c r="D505195"/>
    </row>
    <row r="505196" spans="4:4">
      <c r="D505196"/>
    </row>
    <row r="505197" spans="4:4">
      <c r="D505197"/>
    </row>
    <row r="505198" spans="4:4">
      <c r="D505198"/>
    </row>
    <row r="505199" spans="4:4">
      <c r="D505199"/>
    </row>
    <row r="505200" spans="4:4">
      <c r="D505200"/>
    </row>
    <row r="505201" spans="4:4">
      <c r="D505201"/>
    </row>
    <row r="505202" spans="4:4">
      <c r="D505202"/>
    </row>
    <row r="505203" spans="4:4">
      <c r="D505203"/>
    </row>
    <row r="505204" spans="4:4">
      <c r="D505204"/>
    </row>
    <row r="505205" spans="4:4">
      <c r="D505205"/>
    </row>
    <row r="505206" spans="4:4">
      <c r="D505206"/>
    </row>
    <row r="505207" spans="4:4">
      <c r="D505207"/>
    </row>
    <row r="505208" spans="4:4">
      <c r="D505208"/>
    </row>
    <row r="505209" spans="4:4">
      <c r="D505209"/>
    </row>
    <row r="505210" spans="4:4">
      <c r="D505210"/>
    </row>
    <row r="505211" spans="4:4">
      <c r="D505211"/>
    </row>
    <row r="505212" spans="4:4">
      <c r="D505212"/>
    </row>
    <row r="505213" spans="4:4">
      <c r="D505213"/>
    </row>
    <row r="505214" spans="4:4">
      <c r="D505214"/>
    </row>
    <row r="505215" spans="4:4">
      <c r="D505215"/>
    </row>
    <row r="505216" spans="4:4">
      <c r="D505216"/>
    </row>
    <row r="505217" spans="4:4">
      <c r="D505217"/>
    </row>
    <row r="505218" spans="4:4">
      <c r="D505218"/>
    </row>
    <row r="505219" spans="4:4">
      <c r="D505219"/>
    </row>
    <row r="505220" spans="4:4">
      <c r="D505220"/>
    </row>
    <row r="505221" spans="4:4">
      <c r="D505221"/>
    </row>
    <row r="505222" spans="4:4">
      <c r="D505222"/>
    </row>
    <row r="505223" spans="4:4">
      <c r="D505223"/>
    </row>
    <row r="505224" spans="4:4">
      <c r="D505224"/>
    </row>
    <row r="505225" spans="4:4">
      <c r="D505225"/>
    </row>
    <row r="505226" spans="4:4">
      <c r="D505226"/>
    </row>
    <row r="505227" spans="4:4">
      <c r="D505227"/>
    </row>
    <row r="505228" spans="4:4">
      <c r="D505228"/>
    </row>
    <row r="505229" spans="4:4">
      <c r="D505229"/>
    </row>
    <row r="505230" spans="4:4">
      <c r="D505230"/>
    </row>
    <row r="505231" spans="4:4">
      <c r="D505231"/>
    </row>
    <row r="505232" spans="4:4">
      <c r="D505232"/>
    </row>
    <row r="505233" spans="4:4">
      <c r="D505233"/>
    </row>
    <row r="505234" spans="4:4">
      <c r="D505234"/>
    </row>
    <row r="505235" spans="4:4">
      <c r="D505235"/>
    </row>
    <row r="505236" spans="4:4">
      <c r="D505236"/>
    </row>
    <row r="505237" spans="4:4">
      <c r="D505237"/>
    </row>
    <row r="505238" spans="4:4">
      <c r="D505238"/>
    </row>
    <row r="505239" spans="4:4">
      <c r="D505239"/>
    </row>
    <row r="505240" spans="4:4">
      <c r="D505240"/>
    </row>
    <row r="505241" spans="4:4">
      <c r="D505241"/>
    </row>
    <row r="505242" spans="4:4">
      <c r="D505242"/>
    </row>
    <row r="505243" spans="4:4">
      <c r="D505243"/>
    </row>
    <row r="505244" spans="4:4">
      <c r="D505244"/>
    </row>
    <row r="505245" spans="4:4">
      <c r="D505245"/>
    </row>
    <row r="505246" spans="4:4">
      <c r="D505246"/>
    </row>
    <row r="505247" spans="4:4">
      <c r="D505247"/>
    </row>
    <row r="505248" spans="4:4">
      <c r="D505248"/>
    </row>
    <row r="505249" spans="4:4">
      <c r="D505249"/>
    </row>
    <row r="505250" spans="4:4">
      <c r="D505250"/>
    </row>
    <row r="505251" spans="4:4">
      <c r="D505251"/>
    </row>
    <row r="505252" spans="4:4">
      <c r="D505252"/>
    </row>
    <row r="505253" spans="4:4">
      <c r="D505253"/>
    </row>
    <row r="505254" spans="4:4">
      <c r="D505254"/>
    </row>
    <row r="505255" spans="4:4">
      <c r="D505255"/>
    </row>
    <row r="505256" spans="4:4">
      <c r="D505256"/>
    </row>
    <row r="505257" spans="4:4">
      <c r="D505257"/>
    </row>
    <row r="505258" spans="4:4">
      <c r="D505258"/>
    </row>
    <row r="505259" spans="4:4">
      <c r="D505259"/>
    </row>
    <row r="505260" spans="4:4">
      <c r="D505260"/>
    </row>
    <row r="505261" spans="4:4">
      <c r="D505261"/>
    </row>
    <row r="505262" spans="4:4">
      <c r="D505262"/>
    </row>
    <row r="505263" spans="4:4">
      <c r="D505263"/>
    </row>
    <row r="505264" spans="4:4">
      <c r="D505264"/>
    </row>
    <row r="505265" spans="4:4">
      <c r="D505265"/>
    </row>
    <row r="505266" spans="4:4">
      <c r="D505266"/>
    </row>
    <row r="505267" spans="4:4">
      <c r="D505267"/>
    </row>
    <row r="505268" spans="4:4">
      <c r="D505268"/>
    </row>
    <row r="505269" spans="4:4">
      <c r="D505269"/>
    </row>
    <row r="505270" spans="4:4">
      <c r="D505270"/>
    </row>
    <row r="505271" spans="4:4">
      <c r="D505271"/>
    </row>
    <row r="505272" spans="4:4">
      <c r="D505272"/>
    </row>
    <row r="505273" spans="4:4">
      <c r="D505273"/>
    </row>
    <row r="505274" spans="4:4">
      <c r="D505274"/>
    </row>
    <row r="505275" spans="4:4">
      <c r="D505275"/>
    </row>
    <row r="505276" spans="4:4">
      <c r="D505276"/>
    </row>
    <row r="505277" spans="4:4">
      <c r="D505277"/>
    </row>
    <row r="505278" spans="4:4">
      <c r="D505278"/>
    </row>
    <row r="505279" spans="4:4">
      <c r="D505279"/>
    </row>
    <row r="505280" spans="4:4">
      <c r="D505280"/>
    </row>
    <row r="505281" spans="4:4">
      <c r="D505281"/>
    </row>
    <row r="505282" spans="4:4">
      <c r="D505282"/>
    </row>
    <row r="505283" spans="4:4">
      <c r="D505283"/>
    </row>
    <row r="505284" spans="4:4">
      <c r="D505284"/>
    </row>
    <row r="505285" spans="4:4">
      <c r="D505285"/>
    </row>
    <row r="505286" spans="4:4">
      <c r="D505286"/>
    </row>
    <row r="505287" spans="4:4">
      <c r="D505287"/>
    </row>
    <row r="505288" spans="4:4">
      <c r="D505288"/>
    </row>
    <row r="505289" spans="4:4">
      <c r="D505289"/>
    </row>
    <row r="505290" spans="4:4">
      <c r="D505290"/>
    </row>
    <row r="505291" spans="4:4">
      <c r="D505291"/>
    </row>
    <row r="505292" spans="4:4">
      <c r="D505292"/>
    </row>
    <row r="505293" spans="4:4">
      <c r="D505293"/>
    </row>
    <row r="505294" spans="4:4">
      <c r="D505294"/>
    </row>
    <row r="505295" spans="4:4">
      <c r="D505295"/>
    </row>
    <row r="505296" spans="4:4">
      <c r="D505296"/>
    </row>
    <row r="505297" spans="4:4">
      <c r="D505297"/>
    </row>
    <row r="505298" spans="4:4">
      <c r="D505298"/>
    </row>
    <row r="505299" spans="4:4">
      <c r="D505299"/>
    </row>
    <row r="505300" spans="4:4">
      <c r="D505300"/>
    </row>
    <row r="505301" spans="4:4">
      <c r="D505301"/>
    </row>
    <row r="505302" spans="4:4">
      <c r="D505302"/>
    </row>
    <row r="505303" spans="4:4">
      <c r="D505303"/>
    </row>
    <row r="505304" spans="4:4">
      <c r="D505304"/>
    </row>
    <row r="505305" spans="4:4">
      <c r="D505305"/>
    </row>
    <row r="505306" spans="4:4">
      <c r="D505306"/>
    </row>
    <row r="505307" spans="4:4">
      <c r="D505307"/>
    </row>
    <row r="505308" spans="4:4">
      <c r="D505308"/>
    </row>
    <row r="505309" spans="4:4">
      <c r="D505309"/>
    </row>
    <row r="505310" spans="4:4">
      <c r="D505310"/>
    </row>
    <row r="505311" spans="4:4">
      <c r="D505311"/>
    </row>
    <row r="505312" spans="4:4">
      <c r="D505312"/>
    </row>
    <row r="505313" spans="4:4">
      <c r="D505313"/>
    </row>
    <row r="505314" spans="4:4">
      <c r="D505314"/>
    </row>
    <row r="505315" spans="4:4">
      <c r="D505315"/>
    </row>
    <row r="505316" spans="4:4">
      <c r="D505316"/>
    </row>
    <row r="505317" spans="4:4">
      <c r="D505317"/>
    </row>
    <row r="505318" spans="4:4">
      <c r="D505318"/>
    </row>
    <row r="505319" spans="4:4">
      <c r="D505319"/>
    </row>
    <row r="505320" spans="4:4">
      <c r="D505320"/>
    </row>
    <row r="505321" spans="4:4">
      <c r="D505321"/>
    </row>
    <row r="505322" spans="4:4">
      <c r="D505322"/>
    </row>
    <row r="505323" spans="4:4">
      <c r="D505323"/>
    </row>
    <row r="505324" spans="4:4">
      <c r="D505324"/>
    </row>
    <row r="505325" spans="4:4">
      <c r="D505325"/>
    </row>
    <row r="505326" spans="4:4">
      <c r="D505326"/>
    </row>
    <row r="505327" spans="4:4">
      <c r="D505327"/>
    </row>
    <row r="505328" spans="4:4">
      <c r="D505328"/>
    </row>
    <row r="505329" spans="4:4">
      <c r="D505329"/>
    </row>
    <row r="505330" spans="4:4">
      <c r="D505330"/>
    </row>
    <row r="505331" spans="4:4">
      <c r="D505331"/>
    </row>
    <row r="505332" spans="4:4">
      <c r="D505332"/>
    </row>
    <row r="505333" spans="4:4">
      <c r="D505333"/>
    </row>
    <row r="505334" spans="4:4">
      <c r="D505334"/>
    </row>
    <row r="505335" spans="4:4">
      <c r="D505335"/>
    </row>
    <row r="505336" spans="4:4">
      <c r="D505336"/>
    </row>
    <row r="505337" spans="4:4">
      <c r="D505337"/>
    </row>
    <row r="505338" spans="4:4">
      <c r="D505338"/>
    </row>
    <row r="505339" spans="4:4">
      <c r="D505339"/>
    </row>
    <row r="505340" spans="4:4">
      <c r="D505340"/>
    </row>
    <row r="505341" spans="4:4">
      <c r="D505341"/>
    </row>
    <row r="505342" spans="4:4">
      <c r="D505342"/>
    </row>
    <row r="505343" spans="4:4">
      <c r="D505343"/>
    </row>
    <row r="505344" spans="4:4">
      <c r="D505344"/>
    </row>
    <row r="505345" spans="4:4">
      <c r="D505345"/>
    </row>
    <row r="505346" spans="4:4">
      <c r="D505346"/>
    </row>
    <row r="505347" spans="4:4">
      <c r="D505347"/>
    </row>
    <row r="505348" spans="4:4">
      <c r="D505348"/>
    </row>
    <row r="505349" spans="4:4">
      <c r="D505349"/>
    </row>
    <row r="505350" spans="4:4">
      <c r="D505350"/>
    </row>
    <row r="505351" spans="4:4">
      <c r="D505351"/>
    </row>
    <row r="505352" spans="4:4">
      <c r="D505352"/>
    </row>
    <row r="505353" spans="4:4">
      <c r="D505353"/>
    </row>
    <row r="505354" spans="4:4">
      <c r="D505354"/>
    </row>
    <row r="505355" spans="4:4">
      <c r="D505355"/>
    </row>
    <row r="505356" spans="4:4">
      <c r="D505356"/>
    </row>
    <row r="505357" spans="4:4">
      <c r="D505357"/>
    </row>
    <row r="505358" spans="4:4">
      <c r="D505358"/>
    </row>
    <row r="505359" spans="4:4">
      <c r="D505359"/>
    </row>
    <row r="505360" spans="4:4">
      <c r="D505360"/>
    </row>
    <row r="505361" spans="4:4">
      <c r="D505361"/>
    </row>
    <row r="505362" spans="4:4">
      <c r="D505362"/>
    </row>
    <row r="505363" spans="4:4">
      <c r="D505363"/>
    </row>
    <row r="505364" spans="4:4">
      <c r="D505364"/>
    </row>
    <row r="505365" spans="4:4">
      <c r="D505365"/>
    </row>
    <row r="505366" spans="4:4">
      <c r="D505366"/>
    </row>
    <row r="505367" spans="4:4">
      <c r="D505367"/>
    </row>
    <row r="505368" spans="4:4">
      <c r="D505368"/>
    </row>
    <row r="505369" spans="4:4">
      <c r="D505369"/>
    </row>
    <row r="505370" spans="4:4">
      <c r="D505370"/>
    </row>
    <row r="505371" spans="4:4">
      <c r="D505371"/>
    </row>
    <row r="505372" spans="4:4">
      <c r="D505372"/>
    </row>
    <row r="505373" spans="4:4">
      <c r="D505373"/>
    </row>
    <row r="505374" spans="4:4">
      <c r="D505374"/>
    </row>
    <row r="505375" spans="4:4">
      <c r="D505375"/>
    </row>
    <row r="505376" spans="4:4">
      <c r="D505376"/>
    </row>
    <row r="505377" spans="4:4">
      <c r="D505377"/>
    </row>
    <row r="505378" spans="4:4">
      <c r="D505378"/>
    </row>
    <row r="505379" spans="4:4">
      <c r="D505379"/>
    </row>
    <row r="505380" spans="4:4">
      <c r="D505380"/>
    </row>
    <row r="505381" spans="4:4">
      <c r="D505381"/>
    </row>
    <row r="505382" spans="4:4">
      <c r="D505382"/>
    </row>
    <row r="505383" spans="4:4">
      <c r="D505383"/>
    </row>
    <row r="505384" spans="4:4">
      <c r="D505384"/>
    </row>
    <row r="505385" spans="4:4">
      <c r="D505385"/>
    </row>
    <row r="505386" spans="4:4">
      <c r="D505386"/>
    </row>
    <row r="505387" spans="4:4">
      <c r="D505387"/>
    </row>
    <row r="505388" spans="4:4">
      <c r="D505388"/>
    </row>
    <row r="505389" spans="4:4">
      <c r="D505389"/>
    </row>
    <row r="505390" spans="4:4">
      <c r="D505390"/>
    </row>
    <row r="505391" spans="4:4">
      <c r="D505391"/>
    </row>
    <row r="505392" spans="4:4">
      <c r="D505392"/>
    </row>
    <row r="505393" spans="4:4">
      <c r="D505393"/>
    </row>
    <row r="505394" spans="4:4">
      <c r="D505394"/>
    </row>
    <row r="505395" spans="4:4">
      <c r="D505395"/>
    </row>
    <row r="505396" spans="4:4">
      <c r="D505396"/>
    </row>
    <row r="505397" spans="4:4">
      <c r="D505397"/>
    </row>
    <row r="505398" spans="4:4">
      <c r="D505398"/>
    </row>
    <row r="505399" spans="4:4">
      <c r="D505399"/>
    </row>
    <row r="505400" spans="4:4">
      <c r="D505400"/>
    </row>
    <row r="505401" spans="4:4">
      <c r="D505401"/>
    </row>
    <row r="505402" spans="4:4">
      <c r="D505402"/>
    </row>
    <row r="505403" spans="4:4">
      <c r="D505403"/>
    </row>
    <row r="505404" spans="4:4">
      <c r="D505404"/>
    </row>
    <row r="505405" spans="4:4">
      <c r="D505405"/>
    </row>
    <row r="505406" spans="4:4">
      <c r="D505406"/>
    </row>
    <row r="505407" spans="4:4">
      <c r="D505407"/>
    </row>
    <row r="505408" spans="4:4">
      <c r="D505408"/>
    </row>
    <row r="505409" spans="4:4">
      <c r="D505409"/>
    </row>
    <row r="505410" spans="4:4">
      <c r="D505410"/>
    </row>
    <row r="505411" spans="4:4">
      <c r="D505411"/>
    </row>
    <row r="505412" spans="4:4">
      <c r="D505412"/>
    </row>
    <row r="505413" spans="4:4">
      <c r="D505413"/>
    </row>
    <row r="505414" spans="4:4">
      <c r="D505414"/>
    </row>
    <row r="505415" spans="4:4">
      <c r="D505415"/>
    </row>
    <row r="505416" spans="4:4">
      <c r="D505416"/>
    </row>
    <row r="505417" spans="4:4">
      <c r="D505417"/>
    </row>
    <row r="505418" spans="4:4">
      <c r="D505418"/>
    </row>
    <row r="505419" spans="4:4">
      <c r="D505419"/>
    </row>
    <row r="505420" spans="4:4">
      <c r="D505420"/>
    </row>
    <row r="505421" spans="4:4">
      <c r="D505421"/>
    </row>
    <row r="505422" spans="4:4">
      <c r="D505422"/>
    </row>
    <row r="505423" spans="4:4">
      <c r="D505423"/>
    </row>
    <row r="505424" spans="4:4">
      <c r="D505424"/>
    </row>
    <row r="505425" spans="4:4">
      <c r="D505425"/>
    </row>
    <row r="505426" spans="4:4">
      <c r="D505426"/>
    </row>
    <row r="505427" spans="4:4">
      <c r="D505427"/>
    </row>
    <row r="505428" spans="4:4">
      <c r="D505428"/>
    </row>
    <row r="505429" spans="4:4">
      <c r="D505429"/>
    </row>
    <row r="505430" spans="4:4">
      <c r="D505430"/>
    </row>
    <row r="505431" spans="4:4">
      <c r="D505431"/>
    </row>
    <row r="505432" spans="4:4">
      <c r="D505432"/>
    </row>
    <row r="505433" spans="4:4">
      <c r="D505433"/>
    </row>
    <row r="505434" spans="4:4">
      <c r="D505434"/>
    </row>
    <row r="505435" spans="4:4">
      <c r="D505435"/>
    </row>
    <row r="505436" spans="4:4">
      <c r="D505436"/>
    </row>
    <row r="505437" spans="4:4">
      <c r="D505437"/>
    </row>
    <row r="505438" spans="4:4">
      <c r="D505438"/>
    </row>
    <row r="505439" spans="4:4">
      <c r="D505439"/>
    </row>
    <row r="505440" spans="4:4">
      <c r="D505440"/>
    </row>
    <row r="505441" spans="4:4">
      <c r="D505441"/>
    </row>
    <row r="505442" spans="4:4">
      <c r="D505442"/>
    </row>
    <row r="505443" spans="4:4">
      <c r="D505443"/>
    </row>
    <row r="505444" spans="4:4">
      <c r="D505444"/>
    </row>
    <row r="505445" spans="4:4">
      <c r="D505445"/>
    </row>
    <row r="505446" spans="4:4">
      <c r="D505446"/>
    </row>
    <row r="505447" spans="4:4">
      <c r="D505447"/>
    </row>
    <row r="505448" spans="4:4">
      <c r="D505448"/>
    </row>
    <row r="505449" spans="4:4">
      <c r="D505449"/>
    </row>
    <row r="505450" spans="4:4">
      <c r="D505450"/>
    </row>
    <row r="505451" spans="4:4">
      <c r="D505451"/>
    </row>
    <row r="505452" spans="4:4">
      <c r="D505452"/>
    </row>
    <row r="505453" spans="4:4">
      <c r="D505453"/>
    </row>
    <row r="505454" spans="4:4">
      <c r="D505454"/>
    </row>
    <row r="505455" spans="4:4">
      <c r="D505455"/>
    </row>
    <row r="505456" spans="4:4">
      <c r="D505456"/>
    </row>
    <row r="505457" spans="4:4">
      <c r="D505457"/>
    </row>
    <row r="505458" spans="4:4">
      <c r="D505458"/>
    </row>
    <row r="505459" spans="4:4">
      <c r="D505459"/>
    </row>
    <row r="505460" spans="4:4">
      <c r="D505460"/>
    </row>
    <row r="505461" spans="4:4">
      <c r="D505461"/>
    </row>
    <row r="505462" spans="4:4">
      <c r="D505462"/>
    </row>
    <row r="505463" spans="4:4">
      <c r="D505463"/>
    </row>
    <row r="505464" spans="4:4">
      <c r="D505464"/>
    </row>
    <row r="505465" spans="4:4">
      <c r="D505465"/>
    </row>
    <row r="505466" spans="4:4">
      <c r="D505466"/>
    </row>
    <row r="505467" spans="4:4">
      <c r="D505467"/>
    </row>
    <row r="505468" spans="4:4">
      <c r="D505468"/>
    </row>
    <row r="505469" spans="4:4">
      <c r="D505469"/>
    </row>
    <row r="505470" spans="4:4">
      <c r="D505470"/>
    </row>
    <row r="505471" spans="4:4">
      <c r="D505471"/>
    </row>
    <row r="505472" spans="4:4">
      <c r="D505472"/>
    </row>
    <row r="505473" spans="4:4">
      <c r="D505473"/>
    </row>
    <row r="505474" spans="4:4">
      <c r="D505474"/>
    </row>
    <row r="505475" spans="4:4">
      <c r="D505475"/>
    </row>
    <row r="505476" spans="4:4">
      <c r="D505476"/>
    </row>
    <row r="505477" spans="4:4">
      <c r="D505477"/>
    </row>
    <row r="505478" spans="4:4">
      <c r="D505478"/>
    </row>
    <row r="505479" spans="4:4">
      <c r="D505479"/>
    </row>
    <row r="505480" spans="4:4">
      <c r="D505480"/>
    </row>
    <row r="505481" spans="4:4">
      <c r="D505481"/>
    </row>
    <row r="505482" spans="4:4">
      <c r="D505482"/>
    </row>
    <row r="505483" spans="4:4">
      <c r="D505483"/>
    </row>
    <row r="505484" spans="4:4">
      <c r="D505484"/>
    </row>
    <row r="505485" spans="4:4">
      <c r="D505485"/>
    </row>
    <row r="505486" spans="4:4">
      <c r="D505486"/>
    </row>
    <row r="505487" spans="4:4">
      <c r="D505487"/>
    </row>
    <row r="505488" spans="4:4">
      <c r="D505488"/>
    </row>
    <row r="505489" spans="4:4">
      <c r="D505489"/>
    </row>
    <row r="505490" spans="4:4">
      <c r="D505490"/>
    </row>
    <row r="505491" spans="4:4">
      <c r="D505491"/>
    </row>
    <row r="505492" spans="4:4">
      <c r="D505492"/>
    </row>
    <row r="505493" spans="4:4">
      <c r="D505493"/>
    </row>
    <row r="505494" spans="4:4">
      <c r="D505494"/>
    </row>
    <row r="505495" spans="4:4">
      <c r="D505495"/>
    </row>
    <row r="505496" spans="4:4">
      <c r="D505496"/>
    </row>
    <row r="505497" spans="4:4">
      <c r="D505497"/>
    </row>
    <row r="505498" spans="4:4">
      <c r="D505498"/>
    </row>
    <row r="505499" spans="4:4">
      <c r="D505499"/>
    </row>
    <row r="505500" spans="4:4">
      <c r="D505500"/>
    </row>
    <row r="505501" spans="4:4">
      <c r="D505501"/>
    </row>
    <row r="505502" spans="4:4">
      <c r="D505502"/>
    </row>
    <row r="505503" spans="4:4">
      <c r="D505503"/>
    </row>
    <row r="505504" spans="4:4">
      <c r="D505504"/>
    </row>
    <row r="505505" spans="4:4">
      <c r="D505505"/>
    </row>
    <row r="505506" spans="4:4">
      <c r="D505506"/>
    </row>
    <row r="505507" spans="4:4">
      <c r="D505507"/>
    </row>
    <row r="505508" spans="4:4">
      <c r="D505508"/>
    </row>
    <row r="505509" spans="4:4">
      <c r="D505509"/>
    </row>
    <row r="505510" spans="4:4">
      <c r="D505510"/>
    </row>
    <row r="505511" spans="4:4">
      <c r="D505511"/>
    </row>
    <row r="505512" spans="4:4">
      <c r="D505512"/>
    </row>
    <row r="505513" spans="4:4">
      <c r="D505513"/>
    </row>
    <row r="505514" spans="4:4">
      <c r="D505514"/>
    </row>
    <row r="505515" spans="4:4">
      <c r="D505515"/>
    </row>
    <row r="505516" spans="4:4">
      <c r="D505516"/>
    </row>
    <row r="505517" spans="4:4">
      <c r="D505517"/>
    </row>
    <row r="505518" spans="4:4">
      <c r="D505518"/>
    </row>
    <row r="505519" spans="4:4">
      <c r="D505519"/>
    </row>
    <row r="505520" spans="4:4">
      <c r="D505520"/>
    </row>
    <row r="505521" spans="4:4">
      <c r="D505521"/>
    </row>
    <row r="505522" spans="4:4">
      <c r="D505522"/>
    </row>
    <row r="505523" spans="4:4">
      <c r="D505523"/>
    </row>
    <row r="505524" spans="4:4">
      <c r="D505524"/>
    </row>
    <row r="505525" spans="4:4">
      <c r="D505525"/>
    </row>
    <row r="505526" spans="4:4">
      <c r="D505526"/>
    </row>
    <row r="505527" spans="4:4">
      <c r="D505527"/>
    </row>
    <row r="505528" spans="4:4">
      <c r="D505528"/>
    </row>
    <row r="505529" spans="4:4">
      <c r="D505529"/>
    </row>
    <row r="505530" spans="4:4">
      <c r="D505530"/>
    </row>
    <row r="505531" spans="4:4">
      <c r="D505531"/>
    </row>
    <row r="505532" spans="4:4">
      <c r="D505532"/>
    </row>
    <row r="505533" spans="4:4">
      <c r="D505533"/>
    </row>
    <row r="505534" spans="4:4">
      <c r="D505534"/>
    </row>
    <row r="505535" spans="4:4">
      <c r="D505535"/>
    </row>
    <row r="505536" spans="4:4">
      <c r="D505536"/>
    </row>
    <row r="505537" spans="4:4">
      <c r="D505537"/>
    </row>
    <row r="505538" spans="4:4">
      <c r="D505538"/>
    </row>
    <row r="505539" spans="4:4">
      <c r="D505539"/>
    </row>
    <row r="505540" spans="4:4">
      <c r="D505540"/>
    </row>
    <row r="505541" spans="4:4">
      <c r="D505541"/>
    </row>
    <row r="505542" spans="4:4">
      <c r="D505542"/>
    </row>
    <row r="505543" spans="4:4">
      <c r="D505543"/>
    </row>
    <row r="505544" spans="4:4">
      <c r="D505544"/>
    </row>
    <row r="505545" spans="4:4">
      <c r="D505545"/>
    </row>
    <row r="505546" spans="4:4">
      <c r="D505546"/>
    </row>
    <row r="505547" spans="4:4">
      <c r="D505547"/>
    </row>
    <row r="505548" spans="4:4">
      <c r="D505548"/>
    </row>
    <row r="505549" spans="4:4">
      <c r="D505549"/>
    </row>
    <row r="505550" spans="4:4">
      <c r="D505550"/>
    </row>
    <row r="505551" spans="4:4">
      <c r="D505551"/>
    </row>
    <row r="505552" spans="4:4">
      <c r="D505552"/>
    </row>
    <row r="505553" spans="4:4">
      <c r="D505553"/>
    </row>
    <row r="505554" spans="4:4">
      <c r="D505554"/>
    </row>
    <row r="505555" spans="4:4">
      <c r="D505555"/>
    </row>
    <row r="505556" spans="4:4">
      <c r="D505556"/>
    </row>
    <row r="505557" spans="4:4">
      <c r="D505557"/>
    </row>
    <row r="505558" spans="4:4">
      <c r="D505558"/>
    </row>
    <row r="505559" spans="4:4">
      <c r="D505559"/>
    </row>
    <row r="505560" spans="4:4">
      <c r="D505560"/>
    </row>
    <row r="505561" spans="4:4">
      <c r="D505561"/>
    </row>
    <row r="505562" spans="4:4">
      <c r="D505562"/>
    </row>
    <row r="505563" spans="4:4">
      <c r="D505563"/>
    </row>
    <row r="505564" spans="4:4">
      <c r="D505564"/>
    </row>
    <row r="505565" spans="4:4">
      <c r="D505565"/>
    </row>
    <row r="505566" spans="4:4">
      <c r="D505566"/>
    </row>
    <row r="505567" spans="4:4">
      <c r="D505567"/>
    </row>
    <row r="505568" spans="4:4">
      <c r="D505568"/>
    </row>
    <row r="505569" spans="4:4">
      <c r="D505569"/>
    </row>
    <row r="505570" spans="4:4">
      <c r="D505570"/>
    </row>
    <row r="505571" spans="4:4">
      <c r="D505571"/>
    </row>
    <row r="505572" spans="4:4">
      <c r="D505572"/>
    </row>
    <row r="505573" spans="4:4">
      <c r="D505573"/>
    </row>
    <row r="505574" spans="4:4">
      <c r="D505574"/>
    </row>
    <row r="505575" spans="4:4">
      <c r="D505575"/>
    </row>
    <row r="505576" spans="4:4">
      <c r="D505576"/>
    </row>
    <row r="505577" spans="4:4">
      <c r="D505577"/>
    </row>
    <row r="505578" spans="4:4">
      <c r="D505578"/>
    </row>
    <row r="505579" spans="4:4">
      <c r="D505579"/>
    </row>
    <row r="505580" spans="4:4">
      <c r="D505580"/>
    </row>
    <row r="505581" spans="4:4">
      <c r="D505581"/>
    </row>
    <row r="505582" spans="4:4">
      <c r="D505582"/>
    </row>
    <row r="505583" spans="4:4">
      <c r="D505583"/>
    </row>
    <row r="505584" spans="4:4">
      <c r="D505584"/>
    </row>
    <row r="505585" spans="4:4">
      <c r="D505585"/>
    </row>
    <row r="505586" spans="4:4">
      <c r="D505586"/>
    </row>
    <row r="505587" spans="4:4">
      <c r="D505587"/>
    </row>
    <row r="505588" spans="4:4">
      <c r="D505588"/>
    </row>
    <row r="505589" spans="4:4">
      <c r="D505589"/>
    </row>
    <row r="505590" spans="4:4">
      <c r="D505590"/>
    </row>
    <row r="505591" spans="4:4">
      <c r="D505591"/>
    </row>
    <row r="505592" spans="4:4">
      <c r="D505592"/>
    </row>
    <row r="505593" spans="4:4">
      <c r="D505593"/>
    </row>
    <row r="505594" spans="4:4">
      <c r="D505594"/>
    </row>
    <row r="505595" spans="4:4">
      <c r="D505595"/>
    </row>
    <row r="505596" spans="4:4">
      <c r="D505596"/>
    </row>
    <row r="505597" spans="4:4">
      <c r="D505597"/>
    </row>
    <row r="505598" spans="4:4">
      <c r="D505598"/>
    </row>
    <row r="505599" spans="4:4">
      <c r="D505599"/>
    </row>
    <row r="505600" spans="4:4">
      <c r="D505600"/>
    </row>
    <row r="505601" spans="4:4">
      <c r="D505601"/>
    </row>
    <row r="505602" spans="4:4">
      <c r="D505602"/>
    </row>
    <row r="505603" spans="4:4">
      <c r="D505603"/>
    </row>
    <row r="505604" spans="4:4">
      <c r="D505604"/>
    </row>
    <row r="505605" spans="4:4">
      <c r="D505605"/>
    </row>
    <row r="505606" spans="4:4">
      <c r="D505606"/>
    </row>
    <row r="505607" spans="4:4">
      <c r="D505607"/>
    </row>
    <row r="505608" spans="4:4">
      <c r="D505608"/>
    </row>
    <row r="505609" spans="4:4">
      <c r="D505609"/>
    </row>
    <row r="505610" spans="4:4">
      <c r="D505610"/>
    </row>
    <row r="505611" spans="4:4">
      <c r="D505611"/>
    </row>
    <row r="505612" spans="4:4">
      <c r="D505612"/>
    </row>
    <row r="505613" spans="4:4">
      <c r="D505613"/>
    </row>
    <row r="505614" spans="4:4">
      <c r="D505614"/>
    </row>
    <row r="505615" spans="4:4">
      <c r="D505615"/>
    </row>
    <row r="505616" spans="4:4">
      <c r="D505616"/>
    </row>
    <row r="505617" spans="4:4">
      <c r="D505617"/>
    </row>
    <row r="505618" spans="4:4">
      <c r="D505618"/>
    </row>
    <row r="505619" spans="4:4">
      <c r="D505619"/>
    </row>
    <row r="505620" spans="4:4">
      <c r="D505620"/>
    </row>
    <row r="505621" spans="4:4">
      <c r="D505621"/>
    </row>
    <row r="505622" spans="4:4">
      <c r="D505622"/>
    </row>
    <row r="505623" spans="4:4">
      <c r="D505623"/>
    </row>
    <row r="505624" spans="4:4">
      <c r="D505624"/>
    </row>
    <row r="505625" spans="4:4">
      <c r="D505625"/>
    </row>
    <row r="505626" spans="4:4">
      <c r="D505626"/>
    </row>
    <row r="505627" spans="4:4">
      <c r="D505627"/>
    </row>
    <row r="505628" spans="4:4">
      <c r="D505628"/>
    </row>
    <row r="505629" spans="4:4">
      <c r="D505629"/>
    </row>
    <row r="505630" spans="4:4">
      <c r="D505630"/>
    </row>
    <row r="505631" spans="4:4">
      <c r="D505631"/>
    </row>
    <row r="505632" spans="4:4">
      <c r="D505632"/>
    </row>
    <row r="505633" spans="4:4">
      <c r="D505633"/>
    </row>
    <row r="505634" spans="4:4">
      <c r="D505634"/>
    </row>
    <row r="505635" spans="4:4">
      <c r="D505635"/>
    </row>
    <row r="505636" spans="4:4">
      <c r="D505636"/>
    </row>
    <row r="505637" spans="4:4">
      <c r="D505637"/>
    </row>
    <row r="505638" spans="4:4">
      <c r="D505638"/>
    </row>
    <row r="505639" spans="4:4">
      <c r="D505639"/>
    </row>
    <row r="505640" spans="4:4">
      <c r="D505640"/>
    </row>
    <row r="505641" spans="4:4">
      <c r="D505641"/>
    </row>
    <row r="505642" spans="4:4">
      <c r="D505642"/>
    </row>
    <row r="505643" spans="4:4">
      <c r="D505643"/>
    </row>
    <row r="505644" spans="4:4">
      <c r="D505644"/>
    </row>
    <row r="505645" spans="4:4">
      <c r="D505645"/>
    </row>
    <row r="505646" spans="4:4">
      <c r="D505646"/>
    </row>
    <row r="505647" spans="4:4">
      <c r="D505647"/>
    </row>
    <row r="505648" spans="4:4">
      <c r="D505648"/>
    </row>
    <row r="505649" spans="4:4">
      <c r="D505649"/>
    </row>
    <row r="505650" spans="4:4">
      <c r="D505650"/>
    </row>
    <row r="505651" spans="4:4">
      <c r="D505651"/>
    </row>
    <row r="505652" spans="4:4">
      <c r="D505652"/>
    </row>
    <row r="505653" spans="4:4">
      <c r="D505653"/>
    </row>
    <row r="505654" spans="4:4">
      <c r="D505654"/>
    </row>
    <row r="505655" spans="4:4">
      <c r="D505655"/>
    </row>
    <row r="505656" spans="4:4">
      <c r="D505656"/>
    </row>
    <row r="505657" spans="4:4">
      <c r="D505657"/>
    </row>
    <row r="505658" spans="4:4">
      <c r="D505658"/>
    </row>
    <row r="505659" spans="4:4">
      <c r="D505659"/>
    </row>
    <row r="505660" spans="4:4">
      <c r="D505660"/>
    </row>
    <row r="505661" spans="4:4">
      <c r="D505661"/>
    </row>
    <row r="505662" spans="4:4">
      <c r="D505662"/>
    </row>
    <row r="505663" spans="4:4">
      <c r="D505663"/>
    </row>
    <row r="505664" spans="4:4">
      <c r="D505664"/>
    </row>
    <row r="505665" spans="4:4">
      <c r="D505665"/>
    </row>
    <row r="505666" spans="4:4">
      <c r="D505666"/>
    </row>
    <row r="505667" spans="4:4">
      <c r="D505667"/>
    </row>
    <row r="505668" spans="4:4">
      <c r="D505668"/>
    </row>
    <row r="505669" spans="4:4">
      <c r="D505669"/>
    </row>
    <row r="505670" spans="4:4">
      <c r="D505670"/>
    </row>
    <row r="505671" spans="4:4">
      <c r="D505671"/>
    </row>
    <row r="505672" spans="4:4">
      <c r="D505672"/>
    </row>
    <row r="505673" spans="4:4">
      <c r="D505673"/>
    </row>
    <row r="505674" spans="4:4">
      <c r="D505674"/>
    </row>
    <row r="505675" spans="4:4">
      <c r="D505675"/>
    </row>
    <row r="505676" spans="4:4">
      <c r="D505676"/>
    </row>
    <row r="505677" spans="4:4">
      <c r="D505677"/>
    </row>
    <row r="505678" spans="4:4">
      <c r="D505678"/>
    </row>
    <row r="505679" spans="4:4">
      <c r="D505679"/>
    </row>
    <row r="505680" spans="4:4">
      <c r="D505680"/>
    </row>
    <row r="505681" spans="4:4">
      <c r="D505681"/>
    </row>
    <row r="505682" spans="4:4">
      <c r="D505682"/>
    </row>
    <row r="505683" spans="4:4">
      <c r="D505683"/>
    </row>
    <row r="505684" spans="4:4">
      <c r="D505684"/>
    </row>
    <row r="505685" spans="4:4">
      <c r="D505685"/>
    </row>
    <row r="505686" spans="4:4">
      <c r="D505686"/>
    </row>
    <row r="505687" spans="4:4">
      <c r="D505687"/>
    </row>
    <row r="505688" spans="4:4">
      <c r="D505688"/>
    </row>
    <row r="505689" spans="4:4">
      <c r="D505689"/>
    </row>
    <row r="505690" spans="4:4">
      <c r="D505690"/>
    </row>
    <row r="505691" spans="4:4">
      <c r="D505691"/>
    </row>
    <row r="505692" spans="4:4">
      <c r="D505692"/>
    </row>
    <row r="505693" spans="4:4">
      <c r="D505693"/>
    </row>
    <row r="505694" spans="4:4">
      <c r="D505694"/>
    </row>
    <row r="505695" spans="4:4">
      <c r="D505695"/>
    </row>
    <row r="505696" spans="4:4">
      <c r="D505696"/>
    </row>
    <row r="505697" spans="4:4">
      <c r="D505697"/>
    </row>
    <row r="505698" spans="4:4">
      <c r="D505698"/>
    </row>
    <row r="505699" spans="4:4">
      <c r="D505699"/>
    </row>
    <row r="505700" spans="4:4">
      <c r="D505700"/>
    </row>
    <row r="505701" spans="4:4">
      <c r="D505701"/>
    </row>
    <row r="505702" spans="4:4">
      <c r="D505702"/>
    </row>
    <row r="505703" spans="4:4">
      <c r="D505703"/>
    </row>
    <row r="505704" spans="4:4">
      <c r="D505704"/>
    </row>
    <row r="505705" spans="4:4">
      <c r="D505705"/>
    </row>
    <row r="505706" spans="4:4">
      <c r="D505706"/>
    </row>
    <row r="505707" spans="4:4">
      <c r="D505707"/>
    </row>
    <row r="505708" spans="4:4">
      <c r="D505708"/>
    </row>
    <row r="505709" spans="4:4">
      <c r="D505709"/>
    </row>
    <row r="505710" spans="4:4">
      <c r="D505710"/>
    </row>
    <row r="505711" spans="4:4">
      <c r="D505711"/>
    </row>
    <row r="505712" spans="4:4">
      <c r="D505712"/>
    </row>
    <row r="505713" spans="4:4">
      <c r="D505713"/>
    </row>
    <row r="505714" spans="4:4">
      <c r="D505714"/>
    </row>
    <row r="505715" spans="4:4">
      <c r="D505715"/>
    </row>
    <row r="505716" spans="4:4">
      <c r="D505716"/>
    </row>
    <row r="505717" spans="4:4">
      <c r="D505717"/>
    </row>
    <row r="505718" spans="4:4">
      <c r="D505718"/>
    </row>
    <row r="505719" spans="4:4">
      <c r="D505719"/>
    </row>
    <row r="505720" spans="4:4">
      <c r="D505720"/>
    </row>
    <row r="505721" spans="4:4">
      <c r="D505721"/>
    </row>
    <row r="505722" spans="4:4">
      <c r="D505722"/>
    </row>
    <row r="505723" spans="4:4">
      <c r="D505723"/>
    </row>
    <row r="505724" spans="4:4">
      <c r="D505724"/>
    </row>
    <row r="505725" spans="4:4">
      <c r="D505725"/>
    </row>
    <row r="505726" spans="4:4">
      <c r="D505726"/>
    </row>
    <row r="505727" spans="4:4">
      <c r="D505727"/>
    </row>
    <row r="505728" spans="4:4">
      <c r="D505728"/>
    </row>
    <row r="505729" spans="4:4">
      <c r="D505729"/>
    </row>
    <row r="505730" spans="4:4">
      <c r="D505730"/>
    </row>
    <row r="505731" spans="4:4">
      <c r="D505731"/>
    </row>
    <row r="505732" spans="4:4">
      <c r="D505732"/>
    </row>
    <row r="505733" spans="4:4">
      <c r="D505733"/>
    </row>
    <row r="505734" spans="4:4">
      <c r="D505734"/>
    </row>
    <row r="505735" spans="4:4">
      <c r="D505735"/>
    </row>
    <row r="505736" spans="4:4">
      <c r="D505736"/>
    </row>
    <row r="505737" spans="4:4">
      <c r="D505737"/>
    </row>
    <row r="505738" spans="4:4">
      <c r="D505738"/>
    </row>
    <row r="505739" spans="4:4">
      <c r="D505739"/>
    </row>
    <row r="505740" spans="4:4">
      <c r="D505740"/>
    </row>
    <row r="505741" spans="4:4">
      <c r="D505741"/>
    </row>
    <row r="505742" spans="4:4">
      <c r="D505742"/>
    </row>
    <row r="505743" spans="4:4">
      <c r="D505743"/>
    </row>
    <row r="505744" spans="4:4">
      <c r="D505744"/>
    </row>
    <row r="505745" spans="4:4">
      <c r="D505745"/>
    </row>
    <row r="505746" spans="4:4">
      <c r="D505746"/>
    </row>
    <row r="505747" spans="4:4">
      <c r="D505747"/>
    </row>
    <row r="505748" spans="4:4">
      <c r="D505748"/>
    </row>
    <row r="505749" spans="4:4">
      <c r="D505749"/>
    </row>
    <row r="505750" spans="4:4">
      <c r="D505750"/>
    </row>
    <row r="505751" spans="4:4">
      <c r="D505751"/>
    </row>
    <row r="505752" spans="4:4">
      <c r="D505752"/>
    </row>
    <row r="505753" spans="4:4">
      <c r="D505753"/>
    </row>
    <row r="505754" spans="4:4">
      <c r="D505754"/>
    </row>
    <row r="505755" spans="4:4">
      <c r="D505755"/>
    </row>
    <row r="505756" spans="4:4">
      <c r="D505756"/>
    </row>
    <row r="505757" spans="4:4">
      <c r="D505757"/>
    </row>
    <row r="505758" spans="4:4">
      <c r="D505758"/>
    </row>
    <row r="505759" spans="4:4">
      <c r="D505759"/>
    </row>
    <row r="505760" spans="4:4">
      <c r="D505760"/>
    </row>
    <row r="505761" spans="4:4">
      <c r="D505761"/>
    </row>
    <row r="505762" spans="4:4">
      <c r="D505762"/>
    </row>
    <row r="505763" spans="4:4">
      <c r="D505763"/>
    </row>
    <row r="505764" spans="4:4">
      <c r="D505764"/>
    </row>
    <row r="505765" spans="4:4">
      <c r="D505765"/>
    </row>
    <row r="505766" spans="4:4">
      <c r="D505766"/>
    </row>
    <row r="505767" spans="4:4">
      <c r="D505767"/>
    </row>
    <row r="505768" spans="4:4">
      <c r="D505768"/>
    </row>
    <row r="505769" spans="4:4">
      <c r="D505769"/>
    </row>
    <row r="505770" spans="4:4">
      <c r="D505770"/>
    </row>
    <row r="505771" spans="4:4">
      <c r="D505771"/>
    </row>
    <row r="505772" spans="4:4">
      <c r="D505772"/>
    </row>
    <row r="505773" spans="4:4">
      <c r="D505773"/>
    </row>
    <row r="505774" spans="4:4">
      <c r="D505774"/>
    </row>
    <row r="505775" spans="4:4">
      <c r="D505775"/>
    </row>
    <row r="505776" spans="4:4">
      <c r="D505776"/>
    </row>
    <row r="505777" spans="4:4">
      <c r="D505777"/>
    </row>
    <row r="505778" spans="4:4">
      <c r="D505778"/>
    </row>
    <row r="505779" spans="4:4">
      <c r="D505779"/>
    </row>
    <row r="505780" spans="4:4">
      <c r="D505780"/>
    </row>
    <row r="505781" spans="4:4">
      <c r="D505781"/>
    </row>
    <row r="505782" spans="4:4">
      <c r="D505782"/>
    </row>
    <row r="505783" spans="4:4">
      <c r="D505783"/>
    </row>
    <row r="505784" spans="4:4">
      <c r="D505784"/>
    </row>
    <row r="505785" spans="4:4">
      <c r="D505785"/>
    </row>
    <row r="505786" spans="4:4">
      <c r="D505786"/>
    </row>
    <row r="505787" spans="4:4">
      <c r="D505787"/>
    </row>
    <row r="505788" spans="4:4">
      <c r="D505788"/>
    </row>
    <row r="505789" spans="4:4">
      <c r="D505789"/>
    </row>
    <row r="505790" spans="4:4">
      <c r="D505790"/>
    </row>
    <row r="505791" spans="4:4">
      <c r="D505791"/>
    </row>
    <row r="505792" spans="4:4">
      <c r="D505792"/>
    </row>
    <row r="505793" spans="4:4">
      <c r="D505793"/>
    </row>
    <row r="505794" spans="4:4">
      <c r="D505794"/>
    </row>
    <row r="505795" spans="4:4">
      <c r="D505795"/>
    </row>
    <row r="505796" spans="4:4">
      <c r="D505796"/>
    </row>
    <row r="505797" spans="4:4">
      <c r="D505797"/>
    </row>
    <row r="505798" spans="4:4">
      <c r="D505798"/>
    </row>
    <row r="505799" spans="4:4">
      <c r="D505799"/>
    </row>
    <row r="505800" spans="4:4">
      <c r="D505800"/>
    </row>
    <row r="505801" spans="4:4">
      <c r="D505801"/>
    </row>
    <row r="505802" spans="4:4">
      <c r="D505802"/>
    </row>
    <row r="505803" spans="4:4">
      <c r="D505803"/>
    </row>
    <row r="505804" spans="4:4">
      <c r="D505804"/>
    </row>
    <row r="505805" spans="4:4">
      <c r="D505805"/>
    </row>
    <row r="505806" spans="4:4">
      <c r="D505806"/>
    </row>
    <row r="505807" spans="4:4">
      <c r="D505807"/>
    </row>
    <row r="505808" spans="4:4">
      <c r="D505808"/>
    </row>
    <row r="505809" spans="4:4">
      <c r="D505809"/>
    </row>
    <row r="505810" spans="4:4">
      <c r="D505810"/>
    </row>
    <row r="505811" spans="4:4">
      <c r="D505811"/>
    </row>
    <row r="505812" spans="4:4">
      <c r="D505812"/>
    </row>
    <row r="505813" spans="4:4">
      <c r="D505813"/>
    </row>
    <row r="505814" spans="4:4">
      <c r="D505814"/>
    </row>
    <row r="505815" spans="4:4">
      <c r="D505815"/>
    </row>
    <row r="505816" spans="4:4">
      <c r="D505816"/>
    </row>
    <row r="505817" spans="4:4">
      <c r="D505817"/>
    </row>
    <row r="505818" spans="4:4">
      <c r="D505818"/>
    </row>
    <row r="505819" spans="4:4">
      <c r="D505819"/>
    </row>
    <row r="505820" spans="4:4">
      <c r="D505820"/>
    </row>
    <row r="505821" spans="4:4">
      <c r="D505821"/>
    </row>
    <row r="505822" spans="4:4">
      <c r="D505822"/>
    </row>
    <row r="505823" spans="4:4">
      <c r="D505823"/>
    </row>
    <row r="505824" spans="4:4">
      <c r="D505824"/>
    </row>
    <row r="505825" spans="4:4">
      <c r="D505825"/>
    </row>
    <row r="505826" spans="4:4">
      <c r="D505826"/>
    </row>
    <row r="505827" spans="4:4">
      <c r="D505827"/>
    </row>
    <row r="505828" spans="4:4">
      <c r="D505828"/>
    </row>
    <row r="505829" spans="4:4">
      <c r="D505829"/>
    </row>
    <row r="505830" spans="4:4">
      <c r="D505830"/>
    </row>
    <row r="505831" spans="4:4">
      <c r="D505831"/>
    </row>
    <row r="505832" spans="4:4">
      <c r="D505832"/>
    </row>
    <row r="505833" spans="4:4">
      <c r="D505833"/>
    </row>
    <row r="505834" spans="4:4">
      <c r="D505834"/>
    </row>
    <row r="505835" spans="4:4">
      <c r="D505835"/>
    </row>
    <row r="505836" spans="4:4">
      <c r="D505836"/>
    </row>
    <row r="505837" spans="4:4">
      <c r="D505837"/>
    </row>
    <row r="505838" spans="4:4">
      <c r="D505838"/>
    </row>
    <row r="505839" spans="4:4">
      <c r="D505839"/>
    </row>
    <row r="505840" spans="4:4">
      <c r="D505840"/>
    </row>
    <row r="505841" spans="4:4">
      <c r="D505841"/>
    </row>
    <row r="505842" spans="4:4">
      <c r="D505842"/>
    </row>
    <row r="505843" spans="4:4">
      <c r="D505843"/>
    </row>
    <row r="505844" spans="4:4">
      <c r="D505844"/>
    </row>
    <row r="505845" spans="4:4">
      <c r="D505845"/>
    </row>
    <row r="505846" spans="4:4">
      <c r="D505846"/>
    </row>
    <row r="505847" spans="4:4">
      <c r="D505847"/>
    </row>
    <row r="505848" spans="4:4">
      <c r="D505848"/>
    </row>
    <row r="505849" spans="4:4">
      <c r="D505849"/>
    </row>
    <row r="505850" spans="4:4">
      <c r="D505850"/>
    </row>
    <row r="505851" spans="4:4">
      <c r="D505851"/>
    </row>
    <row r="505852" spans="4:4">
      <c r="D505852"/>
    </row>
    <row r="505853" spans="4:4">
      <c r="D505853"/>
    </row>
    <row r="505854" spans="4:4">
      <c r="D505854"/>
    </row>
    <row r="505855" spans="4:4">
      <c r="D505855"/>
    </row>
    <row r="505856" spans="4:4">
      <c r="D505856"/>
    </row>
    <row r="505857" spans="4:4">
      <c r="D505857"/>
    </row>
    <row r="505858" spans="4:4">
      <c r="D505858"/>
    </row>
    <row r="505859" spans="4:4">
      <c r="D505859"/>
    </row>
    <row r="505860" spans="4:4">
      <c r="D505860"/>
    </row>
    <row r="505861" spans="4:4">
      <c r="D505861"/>
    </row>
    <row r="505862" spans="4:4">
      <c r="D505862"/>
    </row>
    <row r="505863" spans="4:4">
      <c r="D505863"/>
    </row>
    <row r="505864" spans="4:4">
      <c r="D505864"/>
    </row>
    <row r="505865" spans="4:4">
      <c r="D505865"/>
    </row>
    <row r="505866" spans="4:4">
      <c r="D505866"/>
    </row>
    <row r="505867" spans="4:4">
      <c r="D505867"/>
    </row>
    <row r="505868" spans="4:4">
      <c r="D505868"/>
    </row>
    <row r="505869" spans="4:4">
      <c r="D505869"/>
    </row>
    <row r="505870" spans="4:4">
      <c r="D505870"/>
    </row>
    <row r="505871" spans="4:4">
      <c r="D505871"/>
    </row>
    <row r="505872" spans="4:4">
      <c r="D505872"/>
    </row>
    <row r="505873" spans="4:4">
      <c r="D505873"/>
    </row>
    <row r="505874" spans="4:4">
      <c r="D505874"/>
    </row>
    <row r="505875" spans="4:4">
      <c r="D505875"/>
    </row>
    <row r="505876" spans="4:4">
      <c r="D505876"/>
    </row>
    <row r="505877" spans="4:4">
      <c r="D505877"/>
    </row>
    <row r="505878" spans="4:4">
      <c r="D505878"/>
    </row>
    <row r="505879" spans="4:4">
      <c r="D505879"/>
    </row>
    <row r="505880" spans="4:4">
      <c r="D505880"/>
    </row>
    <row r="505881" spans="4:4">
      <c r="D505881"/>
    </row>
    <row r="505882" spans="4:4">
      <c r="D505882"/>
    </row>
    <row r="505883" spans="4:4">
      <c r="D505883"/>
    </row>
    <row r="505884" spans="4:4">
      <c r="D505884"/>
    </row>
    <row r="505885" spans="4:4">
      <c r="D505885"/>
    </row>
    <row r="505886" spans="4:4">
      <c r="D505886"/>
    </row>
    <row r="505887" spans="4:4">
      <c r="D505887"/>
    </row>
    <row r="505888" spans="4:4">
      <c r="D505888"/>
    </row>
    <row r="505889" spans="4:4">
      <c r="D505889"/>
    </row>
    <row r="505890" spans="4:4">
      <c r="D505890"/>
    </row>
    <row r="505891" spans="4:4">
      <c r="D505891"/>
    </row>
    <row r="505892" spans="4:4">
      <c r="D505892"/>
    </row>
    <row r="505893" spans="4:4">
      <c r="D505893"/>
    </row>
    <row r="505894" spans="4:4">
      <c r="D505894"/>
    </row>
    <row r="505895" spans="4:4">
      <c r="D505895"/>
    </row>
    <row r="505896" spans="4:4">
      <c r="D505896"/>
    </row>
    <row r="505897" spans="4:4">
      <c r="D505897"/>
    </row>
    <row r="505898" spans="4:4">
      <c r="D505898"/>
    </row>
    <row r="505899" spans="4:4">
      <c r="D505899"/>
    </row>
    <row r="505900" spans="4:4">
      <c r="D505900"/>
    </row>
    <row r="505901" spans="4:4">
      <c r="D505901"/>
    </row>
    <row r="505902" spans="4:4">
      <c r="D505902"/>
    </row>
    <row r="505903" spans="4:4">
      <c r="D505903"/>
    </row>
    <row r="505904" spans="4:4">
      <c r="D505904"/>
    </row>
    <row r="505905" spans="4:4">
      <c r="D505905"/>
    </row>
    <row r="505906" spans="4:4">
      <c r="D505906"/>
    </row>
    <row r="505907" spans="4:4">
      <c r="D505907"/>
    </row>
    <row r="505908" spans="4:4">
      <c r="D505908"/>
    </row>
    <row r="505909" spans="4:4">
      <c r="D505909"/>
    </row>
    <row r="505910" spans="4:4">
      <c r="D505910"/>
    </row>
    <row r="505911" spans="4:4">
      <c r="D505911"/>
    </row>
    <row r="505912" spans="4:4">
      <c r="D505912"/>
    </row>
    <row r="505913" spans="4:4">
      <c r="D505913"/>
    </row>
    <row r="505914" spans="4:4">
      <c r="D505914"/>
    </row>
    <row r="505915" spans="4:4">
      <c r="D505915"/>
    </row>
    <row r="505916" spans="4:4">
      <c r="D505916"/>
    </row>
    <row r="505917" spans="4:4">
      <c r="D505917"/>
    </row>
    <row r="505918" spans="4:4">
      <c r="D505918"/>
    </row>
    <row r="505919" spans="4:4">
      <c r="D505919"/>
    </row>
    <row r="505920" spans="4:4">
      <c r="D505920"/>
    </row>
    <row r="505921" spans="4:4">
      <c r="D505921"/>
    </row>
    <row r="505922" spans="4:4">
      <c r="D505922"/>
    </row>
    <row r="505923" spans="4:4">
      <c r="D505923"/>
    </row>
    <row r="505924" spans="4:4">
      <c r="D505924"/>
    </row>
    <row r="505925" spans="4:4">
      <c r="D505925"/>
    </row>
    <row r="505926" spans="4:4">
      <c r="D505926"/>
    </row>
    <row r="505927" spans="4:4">
      <c r="D505927"/>
    </row>
    <row r="505928" spans="4:4">
      <c r="D505928"/>
    </row>
    <row r="505929" spans="4:4">
      <c r="D505929"/>
    </row>
    <row r="505930" spans="4:4">
      <c r="D505930"/>
    </row>
    <row r="505931" spans="4:4">
      <c r="D505931"/>
    </row>
    <row r="505932" spans="4:4">
      <c r="D505932"/>
    </row>
    <row r="505933" spans="4:4">
      <c r="D505933"/>
    </row>
    <row r="505934" spans="4:4">
      <c r="D505934"/>
    </row>
    <row r="505935" spans="4:4">
      <c r="D505935"/>
    </row>
    <row r="505936" spans="4:4">
      <c r="D505936"/>
    </row>
    <row r="505937" spans="4:4">
      <c r="D505937"/>
    </row>
    <row r="505938" spans="4:4">
      <c r="D505938"/>
    </row>
    <row r="505939" spans="4:4">
      <c r="D505939"/>
    </row>
    <row r="505940" spans="4:4">
      <c r="D505940"/>
    </row>
    <row r="505941" spans="4:4">
      <c r="D505941"/>
    </row>
    <row r="505942" spans="4:4">
      <c r="D505942"/>
    </row>
    <row r="505943" spans="4:4">
      <c r="D505943"/>
    </row>
    <row r="505944" spans="4:4">
      <c r="D505944"/>
    </row>
    <row r="505945" spans="4:4">
      <c r="D505945"/>
    </row>
    <row r="505946" spans="4:4">
      <c r="D505946"/>
    </row>
    <row r="505947" spans="4:4">
      <c r="D505947"/>
    </row>
    <row r="505948" spans="4:4">
      <c r="D505948"/>
    </row>
    <row r="505949" spans="4:4">
      <c r="D505949"/>
    </row>
    <row r="505950" spans="4:4">
      <c r="D505950"/>
    </row>
    <row r="505951" spans="4:4">
      <c r="D505951"/>
    </row>
    <row r="505952" spans="4:4">
      <c r="D505952"/>
    </row>
    <row r="505953" spans="4:4">
      <c r="D505953"/>
    </row>
    <row r="505954" spans="4:4">
      <c r="D505954"/>
    </row>
    <row r="505955" spans="4:4">
      <c r="D505955"/>
    </row>
    <row r="505956" spans="4:4">
      <c r="D505956"/>
    </row>
    <row r="505957" spans="4:4">
      <c r="D505957"/>
    </row>
    <row r="505958" spans="4:4">
      <c r="D505958"/>
    </row>
    <row r="505959" spans="4:4">
      <c r="D505959"/>
    </row>
    <row r="505960" spans="4:4">
      <c r="D505960"/>
    </row>
    <row r="505961" spans="4:4">
      <c r="D505961"/>
    </row>
    <row r="505962" spans="4:4">
      <c r="D505962"/>
    </row>
    <row r="505963" spans="4:4">
      <c r="D505963"/>
    </row>
    <row r="505964" spans="4:4">
      <c r="D505964"/>
    </row>
    <row r="505965" spans="4:4">
      <c r="D505965"/>
    </row>
    <row r="505966" spans="4:4">
      <c r="D505966"/>
    </row>
    <row r="505967" spans="4:4">
      <c r="D505967"/>
    </row>
    <row r="505968" spans="4:4">
      <c r="D505968"/>
    </row>
    <row r="505969" spans="4:4">
      <c r="D505969"/>
    </row>
    <row r="505970" spans="4:4">
      <c r="D505970"/>
    </row>
    <row r="505971" spans="4:4">
      <c r="D505971"/>
    </row>
    <row r="505972" spans="4:4">
      <c r="D505972"/>
    </row>
    <row r="505973" spans="4:4">
      <c r="D505973"/>
    </row>
    <row r="505974" spans="4:4">
      <c r="D505974"/>
    </row>
    <row r="505975" spans="4:4">
      <c r="D505975"/>
    </row>
    <row r="505976" spans="4:4">
      <c r="D505976"/>
    </row>
    <row r="505977" spans="4:4">
      <c r="D505977"/>
    </row>
    <row r="505978" spans="4:4">
      <c r="D505978"/>
    </row>
    <row r="505979" spans="4:4">
      <c r="D505979"/>
    </row>
    <row r="505980" spans="4:4">
      <c r="D505980"/>
    </row>
    <row r="505981" spans="4:4">
      <c r="D505981"/>
    </row>
    <row r="505982" spans="4:4">
      <c r="D505982"/>
    </row>
    <row r="505983" spans="4:4">
      <c r="D505983"/>
    </row>
    <row r="505984" spans="4:4">
      <c r="D505984"/>
    </row>
    <row r="505985" spans="4:4">
      <c r="D505985"/>
    </row>
    <row r="505986" spans="4:4">
      <c r="D505986"/>
    </row>
    <row r="505987" spans="4:4">
      <c r="D505987"/>
    </row>
    <row r="505988" spans="4:4">
      <c r="D505988"/>
    </row>
    <row r="505989" spans="4:4">
      <c r="D505989"/>
    </row>
    <row r="505990" spans="4:4">
      <c r="D505990"/>
    </row>
    <row r="505991" spans="4:4">
      <c r="D505991"/>
    </row>
    <row r="505992" spans="4:4">
      <c r="D505992"/>
    </row>
    <row r="505993" spans="4:4">
      <c r="D505993"/>
    </row>
    <row r="505994" spans="4:4">
      <c r="D505994"/>
    </row>
    <row r="505995" spans="4:4">
      <c r="D505995"/>
    </row>
    <row r="505996" spans="4:4">
      <c r="D505996"/>
    </row>
    <row r="505997" spans="4:4">
      <c r="D505997"/>
    </row>
    <row r="505998" spans="4:4">
      <c r="D505998"/>
    </row>
    <row r="505999" spans="4:4">
      <c r="D505999"/>
    </row>
    <row r="506000" spans="4:4">
      <c r="D506000"/>
    </row>
    <row r="506001" spans="4:4">
      <c r="D506001"/>
    </row>
    <row r="506002" spans="4:4">
      <c r="D506002"/>
    </row>
    <row r="506003" spans="4:4">
      <c r="D506003"/>
    </row>
    <row r="506004" spans="4:4">
      <c r="D506004"/>
    </row>
    <row r="506005" spans="4:4">
      <c r="D506005"/>
    </row>
    <row r="506006" spans="4:4">
      <c r="D506006"/>
    </row>
    <row r="506007" spans="4:4">
      <c r="D506007"/>
    </row>
    <row r="506008" spans="4:4">
      <c r="D506008"/>
    </row>
    <row r="506009" spans="4:4">
      <c r="D506009"/>
    </row>
    <row r="506010" spans="4:4">
      <c r="D506010"/>
    </row>
    <row r="506011" spans="4:4">
      <c r="D506011"/>
    </row>
    <row r="506012" spans="4:4">
      <c r="D506012"/>
    </row>
    <row r="506013" spans="4:4">
      <c r="D506013"/>
    </row>
    <row r="506014" spans="4:4">
      <c r="D506014"/>
    </row>
    <row r="506015" spans="4:4">
      <c r="D506015"/>
    </row>
    <row r="506016" spans="4:4">
      <c r="D506016"/>
    </row>
    <row r="506017" spans="4:4">
      <c r="D506017"/>
    </row>
    <row r="506018" spans="4:4">
      <c r="D506018"/>
    </row>
    <row r="506019" spans="4:4">
      <c r="D506019"/>
    </row>
    <row r="506020" spans="4:4">
      <c r="D506020"/>
    </row>
    <row r="506021" spans="4:4">
      <c r="D506021"/>
    </row>
    <row r="506022" spans="4:4">
      <c r="D506022"/>
    </row>
    <row r="506023" spans="4:4">
      <c r="D506023"/>
    </row>
    <row r="506024" spans="4:4">
      <c r="D506024"/>
    </row>
    <row r="506025" spans="4:4">
      <c r="D506025"/>
    </row>
    <row r="506026" spans="4:4">
      <c r="D506026"/>
    </row>
    <row r="506027" spans="4:4">
      <c r="D506027"/>
    </row>
    <row r="506028" spans="4:4">
      <c r="D506028"/>
    </row>
    <row r="506029" spans="4:4">
      <c r="D506029"/>
    </row>
    <row r="506030" spans="4:4">
      <c r="D506030"/>
    </row>
    <row r="506031" spans="4:4">
      <c r="D506031"/>
    </row>
    <row r="506032" spans="4:4">
      <c r="D506032"/>
    </row>
    <row r="506033" spans="4:4">
      <c r="D506033"/>
    </row>
    <row r="506034" spans="4:4">
      <c r="D506034"/>
    </row>
    <row r="506035" spans="4:4">
      <c r="D506035"/>
    </row>
    <row r="506036" spans="4:4">
      <c r="D506036"/>
    </row>
    <row r="506037" spans="4:4">
      <c r="D506037"/>
    </row>
    <row r="506038" spans="4:4">
      <c r="D506038"/>
    </row>
    <row r="506039" spans="4:4">
      <c r="D506039"/>
    </row>
    <row r="506040" spans="4:4">
      <c r="D506040"/>
    </row>
    <row r="506041" spans="4:4">
      <c r="D506041"/>
    </row>
    <row r="506042" spans="4:4">
      <c r="D506042"/>
    </row>
    <row r="506043" spans="4:4">
      <c r="D506043"/>
    </row>
    <row r="506044" spans="4:4">
      <c r="D506044"/>
    </row>
    <row r="506045" spans="4:4">
      <c r="D506045"/>
    </row>
    <row r="506046" spans="4:4">
      <c r="D506046"/>
    </row>
    <row r="506047" spans="4:4">
      <c r="D506047"/>
    </row>
    <row r="506048" spans="4:4">
      <c r="D506048"/>
    </row>
    <row r="506049" spans="4:4">
      <c r="D506049"/>
    </row>
    <row r="506050" spans="4:4">
      <c r="D506050"/>
    </row>
    <row r="506051" spans="4:4">
      <c r="D506051"/>
    </row>
    <row r="506052" spans="4:4">
      <c r="D506052"/>
    </row>
    <row r="506053" spans="4:4">
      <c r="D506053"/>
    </row>
    <row r="506054" spans="4:4">
      <c r="D506054"/>
    </row>
    <row r="506055" spans="4:4">
      <c r="D506055"/>
    </row>
    <row r="506056" spans="4:4">
      <c r="D506056"/>
    </row>
    <row r="506057" spans="4:4">
      <c r="D506057"/>
    </row>
    <row r="506058" spans="4:4">
      <c r="D506058"/>
    </row>
    <row r="506059" spans="4:4">
      <c r="D506059"/>
    </row>
    <row r="506060" spans="4:4">
      <c r="D506060"/>
    </row>
    <row r="506061" spans="4:4">
      <c r="D506061"/>
    </row>
    <row r="506062" spans="4:4">
      <c r="D506062"/>
    </row>
    <row r="506063" spans="4:4">
      <c r="D506063"/>
    </row>
    <row r="506064" spans="4:4">
      <c r="D506064"/>
    </row>
    <row r="506065" spans="4:4">
      <c r="D506065"/>
    </row>
    <row r="506066" spans="4:4">
      <c r="D506066"/>
    </row>
    <row r="506067" spans="4:4">
      <c r="D506067"/>
    </row>
    <row r="506068" spans="4:4">
      <c r="D506068"/>
    </row>
    <row r="506069" spans="4:4">
      <c r="D506069"/>
    </row>
    <row r="506070" spans="4:4">
      <c r="D506070"/>
    </row>
    <row r="506071" spans="4:4">
      <c r="D506071"/>
    </row>
    <row r="506072" spans="4:4">
      <c r="D506072"/>
    </row>
    <row r="506073" spans="4:4">
      <c r="D506073"/>
    </row>
    <row r="506074" spans="4:4">
      <c r="D506074"/>
    </row>
    <row r="506075" spans="4:4">
      <c r="D506075"/>
    </row>
    <row r="506076" spans="4:4">
      <c r="D506076"/>
    </row>
    <row r="506077" spans="4:4">
      <c r="D506077"/>
    </row>
    <row r="506078" spans="4:4">
      <c r="D506078"/>
    </row>
    <row r="506079" spans="4:4">
      <c r="D506079"/>
    </row>
    <row r="506080" spans="4:4">
      <c r="D506080"/>
    </row>
    <row r="506081" spans="4:4">
      <c r="D506081"/>
    </row>
    <row r="506082" spans="4:4">
      <c r="D506082"/>
    </row>
    <row r="506083" spans="4:4">
      <c r="D506083"/>
    </row>
    <row r="506084" spans="4:4">
      <c r="D506084"/>
    </row>
    <row r="506085" spans="4:4">
      <c r="D506085"/>
    </row>
    <row r="506086" spans="4:4">
      <c r="D506086"/>
    </row>
    <row r="506087" spans="4:4">
      <c r="D506087"/>
    </row>
    <row r="506088" spans="4:4">
      <c r="D506088"/>
    </row>
    <row r="506089" spans="4:4">
      <c r="D506089"/>
    </row>
    <row r="506090" spans="4:4">
      <c r="D506090"/>
    </row>
    <row r="506091" spans="4:4">
      <c r="D506091"/>
    </row>
    <row r="506092" spans="4:4">
      <c r="D506092"/>
    </row>
    <row r="506093" spans="4:4">
      <c r="D506093"/>
    </row>
    <row r="506094" spans="4:4">
      <c r="D506094"/>
    </row>
    <row r="506095" spans="4:4">
      <c r="D506095"/>
    </row>
    <row r="506096" spans="4:4">
      <c r="D506096"/>
    </row>
    <row r="506097" spans="4:4">
      <c r="D506097"/>
    </row>
    <row r="506098" spans="4:4">
      <c r="D506098"/>
    </row>
    <row r="506099" spans="4:4">
      <c r="D506099"/>
    </row>
    <row r="506100" spans="4:4">
      <c r="D506100"/>
    </row>
    <row r="506101" spans="4:4">
      <c r="D506101"/>
    </row>
    <row r="506102" spans="4:4">
      <c r="D506102"/>
    </row>
    <row r="506103" spans="4:4">
      <c r="D506103"/>
    </row>
    <row r="506104" spans="4:4">
      <c r="D506104"/>
    </row>
    <row r="506105" spans="4:4">
      <c r="D506105"/>
    </row>
    <row r="506106" spans="4:4">
      <c r="D506106"/>
    </row>
    <row r="506107" spans="4:4">
      <c r="D506107"/>
    </row>
    <row r="506108" spans="4:4">
      <c r="D506108"/>
    </row>
    <row r="506109" spans="4:4">
      <c r="D506109"/>
    </row>
    <row r="506110" spans="4:4">
      <c r="D506110"/>
    </row>
    <row r="506111" spans="4:4">
      <c r="D506111"/>
    </row>
    <row r="506112" spans="4:4">
      <c r="D506112"/>
    </row>
    <row r="506113" spans="4:4">
      <c r="D506113"/>
    </row>
    <row r="506114" spans="4:4">
      <c r="D506114"/>
    </row>
    <row r="506115" spans="4:4">
      <c r="D506115"/>
    </row>
    <row r="506116" spans="4:4">
      <c r="D506116"/>
    </row>
    <row r="506117" spans="4:4">
      <c r="D506117"/>
    </row>
    <row r="506118" spans="4:4">
      <c r="D506118"/>
    </row>
    <row r="506119" spans="4:4">
      <c r="D506119"/>
    </row>
    <row r="506120" spans="4:4">
      <c r="D506120"/>
    </row>
    <row r="506121" spans="4:4">
      <c r="D506121"/>
    </row>
    <row r="506122" spans="4:4">
      <c r="D506122"/>
    </row>
    <row r="506123" spans="4:4">
      <c r="D506123"/>
    </row>
    <row r="506124" spans="4:4">
      <c r="D506124"/>
    </row>
    <row r="506125" spans="4:4">
      <c r="D506125"/>
    </row>
    <row r="506126" spans="4:4">
      <c r="D506126"/>
    </row>
    <row r="506127" spans="4:4">
      <c r="D506127"/>
    </row>
    <row r="506128" spans="4:4">
      <c r="D506128"/>
    </row>
    <row r="506129" spans="4:4">
      <c r="D506129"/>
    </row>
    <row r="506130" spans="4:4">
      <c r="D506130"/>
    </row>
    <row r="506131" spans="4:4">
      <c r="D506131"/>
    </row>
    <row r="506132" spans="4:4">
      <c r="D506132"/>
    </row>
    <row r="506133" spans="4:4">
      <c r="D506133"/>
    </row>
    <row r="506134" spans="4:4">
      <c r="D506134"/>
    </row>
    <row r="506135" spans="4:4">
      <c r="D506135"/>
    </row>
    <row r="506136" spans="4:4">
      <c r="D506136"/>
    </row>
    <row r="506137" spans="4:4">
      <c r="D506137"/>
    </row>
    <row r="506138" spans="4:4">
      <c r="D506138"/>
    </row>
    <row r="506139" spans="4:4">
      <c r="D506139"/>
    </row>
    <row r="506140" spans="4:4">
      <c r="D506140"/>
    </row>
    <row r="506141" spans="4:4">
      <c r="D506141"/>
    </row>
    <row r="506142" spans="4:4">
      <c r="D506142"/>
    </row>
    <row r="506143" spans="4:4">
      <c r="D506143"/>
    </row>
    <row r="506144" spans="4:4">
      <c r="D506144"/>
    </row>
    <row r="506145" spans="4:4">
      <c r="D506145"/>
    </row>
    <row r="506146" spans="4:4">
      <c r="D506146"/>
    </row>
    <row r="506147" spans="4:4">
      <c r="D506147"/>
    </row>
    <row r="506148" spans="4:4">
      <c r="D506148"/>
    </row>
    <row r="506149" spans="4:4">
      <c r="D506149"/>
    </row>
    <row r="506150" spans="4:4">
      <c r="D506150"/>
    </row>
    <row r="506151" spans="4:4">
      <c r="D506151"/>
    </row>
    <row r="506152" spans="4:4">
      <c r="D506152"/>
    </row>
    <row r="506153" spans="4:4">
      <c r="D506153"/>
    </row>
    <row r="506154" spans="4:4">
      <c r="D506154"/>
    </row>
    <row r="506155" spans="4:4">
      <c r="D506155"/>
    </row>
    <row r="506156" spans="4:4">
      <c r="D506156"/>
    </row>
    <row r="506157" spans="4:4">
      <c r="D506157"/>
    </row>
    <row r="506158" spans="4:4">
      <c r="D506158"/>
    </row>
    <row r="506159" spans="4:4">
      <c r="D506159"/>
    </row>
    <row r="506160" spans="4:4">
      <c r="D506160"/>
    </row>
    <row r="506161" spans="4:4">
      <c r="D506161"/>
    </row>
    <row r="506162" spans="4:4">
      <c r="D506162"/>
    </row>
    <row r="506163" spans="4:4">
      <c r="D506163"/>
    </row>
    <row r="506164" spans="4:4">
      <c r="D506164"/>
    </row>
    <row r="506165" spans="4:4">
      <c r="D506165"/>
    </row>
    <row r="506166" spans="4:4">
      <c r="D506166"/>
    </row>
    <row r="506167" spans="4:4">
      <c r="D506167"/>
    </row>
    <row r="506168" spans="4:4">
      <c r="D506168"/>
    </row>
    <row r="506169" spans="4:4">
      <c r="D506169"/>
    </row>
    <row r="506170" spans="4:4">
      <c r="D506170"/>
    </row>
    <row r="506171" spans="4:4">
      <c r="D506171"/>
    </row>
    <row r="506172" spans="4:4">
      <c r="D506172"/>
    </row>
    <row r="506173" spans="4:4">
      <c r="D506173"/>
    </row>
    <row r="506174" spans="4:4">
      <c r="D506174"/>
    </row>
    <row r="506175" spans="4:4">
      <c r="D506175"/>
    </row>
    <row r="506176" spans="4:4">
      <c r="D506176"/>
    </row>
    <row r="506177" spans="4:4">
      <c r="D506177"/>
    </row>
    <row r="506178" spans="4:4">
      <c r="D506178"/>
    </row>
    <row r="506179" spans="4:4">
      <c r="D506179"/>
    </row>
    <row r="506180" spans="4:4">
      <c r="D506180"/>
    </row>
    <row r="506181" spans="4:4">
      <c r="D506181"/>
    </row>
    <row r="506182" spans="4:4">
      <c r="D506182"/>
    </row>
    <row r="506183" spans="4:4">
      <c r="D506183"/>
    </row>
    <row r="506184" spans="4:4">
      <c r="D506184"/>
    </row>
    <row r="506185" spans="4:4">
      <c r="D506185"/>
    </row>
    <row r="506186" spans="4:4">
      <c r="D506186"/>
    </row>
    <row r="506187" spans="4:4">
      <c r="D506187"/>
    </row>
    <row r="506188" spans="4:4">
      <c r="D506188"/>
    </row>
    <row r="506189" spans="4:4">
      <c r="D506189"/>
    </row>
    <row r="506190" spans="4:4">
      <c r="D506190"/>
    </row>
    <row r="506191" spans="4:4">
      <c r="D506191"/>
    </row>
    <row r="506192" spans="4:4">
      <c r="D506192"/>
    </row>
    <row r="506193" spans="4:4">
      <c r="D506193"/>
    </row>
    <row r="506194" spans="4:4">
      <c r="D506194"/>
    </row>
    <row r="506195" spans="4:4">
      <c r="D506195"/>
    </row>
    <row r="506196" spans="4:4">
      <c r="D506196"/>
    </row>
    <row r="506197" spans="4:4">
      <c r="D506197"/>
    </row>
    <row r="506198" spans="4:4">
      <c r="D506198"/>
    </row>
    <row r="506199" spans="4:4">
      <c r="D506199"/>
    </row>
    <row r="506200" spans="4:4">
      <c r="D506200"/>
    </row>
    <row r="506201" spans="4:4">
      <c r="D506201"/>
    </row>
    <row r="506202" spans="4:4">
      <c r="D506202"/>
    </row>
    <row r="506203" spans="4:4">
      <c r="D506203"/>
    </row>
    <row r="506204" spans="4:4">
      <c r="D506204"/>
    </row>
    <row r="506205" spans="4:4">
      <c r="D506205"/>
    </row>
    <row r="506206" spans="4:4">
      <c r="D506206"/>
    </row>
    <row r="506207" spans="4:4">
      <c r="D506207"/>
    </row>
    <row r="506208" spans="4:4">
      <c r="D506208"/>
    </row>
    <row r="506209" spans="4:4">
      <c r="D506209"/>
    </row>
    <row r="506210" spans="4:4">
      <c r="D506210"/>
    </row>
    <row r="506211" spans="4:4">
      <c r="D506211"/>
    </row>
    <row r="506212" spans="4:4">
      <c r="D506212"/>
    </row>
    <row r="506213" spans="4:4">
      <c r="D506213"/>
    </row>
    <row r="506214" spans="4:4">
      <c r="D506214"/>
    </row>
    <row r="506215" spans="4:4">
      <c r="D506215"/>
    </row>
    <row r="506216" spans="4:4">
      <c r="D506216"/>
    </row>
    <row r="506217" spans="4:4">
      <c r="D506217"/>
    </row>
    <row r="506218" spans="4:4">
      <c r="D506218"/>
    </row>
    <row r="506219" spans="4:4">
      <c r="D506219"/>
    </row>
    <row r="506220" spans="4:4">
      <c r="D506220"/>
    </row>
    <row r="506221" spans="4:4">
      <c r="D506221"/>
    </row>
    <row r="506222" spans="4:4">
      <c r="D506222"/>
    </row>
    <row r="506223" spans="4:4">
      <c r="D506223"/>
    </row>
    <row r="506224" spans="4:4">
      <c r="D506224"/>
    </row>
    <row r="506225" spans="4:4">
      <c r="D506225"/>
    </row>
    <row r="506226" spans="4:4">
      <c r="D506226"/>
    </row>
    <row r="506227" spans="4:4">
      <c r="D506227"/>
    </row>
    <row r="506228" spans="4:4">
      <c r="D506228"/>
    </row>
    <row r="506229" spans="4:4">
      <c r="D506229"/>
    </row>
    <row r="506230" spans="4:4">
      <c r="D506230"/>
    </row>
    <row r="506231" spans="4:4">
      <c r="D506231"/>
    </row>
    <row r="506232" spans="4:4">
      <c r="D506232"/>
    </row>
    <row r="506233" spans="4:4">
      <c r="D506233"/>
    </row>
    <row r="506234" spans="4:4">
      <c r="D506234"/>
    </row>
    <row r="506235" spans="4:4">
      <c r="D506235"/>
    </row>
    <row r="506236" spans="4:4">
      <c r="D506236"/>
    </row>
    <row r="506237" spans="4:4">
      <c r="D506237"/>
    </row>
    <row r="506238" spans="4:4">
      <c r="D506238"/>
    </row>
    <row r="506239" spans="4:4">
      <c r="D506239"/>
    </row>
    <row r="506240" spans="4:4">
      <c r="D506240"/>
    </row>
    <row r="506241" spans="4:4">
      <c r="D506241"/>
    </row>
    <row r="506242" spans="4:4">
      <c r="D506242"/>
    </row>
    <row r="506243" spans="4:4">
      <c r="D506243"/>
    </row>
    <row r="506244" spans="4:4">
      <c r="D506244"/>
    </row>
    <row r="506245" spans="4:4">
      <c r="D506245"/>
    </row>
    <row r="506246" spans="4:4">
      <c r="D506246"/>
    </row>
    <row r="506247" spans="4:4">
      <c r="D506247"/>
    </row>
    <row r="506248" spans="4:4">
      <c r="D506248"/>
    </row>
    <row r="506249" spans="4:4">
      <c r="D506249"/>
    </row>
    <row r="506250" spans="4:4">
      <c r="D506250"/>
    </row>
    <row r="506251" spans="4:4">
      <c r="D506251"/>
    </row>
    <row r="506252" spans="4:4">
      <c r="D506252"/>
    </row>
    <row r="506253" spans="4:4">
      <c r="D506253"/>
    </row>
    <row r="506254" spans="4:4">
      <c r="D506254"/>
    </row>
    <row r="506255" spans="4:4">
      <c r="D506255"/>
    </row>
    <row r="506256" spans="4:4">
      <c r="D506256"/>
    </row>
    <row r="506257" spans="4:4">
      <c r="D506257"/>
    </row>
    <row r="506258" spans="4:4">
      <c r="D506258"/>
    </row>
    <row r="506259" spans="4:4">
      <c r="D506259"/>
    </row>
    <row r="506260" spans="4:4">
      <c r="D506260"/>
    </row>
    <row r="506261" spans="4:4">
      <c r="D506261"/>
    </row>
    <row r="506262" spans="4:4">
      <c r="D506262"/>
    </row>
    <row r="506263" spans="4:4">
      <c r="D506263"/>
    </row>
    <row r="506264" spans="4:4">
      <c r="D506264"/>
    </row>
    <row r="506265" spans="4:4">
      <c r="D506265"/>
    </row>
    <row r="506266" spans="4:4">
      <c r="D506266"/>
    </row>
    <row r="506267" spans="4:4">
      <c r="D506267"/>
    </row>
    <row r="506268" spans="4:4">
      <c r="D506268"/>
    </row>
    <row r="506269" spans="4:4">
      <c r="D506269"/>
    </row>
    <row r="506270" spans="4:4">
      <c r="D506270"/>
    </row>
    <row r="506271" spans="4:4">
      <c r="D506271"/>
    </row>
    <row r="506272" spans="4:4">
      <c r="D506272"/>
    </row>
    <row r="506273" spans="4:4">
      <c r="D506273"/>
    </row>
    <row r="506274" spans="4:4">
      <c r="D506274"/>
    </row>
    <row r="506275" spans="4:4">
      <c r="D506275"/>
    </row>
    <row r="506276" spans="4:4">
      <c r="D506276"/>
    </row>
    <row r="506277" spans="4:4">
      <c r="D506277"/>
    </row>
    <row r="506278" spans="4:4">
      <c r="D506278"/>
    </row>
    <row r="506279" spans="4:4">
      <c r="D506279"/>
    </row>
    <row r="506280" spans="4:4">
      <c r="D506280"/>
    </row>
    <row r="506281" spans="4:4">
      <c r="D506281"/>
    </row>
    <row r="506282" spans="4:4">
      <c r="D506282"/>
    </row>
    <row r="506283" spans="4:4">
      <c r="D506283"/>
    </row>
    <row r="506284" spans="4:4">
      <c r="D506284"/>
    </row>
    <row r="506285" spans="4:4">
      <c r="D506285"/>
    </row>
    <row r="506286" spans="4:4">
      <c r="D506286"/>
    </row>
    <row r="506287" spans="4:4">
      <c r="D506287"/>
    </row>
    <row r="506288" spans="4:4">
      <c r="D506288"/>
    </row>
    <row r="506289" spans="4:4">
      <c r="D506289"/>
    </row>
    <row r="506290" spans="4:4">
      <c r="D506290"/>
    </row>
    <row r="506291" spans="4:4">
      <c r="D506291"/>
    </row>
    <row r="506292" spans="4:4">
      <c r="D506292"/>
    </row>
    <row r="506293" spans="4:4">
      <c r="D506293"/>
    </row>
    <row r="506294" spans="4:4">
      <c r="D506294"/>
    </row>
    <row r="506295" spans="4:4">
      <c r="D506295"/>
    </row>
    <row r="506296" spans="4:4">
      <c r="D506296"/>
    </row>
    <row r="506297" spans="4:4">
      <c r="D506297"/>
    </row>
    <row r="506298" spans="4:4">
      <c r="D506298"/>
    </row>
    <row r="506299" spans="4:4">
      <c r="D506299"/>
    </row>
    <row r="506300" spans="4:4">
      <c r="D506300"/>
    </row>
    <row r="506301" spans="4:4">
      <c r="D506301"/>
    </row>
    <row r="506302" spans="4:4">
      <c r="D506302"/>
    </row>
    <row r="506303" spans="4:4">
      <c r="D506303"/>
    </row>
    <row r="506304" spans="4:4">
      <c r="D506304"/>
    </row>
    <row r="506305" spans="4:4">
      <c r="D506305"/>
    </row>
    <row r="506306" spans="4:4">
      <c r="D506306"/>
    </row>
    <row r="506307" spans="4:4">
      <c r="D506307"/>
    </row>
    <row r="506308" spans="4:4">
      <c r="D506308"/>
    </row>
    <row r="506309" spans="4:4">
      <c r="D506309"/>
    </row>
    <row r="506310" spans="4:4">
      <c r="D506310"/>
    </row>
    <row r="506311" spans="4:4">
      <c r="D506311"/>
    </row>
    <row r="506312" spans="4:4">
      <c r="D506312"/>
    </row>
    <row r="506313" spans="4:4">
      <c r="D506313"/>
    </row>
    <row r="506314" spans="4:4">
      <c r="D506314"/>
    </row>
    <row r="506315" spans="4:4">
      <c r="D506315"/>
    </row>
    <row r="506316" spans="4:4">
      <c r="D506316"/>
    </row>
    <row r="506317" spans="4:4">
      <c r="D506317"/>
    </row>
    <row r="506318" spans="4:4">
      <c r="D506318"/>
    </row>
    <row r="506319" spans="4:4">
      <c r="D506319"/>
    </row>
    <row r="506320" spans="4:4">
      <c r="D506320"/>
    </row>
    <row r="506321" spans="4:4">
      <c r="D506321"/>
    </row>
    <row r="506322" spans="4:4">
      <c r="D506322"/>
    </row>
    <row r="506323" spans="4:4">
      <c r="D506323"/>
    </row>
    <row r="506324" spans="4:4">
      <c r="D506324"/>
    </row>
    <row r="506325" spans="4:4">
      <c r="D506325"/>
    </row>
    <row r="506326" spans="4:4">
      <c r="D506326"/>
    </row>
    <row r="506327" spans="4:4">
      <c r="D506327"/>
    </row>
    <row r="506328" spans="4:4">
      <c r="D506328"/>
    </row>
    <row r="506329" spans="4:4">
      <c r="D506329"/>
    </row>
    <row r="506330" spans="4:4">
      <c r="D506330"/>
    </row>
    <row r="506331" spans="4:4">
      <c r="D506331"/>
    </row>
    <row r="506332" spans="4:4">
      <c r="D506332"/>
    </row>
    <row r="506333" spans="4:4">
      <c r="D506333"/>
    </row>
    <row r="506334" spans="4:4">
      <c r="D506334"/>
    </row>
    <row r="506335" spans="4:4">
      <c r="D506335"/>
    </row>
    <row r="506336" spans="4:4">
      <c r="D506336"/>
    </row>
    <row r="506337" spans="4:4">
      <c r="D506337"/>
    </row>
    <row r="506338" spans="4:4">
      <c r="D506338"/>
    </row>
    <row r="506339" spans="4:4">
      <c r="D506339"/>
    </row>
    <row r="506340" spans="4:4">
      <c r="D506340"/>
    </row>
    <row r="506341" spans="4:4">
      <c r="D506341"/>
    </row>
    <row r="506342" spans="4:4">
      <c r="D506342"/>
    </row>
    <row r="506343" spans="4:4">
      <c r="D506343"/>
    </row>
    <row r="506344" spans="4:4">
      <c r="D506344"/>
    </row>
    <row r="506345" spans="4:4">
      <c r="D506345"/>
    </row>
    <row r="506346" spans="4:4">
      <c r="D506346"/>
    </row>
    <row r="506347" spans="4:4">
      <c r="D506347"/>
    </row>
    <row r="506348" spans="4:4">
      <c r="D506348"/>
    </row>
    <row r="506349" spans="4:4">
      <c r="D506349"/>
    </row>
    <row r="506350" spans="4:4">
      <c r="D506350"/>
    </row>
    <row r="506351" spans="4:4">
      <c r="D506351"/>
    </row>
    <row r="506352" spans="4:4">
      <c r="D506352"/>
    </row>
    <row r="506353" spans="4:4">
      <c r="D506353"/>
    </row>
    <row r="506354" spans="4:4">
      <c r="D506354"/>
    </row>
    <row r="506355" spans="4:4">
      <c r="D506355"/>
    </row>
    <row r="506356" spans="4:4">
      <c r="D506356"/>
    </row>
    <row r="506357" spans="4:4">
      <c r="D506357"/>
    </row>
    <row r="506358" spans="4:4">
      <c r="D506358"/>
    </row>
    <row r="506359" spans="4:4">
      <c r="D506359"/>
    </row>
    <row r="506360" spans="4:4">
      <c r="D506360"/>
    </row>
    <row r="506361" spans="4:4">
      <c r="D506361"/>
    </row>
    <row r="506362" spans="4:4">
      <c r="D506362"/>
    </row>
    <row r="506363" spans="4:4">
      <c r="D506363"/>
    </row>
    <row r="506364" spans="4:4">
      <c r="D506364"/>
    </row>
    <row r="506365" spans="4:4">
      <c r="D506365"/>
    </row>
    <row r="506366" spans="4:4">
      <c r="D506366"/>
    </row>
    <row r="506367" spans="4:4">
      <c r="D506367"/>
    </row>
    <row r="506368" spans="4:4">
      <c r="D506368"/>
    </row>
    <row r="506369" spans="4:4">
      <c r="D506369"/>
    </row>
    <row r="506370" spans="4:4">
      <c r="D506370"/>
    </row>
    <row r="506371" spans="4:4">
      <c r="D506371"/>
    </row>
    <row r="506372" spans="4:4">
      <c r="D506372"/>
    </row>
    <row r="506373" spans="4:4">
      <c r="D506373"/>
    </row>
    <row r="506374" spans="4:4">
      <c r="D506374"/>
    </row>
    <row r="506375" spans="4:4">
      <c r="D506375"/>
    </row>
    <row r="506376" spans="4:4">
      <c r="D506376"/>
    </row>
    <row r="506377" spans="4:4">
      <c r="D506377"/>
    </row>
    <row r="506378" spans="4:4">
      <c r="D506378"/>
    </row>
    <row r="506379" spans="4:4">
      <c r="D506379"/>
    </row>
    <row r="506380" spans="4:4">
      <c r="D506380"/>
    </row>
    <row r="506381" spans="4:4">
      <c r="D506381"/>
    </row>
    <row r="506382" spans="4:4">
      <c r="D506382"/>
    </row>
    <row r="506383" spans="4:4">
      <c r="D506383"/>
    </row>
    <row r="506384" spans="4:4">
      <c r="D506384"/>
    </row>
    <row r="506385" spans="4:4">
      <c r="D506385"/>
    </row>
    <row r="506386" spans="4:4">
      <c r="D506386"/>
    </row>
    <row r="506387" spans="4:4">
      <c r="D506387"/>
    </row>
    <row r="506388" spans="4:4">
      <c r="D506388"/>
    </row>
    <row r="506389" spans="4:4">
      <c r="D506389"/>
    </row>
    <row r="506390" spans="4:4">
      <c r="D506390"/>
    </row>
    <row r="506391" spans="4:4">
      <c r="D506391"/>
    </row>
    <row r="506392" spans="4:4">
      <c r="D506392"/>
    </row>
    <row r="506393" spans="4:4">
      <c r="D506393"/>
    </row>
    <row r="506394" spans="4:4">
      <c r="D506394"/>
    </row>
    <row r="506395" spans="4:4">
      <c r="D506395"/>
    </row>
    <row r="506396" spans="4:4">
      <c r="D506396"/>
    </row>
    <row r="506397" spans="4:4">
      <c r="D506397"/>
    </row>
    <row r="506398" spans="4:4">
      <c r="D506398"/>
    </row>
    <row r="506399" spans="4:4">
      <c r="D506399"/>
    </row>
    <row r="506400" spans="4:4">
      <c r="D506400"/>
    </row>
    <row r="506401" spans="4:4">
      <c r="D506401"/>
    </row>
    <row r="506402" spans="4:4">
      <c r="D506402"/>
    </row>
    <row r="506403" spans="4:4">
      <c r="D506403"/>
    </row>
    <row r="506404" spans="4:4">
      <c r="D506404"/>
    </row>
    <row r="506405" spans="4:4">
      <c r="D506405"/>
    </row>
    <row r="506406" spans="4:4">
      <c r="D506406"/>
    </row>
    <row r="506407" spans="4:4">
      <c r="D506407"/>
    </row>
    <row r="506408" spans="4:4">
      <c r="D506408"/>
    </row>
    <row r="506409" spans="4:4">
      <c r="D506409"/>
    </row>
    <row r="506410" spans="4:4">
      <c r="D506410"/>
    </row>
    <row r="506411" spans="4:4">
      <c r="D506411"/>
    </row>
    <row r="506412" spans="4:4">
      <c r="D506412"/>
    </row>
    <row r="506413" spans="4:4">
      <c r="D506413"/>
    </row>
    <row r="506414" spans="4:4">
      <c r="D506414"/>
    </row>
    <row r="506415" spans="4:4">
      <c r="D506415"/>
    </row>
    <row r="506416" spans="4:4">
      <c r="D506416"/>
    </row>
    <row r="506417" spans="4:4">
      <c r="D506417"/>
    </row>
    <row r="506418" spans="4:4">
      <c r="D506418"/>
    </row>
    <row r="506419" spans="4:4">
      <c r="D506419"/>
    </row>
    <row r="506420" spans="4:4">
      <c r="D506420"/>
    </row>
    <row r="506421" spans="4:4">
      <c r="D506421"/>
    </row>
    <row r="506422" spans="4:4">
      <c r="D506422"/>
    </row>
    <row r="506423" spans="4:4">
      <c r="D506423"/>
    </row>
    <row r="506424" spans="4:4">
      <c r="D506424"/>
    </row>
    <row r="506425" spans="4:4">
      <c r="D506425"/>
    </row>
    <row r="506426" spans="4:4">
      <c r="D506426"/>
    </row>
    <row r="506427" spans="4:4">
      <c r="D506427"/>
    </row>
    <row r="506428" spans="4:4">
      <c r="D506428"/>
    </row>
    <row r="506429" spans="4:4">
      <c r="D506429"/>
    </row>
    <row r="506430" spans="4:4">
      <c r="D506430"/>
    </row>
    <row r="506431" spans="4:4">
      <c r="D506431"/>
    </row>
    <row r="506432" spans="4:4">
      <c r="D506432"/>
    </row>
    <row r="506433" spans="4:4">
      <c r="D506433"/>
    </row>
    <row r="506434" spans="4:4">
      <c r="D506434"/>
    </row>
    <row r="506435" spans="4:4">
      <c r="D506435"/>
    </row>
    <row r="506436" spans="4:4">
      <c r="D506436"/>
    </row>
    <row r="506437" spans="4:4">
      <c r="D506437"/>
    </row>
    <row r="506438" spans="4:4">
      <c r="D506438"/>
    </row>
    <row r="506439" spans="4:4">
      <c r="D506439"/>
    </row>
    <row r="506440" spans="4:4">
      <c r="D506440"/>
    </row>
    <row r="506441" spans="4:4">
      <c r="D506441"/>
    </row>
    <row r="506442" spans="4:4">
      <c r="D506442"/>
    </row>
    <row r="506443" spans="4:4">
      <c r="D506443"/>
    </row>
    <row r="506444" spans="4:4">
      <c r="D506444"/>
    </row>
    <row r="506445" spans="4:4">
      <c r="D506445"/>
    </row>
    <row r="506446" spans="4:4">
      <c r="D506446"/>
    </row>
    <row r="506447" spans="4:4">
      <c r="D506447"/>
    </row>
    <row r="506448" spans="4:4">
      <c r="D506448"/>
    </row>
    <row r="506449" spans="4:4">
      <c r="D506449"/>
    </row>
    <row r="506450" spans="4:4">
      <c r="D506450"/>
    </row>
    <row r="506451" spans="4:4">
      <c r="D506451"/>
    </row>
    <row r="506452" spans="4:4">
      <c r="D506452"/>
    </row>
    <row r="506453" spans="4:4">
      <c r="D506453"/>
    </row>
    <row r="506454" spans="4:4">
      <c r="D506454"/>
    </row>
    <row r="506455" spans="4:4">
      <c r="D506455"/>
    </row>
    <row r="506456" spans="4:4">
      <c r="D506456"/>
    </row>
    <row r="506457" spans="4:4">
      <c r="D506457"/>
    </row>
    <row r="506458" spans="4:4">
      <c r="D506458"/>
    </row>
    <row r="506459" spans="4:4">
      <c r="D506459"/>
    </row>
    <row r="506460" spans="4:4">
      <c r="D506460"/>
    </row>
    <row r="506461" spans="4:4">
      <c r="D506461"/>
    </row>
    <row r="506462" spans="4:4">
      <c r="D506462"/>
    </row>
    <row r="506463" spans="4:4">
      <c r="D506463"/>
    </row>
    <row r="506464" spans="4:4">
      <c r="D506464"/>
    </row>
    <row r="506465" spans="4:4">
      <c r="D506465"/>
    </row>
    <row r="506466" spans="4:4">
      <c r="D506466"/>
    </row>
    <row r="506467" spans="4:4">
      <c r="D506467"/>
    </row>
    <row r="506468" spans="4:4">
      <c r="D506468"/>
    </row>
    <row r="506469" spans="4:4">
      <c r="D506469"/>
    </row>
    <row r="506470" spans="4:4">
      <c r="D506470"/>
    </row>
    <row r="506471" spans="4:4">
      <c r="D506471"/>
    </row>
    <row r="506472" spans="4:4">
      <c r="D506472"/>
    </row>
    <row r="506473" spans="4:4">
      <c r="D506473"/>
    </row>
    <row r="506474" spans="4:4">
      <c r="D506474"/>
    </row>
    <row r="506475" spans="4:4">
      <c r="D506475"/>
    </row>
    <row r="506476" spans="4:4">
      <c r="D506476"/>
    </row>
    <row r="506477" spans="4:4">
      <c r="D506477"/>
    </row>
    <row r="506478" spans="4:4">
      <c r="D506478"/>
    </row>
    <row r="506479" spans="4:4">
      <c r="D506479"/>
    </row>
    <row r="506480" spans="4:4">
      <c r="D506480"/>
    </row>
    <row r="506481" spans="4:4">
      <c r="D506481"/>
    </row>
    <row r="506482" spans="4:4">
      <c r="D506482"/>
    </row>
    <row r="506483" spans="4:4">
      <c r="D506483"/>
    </row>
    <row r="506484" spans="4:4">
      <c r="D506484"/>
    </row>
    <row r="506485" spans="4:4">
      <c r="D506485"/>
    </row>
    <row r="506486" spans="4:4">
      <c r="D506486"/>
    </row>
    <row r="506487" spans="4:4">
      <c r="D506487"/>
    </row>
    <row r="506488" spans="4:4">
      <c r="D506488"/>
    </row>
    <row r="506489" spans="4:4">
      <c r="D506489"/>
    </row>
    <row r="506490" spans="4:4">
      <c r="D506490"/>
    </row>
    <row r="506491" spans="4:4">
      <c r="D506491"/>
    </row>
    <row r="506492" spans="4:4">
      <c r="D506492"/>
    </row>
    <row r="506493" spans="4:4">
      <c r="D506493"/>
    </row>
    <row r="506494" spans="4:4">
      <c r="D506494"/>
    </row>
    <row r="506495" spans="4:4">
      <c r="D506495"/>
    </row>
    <row r="506496" spans="4:4">
      <c r="D506496"/>
    </row>
    <row r="506497" spans="4:4">
      <c r="D506497"/>
    </row>
    <row r="506498" spans="4:4">
      <c r="D506498"/>
    </row>
    <row r="506499" spans="4:4">
      <c r="D506499"/>
    </row>
    <row r="506500" spans="4:4">
      <c r="D506500"/>
    </row>
    <row r="506501" spans="4:4">
      <c r="D506501"/>
    </row>
    <row r="506502" spans="4:4">
      <c r="D506502"/>
    </row>
    <row r="506503" spans="4:4">
      <c r="D506503"/>
    </row>
    <row r="506504" spans="4:4">
      <c r="D506504"/>
    </row>
    <row r="506505" spans="4:4">
      <c r="D506505"/>
    </row>
    <row r="506506" spans="4:4">
      <c r="D506506"/>
    </row>
    <row r="506507" spans="4:4">
      <c r="D506507"/>
    </row>
    <row r="506508" spans="4:4">
      <c r="D506508"/>
    </row>
    <row r="506509" spans="4:4">
      <c r="D506509"/>
    </row>
    <row r="506510" spans="4:4">
      <c r="D506510"/>
    </row>
    <row r="506511" spans="4:4">
      <c r="D506511"/>
    </row>
    <row r="506512" spans="4:4">
      <c r="D506512"/>
    </row>
    <row r="506513" spans="4:4">
      <c r="D506513"/>
    </row>
    <row r="506514" spans="4:4">
      <c r="D506514"/>
    </row>
    <row r="506515" spans="4:4">
      <c r="D506515"/>
    </row>
    <row r="506516" spans="4:4">
      <c r="D506516"/>
    </row>
    <row r="506517" spans="4:4">
      <c r="D506517"/>
    </row>
    <row r="506518" spans="4:4">
      <c r="D506518"/>
    </row>
    <row r="506519" spans="4:4">
      <c r="D506519"/>
    </row>
    <row r="506520" spans="4:4">
      <c r="D506520"/>
    </row>
    <row r="506521" spans="4:4">
      <c r="D506521"/>
    </row>
    <row r="506522" spans="4:4">
      <c r="D506522"/>
    </row>
    <row r="506523" spans="4:4">
      <c r="D506523"/>
    </row>
    <row r="506524" spans="4:4">
      <c r="D506524"/>
    </row>
    <row r="506525" spans="4:4">
      <c r="D506525"/>
    </row>
    <row r="506526" spans="4:4">
      <c r="D506526"/>
    </row>
    <row r="506527" spans="4:4">
      <c r="D506527"/>
    </row>
    <row r="506528" spans="4:4">
      <c r="D506528"/>
    </row>
    <row r="506529" spans="4:4">
      <c r="D506529"/>
    </row>
    <row r="506530" spans="4:4">
      <c r="D506530"/>
    </row>
    <row r="506531" spans="4:4">
      <c r="D506531"/>
    </row>
    <row r="506532" spans="4:4">
      <c r="D506532"/>
    </row>
    <row r="506533" spans="4:4">
      <c r="D506533"/>
    </row>
    <row r="506534" spans="4:4">
      <c r="D506534"/>
    </row>
    <row r="506535" spans="4:4">
      <c r="D506535"/>
    </row>
    <row r="506536" spans="4:4">
      <c r="D506536"/>
    </row>
    <row r="506537" spans="4:4">
      <c r="D506537"/>
    </row>
    <row r="506538" spans="4:4">
      <c r="D506538"/>
    </row>
    <row r="506539" spans="4:4">
      <c r="D506539"/>
    </row>
    <row r="506540" spans="4:4">
      <c r="D506540"/>
    </row>
    <row r="506541" spans="4:4">
      <c r="D506541"/>
    </row>
    <row r="506542" spans="4:4">
      <c r="D506542"/>
    </row>
    <row r="506543" spans="4:4">
      <c r="D506543"/>
    </row>
    <row r="506544" spans="4:4">
      <c r="D506544"/>
    </row>
    <row r="506545" spans="4:4">
      <c r="D506545"/>
    </row>
    <row r="506546" spans="4:4">
      <c r="D506546"/>
    </row>
    <row r="506547" spans="4:4">
      <c r="D506547"/>
    </row>
    <row r="506548" spans="4:4">
      <c r="D506548"/>
    </row>
    <row r="506549" spans="4:4">
      <c r="D506549"/>
    </row>
    <row r="506550" spans="4:4">
      <c r="D506550"/>
    </row>
    <row r="506551" spans="4:4">
      <c r="D506551"/>
    </row>
    <row r="506552" spans="4:4">
      <c r="D506552"/>
    </row>
    <row r="506553" spans="4:4">
      <c r="D506553"/>
    </row>
    <row r="506554" spans="4:4">
      <c r="D506554"/>
    </row>
    <row r="506555" spans="4:4">
      <c r="D506555"/>
    </row>
    <row r="506556" spans="4:4">
      <c r="D506556"/>
    </row>
    <row r="506557" spans="4:4">
      <c r="D506557"/>
    </row>
    <row r="506558" spans="4:4">
      <c r="D506558"/>
    </row>
    <row r="506559" spans="4:4">
      <c r="D506559"/>
    </row>
    <row r="506560" spans="4:4">
      <c r="D506560"/>
    </row>
    <row r="506561" spans="4:4">
      <c r="D506561"/>
    </row>
    <row r="506562" spans="4:4">
      <c r="D506562"/>
    </row>
    <row r="506563" spans="4:4">
      <c r="D506563"/>
    </row>
    <row r="506564" spans="4:4">
      <c r="D506564"/>
    </row>
    <row r="506565" spans="4:4">
      <c r="D506565"/>
    </row>
    <row r="506566" spans="4:4">
      <c r="D506566"/>
    </row>
    <row r="506567" spans="4:4">
      <c r="D506567"/>
    </row>
    <row r="506568" spans="4:4">
      <c r="D506568"/>
    </row>
    <row r="506569" spans="4:4">
      <c r="D506569"/>
    </row>
    <row r="506570" spans="4:4">
      <c r="D506570"/>
    </row>
    <row r="506571" spans="4:4">
      <c r="D506571"/>
    </row>
    <row r="506572" spans="4:4">
      <c r="D506572"/>
    </row>
    <row r="506573" spans="4:4">
      <c r="D506573"/>
    </row>
    <row r="506574" spans="4:4">
      <c r="D506574"/>
    </row>
    <row r="506575" spans="4:4">
      <c r="D506575"/>
    </row>
    <row r="506576" spans="4:4">
      <c r="D506576"/>
    </row>
    <row r="506577" spans="4:4">
      <c r="D506577"/>
    </row>
    <row r="506578" spans="4:4">
      <c r="D506578"/>
    </row>
    <row r="506579" spans="4:4">
      <c r="D506579"/>
    </row>
    <row r="506580" spans="4:4">
      <c r="D506580"/>
    </row>
    <row r="506581" spans="4:4">
      <c r="D506581"/>
    </row>
    <row r="506582" spans="4:4">
      <c r="D506582"/>
    </row>
    <row r="506583" spans="4:4">
      <c r="D506583"/>
    </row>
    <row r="506584" spans="4:4">
      <c r="D506584"/>
    </row>
    <row r="506585" spans="4:4">
      <c r="D506585"/>
    </row>
    <row r="506586" spans="4:4">
      <c r="D506586"/>
    </row>
    <row r="506587" spans="4:4">
      <c r="D506587"/>
    </row>
    <row r="506588" spans="4:4">
      <c r="D506588"/>
    </row>
    <row r="506589" spans="4:4">
      <c r="D506589"/>
    </row>
    <row r="506590" spans="4:4">
      <c r="D506590"/>
    </row>
    <row r="506591" spans="4:4">
      <c r="D506591"/>
    </row>
    <row r="506592" spans="4:4">
      <c r="D506592"/>
    </row>
    <row r="506593" spans="4:4">
      <c r="D506593"/>
    </row>
    <row r="506594" spans="4:4">
      <c r="D506594"/>
    </row>
    <row r="506595" spans="4:4">
      <c r="D506595"/>
    </row>
    <row r="506596" spans="4:4">
      <c r="D506596"/>
    </row>
    <row r="506597" spans="4:4">
      <c r="D506597"/>
    </row>
    <row r="506598" spans="4:4">
      <c r="D506598"/>
    </row>
    <row r="506599" spans="4:4">
      <c r="D506599"/>
    </row>
    <row r="506600" spans="4:4">
      <c r="D506600"/>
    </row>
    <row r="506601" spans="4:4">
      <c r="D506601"/>
    </row>
    <row r="506602" spans="4:4">
      <c r="D506602"/>
    </row>
    <row r="506603" spans="4:4">
      <c r="D506603"/>
    </row>
    <row r="506604" spans="4:4">
      <c r="D506604"/>
    </row>
    <row r="506605" spans="4:4">
      <c r="D506605"/>
    </row>
    <row r="506606" spans="4:4">
      <c r="D506606"/>
    </row>
    <row r="506607" spans="4:4">
      <c r="D506607"/>
    </row>
    <row r="506608" spans="4:4">
      <c r="D506608"/>
    </row>
    <row r="506609" spans="4:4">
      <c r="D506609"/>
    </row>
    <row r="506610" spans="4:4">
      <c r="D506610"/>
    </row>
    <row r="506611" spans="4:4">
      <c r="D506611"/>
    </row>
    <row r="506612" spans="4:4">
      <c r="D506612"/>
    </row>
    <row r="506613" spans="4:4">
      <c r="D506613"/>
    </row>
    <row r="506614" spans="4:4">
      <c r="D506614"/>
    </row>
    <row r="506615" spans="4:4">
      <c r="D506615"/>
    </row>
    <row r="506616" spans="4:4">
      <c r="D506616"/>
    </row>
    <row r="506617" spans="4:4">
      <c r="D506617"/>
    </row>
    <row r="506618" spans="4:4">
      <c r="D506618"/>
    </row>
    <row r="506619" spans="4:4">
      <c r="D506619"/>
    </row>
    <row r="506620" spans="4:4">
      <c r="D506620"/>
    </row>
    <row r="506621" spans="4:4">
      <c r="D506621"/>
    </row>
    <row r="506622" spans="4:4">
      <c r="D506622"/>
    </row>
    <row r="506623" spans="4:4">
      <c r="D506623"/>
    </row>
    <row r="506624" spans="4:4">
      <c r="D506624"/>
    </row>
    <row r="506625" spans="4:4">
      <c r="D506625"/>
    </row>
    <row r="506626" spans="4:4">
      <c r="D506626"/>
    </row>
    <row r="506627" spans="4:4">
      <c r="D506627"/>
    </row>
    <row r="506628" spans="4:4">
      <c r="D506628"/>
    </row>
    <row r="506629" spans="4:4">
      <c r="D506629"/>
    </row>
    <row r="506630" spans="4:4">
      <c r="D506630"/>
    </row>
    <row r="506631" spans="4:4">
      <c r="D506631"/>
    </row>
    <row r="506632" spans="4:4">
      <c r="D506632"/>
    </row>
    <row r="506633" spans="4:4">
      <c r="D506633"/>
    </row>
    <row r="506634" spans="4:4">
      <c r="D506634"/>
    </row>
    <row r="506635" spans="4:4">
      <c r="D506635"/>
    </row>
    <row r="506636" spans="4:4">
      <c r="D506636"/>
    </row>
    <row r="506637" spans="4:4">
      <c r="D506637"/>
    </row>
    <row r="506638" spans="4:4">
      <c r="D506638"/>
    </row>
    <row r="506639" spans="4:4">
      <c r="D506639"/>
    </row>
    <row r="506640" spans="4:4">
      <c r="D506640"/>
    </row>
    <row r="506641" spans="4:4">
      <c r="D506641"/>
    </row>
    <row r="506642" spans="4:4">
      <c r="D506642"/>
    </row>
    <row r="506643" spans="4:4">
      <c r="D506643"/>
    </row>
    <row r="506644" spans="4:4">
      <c r="D506644"/>
    </row>
    <row r="506645" spans="4:4">
      <c r="D506645"/>
    </row>
    <row r="506646" spans="4:4">
      <c r="D506646"/>
    </row>
    <row r="506647" spans="4:4">
      <c r="D506647"/>
    </row>
    <row r="506648" spans="4:4">
      <c r="D506648"/>
    </row>
    <row r="506649" spans="4:4">
      <c r="D506649"/>
    </row>
    <row r="506650" spans="4:4">
      <c r="D506650"/>
    </row>
    <row r="506651" spans="4:4">
      <c r="D506651"/>
    </row>
    <row r="506652" spans="4:4">
      <c r="D506652"/>
    </row>
    <row r="506653" spans="4:4">
      <c r="D506653"/>
    </row>
    <row r="506654" spans="4:4">
      <c r="D506654"/>
    </row>
    <row r="506655" spans="4:4">
      <c r="D506655"/>
    </row>
    <row r="506656" spans="4:4">
      <c r="D506656"/>
    </row>
    <row r="506657" spans="4:4">
      <c r="D506657"/>
    </row>
    <row r="506658" spans="4:4">
      <c r="D506658"/>
    </row>
    <row r="506659" spans="4:4">
      <c r="D506659"/>
    </row>
    <row r="506660" spans="4:4">
      <c r="D506660"/>
    </row>
    <row r="506661" spans="4:4">
      <c r="D506661"/>
    </row>
    <row r="506662" spans="4:4">
      <c r="D506662"/>
    </row>
    <row r="506663" spans="4:4">
      <c r="D506663"/>
    </row>
    <row r="506664" spans="4:4">
      <c r="D506664"/>
    </row>
    <row r="506665" spans="4:4">
      <c r="D506665"/>
    </row>
    <row r="506666" spans="4:4">
      <c r="D506666"/>
    </row>
    <row r="506667" spans="4:4">
      <c r="D506667"/>
    </row>
    <row r="506668" spans="4:4">
      <c r="D506668"/>
    </row>
    <row r="506669" spans="4:4">
      <c r="D506669"/>
    </row>
    <row r="506670" spans="4:4">
      <c r="D506670"/>
    </row>
    <row r="506671" spans="4:4">
      <c r="D506671"/>
    </row>
    <row r="506672" spans="4:4">
      <c r="D506672"/>
    </row>
    <row r="506673" spans="4:4">
      <c r="D506673"/>
    </row>
    <row r="506674" spans="4:4">
      <c r="D506674"/>
    </row>
    <row r="506675" spans="4:4">
      <c r="D506675"/>
    </row>
    <row r="506676" spans="4:4">
      <c r="D506676"/>
    </row>
    <row r="506677" spans="4:4">
      <c r="D506677"/>
    </row>
    <row r="506678" spans="4:4">
      <c r="D506678"/>
    </row>
    <row r="506679" spans="4:4">
      <c r="D506679"/>
    </row>
    <row r="506680" spans="4:4">
      <c r="D506680"/>
    </row>
    <row r="506681" spans="4:4">
      <c r="D506681"/>
    </row>
    <row r="506682" spans="4:4">
      <c r="D506682"/>
    </row>
    <row r="506683" spans="4:4">
      <c r="D506683"/>
    </row>
    <row r="506684" spans="4:4">
      <c r="D506684"/>
    </row>
    <row r="506685" spans="4:4">
      <c r="D506685"/>
    </row>
    <row r="506686" spans="4:4">
      <c r="D506686"/>
    </row>
    <row r="506687" spans="4:4">
      <c r="D506687"/>
    </row>
    <row r="506688" spans="4:4">
      <c r="D506688"/>
    </row>
    <row r="506689" spans="4:4">
      <c r="D506689"/>
    </row>
    <row r="506690" spans="4:4">
      <c r="D506690"/>
    </row>
    <row r="506691" spans="4:4">
      <c r="D506691"/>
    </row>
    <row r="506692" spans="4:4">
      <c r="D506692"/>
    </row>
    <row r="506693" spans="4:4">
      <c r="D506693"/>
    </row>
    <row r="506694" spans="4:4">
      <c r="D506694"/>
    </row>
    <row r="506695" spans="4:4">
      <c r="D506695"/>
    </row>
    <row r="506696" spans="4:4">
      <c r="D506696"/>
    </row>
    <row r="506697" spans="4:4">
      <c r="D506697"/>
    </row>
    <row r="506698" spans="4:4">
      <c r="D506698"/>
    </row>
    <row r="506699" spans="4:4">
      <c r="D506699"/>
    </row>
    <row r="506700" spans="4:4">
      <c r="D506700"/>
    </row>
    <row r="506701" spans="4:4">
      <c r="D506701"/>
    </row>
    <row r="506702" spans="4:4">
      <c r="D506702"/>
    </row>
    <row r="506703" spans="4:4">
      <c r="D506703"/>
    </row>
    <row r="506704" spans="4:4">
      <c r="D506704"/>
    </row>
    <row r="506705" spans="4:4">
      <c r="D506705"/>
    </row>
    <row r="506706" spans="4:4">
      <c r="D506706"/>
    </row>
    <row r="506707" spans="4:4">
      <c r="D506707"/>
    </row>
    <row r="506708" spans="4:4">
      <c r="D506708"/>
    </row>
    <row r="506709" spans="4:4">
      <c r="D506709"/>
    </row>
    <row r="506710" spans="4:4">
      <c r="D506710"/>
    </row>
    <row r="506711" spans="4:4">
      <c r="D506711"/>
    </row>
    <row r="506712" spans="4:4">
      <c r="D506712"/>
    </row>
    <row r="506713" spans="4:4">
      <c r="D506713"/>
    </row>
    <row r="506714" spans="4:4">
      <c r="D506714"/>
    </row>
    <row r="506715" spans="4:4">
      <c r="D506715"/>
    </row>
    <row r="506716" spans="4:4">
      <c r="D506716"/>
    </row>
    <row r="506717" spans="4:4">
      <c r="D506717"/>
    </row>
    <row r="506718" spans="4:4">
      <c r="D506718"/>
    </row>
    <row r="506719" spans="4:4">
      <c r="D506719"/>
    </row>
    <row r="506720" spans="4:4">
      <c r="D506720"/>
    </row>
    <row r="506721" spans="4:4">
      <c r="D506721"/>
    </row>
    <row r="506722" spans="4:4">
      <c r="D506722"/>
    </row>
    <row r="506723" spans="4:4">
      <c r="D506723"/>
    </row>
    <row r="506724" spans="4:4">
      <c r="D506724"/>
    </row>
    <row r="506725" spans="4:4">
      <c r="D506725"/>
    </row>
    <row r="506726" spans="4:4">
      <c r="D506726"/>
    </row>
    <row r="506727" spans="4:4">
      <c r="D506727"/>
    </row>
    <row r="506728" spans="4:4">
      <c r="D506728"/>
    </row>
    <row r="506729" spans="4:4">
      <c r="D506729"/>
    </row>
    <row r="506730" spans="4:4">
      <c r="D506730"/>
    </row>
    <row r="506731" spans="4:4">
      <c r="D506731"/>
    </row>
    <row r="506732" spans="4:4">
      <c r="D506732"/>
    </row>
    <row r="506733" spans="4:4">
      <c r="D506733"/>
    </row>
    <row r="506734" spans="4:4">
      <c r="D506734"/>
    </row>
    <row r="506735" spans="4:4">
      <c r="D506735"/>
    </row>
    <row r="506736" spans="4:4">
      <c r="D506736"/>
    </row>
    <row r="506737" spans="4:4">
      <c r="D506737"/>
    </row>
    <row r="506738" spans="4:4">
      <c r="D506738"/>
    </row>
    <row r="506739" spans="4:4">
      <c r="D506739"/>
    </row>
    <row r="506740" spans="4:4">
      <c r="D506740"/>
    </row>
    <row r="506741" spans="4:4">
      <c r="D506741"/>
    </row>
    <row r="506742" spans="4:4">
      <c r="D506742"/>
    </row>
    <row r="506743" spans="4:4">
      <c r="D506743"/>
    </row>
    <row r="506744" spans="4:4">
      <c r="D506744"/>
    </row>
    <row r="506745" spans="4:4">
      <c r="D506745"/>
    </row>
    <row r="506746" spans="4:4">
      <c r="D506746"/>
    </row>
    <row r="506747" spans="4:4">
      <c r="D506747"/>
    </row>
    <row r="506748" spans="4:4">
      <c r="D506748"/>
    </row>
    <row r="506749" spans="4:4">
      <c r="D506749"/>
    </row>
    <row r="506750" spans="4:4">
      <c r="D506750"/>
    </row>
    <row r="506751" spans="4:4">
      <c r="D506751"/>
    </row>
    <row r="506752" spans="4:4">
      <c r="D506752"/>
    </row>
    <row r="506753" spans="4:4">
      <c r="D506753"/>
    </row>
    <row r="506754" spans="4:4">
      <c r="D506754"/>
    </row>
    <row r="506755" spans="4:4">
      <c r="D506755"/>
    </row>
    <row r="506756" spans="4:4">
      <c r="D506756"/>
    </row>
    <row r="506757" spans="4:4">
      <c r="D506757"/>
    </row>
    <row r="506758" spans="4:4">
      <c r="D506758"/>
    </row>
    <row r="506759" spans="4:4">
      <c r="D506759"/>
    </row>
    <row r="506760" spans="4:4">
      <c r="D506760"/>
    </row>
    <row r="506761" spans="4:4">
      <c r="D506761"/>
    </row>
    <row r="506762" spans="4:4">
      <c r="D506762"/>
    </row>
    <row r="506763" spans="4:4">
      <c r="D506763"/>
    </row>
    <row r="506764" spans="4:4">
      <c r="D506764"/>
    </row>
    <row r="506765" spans="4:4">
      <c r="D506765"/>
    </row>
    <row r="506766" spans="4:4">
      <c r="D506766"/>
    </row>
    <row r="506767" spans="4:4">
      <c r="D506767"/>
    </row>
    <row r="506768" spans="4:4">
      <c r="D506768"/>
    </row>
    <row r="506769" spans="4:4">
      <c r="D506769"/>
    </row>
    <row r="506770" spans="4:4">
      <c r="D506770"/>
    </row>
    <row r="506771" spans="4:4">
      <c r="D506771"/>
    </row>
    <row r="506772" spans="4:4">
      <c r="D506772"/>
    </row>
    <row r="506773" spans="4:4">
      <c r="D506773"/>
    </row>
    <row r="506774" spans="4:4">
      <c r="D506774"/>
    </row>
    <row r="506775" spans="4:4">
      <c r="D506775"/>
    </row>
    <row r="506776" spans="4:4">
      <c r="D506776"/>
    </row>
    <row r="506777" spans="4:4">
      <c r="D506777"/>
    </row>
    <row r="506778" spans="4:4">
      <c r="D506778"/>
    </row>
    <row r="506779" spans="4:4">
      <c r="D506779"/>
    </row>
    <row r="506780" spans="4:4">
      <c r="D506780"/>
    </row>
    <row r="506781" spans="4:4">
      <c r="D506781"/>
    </row>
    <row r="506782" spans="4:4">
      <c r="D506782"/>
    </row>
    <row r="506783" spans="4:4">
      <c r="D506783"/>
    </row>
    <row r="506784" spans="4:4">
      <c r="D506784"/>
    </row>
    <row r="506785" spans="4:4">
      <c r="D506785"/>
    </row>
    <row r="506786" spans="4:4">
      <c r="D506786"/>
    </row>
    <row r="506787" spans="4:4">
      <c r="D506787"/>
    </row>
    <row r="506788" spans="4:4">
      <c r="D506788"/>
    </row>
    <row r="506789" spans="4:4">
      <c r="D506789"/>
    </row>
    <row r="506790" spans="4:4">
      <c r="D506790"/>
    </row>
    <row r="506791" spans="4:4">
      <c r="D506791"/>
    </row>
    <row r="506792" spans="4:4">
      <c r="D506792"/>
    </row>
    <row r="506793" spans="4:4">
      <c r="D506793"/>
    </row>
    <row r="506794" spans="4:4">
      <c r="D506794"/>
    </row>
    <row r="506795" spans="4:4">
      <c r="D506795"/>
    </row>
    <row r="506796" spans="4:4">
      <c r="D506796"/>
    </row>
    <row r="506797" spans="4:4">
      <c r="D506797"/>
    </row>
    <row r="506798" spans="4:4">
      <c r="D506798"/>
    </row>
    <row r="506799" spans="4:4">
      <c r="D506799"/>
    </row>
    <row r="506800" spans="4:4">
      <c r="D506800"/>
    </row>
    <row r="506801" spans="4:4">
      <c r="D506801"/>
    </row>
    <row r="506802" spans="4:4">
      <c r="D506802"/>
    </row>
    <row r="506803" spans="4:4">
      <c r="D506803"/>
    </row>
    <row r="506804" spans="4:4">
      <c r="D506804"/>
    </row>
    <row r="506805" spans="4:4">
      <c r="D506805"/>
    </row>
    <row r="506806" spans="4:4">
      <c r="D506806"/>
    </row>
    <row r="506807" spans="4:4">
      <c r="D506807"/>
    </row>
    <row r="506808" spans="4:4">
      <c r="D506808"/>
    </row>
    <row r="506809" spans="4:4">
      <c r="D506809"/>
    </row>
    <row r="506810" spans="4:4">
      <c r="D506810"/>
    </row>
    <row r="506811" spans="4:4">
      <c r="D506811"/>
    </row>
    <row r="506812" spans="4:4">
      <c r="D506812"/>
    </row>
    <row r="506813" spans="4:4">
      <c r="D506813"/>
    </row>
    <row r="506814" spans="4:4">
      <c r="D506814"/>
    </row>
    <row r="506815" spans="4:4">
      <c r="D506815"/>
    </row>
    <row r="506816" spans="4:4">
      <c r="D506816"/>
    </row>
    <row r="506817" spans="4:4">
      <c r="D506817"/>
    </row>
    <row r="506818" spans="4:4">
      <c r="D506818"/>
    </row>
    <row r="506819" spans="4:4">
      <c r="D506819"/>
    </row>
    <row r="506820" spans="4:4">
      <c r="D506820"/>
    </row>
    <row r="506821" spans="4:4">
      <c r="D506821"/>
    </row>
    <row r="506822" spans="4:4">
      <c r="D506822"/>
    </row>
    <row r="506823" spans="4:4">
      <c r="D506823"/>
    </row>
    <row r="506824" spans="4:4">
      <c r="D506824"/>
    </row>
    <row r="506825" spans="4:4">
      <c r="D506825"/>
    </row>
    <row r="506826" spans="4:4">
      <c r="D506826"/>
    </row>
    <row r="506827" spans="4:4">
      <c r="D506827"/>
    </row>
    <row r="506828" spans="4:4">
      <c r="D506828"/>
    </row>
    <row r="506829" spans="4:4">
      <c r="D506829"/>
    </row>
    <row r="506830" spans="4:4">
      <c r="D506830"/>
    </row>
    <row r="506831" spans="4:4">
      <c r="D506831"/>
    </row>
    <row r="506832" spans="4:4">
      <c r="D506832"/>
    </row>
    <row r="506833" spans="4:4">
      <c r="D506833"/>
    </row>
    <row r="506834" spans="4:4">
      <c r="D506834"/>
    </row>
    <row r="506835" spans="4:4">
      <c r="D506835"/>
    </row>
    <row r="506836" spans="4:4">
      <c r="D506836"/>
    </row>
    <row r="506837" spans="4:4">
      <c r="D506837"/>
    </row>
    <row r="506838" spans="4:4">
      <c r="D506838"/>
    </row>
    <row r="506839" spans="4:4">
      <c r="D506839"/>
    </row>
    <row r="506840" spans="4:4">
      <c r="D506840"/>
    </row>
    <row r="506841" spans="4:4">
      <c r="D506841"/>
    </row>
    <row r="506842" spans="4:4">
      <c r="D506842"/>
    </row>
    <row r="506843" spans="4:4">
      <c r="D506843"/>
    </row>
    <row r="506844" spans="4:4">
      <c r="D506844"/>
    </row>
    <row r="506845" spans="4:4">
      <c r="D506845"/>
    </row>
    <row r="506846" spans="4:4">
      <c r="D506846"/>
    </row>
    <row r="506847" spans="4:4">
      <c r="D506847"/>
    </row>
    <row r="506848" spans="4:4">
      <c r="D506848"/>
    </row>
    <row r="506849" spans="4:4">
      <c r="D506849"/>
    </row>
    <row r="506850" spans="4:4">
      <c r="D506850"/>
    </row>
    <row r="506851" spans="4:4">
      <c r="D506851"/>
    </row>
    <row r="506852" spans="4:4">
      <c r="D506852"/>
    </row>
    <row r="506853" spans="4:4">
      <c r="D506853"/>
    </row>
    <row r="506854" spans="4:4">
      <c r="D506854"/>
    </row>
    <row r="506855" spans="4:4">
      <c r="D506855"/>
    </row>
    <row r="506856" spans="4:4">
      <c r="D506856"/>
    </row>
    <row r="506857" spans="4:4">
      <c r="D506857"/>
    </row>
    <row r="506858" spans="4:4">
      <c r="D506858"/>
    </row>
    <row r="506859" spans="4:4">
      <c r="D506859"/>
    </row>
    <row r="506860" spans="4:4">
      <c r="D506860"/>
    </row>
    <row r="506861" spans="4:4">
      <c r="D506861"/>
    </row>
    <row r="506862" spans="4:4">
      <c r="D506862"/>
    </row>
    <row r="506863" spans="4:4">
      <c r="D506863"/>
    </row>
    <row r="506864" spans="4:4">
      <c r="D506864"/>
    </row>
    <row r="506865" spans="4:4">
      <c r="D506865"/>
    </row>
    <row r="506866" spans="4:4">
      <c r="D506866"/>
    </row>
    <row r="506867" spans="4:4">
      <c r="D506867"/>
    </row>
    <row r="506868" spans="4:4">
      <c r="D506868"/>
    </row>
    <row r="506869" spans="4:4">
      <c r="D506869"/>
    </row>
    <row r="506870" spans="4:4">
      <c r="D506870"/>
    </row>
    <row r="506871" spans="4:4">
      <c r="D506871"/>
    </row>
    <row r="506872" spans="4:4">
      <c r="D506872"/>
    </row>
    <row r="506873" spans="4:4">
      <c r="D506873"/>
    </row>
    <row r="506874" spans="4:4">
      <c r="D506874"/>
    </row>
    <row r="506875" spans="4:4">
      <c r="D506875"/>
    </row>
    <row r="506876" spans="4:4">
      <c r="D506876"/>
    </row>
    <row r="506877" spans="4:4">
      <c r="D506877"/>
    </row>
    <row r="506878" spans="4:4">
      <c r="D506878"/>
    </row>
    <row r="506879" spans="4:4">
      <c r="D506879"/>
    </row>
    <row r="506880" spans="4:4">
      <c r="D506880"/>
    </row>
    <row r="506881" spans="4:4">
      <c r="D506881"/>
    </row>
    <row r="506882" spans="4:4">
      <c r="D506882"/>
    </row>
    <row r="506883" spans="4:4">
      <c r="D506883"/>
    </row>
    <row r="506884" spans="4:4">
      <c r="D506884"/>
    </row>
    <row r="506885" spans="4:4">
      <c r="D506885"/>
    </row>
    <row r="506886" spans="4:4">
      <c r="D506886"/>
    </row>
    <row r="506887" spans="4:4">
      <c r="D506887"/>
    </row>
    <row r="506888" spans="4:4">
      <c r="D506888"/>
    </row>
    <row r="506889" spans="4:4">
      <c r="D506889"/>
    </row>
    <row r="506890" spans="4:4">
      <c r="D506890"/>
    </row>
    <row r="506891" spans="4:4">
      <c r="D506891"/>
    </row>
    <row r="506892" spans="4:4">
      <c r="D506892"/>
    </row>
    <row r="506893" spans="4:4">
      <c r="D506893"/>
    </row>
    <row r="506894" spans="4:4">
      <c r="D506894"/>
    </row>
    <row r="506895" spans="4:4">
      <c r="D506895"/>
    </row>
    <row r="506896" spans="4:4">
      <c r="D506896"/>
    </row>
    <row r="506897" spans="4:4">
      <c r="D506897"/>
    </row>
    <row r="506898" spans="4:4">
      <c r="D506898"/>
    </row>
    <row r="506899" spans="4:4">
      <c r="D506899"/>
    </row>
    <row r="506900" spans="4:4">
      <c r="D506900"/>
    </row>
    <row r="506901" spans="4:4">
      <c r="D506901"/>
    </row>
    <row r="506902" spans="4:4">
      <c r="D506902"/>
    </row>
    <row r="506903" spans="4:4">
      <c r="D506903"/>
    </row>
    <row r="506904" spans="4:4">
      <c r="D506904"/>
    </row>
    <row r="506905" spans="4:4">
      <c r="D506905"/>
    </row>
    <row r="506906" spans="4:4">
      <c r="D506906"/>
    </row>
    <row r="506907" spans="4:4">
      <c r="D506907"/>
    </row>
    <row r="506908" spans="4:4">
      <c r="D506908"/>
    </row>
    <row r="506909" spans="4:4">
      <c r="D506909"/>
    </row>
    <row r="506910" spans="4:4">
      <c r="D506910"/>
    </row>
    <row r="506911" spans="4:4">
      <c r="D506911"/>
    </row>
    <row r="506912" spans="4:4">
      <c r="D506912"/>
    </row>
    <row r="506913" spans="4:4">
      <c r="D506913"/>
    </row>
    <row r="506914" spans="4:4">
      <c r="D506914"/>
    </row>
    <row r="506915" spans="4:4">
      <c r="D506915"/>
    </row>
    <row r="506916" spans="4:4">
      <c r="D506916"/>
    </row>
    <row r="506917" spans="4:4">
      <c r="D506917"/>
    </row>
    <row r="506918" spans="4:4">
      <c r="D506918"/>
    </row>
    <row r="506919" spans="4:4">
      <c r="D506919"/>
    </row>
    <row r="506920" spans="4:4">
      <c r="D506920"/>
    </row>
    <row r="506921" spans="4:4">
      <c r="D506921"/>
    </row>
    <row r="506922" spans="4:4">
      <c r="D506922"/>
    </row>
    <row r="506923" spans="4:4">
      <c r="D506923"/>
    </row>
    <row r="506924" spans="4:4">
      <c r="D506924"/>
    </row>
    <row r="506925" spans="4:4">
      <c r="D506925"/>
    </row>
    <row r="506926" spans="4:4">
      <c r="D506926"/>
    </row>
    <row r="506927" spans="4:4">
      <c r="D506927"/>
    </row>
    <row r="506928" spans="4:4">
      <c r="D506928"/>
    </row>
    <row r="506929" spans="4:4">
      <c r="D506929"/>
    </row>
    <row r="506930" spans="4:4">
      <c r="D506930"/>
    </row>
    <row r="506931" spans="4:4">
      <c r="D506931"/>
    </row>
    <row r="506932" spans="4:4">
      <c r="D506932"/>
    </row>
    <row r="506933" spans="4:4">
      <c r="D506933"/>
    </row>
    <row r="506934" spans="4:4">
      <c r="D506934"/>
    </row>
    <row r="506935" spans="4:4">
      <c r="D506935"/>
    </row>
    <row r="506936" spans="4:4">
      <c r="D506936"/>
    </row>
    <row r="506937" spans="4:4">
      <c r="D506937"/>
    </row>
    <row r="506938" spans="4:4">
      <c r="D506938"/>
    </row>
    <row r="506939" spans="4:4">
      <c r="D506939"/>
    </row>
    <row r="506940" spans="4:4">
      <c r="D506940"/>
    </row>
    <row r="506941" spans="4:4">
      <c r="D506941"/>
    </row>
    <row r="506942" spans="4:4">
      <c r="D506942"/>
    </row>
    <row r="506943" spans="4:4">
      <c r="D506943"/>
    </row>
    <row r="506944" spans="4:4">
      <c r="D506944"/>
    </row>
    <row r="506945" spans="4:4">
      <c r="D506945"/>
    </row>
    <row r="506946" spans="4:4">
      <c r="D506946"/>
    </row>
    <row r="506947" spans="4:4">
      <c r="D506947"/>
    </row>
    <row r="506948" spans="4:4">
      <c r="D506948"/>
    </row>
    <row r="506949" spans="4:4">
      <c r="D506949"/>
    </row>
    <row r="506950" spans="4:4">
      <c r="D506950"/>
    </row>
    <row r="506951" spans="4:4">
      <c r="D506951"/>
    </row>
    <row r="506952" spans="4:4">
      <c r="D506952"/>
    </row>
    <row r="506953" spans="4:4">
      <c r="D506953"/>
    </row>
    <row r="506954" spans="4:4">
      <c r="D506954"/>
    </row>
    <row r="506955" spans="4:4">
      <c r="D506955"/>
    </row>
    <row r="506956" spans="4:4">
      <c r="D506956"/>
    </row>
    <row r="506957" spans="4:4">
      <c r="D506957"/>
    </row>
    <row r="506958" spans="4:4">
      <c r="D506958"/>
    </row>
    <row r="506959" spans="4:4">
      <c r="D506959"/>
    </row>
    <row r="506960" spans="4:4">
      <c r="D506960"/>
    </row>
    <row r="506961" spans="4:4">
      <c r="D506961"/>
    </row>
    <row r="506962" spans="4:4">
      <c r="D506962"/>
    </row>
    <row r="506963" spans="4:4">
      <c r="D506963"/>
    </row>
    <row r="506964" spans="4:4">
      <c r="D506964"/>
    </row>
    <row r="506965" spans="4:4">
      <c r="D506965"/>
    </row>
    <row r="506966" spans="4:4">
      <c r="D506966"/>
    </row>
    <row r="506967" spans="4:4">
      <c r="D506967"/>
    </row>
    <row r="506968" spans="4:4">
      <c r="D506968"/>
    </row>
    <row r="506969" spans="4:4">
      <c r="D506969"/>
    </row>
    <row r="506970" spans="4:4">
      <c r="D506970"/>
    </row>
    <row r="506971" spans="4:4">
      <c r="D506971"/>
    </row>
    <row r="506972" spans="4:4">
      <c r="D506972"/>
    </row>
    <row r="506973" spans="4:4">
      <c r="D506973"/>
    </row>
    <row r="506974" spans="4:4">
      <c r="D506974"/>
    </row>
    <row r="506975" spans="4:4">
      <c r="D506975"/>
    </row>
    <row r="506976" spans="4:4">
      <c r="D506976"/>
    </row>
    <row r="506977" spans="4:4">
      <c r="D506977"/>
    </row>
    <row r="506978" spans="4:4">
      <c r="D506978"/>
    </row>
    <row r="506979" spans="4:4">
      <c r="D506979"/>
    </row>
    <row r="506980" spans="4:4">
      <c r="D506980"/>
    </row>
    <row r="506981" spans="4:4">
      <c r="D506981"/>
    </row>
    <row r="506982" spans="4:4">
      <c r="D506982"/>
    </row>
    <row r="506983" spans="4:4">
      <c r="D506983"/>
    </row>
    <row r="506984" spans="4:4">
      <c r="D506984"/>
    </row>
    <row r="506985" spans="4:4">
      <c r="D506985"/>
    </row>
    <row r="506986" spans="4:4">
      <c r="D506986"/>
    </row>
    <row r="506987" spans="4:4">
      <c r="D506987"/>
    </row>
    <row r="506988" spans="4:4">
      <c r="D506988"/>
    </row>
    <row r="506989" spans="4:4">
      <c r="D506989"/>
    </row>
    <row r="506990" spans="4:4">
      <c r="D506990"/>
    </row>
    <row r="506991" spans="4:4">
      <c r="D506991"/>
    </row>
    <row r="506992" spans="4:4">
      <c r="D506992"/>
    </row>
    <row r="506993" spans="4:4">
      <c r="D506993"/>
    </row>
    <row r="506994" spans="4:4">
      <c r="D506994"/>
    </row>
    <row r="506995" spans="4:4">
      <c r="D506995"/>
    </row>
    <row r="506996" spans="4:4">
      <c r="D506996"/>
    </row>
    <row r="506997" spans="4:4">
      <c r="D506997"/>
    </row>
    <row r="506998" spans="4:4">
      <c r="D506998"/>
    </row>
    <row r="506999" spans="4:4">
      <c r="D506999"/>
    </row>
    <row r="507000" spans="4:4">
      <c r="D507000"/>
    </row>
    <row r="507001" spans="4:4">
      <c r="D507001"/>
    </row>
    <row r="507002" spans="4:4">
      <c r="D507002"/>
    </row>
    <row r="507003" spans="4:4">
      <c r="D507003"/>
    </row>
    <row r="507004" spans="4:4">
      <c r="D507004"/>
    </row>
    <row r="507005" spans="4:4">
      <c r="D507005"/>
    </row>
    <row r="507006" spans="4:4">
      <c r="D507006"/>
    </row>
    <row r="507007" spans="4:4">
      <c r="D507007"/>
    </row>
    <row r="507008" spans="4:4">
      <c r="D507008"/>
    </row>
    <row r="507009" spans="4:4">
      <c r="D507009"/>
    </row>
    <row r="507010" spans="4:4">
      <c r="D507010"/>
    </row>
    <row r="507011" spans="4:4">
      <c r="D507011"/>
    </row>
    <row r="507012" spans="4:4">
      <c r="D507012"/>
    </row>
    <row r="507013" spans="4:4">
      <c r="D507013"/>
    </row>
    <row r="507014" spans="4:4">
      <c r="D507014"/>
    </row>
    <row r="507015" spans="4:4">
      <c r="D507015"/>
    </row>
    <row r="507016" spans="4:4">
      <c r="D507016"/>
    </row>
    <row r="507017" spans="4:4">
      <c r="D507017"/>
    </row>
    <row r="507018" spans="4:4">
      <c r="D507018"/>
    </row>
    <row r="507019" spans="4:4">
      <c r="D507019"/>
    </row>
    <row r="507020" spans="4:4">
      <c r="D507020"/>
    </row>
    <row r="507021" spans="4:4">
      <c r="D507021"/>
    </row>
    <row r="507022" spans="4:4">
      <c r="D507022"/>
    </row>
    <row r="507023" spans="4:4">
      <c r="D507023"/>
    </row>
    <row r="507024" spans="4:4">
      <c r="D507024"/>
    </row>
    <row r="507025" spans="4:4">
      <c r="D507025"/>
    </row>
    <row r="507026" spans="4:4">
      <c r="D507026"/>
    </row>
    <row r="507027" spans="4:4">
      <c r="D507027"/>
    </row>
    <row r="507028" spans="4:4">
      <c r="D507028"/>
    </row>
    <row r="507029" spans="4:4">
      <c r="D507029"/>
    </row>
    <row r="507030" spans="4:4">
      <c r="D507030"/>
    </row>
    <row r="507031" spans="4:4">
      <c r="D507031"/>
    </row>
    <row r="507032" spans="4:4">
      <c r="D507032"/>
    </row>
    <row r="507033" spans="4:4">
      <c r="D507033"/>
    </row>
    <row r="507034" spans="4:4">
      <c r="D507034"/>
    </row>
    <row r="507035" spans="4:4">
      <c r="D507035"/>
    </row>
    <row r="507036" spans="4:4">
      <c r="D507036"/>
    </row>
    <row r="507037" spans="4:4">
      <c r="D507037"/>
    </row>
    <row r="507038" spans="4:4">
      <c r="D507038"/>
    </row>
    <row r="507039" spans="4:4">
      <c r="D507039"/>
    </row>
    <row r="507040" spans="4:4">
      <c r="D507040"/>
    </row>
    <row r="507041" spans="4:4">
      <c r="D507041"/>
    </row>
    <row r="507042" spans="4:4">
      <c r="D507042"/>
    </row>
    <row r="507043" spans="4:4">
      <c r="D507043"/>
    </row>
    <row r="507044" spans="4:4">
      <c r="D507044"/>
    </row>
    <row r="507045" spans="4:4">
      <c r="D507045"/>
    </row>
    <row r="507046" spans="4:4">
      <c r="D507046"/>
    </row>
    <row r="507047" spans="4:4">
      <c r="D507047"/>
    </row>
    <row r="507048" spans="4:4">
      <c r="D507048"/>
    </row>
    <row r="507049" spans="4:4">
      <c r="D507049"/>
    </row>
    <row r="507050" spans="4:4">
      <c r="D507050"/>
    </row>
    <row r="507051" spans="4:4">
      <c r="D507051"/>
    </row>
    <row r="507052" spans="4:4">
      <c r="D507052"/>
    </row>
    <row r="507053" spans="4:4">
      <c r="D507053"/>
    </row>
    <row r="507054" spans="4:4">
      <c r="D507054"/>
    </row>
    <row r="507055" spans="4:4">
      <c r="D507055"/>
    </row>
    <row r="507056" spans="4:4">
      <c r="D507056"/>
    </row>
    <row r="507057" spans="4:4">
      <c r="D507057"/>
    </row>
    <row r="507058" spans="4:4">
      <c r="D507058"/>
    </row>
    <row r="507059" spans="4:4">
      <c r="D507059"/>
    </row>
    <row r="507060" spans="4:4">
      <c r="D507060"/>
    </row>
    <row r="507061" spans="4:4">
      <c r="D507061"/>
    </row>
    <row r="507062" spans="4:4">
      <c r="D507062"/>
    </row>
    <row r="507063" spans="4:4">
      <c r="D507063"/>
    </row>
    <row r="507064" spans="4:4">
      <c r="D507064"/>
    </row>
    <row r="507065" spans="4:4">
      <c r="D507065"/>
    </row>
    <row r="507066" spans="4:4">
      <c r="D507066"/>
    </row>
    <row r="507067" spans="4:4">
      <c r="D507067"/>
    </row>
    <row r="507068" spans="4:4">
      <c r="D507068"/>
    </row>
    <row r="507069" spans="4:4">
      <c r="D507069"/>
    </row>
    <row r="507070" spans="4:4">
      <c r="D507070"/>
    </row>
    <row r="507071" spans="4:4">
      <c r="D507071"/>
    </row>
    <row r="507072" spans="4:4">
      <c r="D507072"/>
    </row>
    <row r="507073" spans="4:4">
      <c r="D507073"/>
    </row>
    <row r="507074" spans="4:4">
      <c r="D507074"/>
    </row>
    <row r="507075" spans="4:4">
      <c r="D507075"/>
    </row>
    <row r="507076" spans="4:4">
      <c r="D507076"/>
    </row>
    <row r="507077" spans="4:4">
      <c r="D507077"/>
    </row>
    <row r="507078" spans="4:4">
      <c r="D507078"/>
    </row>
    <row r="507079" spans="4:4">
      <c r="D507079"/>
    </row>
    <row r="507080" spans="4:4">
      <c r="D507080"/>
    </row>
    <row r="507081" spans="4:4">
      <c r="D507081"/>
    </row>
    <row r="507082" spans="4:4">
      <c r="D507082"/>
    </row>
    <row r="507083" spans="4:4">
      <c r="D507083"/>
    </row>
    <row r="507084" spans="4:4">
      <c r="D507084"/>
    </row>
    <row r="507085" spans="4:4">
      <c r="D507085"/>
    </row>
    <row r="507086" spans="4:4">
      <c r="D507086"/>
    </row>
    <row r="507087" spans="4:4">
      <c r="D507087"/>
    </row>
    <row r="507088" spans="4:4">
      <c r="D507088"/>
    </row>
    <row r="507089" spans="4:4">
      <c r="D507089"/>
    </row>
    <row r="507090" spans="4:4">
      <c r="D507090"/>
    </row>
    <row r="507091" spans="4:4">
      <c r="D507091"/>
    </row>
    <row r="507092" spans="4:4">
      <c r="D507092"/>
    </row>
    <row r="507093" spans="4:4">
      <c r="D507093"/>
    </row>
    <row r="507094" spans="4:4">
      <c r="D507094"/>
    </row>
    <row r="507095" spans="4:4">
      <c r="D507095"/>
    </row>
    <row r="507096" spans="4:4">
      <c r="D507096"/>
    </row>
    <row r="507097" spans="4:4">
      <c r="D507097"/>
    </row>
    <row r="507098" spans="4:4">
      <c r="D507098"/>
    </row>
    <row r="507099" spans="4:4">
      <c r="D507099"/>
    </row>
    <row r="507100" spans="4:4">
      <c r="D507100"/>
    </row>
    <row r="507101" spans="4:4">
      <c r="D507101"/>
    </row>
    <row r="507102" spans="4:4">
      <c r="D507102"/>
    </row>
    <row r="507103" spans="4:4">
      <c r="D507103"/>
    </row>
    <row r="507104" spans="4:4">
      <c r="D507104"/>
    </row>
    <row r="507105" spans="4:4">
      <c r="D507105"/>
    </row>
    <row r="507106" spans="4:4">
      <c r="D507106"/>
    </row>
    <row r="507107" spans="4:4">
      <c r="D507107"/>
    </row>
    <row r="507108" spans="4:4">
      <c r="D507108"/>
    </row>
    <row r="507109" spans="4:4">
      <c r="D507109"/>
    </row>
    <row r="507110" spans="4:4">
      <c r="D507110"/>
    </row>
    <row r="507111" spans="4:4">
      <c r="D507111"/>
    </row>
    <row r="507112" spans="4:4">
      <c r="D507112"/>
    </row>
    <row r="507113" spans="4:4">
      <c r="D507113"/>
    </row>
    <row r="507114" spans="4:4">
      <c r="D507114"/>
    </row>
    <row r="507115" spans="4:4">
      <c r="D507115"/>
    </row>
    <row r="507116" spans="4:4">
      <c r="D507116"/>
    </row>
    <row r="507117" spans="4:4">
      <c r="D507117"/>
    </row>
    <row r="507118" spans="4:4">
      <c r="D507118"/>
    </row>
    <row r="507119" spans="4:4">
      <c r="D507119"/>
    </row>
    <row r="507120" spans="4:4">
      <c r="D507120"/>
    </row>
    <row r="507121" spans="4:4">
      <c r="D507121"/>
    </row>
    <row r="507122" spans="4:4">
      <c r="D507122"/>
    </row>
    <row r="507123" spans="4:4">
      <c r="D507123"/>
    </row>
    <row r="507124" spans="4:4">
      <c r="D507124"/>
    </row>
    <row r="507125" spans="4:4">
      <c r="D507125"/>
    </row>
    <row r="507126" spans="4:4">
      <c r="D507126"/>
    </row>
    <row r="507127" spans="4:4">
      <c r="D507127"/>
    </row>
    <row r="507128" spans="4:4">
      <c r="D507128"/>
    </row>
    <row r="507129" spans="4:4">
      <c r="D507129"/>
    </row>
    <row r="507130" spans="4:4">
      <c r="D507130"/>
    </row>
    <row r="507131" spans="4:4">
      <c r="D507131"/>
    </row>
    <row r="507132" spans="4:4">
      <c r="D507132"/>
    </row>
    <row r="507133" spans="4:4">
      <c r="D507133"/>
    </row>
    <row r="507134" spans="4:4">
      <c r="D507134"/>
    </row>
    <row r="507135" spans="4:4">
      <c r="D507135"/>
    </row>
    <row r="507136" spans="4:4">
      <c r="D507136"/>
    </row>
    <row r="507137" spans="4:4">
      <c r="D507137"/>
    </row>
    <row r="507138" spans="4:4">
      <c r="D507138"/>
    </row>
    <row r="507139" spans="4:4">
      <c r="D507139"/>
    </row>
    <row r="507140" spans="4:4">
      <c r="D507140"/>
    </row>
    <row r="507141" spans="4:4">
      <c r="D507141"/>
    </row>
    <row r="507142" spans="4:4">
      <c r="D507142"/>
    </row>
    <row r="507143" spans="4:4">
      <c r="D507143"/>
    </row>
    <row r="507144" spans="4:4">
      <c r="D507144"/>
    </row>
    <row r="507145" spans="4:4">
      <c r="D507145"/>
    </row>
    <row r="507146" spans="4:4">
      <c r="D507146"/>
    </row>
    <row r="507147" spans="4:4">
      <c r="D507147"/>
    </row>
    <row r="507148" spans="4:4">
      <c r="D507148"/>
    </row>
    <row r="507149" spans="4:4">
      <c r="D507149"/>
    </row>
    <row r="507150" spans="4:4">
      <c r="D507150"/>
    </row>
    <row r="507151" spans="4:4">
      <c r="D507151"/>
    </row>
    <row r="507152" spans="4:4">
      <c r="D507152"/>
    </row>
    <row r="507153" spans="4:4">
      <c r="D507153"/>
    </row>
    <row r="507154" spans="4:4">
      <c r="D507154"/>
    </row>
    <row r="507155" spans="4:4">
      <c r="D507155"/>
    </row>
    <row r="507156" spans="4:4">
      <c r="D507156"/>
    </row>
    <row r="507157" spans="4:4">
      <c r="D507157"/>
    </row>
    <row r="507158" spans="4:4">
      <c r="D507158"/>
    </row>
    <row r="507159" spans="4:4">
      <c r="D507159"/>
    </row>
    <row r="507160" spans="4:4">
      <c r="D507160"/>
    </row>
    <row r="507161" spans="4:4">
      <c r="D507161"/>
    </row>
    <row r="507162" spans="4:4">
      <c r="D507162"/>
    </row>
    <row r="507163" spans="4:4">
      <c r="D507163"/>
    </row>
    <row r="507164" spans="4:4">
      <c r="D507164"/>
    </row>
    <row r="507165" spans="4:4">
      <c r="D507165"/>
    </row>
    <row r="507166" spans="4:4">
      <c r="D507166"/>
    </row>
    <row r="507167" spans="4:4">
      <c r="D507167"/>
    </row>
    <row r="507168" spans="4:4">
      <c r="D507168"/>
    </row>
    <row r="507169" spans="4:4">
      <c r="D507169"/>
    </row>
    <row r="507170" spans="4:4">
      <c r="D507170"/>
    </row>
    <row r="507171" spans="4:4">
      <c r="D507171"/>
    </row>
    <row r="507172" spans="4:4">
      <c r="D507172"/>
    </row>
    <row r="507173" spans="4:4">
      <c r="D507173"/>
    </row>
    <row r="507174" spans="4:4">
      <c r="D507174"/>
    </row>
    <row r="507175" spans="4:4">
      <c r="D507175"/>
    </row>
    <row r="507176" spans="4:4">
      <c r="D507176"/>
    </row>
    <row r="507177" spans="4:4">
      <c r="D507177"/>
    </row>
    <row r="507178" spans="4:4">
      <c r="D507178"/>
    </row>
    <row r="507179" spans="4:4">
      <c r="D507179"/>
    </row>
    <row r="507180" spans="4:4">
      <c r="D507180"/>
    </row>
    <row r="507181" spans="4:4">
      <c r="D507181"/>
    </row>
    <row r="507182" spans="4:4">
      <c r="D507182"/>
    </row>
    <row r="507183" spans="4:4">
      <c r="D507183"/>
    </row>
    <row r="507184" spans="4:4">
      <c r="D507184"/>
    </row>
    <row r="507185" spans="4:4">
      <c r="D507185"/>
    </row>
    <row r="507186" spans="4:4">
      <c r="D507186"/>
    </row>
    <row r="507187" spans="4:4">
      <c r="D507187"/>
    </row>
    <row r="507188" spans="4:4">
      <c r="D507188"/>
    </row>
    <row r="507189" spans="4:4">
      <c r="D507189"/>
    </row>
    <row r="507190" spans="4:4">
      <c r="D507190"/>
    </row>
    <row r="507191" spans="4:4">
      <c r="D507191"/>
    </row>
    <row r="507192" spans="4:4">
      <c r="D507192"/>
    </row>
    <row r="507193" spans="4:4">
      <c r="D507193"/>
    </row>
    <row r="507194" spans="4:4">
      <c r="D507194"/>
    </row>
    <row r="507195" spans="4:4">
      <c r="D507195"/>
    </row>
    <row r="507196" spans="4:4">
      <c r="D507196"/>
    </row>
    <row r="507197" spans="4:4">
      <c r="D507197"/>
    </row>
    <row r="507198" spans="4:4">
      <c r="D507198"/>
    </row>
    <row r="507199" spans="4:4">
      <c r="D507199"/>
    </row>
    <row r="507200" spans="4:4">
      <c r="D507200"/>
    </row>
    <row r="507201" spans="4:4">
      <c r="D507201"/>
    </row>
    <row r="507202" spans="4:4">
      <c r="D507202"/>
    </row>
    <row r="507203" spans="4:4">
      <c r="D507203"/>
    </row>
    <row r="507204" spans="4:4">
      <c r="D507204"/>
    </row>
    <row r="507205" spans="4:4">
      <c r="D507205"/>
    </row>
    <row r="507206" spans="4:4">
      <c r="D507206"/>
    </row>
    <row r="507207" spans="4:4">
      <c r="D507207"/>
    </row>
    <row r="507208" spans="4:4">
      <c r="D507208"/>
    </row>
    <row r="507209" spans="4:4">
      <c r="D507209"/>
    </row>
    <row r="507210" spans="4:4">
      <c r="D507210"/>
    </row>
    <row r="507211" spans="4:4">
      <c r="D507211"/>
    </row>
    <row r="507212" spans="4:4">
      <c r="D507212"/>
    </row>
    <row r="507213" spans="4:4">
      <c r="D507213"/>
    </row>
    <row r="507214" spans="4:4">
      <c r="D507214"/>
    </row>
    <row r="507215" spans="4:4">
      <c r="D507215"/>
    </row>
    <row r="507216" spans="4:4">
      <c r="D507216"/>
    </row>
    <row r="507217" spans="4:4">
      <c r="D507217"/>
    </row>
    <row r="507218" spans="4:4">
      <c r="D507218"/>
    </row>
    <row r="507219" spans="4:4">
      <c r="D507219"/>
    </row>
    <row r="507220" spans="4:4">
      <c r="D507220"/>
    </row>
    <row r="507221" spans="4:4">
      <c r="D507221"/>
    </row>
    <row r="507222" spans="4:4">
      <c r="D507222"/>
    </row>
    <row r="507223" spans="4:4">
      <c r="D507223"/>
    </row>
    <row r="507224" spans="4:4">
      <c r="D507224"/>
    </row>
    <row r="507225" spans="4:4">
      <c r="D507225"/>
    </row>
    <row r="507226" spans="4:4">
      <c r="D507226"/>
    </row>
    <row r="507227" spans="4:4">
      <c r="D507227"/>
    </row>
    <row r="507228" spans="4:4">
      <c r="D507228"/>
    </row>
    <row r="507229" spans="4:4">
      <c r="D507229"/>
    </row>
    <row r="507230" spans="4:4">
      <c r="D507230"/>
    </row>
    <row r="507231" spans="4:4">
      <c r="D507231"/>
    </row>
    <row r="507232" spans="4:4">
      <c r="D507232"/>
    </row>
    <row r="507233" spans="4:4">
      <c r="D507233"/>
    </row>
    <row r="507234" spans="4:4">
      <c r="D507234"/>
    </row>
    <row r="507235" spans="4:4">
      <c r="D507235"/>
    </row>
    <row r="507236" spans="4:4">
      <c r="D507236"/>
    </row>
    <row r="507237" spans="4:4">
      <c r="D507237"/>
    </row>
    <row r="507238" spans="4:4">
      <c r="D507238"/>
    </row>
    <row r="507239" spans="4:4">
      <c r="D507239"/>
    </row>
    <row r="507240" spans="4:4">
      <c r="D507240"/>
    </row>
    <row r="507241" spans="4:4">
      <c r="D507241"/>
    </row>
    <row r="507242" spans="4:4">
      <c r="D507242"/>
    </row>
    <row r="507243" spans="4:4">
      <c r="D507243"/>
    </row>
    <row r="507244" spans="4:4">
      <c r="D507244"/>
    </row>
    <row r="507245" spans="4:4">
      <c r="D507245"/>
    </row>
    <row r="507246" spans="4:4">
      <c r="D507246"/>
    </row>
    <row r="507247" spans="4:4">
      <c r="D507247"/>
    </row>
    <row r="507248" spans="4:4">
      <c r="D507248"/>
    </row>
    <row r="507249" spans="4:4">
      <c r="D507249"/>
    </row>
    <row r="507250" spans="4:4">
      <c r="D507250"/>
    </row>
    <row r="507251" spans="4:4">
      <c r="D507251"/>
    </row>
    <row r="507252" spans="4:4">
      <c r="D507252"/>
    </row>
    <row r="507253" spans="4:4">
      <c r="D507253"/>
    </row>
    <row r="507254" spans="4:4">
      <c r="D507254"/>
    </row>
    <row r="507255" spans="4:4">
      <c r="D507255"/>
    </row>
    <row r="507256" spans="4:4">
      <c r="D507256"/>
    </row>
    <row r="507257" spans="4:4">
      <c r="D507257"/>
    </row>
    <row r="507258" spans="4:4">
      <c r="D507258"/>
    </row>
    <row r="507259" spans="4:4">
      <c r="D507259"/>
    </row>
    <row r="507260" spans="4:4">
      <c r="D507260"/>
    </row>
    <row r="507261" spans="4:4">
      <c r="D507261"/>
    </row>
    <row r="507262" spans="4:4">
      <c r="D507262"/>
    </row>
    <row r="507263" spans="4:4">
      <c r="D507263"/>
    </row>
    <row r="507264" spans="4:4">
      <c r="D507264"/>
    </row>
    <row r="507265" spans="4:4">
      <c r="D507265"/>
    </row>
    <row r="507266" spans="4:4">
      <c r="D507266"/>
    </row>
    <row r="507267" spans="4:4">
      <c r="D507267"/>
    </row>
    <row r="507268" spans="4:4">
      <c r="D507268"/>
    </row>
    <row r="507269" spans="4:4">
      <c r="D507269"/>
    </row>
    <row r="507270" spans="4:4">
      <c r="D507270"/>
    </row>
    <row r="507271" spans="4:4">
      <c r="D507271"/>
    </row>
    <row r="507272" spans="4:4">
      <c r="D507272"/>
    </row>
    <row r="507273" spans="4:4">
      <c r="D507273"/>
    </row>
    <row r="507274" spans="4:4">
      <c r="D507274"/>
    </row>
    <row r="507275" spans="4:4">
      <c r="D507275"/>
    </row>
    <row r="507276" spans="4:4">
      <c r="D507276"/>
    </row>
    <row r="507277" spans="4:4">
      <c r="D507277"/>
    </row>
    <row r="507278" spans="4:4">
      <c r="D507278"/>
    </row>
    <row r="507279" spans="4:4">
      <c r="D507279"/>
    </row>
    <row r="507280" spans="4:4">
      <c r="D507280"/>
    </row>
    <row r="507281" spans="4:4">
      <c r="D507281"/>
    </row>
    <row r="507282" spans="4:4">
      <c r="D507282"/>
    </row>
    <row r="507283" spans="4:4">
      <c r="D507283"/>
    </row>
    <row r="507284" spans="4:4">
      <c r="D507284"/>
    </row>
    <row r="507285" spans="4:4">
      <c r="D507285"/>
    </row>
    <row r="507286" spans="4:4">
      <c r="D507286"/>
    </row>
    <row r="507287" spans="4:4">
      <c r="D507287"/>
    </row>
    <row r="507288" spans="4:4">
      <c r="D507288"/>
    </row>
    <row r="507289" spans="4:4">
      <c r="D507289"/>
    </row>
    <row r="507290" spans="4:4">
      <c r="D507290"/>
    </row>
    <row r="507291" spans="4:4">
      <c r="D507291"/>
    </row>
    <row r="507292" spans="4:4">
      <c r="D507292"/>
    </row>
    <row r="507293" spans="4:4">
      <c r="D507293"/>
    </row>
    <row r="507294" spans="4:4">
      <c r="D507294"/>
    </row>
    <row r="507295" spans="4:4">
      <c r="D507295"/>
    </row>
    <row r="507296" spans="4:4">
      <c r="D507296"/>
    </row>
    <row r="507297" spans="4:4">
      <c r="D507297"/>
    </row>
    <row r="507298" spans="4:4">
      <c r="D507298"/>
    </row>
    <row r="507299" spans="4:4">
      <c r="D507299"/>
    </row>
    <row r="507300" spans="4:4">
      <c r="D507300"/>
    </row>
    <row r="507301" spans="4:4">
      <c r="D507301"/>
    </row>
    <row r="507302" spans="4:4">
      <c r="D507302"/>
    </row>
    <row r="507303" spans="4:4">
      <c r="D507303"/>
    </row>
    <row r="507304" spans="4:4">
      <c r="D507304"/>
    </row>
    <row r="507305" spans="4:4">
      <c r="D507305"/>
    </row>
    <row r="507306" spans="4:4">
      <c r="D507306"/>
    </row>
    <row r="507307" spans="4:4">
      <c r="D507307"/>
    </row>
    <row r="507308" spans="4:4">
      <c r="D507308"/>
    </row>
    <row r="507309" spans="4:4">
      <c r="D507309"/>
    </row>
    <row r="507310" spans="4:4">
      <c r="D507310"/>
    </row>
    <row r="507311" spans="4:4">
      <c r="D507311"/>
    </row>
    <row r="507312" spans="4:4">
      <c r="D507312"/>
    </row>
    <row r="507313" spans="4:4">
      <c r="D507313"/>
    </row>
    <row r="507314" spans="4:4">
      <c r="D507314"/>
    </row>
    <row r="507315" spans="4:4">
      <c r="D507315"/>
    </row>
    <row r="507316" spans="4:4">
      <c r="D507316"/>
    </row>
    <row r="507317" spans="4:4">
      <c r="D507317"/>
    </row>
    <row r="507318" spans="4:4">
      <c r="D507318"/>
    </row>
    <row r="507319" spans="4:4">
      <c r="D507319"/>
    </row>
    <row r="507320" spans="4:4">
      <c r="D507320"/>
    </row>
    <row r="507321" spans="4:4">
      <c r="D507321"/>
    </row>
    <row r="507322" spans="4:4">
      <c r="D507322"/>
    </row>
    <row r="507323" spans="4:4">
      <c r="D507323"/>
    </row>
    <row r="507324" spans="4:4">
      <c r="D507324"/>
    </row>
    <row r="507325" spans="4:4">
      <c r="D507325"/>
    </row>
    <row r="507326" spans="4:4">
      <c r="D507326"/>
    </row>
    <row r="507327" spans="4:4">
      <c r="D507327"/>
    </row>
    <row r="507328" spans="4:4">
      <c r="D507328"/>
    </row>
    <row r="507329" spans="4:4">
      <c r="D507329"/>
    </row>
    <row r="507330" spans="4:4">
      <c r="D507330"/>
    </row>
    <row r="507331" spans="4:4">
      <c r="D507331"/>
    </row>
    <row r="507332" spans="4:4">
      <c r="D507332"/>
    </row>
    <row r="507333" spans="4:4">
      <c r="D507333"/>
    </row>
    <row r="507334" spans="4:4">
      <c r="D507334"/>
    </row>
    <row r="507335" spans="4:4">
      <c r="D507335"/>
    </row>
    <row r="507336" spans="4:4">
      <c r="D507336"/>
    </row>
    <row r="507337" spans="4:4">
      <c r="D507337"/>
    </row>
    <row r="507338" spans="4:4">
      <c r="D507338"/>
    </row>
    <row r="507339" spans="4:4">
      <c r="D507339"/>
    </row>
    <row r="507340" spans="4:4">
      <c r="D507340"/>
    </row>
    <row r="507341" spans="4:4">
      <c r="D507341"/>
    </row>
    <row r="507342" spans="4:4">
      <c r="D507342"/>
    </row>
    <row r="507343" spans="4:4">
      <c r="D507343"/>
    </row>
    <row r="507344" spans="4:4">
      <c r="D507344"/>
    </row>
    <row r="507345" spans="4:4">
      <c r="D507345"/>
    </row>
    <row r="507346" spans="4:4">
      <c r="D507346"/>
    </row>
    <row r="507347" spans="4:4">
      <c r="D507347"/>
    </row>
    <row r="507348" spans="4:4">
      <c r="D507348"/>
    </row>
    <row r="507349" spans="4:4">
      <c r="D507349"/>
    </row>
    <row r="507350" spans="4:4">
      <c r="D507350"/>
    </row>
    <row r="507351" spans="4:4">
      <c r="D507351"/>
    </row>
    <row r="507352" spans="4:4">
      <c r="D507352"/>
    </row>
    <row r="507353" spans="4:4">
      <c r="D507353"/>
    </row>
    <row r="507354" spans="4:4">
      <c r="D507354"/>
    </row>
    <row r="507355" spans="4:4">
      <c r="D507355"/>
    </row>
    <row r="507356" spans="4:4">
      <c r="D507356"/>
    </row>
    <row r="507357" spans="4:4">
      <c r="D507357"/>
    </row>
    <row r="507358" spans="4:4">
      <c r="D507358"/>
    </row>
    <row r="507359" spans="4:4">
      <c r="D507359"/>
    </row>
    <row r="507360" spans="4:4">
      <c r="D507360"/>
    </row>
    <row r="507361" spans="4:4">
      <c r="D507361"/>
    </row>
    <row r="507362" spans="4:4">
      <c r="D507362"/>
    </row>
    <row r="507363" spans="4:4">
      <c r="D507363"/>
    </row>
    <row r="507364" spans="4:4">
      <c r="D507364"/>
    </row>
    <row r="507365" spans="4:4">
      <c r="D507365"/>
    </row>
    <row r="507366" spans="4:4">
      <c r="D507366"/>
    </row>
    <row r="507367" spans="4:4">
      <c r="D507367"/>
    </row>
    <row r="507368" spans="4:4">
      <c r="D507368"/>
    </row>
    <row r="507369" spans="4:4">
      <c r="D507369"/>
    </row>
    <row r="507370" spans="4:4">
      <c r="D507370"/>
    </row>
    <row r="507371" spans="4:4">
      <c r="D507371"/>
    </row>
    <row r="507372" spans="4:4">
      <c r="D507372"/>
    </row>
    <row r="507373" spans="4:4">
      <c r="D507373"/>
    </row>
    <row r="507374" spans="4:4">
      <c r="D507374"/>
    </row>
    <row r="507375" spans="4:4">
      <c r="D507375"/>
    </row>
    <row r="507376" spans="4:4">
      <c r="D507376"/>
    </row>
    <row r="507377" spans="4:4">
      <c r="D507377"/>
    </row>
    <row r="507378" spans="4:4">
      <c r="D507378"/>
    </row>
    <row r="507379" spans="4:4">
      <c r="D507379"/>
    </row>
    <row r="507380" spans="4:4">
      <c r="D507380"/>
    </row>
    <row r="507381" spans="4:4">
      <c r="D507381"/>
    </row>
    <row r="507382" spans="4:4">
      <c r="D507382"/>
    </row>
    <row r="507383" spans="4:4">
      <c r="D507383"/>
    </row>
    <row r="507384" spans="4:4">
      <c r="D507384"/>
    </row>
    <row r="507385" spans="4:4">
      <c r="D507385"/>
    </row>
    <row r="507386" spans="4:4">
      <c r="D507386"/>
    </row>
    <row r="507387" spans="4:4">
      <c r="D507387"/>
    </row>
    <row r="507388" spans="4:4">
      <c r="D507388"/>
    </row>
    <row r="507389" spans="4:4">
      <c r="D507389"/>
    </row>
    <row r="507390" spans="4:4">
      <c r="D507390"/>
    </row>
    <row r="507391" spans="4:4">
      <c r="D507391"/>
    </row>
    <row r="507392" spans="4:4">
      <c r="D507392"/>
    </row>
    <row r="507393" spans="4:4">
      <c r="D507393"/>
    </row>
    <row r="507394" spans="4:4">
      <c r="D507394"/>
    </row>
    <row r="507395" spans="4:4">
      <c r="D507395"/>
    </row>
    <row r="507396" spans="4:4">
      <c r="D507396"/>
    </row>
    <row r="507397" spans="4:4">
      <c r="D507397"/>
    </row>
    <row r="507398" spans="4:4">
      <c r="D507398"/>
    </row>
    <row r="507399" spans="4:4">
      <c r="D507399"/>
    </row>
    <row r="507400" spans="4:4">
      <c r="D507400"/>
    </row>
    <row r="507401" spans="4:4">
      <c r="D507401"/>
    </row>
    <row r="507402" spans="4:4">
      <c r="D507402"/>
    </row>
    <row r="507403" spans="4:4">
      <c r="D507403"/>
    </row>
    <row r="507404" spans="4:4">
      <c r="D507404"/>
    </row>
    <row r="507405" spans="4:4">
      <c r="D507405"/>
    </row>
    <row r="507406" spans="4:4">
      <c r="D507406"/>
    </row>
    <row r="507407" spans="4:4">
      <c r="D507407"/>
    </row>
    <row r="507408" spans="4:4">
      <c r="D507408"/>
    </row>
    <row r="507409" spans="4:4">
      <c r="D507409"/>
    </row>
    <row r="507410" spans="4:4">
      <c r="D507410"/>
    </row>
    <row r="507411" spans="4:4">
      <c r="D507411"/>
    </row>
    <row r="507412" spans="4:4">
      <c r="D507412"/>
    </row>
    <row r="507413" spans="4:4">
      <c r="D507413"/>
    </row>
    <row r="507414" spans="4:4">
      <c r="D507414"/>
    </row>
    <row r="507415" spans="4:4">
      <c r="D507415"/>
    </row>
    <row r="507416" spans="4:4">
      <c r="D507416"/>
    </row>
    <row r="507417" spans="4:4">
      <c r="D507417"/>
    </row>
    <row r="507418" spans="4:4">
      <c r="D507418"/>
    </row>
    <row r="507419" spans="4:4">
      <c r="D507419"/>
    </row>
    <row r="507420" spans="4:4">
      <c r="D507420"/>
    </row>
    <row r="507421" spans="4:4">
      <c r="D507421"/>
    </row>
    <row r="507422" spans="4:4">
      <c r="D507422"/>
    </row>
    <row r="507423" spans="4:4">
      <c r="D507423"/>
    </row>
    <row r="507424" spans="4:4">
      <c r="D507424"/>
    </row>
    <row r="507425" spans="4:4">
      <c r="D507425"/>
    </row>
    <row r="507426" spans="4:4">
      <c r="D507426"/>
    </row>
    <row r="507427" spans="4:4">
      <c r="D507427"/>
    </row>
    <row r="507428" spans="4:4">
      <c r="D507428"/>
    </row>
    <row r="507429" spans="4:4">
      <c r="D507429"/>
    </row>
    <row r="507430" spans="4:4">
      <c r="D507430"/>
    </row>
    <row r="507431" spans="4:4">
      <c r="D507431"/>
    </row>
    <row r="507432" spans="4:4">
      <c r="D507432"/>
    </row>
    <row r="507433" spans="4:4">
      <c r="D507433"/>
    </row>
    <row r="507434" spans="4:4">
      <c r="D507434"/>
    </row>
    <row r="507435" spans="4:4">
      <c r="D507435"/>
    </row>
    <row r="507436" spans="4:4">
      <c r="D507436"/>
    </row>
    <row r="507437" spans="4:4">
      <c r="D507437"/>
    </row>
    <row r="507438" spans="4:4">
      <c r="D507438"/>
    </row>
    <row r="507439" spans="4:4">
      <c r="D507439"/>
    </row>
    <row r="507440" spans="4:4">
      <c r="D507440"/>
    </row>
    <row r="507441" spans="4:4">
      <c r="D507441"/>
    </row>
    <row r="507442" spans="4:4">
      <c r="D507442"/>
    </row>
    <row r="507443" spans="4:4">
      <c r="D507443"/>
    </row>
    <row r="507444" spans="4:4">
      <c r="D507444"/>
    </row>
    <row r="507445" spans="4:4">
      <c r="D507445"/>
    </row>
    <row r="507446" spans="4:4">
      <c r="D507446"/>
    </row>
    <row r="507447" spans="4:4">
      <c r="D507447"/>
    </row>
    <row r="507448" spans="4:4">
      <c r="D507448"/>
    </row>
    <row r="507449" spans="4:4">
      <c r="D507449"/>
    </row>
    <row r="507450" spans="4:4">
      <c r="D507450"/>
    </row>
    <row r="507451" spans="4:4">
      <c r="D507451"/>
    </row>
    <row r="507452" spans="4:4">
      <c r="D507452"/>
    </row>
    <row r="507453" spans="4:4">
      <c r="D507453"/>
    </row>
    <row r="507454" spans="4:4">
      <c r="D507454"/>
    </row>
    <row r="507455" spans="4:4">
      <c r="D507455"/>
    </row>
    <row r="507456" spans="4:4">
      <c r="D507456"/>
    </row>
    <row r="507457" spans="4:4">
      <c r="D507457"/>
    </row>
    <row r="507458" spans="4:4">
      <c r="D507458"/>
    </row>
    <row r="507459" spans="4:4">
      <c r="D507459"/>
    </row>
    <row r="507460" spans="4:4">
      <c r="D507460"/>
    </row>
    <row r="507461" spans="4:4">
      <c r="D507461"/>
    </row>
    <row r="507462" spans="4:4">
      <c r="D507462"/>
    </row>
    <row r="507463" spans="4:4">
      <c r="D507463"/>
    </row>
    <row r="507464" spans="4:4">
      <c r="D507464"/>
    </row>
    <row r="507465" spans="4:4">
      <c r="D507465"/>
    </row>
    <row r="507466" spans="4:4">
      <c r="D507466"/>
    </row>
    <row r="507467" spans="4:4">
      <c r="D507467"/>
    </row>
    <row r="507468" spans="4:4">
      <c r="D507468"/>
    </row>
    <row r="507469" spans="4:4">
      <c r="D507469"/>
    </row>
    <row r="507470" spans="4:4">
      <c r="D507470"/>
    </row>
    <row r="507471" spans="4:4">
      <c r="D507471"/>
    </row>
    <row r="507472" spans="4:4">
      <c r="D507472"/>
    </row>
    <row r="507473" spans="4:4">
      <c r="D507473"/>
    </row>
    <row r="507474" spans="4:4">
      <c r="D507474"/>
    </row>
    <row r="507475" spans="4:4">
      <c r="D507475"/>
    </row>
    <row r="507476" spans="4:4">
      <c r="D507476"/>
    </row>
    <row r="507477" spans="4:4">
      <c r="D507477"/>
    </row>
    <row r="507478" spans="4:4">
      <c r="D507478"/>
    </row>
    <row r="507479" spans="4:4">
      <c r="D507479"/>
    </row>
    <row r="507480" spans="4:4">
      <c r="D507480"/>
    </row>
    <row r="507481" spans="4:4">
      <c r="D507481"/>
    </row>
    <row r="507482" spans="4:4">
      <c r="D507482"/>
    </row>
    <row r="507483" spans="4:4">
      <c r="D507483"/>
    </row>
    <row r="507484" spans="4:4">
      <c r="D507484"/>
    </row>
    <row r="507485" spans="4:4">
      <c r="D507485"/>
    </row>
    <row r="507486" spans="4:4">
      <c r="D507486"/>
    </row>
    <row r="507487" spans="4:4">
      <c r="D507487"/>
    </row>
    <row r="507488" spans="4:4">
      <c r="D507488"/>
    </row>
    <row r="507489" spans="4:4">
      <c r="D507489"/>
    </row>
    <row r="507490" spans="4:4">
      <c r="D507490"/>
    </row>
    <row r="507491" spans="4:4">
      <c r="D507491"/>
    </row>
    <row r="507492" spans="4:4">
      <c r="D507492"/>
    </row>
    <row r="507493" spans="4:4">
      <c r="D507493"/>
    </row>
    <row r="507494" spans="4:4">
      <c r="D507494"/>
    </row>
    <row r="507495" spans="4:4">
      <c r="D507495"/>
    </row>
    <row r="507496" spans="4:4">
      <c r="D507496"/>
    </row>
    <row r="507497" spans="4:4">
      <c r="D507497"/>
    </row>
    <row r="507498" spans="4:4">
      <c r="D507498"/>
    </row>
    <row r="507499" spans="4:4">
      <c r="D507499"/>
    </row>
    <row r="507500" spans="4:4">
      <c r="D507500"/>
    </row>
    <row r="507501" spans="4:4">
      <c r="D507501"/>
    </row>
    <row r="507502" spans="4:4">
      <c r="D507502"/>
    </row>
    <row r="507503" spans="4:4">
      <c r="D507503"/>
    </row>
    <row r="507504" spans="4:4">
      <c r="D507504"/>
    </row>
    <row r="507505" spans="4:4">
      <c r="D507505"/>
    </row>
    <row r="507506" spans="4:4">
      <c r="D507506"/>
    </row>
    <row r="507507" spans="4:4">
      <c r="D507507"/>
    </row>
    <row r="507508" spans="4:4">
      <c r="D507508"/>
    </row>
    <row r="507509" spans="4:4">
      <c r="D507509"/>
    </row>
    <row r="507510" spans="4:4">
      <c r="D507510"/>
    </row>
    <row r="507511" spans="4:4">
      <c r="D507511"/>
    </row>
    <row r="507512" spans="4:4">
      <c r="D507512"/>
    </row>
    <row r="507513" spans="4:4">
      <c r="D507513"/>
    </row>
    <row r="507514" spans="4:4">
      <c r="D507514"/>
    </row>
    <row r="507515" spans="4:4">
      <c r="D507515"/>
    </row>
    <row r="507516" spans="4:4">
      <c r="D507516"/>
    </row>
    <row r="507517" spans="4:4">
      <c r="D507517"/>
    </row>
    <row r="507518" spans="4:4">
      <c r="D507518"/>
    </row>
    <row r="507519" spans="4:4">
      <c r="D507519"/>
    </row>
    <row r="507520" spans="4:4">
      <c r="D507520"/>
    </row>
    <row r="507521" spans="4:4">
      <c r="D507521"/>
    </row>
    <row r="507522" spans="4:4">
      <c r="D507522"/>
    </row>
    <row r="507523" spans="4:4">
      <c r="D507523"/>
    </row>
    <row r="507524" spans="4:4">
      <c r="D507524"/>
    </row>
    <row r="507525" spans="4:4">
      <c r="D507525"/>
    </row>
    <row r="507526" spans="4:4">
      <c r="D507526"/>
    </row>
    <row r="507527" spans="4:4">
      <c r="D507527"/>
    </row>
    <row r="507528" spans="4:4">
      <c r="D507528"/>
    </row>
    <row r="507529" spans="4:4">
      <c r="D507529"/>
    </row>
    <row r="507530" spans="4:4">
      <c r="D507530"/>
    </row>
    <row r="507531" spans="4:4">
      <c r="D507531"/>
    </row>
    <row r="507532" spans="4:4">
      <c r="D507532"/>
    </row>
    <row r="507533" spans="4:4">
      <c r="D507533"/>
    </row>
    <row r="507534" spans="4:4">
      <c r="D507534"/>
    </row>
    <row r="507535" spans="4:4">
      <c r="D507535"/>
    </row>
    <row r="507536" spans="4:4">
      <c r="D507536"/>
    </row>
    <row r="507537" spans="4:4">
      <c r="D507537"/>
    </row>
    <row r="507538" spans="4:4">
      <c r="D507538"/>
    </row>
    <row r="507539" spans="4:4">
      <c r="D507539"/>
    </row>
    <row r="507540" spans="4:4">
      <c r="D507540"/>
    </row>
    <row r="507541" spans="4:4">
      <c r="D507541"/>
    </row>
    <row r="507542" spans="4:4">
      <c r="D507542"/>
    </row>
    <row r="507543" spans="4:4">
      <c r="D507543"/>
    </row>
    <row r="507544" spans="4:4">
      <c r="D507544"/>
    </row>
    <row r="507545" spans="4:4">
      <c r="D507545"/>
    </row>
    <row r="507546" spans="4:4">
      <c r="D507546"/>
    </row>
    <row r="507547" spans="4:4">
      <c r="D507547"/>
    </row>
    <row r="507548" spans="4:4">
      <c r="D507548"/>
    </row>
    <row r="507549" spans="4:4">
      <c r="D507549"/>
    </row>
    <row r="507550" spans="4:4">
      <c r="D507550"/>
    </row>
    <row r="507551" spans="4:4">
      <c r="D507551"/>
    </row>
    <row r="507552" spans="4:4">
      <c r="D507552"/>
    </row>
    <row r="507553" spans="4:4">
      <c r="D507553"/>
    </row>
    <row r="507554" spans="4:4">
      <c r="D507554"/>
    </row>
    <row r="507555" spans="4:4">
      <c r="D507555"/>
    </row>
    <row r="507556" spans="4:4">
      <c r="D507556"/>
    </row>
    <row r="507557" spans="4:4">
      <c r="D507557"/>
    </row>
    <row r="507558" spans="4:4">
      <c r="D507558"/>
    </row>
    <row r="507559" spans="4:4">
      <c r="D507559"/>
    </row>
    <row r="507560" spans="4:4">
      <c r="D507560"/>
    </row>
    <row r="507561" spans="4:4">
      <c r="D507561"/>
    </row>
    <row r="507562" spans="4:4">
      <c r="D507562"/>
    </row>
    <row r="507563" spans="4:4">
      <c r="D507563"/>
    </row>
    <row r="507564" spans="4:4">
      <c r="D507564"/>
    </row>
    <row r="507565" spans="4:4">
      <c r="D507565"/>
    </row>
    <row r="507566" spans="4:4">
      <c r="D507566"/>
    </row>
    <row r="507567" spans="4:4">
      <c r="D507567"/>
    </row>
    <row r="507568" spans="4:4">
      <c r="D507568"/>
    </row>
    <row r="507569" spans="4:4">
      <c r="D507569"/>
    </row>
    <row r="507570" spans="4:4">
      <c r="D507570"/>
    </row>
    <row r="507571" spans="4:4">
      <c r="D507571"/>
    </row>
    <row r="507572" spans="4:4">
      <c r="D507572"/>
    </row>
    <row r="507573" spans="4:4">
      <c r="D507573"/>
    </row>
    <row r="507574" spans="4:4">
      <c r="D507574"/>
    </row>
    <row r="507575" spans="4:4">
      <c r="D507575"/>
    </row>
    <row r="507576" spans="4:4">
      <c r="D507576"/>
    </row>
    <row r="507577" spans="4:4">
      <c r="D507577"/>
    </row>
    <row r="507578" spans="4:4">
      <c r="D507578"/>
    </row>
    <row r="507579" spans="4:4">
      <c r="D507579"/>
    </row>
    <row r="507580" spans="4:4">
      <c r="D507580"/>
    </row>
    <row r="507581" spans="4:4">
      <c r="D507581"/>
    </row>
    <row r="507582" spans="4:4">
      <c r="D507582"/>
    </row>
    <row r="507583" spans="4:4">
      <c r="D507583"/>
    </row>
    <row r="507584" spans="4:4">
      <c r="D507584"/>
    </row>
    <row r="507585" spans="4:4">
      <c r="D507585"/>
    </row>
    <row r="507586" spans="4:4">
      <c r="D507586"/>
    </row>
    <row r="507587" spans="4:4">
      <c r="D507587"/>
    </row>
    <row r="507588" spans="4:4">
      <c r="D507588"/>
    </row>
    <row r="507589" spans="4:4">
      <c r="D507589"/>
    </row>
    <row r="507590" spans="4:4">
      <c r="D507590"/>
    </row>
    <row r="507591" spans="4:4">
      <c r="D507591"/>
    </row>
    <row r="507592" spans="4:4">
      <c r="D507592"/>
    </row>
    <row r="507593" spans="4:4">
      <c r="D507593"/>
    </row>
    <row r="507594" spans="4:4">
      <c r="D507594"/>
    </row>
    <row r="507595" spans="4:4">
      <c r="D507595"/>
    </row>
    <row r="507596" spans="4:4">
      <c r="D507596"/>
    </row>
    <row r="507597" spans="4:4">
      <c r="D507597"/>
    </row>
    <row r="507598" spans="4:4">
      <c r="D507598"/>
    </row>
    <row r="507599" spans="4:4">
      <c r="D507599"/>
    </row>
    <row r="507600" spans="4:4">
      <c r="D507600"/>
    </row>
    <row r="507601" spans="4:4">
      <c r="D507601"/>
    </row>
    <row r="507602" spans="4:4">
      <c r="D507602"/>
    </row>
    <row r="507603" spans="4:4">
      <c r="D507603"/>
    </row>
    <row r="507604" spans="4:4">
      <c r="D507604"/>
    </row>
    <row r="507605" spans="4:4">
      <c r="D507605"/>
    </row>
    <row r="507606" spans="4:4">
      <c r="D507606"/>
    </row>
    <row r="507607" spans="4:4">
      <c r="D507607"/>
    </row>
    <row r="507608" spans="4:4">
      <c r="D507608"/>
    </row>
    <row r="507609" spans="4:4">
      <c r="D507609"/>
    </row>
    <row r="507610" spans="4:4">
      <c r="D507610"/>
    </row>
    <row r="507611" spans="4:4">
      <c r="D507611"/>
    </row>
    <row r="507612" spans="4:4">
      <c r="D507612"/>
    </row>
    <row r="507613" spans="4:4">
      <c r="D507613"/>
    </row>
    <row r="507614" spans="4:4">
      <c r="D507614"/>
    </row>
    <row r="507615" spans="4:4">
      <c r="D507615"/>
    </row>
    <row r="507616" spans="4:4">
      <c r="D507616"/>
    </row>
    <row r="507617" spans="4:4">
      <c r="D507617"/>
    </row>
    <row r="507618" spans="4:4">
      <c r="D507618"/>
    </row>
    <row r="507619" spans="4:4">
      <c r="D507619"/>
    </row>
    <row r="507620" spans="4:4">
      <c r="D507620"/>
    </row>
    <row r="507621" spans="4:4">
      <c r="D507621"/>
    </row>
    <row r="507622" spans="4:4">
      <c r="D507622"/>
    </row>
    <row r="507623" spans="4:4">
      <c r="D507623"/>
    </row>
    <row r="507624" spans="4:4">
      <c r="D507624"/>
    </row>
    <row r="507625" spans="4:4">
      <c r="D507625"/>
    </row>
    <row r="507626" spans="4:4">
      <c r="D507626"/>
    </row>
    <row r="507627" spans="4:4">
      <c r="D507627"/>
    </row>
    <row r="507628" spans="4:4">
      <c r="D507628"/>
    </row>
    <row r="507629" spans="4:4">
      <c r="D507629"/>
    </row>
    <row r="507630" spans="4:4">
      <c r="D507630"/>
    </row>
    <row r="507631" spans="4:4">
      <c r="D507631"/>
    </row>
    <row r="507632" spans="4:4">
      <c r="D507632"/>
    </row>
    <row r="507633" spans="4:4">
      <c r="D507633"/>
    </row>
    <row r="507634" spans="4:4">
      <c r="D507634"/>
    </row>
    <row r="507635" spans="4:4">
      <c r="D507635"/>
    </row>
    <row r="507636" spans="4:4">
      <c r="D507636"/>
    </row>
    <row r="507637" spans="4:4">
      <c r="D507637"/>
    </row>
    <row r="507638" spans="4:4">
      <c r="D507638"/>
    </row>
    <row r="507639" spans="4:4">
      <c r="D507639"/>
    </row>
    <row r="507640" spans="4:4">
      <c r="D507640"/>
    </row>
    <row r="507641" spans="4:4">
      <c r="D507641"/>
    </row>
    <row r="507642" spans="4:4">
      <c r="D507642"/>
    </row>
    <row r="507643" spans="4:4">
      <c r="D507643"/>
    </row>
    <row r="507644" spans="4:4">
      <c r="D507644"/>
    </row>
    <row r="507645" spans="4:4">
      <c r="D507645"/>
    </row>
    <row r="507646" spans="4:4">
      <c r="D507646"/>
    </row>
    <row r="507647" spans="4:4">
      <c r="D507647"/>
    </row>
    <row r="507648" spans="4:4">
      <c r="D507648"/>
    </row>
    <row r="507649" spans="4:4">
      <c r="D507649"/>
    </row>
    <row r="507650" spans="4:4">
      <c r="D507650"/>
    </row>
    <row r="507651" spans="4:4">
      <c r="D507651"/>
    </row>
    <row r="507652" spans="4:4">
      <c r="D507652"/>
    </row>
    <row r="507653" spans="4:4">
      <c r="D507653"/>
    </row>
    <row r="507654" spans="4:4">
      <c r="D507654"/>
    </row>
    <row r="507655" spans="4:4">
      <c r="D507655"/>
    </row>
    <row r="507656" spans="4:4">
      <c r="D507656"/>
    </row>
    <row r="507657" spans="4:4">
      <c r="D507657"/>
    </row>
    <row r="507658" spans="4:4">
      <c r="D507658"/>
    </row>
    <row r="507659" spans="4:4">
      <c r="D507659"/>
    </row>
    <row r="507660" spans="4:4">
      <c r="D507660"/>
    </row>
    <row r="507661" spans="4:4">
      <c r="D507661"/>
    </row>
    <row r="507662" spans="4:4">
      <c r="D507662"/>
    </row>
    <row r="507663" spans="4:4">
      <c r="D507663"/>
    </row>
    <row r="507664" spans="4:4">
      <c r="D507664"/>
    </row>
    <row r="507665" spans="4:4">
      <c r="D507665"/>
    </row>
    <row r="507666" spans="4:4">
      <c r="D507666"/>
    </row>
    <row r="507667" spans="4:4">
      <c r="D507667"/>
    </row>
    <row r="507668" spans="4:4">
      <c r="D507668"/>
    </row>
    <row r="507669" spans="4:4">
      <c r="D507669"/>
    </row>
    <row r="507670" spans="4:4">
      <c r="D507670"/>
    </row>
    <row r="507671" spans="4:4">
      <c r="D507671"/>
    </row>
    <row r="507672" spans="4:4">
      <c r="D507672"/>
    </row>
    <row r="507673" spans="4:4">
      <c r="D507673"/>
    </row>
    <row r="507674" spans="4:4">
      <c r="D507674"/>
    </row>
    <row r="507675" spans="4:4">
      <c r="D507675"/>
    </row>
    <row r="507676" spans="4:4">
      <c r="D507676"/>
    </row>
    <row r="507677" spans="4:4">
      <c r="D507677"/>
    </row>
    <row r="507678" spans="4:4">
      <c r="D507678"/>
    </row>
    <row r="507679" spans="4:4">
      <c r="D507679"/>
    </row>
    <row r="507680" spans="4:4">
      <c r="D507680"/>
    </row>
    <row r="507681" spans="4:4">
      <c r="D507681"/>
    </row>
    <row r="507682" spans="4:4">
      <c r="D507682"/>
    </row>
    <row r="507683" spans="4:4">
      <c r="D507683"/>
    </row>
    <row r="507684" spans="4:4">
      <c r="D507684"/>
    </row>
    <row r="507685" spans="4:4">
      <c r="D507685"/>
    </row>
    <row r="507686" spans="4:4">
      <c r="D507686"/>
    </row>
    <row r="507687" spans="4:4">
      <c r="D507687"/>
    </row>
    <row r="507688" spans="4:4">
      <c r="D507688"/>
    </row>
    <row r="507689" spans="4:4">
      <c r="D507689"/>
    </row>
    <row r="507690" spans="4:4">
      <c r="D507690"/>
    </row>
    <row r="507691" spans="4:4">
      <c r="D507691"/>
    </row>
    <row r="507692" spans="4:4">
      <c r="D507692"/>
    </row>
    <row r="507693" spans="4:4">
      <c r="D507693"/>
    </row>
    <row r="507694" spans="4:4">
      <c r="D507694"/>
    </row>
    <row r="507695" spans="4:4">
      <c r="D507695"/>
    </row>
    <row r="507696" spans="4:4">
      <c r="D507696"/>
    </row>
    <row r="507697" spans="4:4">
      <c r="D507697"/>
    </row>
    <row r="507698" spans="4:4">
      <c r="D507698"/>
    </row>
    <row r="507699" spans="4:4">
      <c r="D507699"/>
    </row>
    <row r="507700" spans="4:4">
      <c r="D507700"/>
    </row>
    <row r="507701" spans="4:4">
      <c r="D507701"/>
    </row>
    <row r="507702" spans="4:4">
      <c r="D507702"/>
    </row>
    <row r="507703" spans="4:4">
      <c r="D507703"/>
    </row>
    <row r="507704" spans="4:4">
      <c r="D507704"/>
    </row>
    <row r="507705" spans="4:4">
      <c r="D507705"/>
    </row>
    <row r="507706" spans="4:4">
      <c r="D507706"/>
    </row>
    <row r="507707" spans="4:4">
      <c r="D507707"/>
    </row>
    <row r="507708" spans="4:4">
      <c r="D507708"/>
    </row>
    <row r="507709" spans="4:4">
      <c r="D507709"/>
    </row>
    <row r="507710" spans="4:4">
      <c r="D507710"/>
    </row>
    <row r="507711" spans="4:4">
      <c r="D507711"/>
    </row>
    <row r="507712" spans="4:4">
      <c r="D507712"/>
    </row>
    <row r="507713" spans="4:4">
      <c r="D507713"/>
    </row>
    <row r="507714" spans="4:4">
      <c r="D507714"/>
    </row>
    <row r="507715" spans="4:4">
      <c r="D507715"/>
    </row>
    <row r="507716" spans="4:4">
      <c r="D507716"/>
    </row>
    <row r="507717" spans="4:4">
      <c r="D507717"/>
    </row>
    <row r="507718" spans="4:4">
      <c r="D507718"/>
    </row>
    <row r="507719" spans="4:4">
      <c r="D507719"/>
    </row>
    <row r="507720" spans="4:4">
      <c r="D507720"/>
    </row>
    <row r="507721" spans="4:4">
      <c r="D507721"/>
    </row>
    <row r="507722" spans="4:4">
      <c r="D507722"/>
    </row>
    <row r="507723" spans="4:4">
      <c r="D507723"/>
    </row>
    <row r="507724" spans="4:4">
      <c r="D507724"/>
    </row>
    <row r="507725" spans="4:4">
      <c r="D507725"/>
    </row>
    <row r="507726" spans="4:4">
      <c r="D507726"/>
    </row>
    <row r="507727" spans="4:4">
      <c r="D507727"/>
    </row>
    <row r="507728" spans="4:4">
      <c r="D507728"/>
    </row>
    <row r="507729" spans="4:4">
      <c r="D507729"/>
    </row>
    <row r="507730" spans="4:4">
      <c r="D507730"/>
    </row>
    <row r="507731" spans="4:4">
      <c r="D507731"/>
    </row>
    <row r="507732" spans="4:4">
      <c r="D507732"/>
    </row>
    <row r="507733" spans="4:4">
      <c r="D507733"/>
    </row>
    <row r="507734" spans="4:4">
      <c r="D507734"/>
    </row>
    <row r="507735" spans="4:4">
      <c r="D507735"/>
    </row>
    <row r="507736" spans="4:4">
      <c r="D507736"/>
    </row>
    <row r="507737" spans="4:4">
      <c r="D507737"/>
    </row>
    <row r="507738" spans="4:4">
      <c r="D507738"/>
    </row>
    <row r="507739" spans="4:4">
      <c r="D507739"/>
    </row>
    <row r="507740" spans="4:4">
      <c r="D507740"/>
    </row>
    <row r="507741" spans="4:4">
      <c r="D507741"/>
    </row>
    <row r="507742" spans="4:4">
      <c r="D507742"/>
    </row>
    <row r="507743" spans="4:4">
      <c r="D507743"/>
    </row>
    <row r="507744" spans="4:4">
      <c r="D507744"/>
    </row>
    <row r="507745" spans="4:4">
      <c r="D507745"/>
    </row>
    <row r="507746" spans="4:4">
      <c r="D507746"/>
    </row>
    <row r="507747" spans="4:4">
      <c r="D507747"/>
    </row>
    <row r="507748" spans="4:4">
      <c r="D507748"/>
    </row>
    <row r="507749" spans="4:4">
      <c r="D507749"/>
    </row>
    <row r="507750" spans="4:4">
      <c r="D507750"/>
    </row>
    <row r="507751" spans="4:4">
      <c r="D507751"/>
    </row>
    <row r="507752" spans="4:4">
      <c r="D507752"/>
    </row>
    <row r="507753" spans="4:4">
      <c r="D507753"/>
    </row>
    <row r="507754" spans="4:4">
      <c r="D507754"/>
    </row>
    <row r="507755" spans="4:4">
      <c r="D507755"/>
    </row>
    <row r="507756" spans="4:4">
      <c r="D507756"/>
    </row>
    <row r="507757" spans="4:4">
      <c r="D507757"/>
    </row>
    <row r="507758" spans="4:4">
      <c r="D507758"/>
    </row>
    <row r="507759" spans="4:4">
      <c r="D507759"/>
    </row>
    <row r="507760" spans="4:4">
      <c r="D507760"/>
    </row>
    <row r="507761" spans="4:4">
      <c r="D507761"/>
    </row>
    <row r="507762" spans="4:4">
      <c r="D507762"/>
    </row>
    <row r="507763" spans="4:4">
      <c r="D507763"/>
    </row>
    <row r="507764" spans="4:4">
      <c r="D507764"/>
    </row>
    <row r="507765" spans="4:4">
      <c r="D507765"/>
    </row>
    <row r="507766" spans="4:4">
      <c r="D507766"/>
    </row>
    <row r="507767" spans="4:4">
      <c r="D507767"/>
    </row>
    <row r="507768" spans="4:4">
      <c r="D507768"/>
    </row>
    <row r="507769" spans="4:4">
      <c r="D507769"/>
    </row>
    <row r="507770" spans="4:4">
      <c r="D507770"/>
    </row>
    <row r="507771" spans="4:4">
      <c r="D507771"/>
    </row>
    <row r="507772" spans="4:4">
      <c r="D507772"/>
    </row>
    <row r="507773" spans="4:4">
      <c r="D507773"/>
    </row>
    <row r="507774" spans="4:4">
      <c r="D507774"/>
    </row>
    <row r="507775" spans="4:4">
      <c r="D507775"/>
    </row>
    <row r="507776" spans="4:4">
      <c r="D507776"/>
    </row>
    <row r="507777" spans="4:4">
      <c r="D507777"/>
    </row>
    <row r="507778" spans="4:4">
      <c r="D507778"/>
    </row>
    <row r="507779" spans="4:4">
      <c r="D507779"/>
    </row>
    <row r="507780" spans="4:4">
      <c r="D507780"/>
    </row>
    <row r="507781" spans="4:4">
      <c r="D507781"/>
    </row>
    <row r="507782" spans="4:4">
      <c r="D507782"/>
    </row>
    <row r="507783" spans="4:4">
      <c r="D507783"/>
    </row>
    <row r="507784" spans="4:4">
      <c r="D507784"/>
    </row>
    <row r="507785" spans="4:4">
      <c r="D507785"/>
    </row>
    <row r="507786" spans="4:4">
      <c r="D507786"/>
    </row>
    <row r="507787" spans="4:4">
      <c r="D507787"/>
    </row>
    <row r="507788" spans="4:4">
      <c r="D507788"/>
    </row>
    <row r="507789" spans="4:4">
      <c r="D507789"/>
    </row>
    <row r="507790" spans="4:4">
      <c r="D507790"/>
    </row>
    <row r="507791" spans="4:4">
      <c r="D507791"/>
    </row>
    <row r="507792" spans="4:4">
      <c r="D507792"/>
    </row>
    <row r="507793" spans="4:4">
      <c r="D507793"/>
    </row>
    <row r="507794" spans="4:4">
      <c r="D507794"/>
    </row>
    <row r="507795" spans="4:4">
      <c r="D507795"/>
    </row>
    <row r="507796" spans="4:4">
      <c r="D507796"/>
    </row>
    <row r="507797" spans="4:4">
      <c r="D507797"/>
    </row>
    <row r="507798" spans="4:4">
      <c r="D507798"/>
    </row>
    <row r="507799" spans="4:4">
      <c r="D507799"/>
    </row>
    <row r="507800" spans="4:4">
      <c r="D507800"/>
    </row>
    <row r="507801" spans="4:4">
      <c r="D507801"/>
    </row>
    <row r="507802" spans="4:4">
      <c r="D507802"/>
    </row>
    <row r="507803" spans="4:4">
      <c r="D507803"/>
    </row>
    <row r="507804" spans="4:4">
      <c r="D507804"/>
    </row>
    <row r="507805" spans="4:4">
      <c r="D507805"/>
    </row>
    <row r="507806" spans="4:4">
      <c r="D507806"/>
    </row>
    <row r="507807" spans="4:4">
      <c r="D507807"/>
    </row>
    <row r="507808" spans="4:4">
      <c r="D507808"/>
    </row>
    <row r="507809" spans="4:4">
      <c r="D507809"/>
    </row>
    <row r="507810" spans="4:4">
      <c r="D507810"/>
    </row>
    <row r="507811" spans="4:4">
      <c r="D507811"/>
    </row>
    <row r="507812" spans="4:4">
      <c r="D507812"/>
    </row>
    <row r="507813" spans="4:4">
      <c r="D507813"/>
    </row>
    <row r="507814" spans="4:4">
      <c r="D507814"/>
    </row>
    <row r="507815" spans="4:4">
      <c r="D507815"/>
    </row>
    <row r="507816" spans="4:4">
      <c r="D507816"/>
    </row>
    <row r="507817" spans="4:4">
      <c r="D507817"/>
    </row>
    <row r="507818" spans="4:4">
      <c r="D507818"/>
    </row>
    <row r="507819" spans="4:4">
      <c r="D507819"/>
    </row>
    <row r="507820" spans="4:4">
      <c r="D507820"/>
    </row>
    <row r="507821" spans="4:4">
      <c r="D507821"/>
    </row>
    <row r="507822" spans="4:4">
      <c r="D507822"/>
    </row>
    <row r="507823" spans="4:4">
      <c r="D507823"/>
    </row>
    <row r="507824" spans="4:4">
      <c r="D507824"/>
    </row>
    <row r="507825" spans="4:4">
      <c r="D507825"/>
    </row>
    <row r="507826" spans="4:4">
      <c r="D507826"/>
    </row>
    <row r="507827" spans="4:4">
      <c r="D507827"/>
    </row>
    <row r="507828" spans="4:4">
      <c r="D507828"/>
    </row>
    <row r="507829" spans="4:4">
      <c r="D507829"/>
    </row>
    <row r="507830" spans="4:4">
      <c r="D507830"/>
    </row>
    <row r="507831" spans="4:4">
      <c r="D507831"/>
    </row>
    <row r="507832" spans="4:4">
      <c r="D507832"/>
    </row>
    <row r="507833" spans="4:4">
      <c r="D507833"/>
    </row>
    <row r="507834" spans="4:4">
      <c r="D507834"/>
    </row>
    <row r="507835" spans="4:4">
      <c r="D507835"/>
    </row>
    <row r="507836" spans="4:4">
      <c r="D507836"/>
    </row>
    <row r="507837" spans="4:4">
      <c r="D507837"/>
    </row>
    <row r="507838" spans="4:4">
      <c r="D507838"/>
    </row>
    <row r="507839" spans="4:4">
      <c r="D507839"/>
    </row>
    <row r="507840" spans="4:4">
      <c r="D507840"/>
    </row>
    <row r="507841" spans="4:4">
      <c r="D507841"/>
    </row>
    <row r="507842" spans="4:4">
      <c r="D507842"/>
    </row>
    <row r="507843" spans="4:4">
      <c r="D507843"/>
    </row>
    <row r="507844" spans="4:4">
      <c r="D507844"/>
    </row>
    <row r="507845" spans="4:4">
      <c r="D507845"/>
    </row>
    <row r="507846" spans="4:4">
      <c r="D507846"/>
    </row>
    <row r="507847" spans="4:4">
      <c r="D507847"/>
    </row>
    <row r="507848" spans="4:4">
      <c r="D507848"/>
    </row>
    <row r="507849" spans="4:4">
      <c r="D507849"/>
    </row>
    <row r="507850" spans="4:4">
      <c r="D507850"/>
    </row>
    <row r="507851" spans="4:4">
      <c r="D507851"/>
    </row>
    <row r="507852" spans="4:4">
      <c r="D507852"/>
    </row>
    <row r="507853" spans="4:4">
      <c r="D507853"/>
    </row>
    <row r="507854" spans="4:4">
      <c r="D507854"/>
    </row>
    <row r="507855" spans="4:4">
      <c r="D507855"/>
    </row>
    <row r="507856" spans="4:4">
      <c r="D507856"/>
    </row>
    <row r="507857" spans="4:4">
      <c r="D507857"/>
    </row>
    <row r="507858" spans="4:4">
      <c r="D507858"/>
    </row>
    <row r="507859" spans="4:4">
      <c r="D507859"/>
    </row>
    <row r="507860" spans="4:4">
      <c r="D507860"/>
    </row>
    <row r="507861" spans="4:4">
      <c r="D507861"/>
    </row>
    <row r="507862" spans="4:4">
      <c r="D507862"/>
    </row>
    <row r="507863" spans="4:4">
      <c r="D507863"/>
    </row>
    <row r="507864" spans="4:4">
      <c r="D507864"/>
    </row>
    <row r="507865" spans="4:4">
      <c r="D507865"/>
    </row>
    <row r="507866" spans="4:4">
      <c r="D507866"/>
    </row>
    <row r="507867" spans="4:4">
      <c r="D507867"/>
    </row>
    <row r="507868" spans="4:4">
      <c r="D507868"/>
    </row>
    <row r="507869" spans="4:4">
      <c r="D507869"/>
    </row>
    <row r="507870" spans="4:4">
      <c r="D507870"/>
    </row>
    <row r="507871" spans="4:4">
      <c r="D507871"/>
    </row>
    <row r="507872" spans="4:4">
      <c r="D507872"/>
    </row>
    <row r="507873" spans="4:4">
      <c r="D507873"/>
    </row>
    <row r="507874" spans="4:4">
      <c r="D507874"/>
    </row>
    <row r="507875" spans="4:4">
      <c r="D507875"/>
    </row>
    <row r="507876" spans="4:4">
      <c r="D507876"/>
    </row>
    <row r="507877" spans="4:4">
      <c r="D507877"/>
    </row>
    <row r="507878" spans="4:4">
      <c r="D507878"/>
    </row>
    <row r="507879" spans="4:4">
      <c r="D507879"/>
    </row>
    <row r="507880" spans="4:4">
      <c r="D507880"/>
    </row>
    <row r="507881" spans="4:4">
      <c r="D507881"/>
    </row>
    <row r="507882" spans="4:4">
      <c r="D507882"/>
    </row>
    <row r="507883" spans="4:4">
      <c r="D507883"/>
    </row>
    <row r="507884" spans="4:4">
      <c r="D507884"/>
    </row>
    <row r="507885" spans="4:4">
      <c r="D507885"/>
    </row>
    <row r="507886" spans="4:4">
      <c r="D507886"/>
    </row>
    <row r="507887" spans="4:4">
      <c r="D507887"/>
    </row>
    <row r="507888" spans="4:4">
      <c r="D507888"/>
    </row>
    <row r="507889" spans="4:4">
      <c r="D507889"/>
    </row>
    <row r="507890" spans="4:4">
      <c r="D507890"/>
    </row>
    <row r="507891" spans="4:4">
      <c r="D507891"/>
    </row>
    <row r="507892" spans="4:4">
      <c r="D507892"/>
    </row>
    <row r="507893" spans="4:4">
      <c r="D507893"/>
    </row>
    <row r="507894" spans="4:4">
      <c r="D507894"/>
    </row>
    <row r="507895" spans="4:4">
      <c r="D507895"/>
    </row>
    <row r="507896" spans="4:4">
      <c r="D507896"/>
    </row>
    <row r="507897" spans="4:4">
      <c r="D507897"/>
    </row>
    <row r="507898" spans="4:4">
      <c r="D507898"/>
    </row>
    <row r="507899" spans="4:4">
      <c r="D507899"/>
    </row>
    <row r="507900" spans="4:4">
      <c r="D507900"/>
    </row>
    <row r="507901" spans="4:4">
      <c r="D507901"/>
    </row>
    <row r="507902" spans="4:4">
      <c r="D507902"/>
    </row>
    <row r="507903" spans="4:4">
      <c r="D507903"/>
    </row>
    <row r="507904" spans="4:4">
      <c r="D507904"/>
    </row>
    <row r="507905" spans="4:4">
      <c r="D507905"/>
    </row>
    <row r="507906" spans="4:4">
      <c r="D507906"/>
    </row>
    <row r="507907" spans="4:4">
      <c r="D507907"/>
    </row>
    <row r="507908" spans="4:4">
      <c r="D507908"/>
    </row>
    <row r="507909" spans="4:4">
      <c r="D507909"/>
    </row>
    <row r="507910" spans="4:4">
      <c r="D507910"/>
    </row>
    <row r="507911" spans="4:4">
      <c r="D507911"/>
    </row>
    <row r="507912" spans="4:4">
      <c r="D507912"/>
    </row>
    <row r="507913" spans="4:4">
      <c r="D507913"/>
    </row>
    <row r="507914" spans="4:4">
      <c r="D507914"/>
    </row>
    <row r="507915" spans="4:4">
      <c r="D507915"/>
    </row>
    <row r="507916" spans="4:4">
      <c r="D507916"/>
    </row>
    <row r="507917" spans="4:4">
      <c r="D507917"/>
    </row>
    <row r="507918" spans="4:4">
      <c r="D507918"/>
    </row>
    <row r="507919" spans="4:4">
      <c r="D507919"/>
    </row>
    <row r="507920" spans="4:4">
      <c r="D507920"/>
    </row>
    <row r="507921" spans="4:4">
      <c r="D507921"/>
    </row>
    <row r="507922" spans="4:4">
      <c r="D507922"/>
    </row>
    <row r="507923" spans="4:4">
      <c r="D507923"/>
    </row>
    <row r="507924" spans="4:4">
      <c r="D507924"/>
    </row>
    <row r="507925" spans="4:4">
      <c r="D507925"/>
    </row>
    <row r="507926" spans="4:4">
      <c r="D507926"/>
    </row>
    <row r="507927" spans="4:4">
      <c r="D507927"/>
    </row>
    <row r="507928" spans="4:4">
      <c r="D507928"/>
    </row>
    <row r="507929" spans="4:4">
      <c r="D507929"/>
    </row>
    <row r="507930" spans="4:4">
      <c r="D507930"/>
    </row>
    <row r="507931" spans="4:4">
      <c r="D507931"/>
    </row>
    <row r="507932" spans="4:4">
      <c r="D507932"/>
    </row>
    <row r="507933" spans="4:4">
      <c r="D507933"/>
    </row>
    <row r="507934" spans="4:4">
      <c r="D507934"/>
    </row>
    <row r="507935" spans="4:4">
      <c r="D507935"/>
    </row>
    <row r="507936" spans="4:4">
      <c r="D507936"/>
    </row>
    <row r="507937" spans="4:4">
      <c r="D507937"/>
    </row>
    <row r="507938" spans="4:4">
      <c r="D507938"/>
    </row>
    <row r="507939" spans="4:4">
      <c r="D507939"/>
    </row>
    <row r="507940" spans="4:4">
      <c r="D507940"/>
    </row>
    <row r="507941" spans="4:4">
      <c r="D507941"/>
    </row>
    <row r="507942" spans="4:4">
      <c r="D507942"/>
    </row>
    <row r="507943" spans="4:4">
      <c r="D507943"/>
    </row>
    <row r="507944" spans="4:4">
      <c r="D507944"/>
    </row>
    <row r="507945" spans="4:4">
      <c r="D507945"/>
    </row>
    <row r="507946" spans="4:4">
      <c r="D507946"/>
    </row>
    <row r="507947" spans="4:4">
      <c r="D507947"/>
    </row>
    <row r="507948" spans="4:4">
      <c r="D507948"/>
    </row>
    <row r="507949" spans="4:4">
      <c r="D507949"/>
    </row>
    <row r="507950" spans="4:4">
      <c r="D507950"/>
    </row>
    <row r="507951" spans="4:4">
      <c r="D507951"/>
    </row>
    <row r="507952" spans="4:4">
      <c r="D507952"/>
    </row>
    <row r="507953" spans="4:4">
      <c r="D507953"/>
    </row>
    <row r="507954" spans="4:4">
      <c r="D507954"/>
    </row>
    <row r="507955" spans="4:4">
      <c r="D507955"/>
    </row>
    <row r="507956" spans="4:4">
      <c r="D507956"/>
    </row>
    <row r="507957" spans="4:4">
      <c r="D507957"/>
    </row>
    <row r="507958" spans="4:4">
      <c r="D507958"/>
    </row>
    <row r="507959" spans="4:4">
      <c r="D507959"/>
    </row>
    <row r="507960" spans="4:4">
      <c r="D507960"/>
    </row>
    <row r="507961" spans="4:4">
      <c r="D507961"/>
    </row>
    <row r="507962" spans="4:4">
      <c r="D507962"/>
    </row>
    <row r="507963" spans="4:4">
      <c r="D507963"/>
    </row>
    <row r="507964" spans="4:4">
      <c r="D507964"/>
    </row>
    <row r="507965" spans="4:4">
      <c r="D507965"/>
    </row>
    <row r="507966" spans="4:4">
      <c r="D507966"/>
    </row>
    <row r="507967" spans="4:4">
      <c r="D507967"/>
    </row>
    <row r="507968" spans="4:4">
      <c r="D507968"/>
    </row>
    <row r="507969" spans="4:4">
      <c r="D507969"/>
    </row>
    <row r="507970" spans="4:4">
      <c r="D507970"/>
    </row>
    <row r="507971" spans="4:4">
      <c r="D507971"/>
    </row>
    <row r="507972" spans="4:4">
      <c r="D507972"/>
    </row>
    <row r="507973" spans="4:4">
      <c r="D507973"/>
    </row>
    <row r="507974" spans="4:4">
      <c r="D507974"/>
    </row>
    <row r="507975" spans="4:4">
      <c r="D507975"/>
    </row>
    <row r="507976" spans="4:4">
      <c r="D507976"/>
    </row>
    <row r="507977" spans="4:4">
      <c r="D507977"/>
    </row>
    <row r="507978" spans="4:4">
      <c r="D507978"/>
    </row>
    <row r="507979" spans="4:4">
      <c r="D507979"/>
    </row>
    <row r="507980" spans="4:4">
      <c r="D507980"/>
    </row>
    <row r="507981" spans="4:4">
      <c r="D507981"/>
    </row>
    <row r="507982" spans="4:4">
      <c r="D507982"/>
    </row>
    <row r="507983" spans="4:4">
      <c r="D507983"/>
    </row>
    <row r="507984" spans="4:4">
      <c r="D507984"/>
    </row>
    <row r="507985" spans="4:4">
      <c r="D507985"/>
    </row>
    <row r="507986" spans="4:4">
      <c r="D507986"/>
    </row>
    <row r="507987" spans="4:4">
      <c r="D507987"/>
    </row>
    <row r="507988" spans="4:4">
      <c r="D507988"/>
    </row>
    <row r="507989" spans="4:4">
      <c r="D507989"/>
    </row>
    <row r="507990" spans="4:4">
      <c r="D507990"/>
    </row>
    <row r="507991" spans="4:4">
      <c r="D507991"/>
    </row>
    <row r="507992" spans="4:4">
      <c r="D507992"/>
    </row>
    <row r="507993" spans="4:4">
      <c r="D507993"/>
    </row>
    <row r="507994" spans="4:4">
      <c r="D507994"/>
    </row>
    <row r="507995" spans="4:4">
      <c r="D507995"/>
    </row>
    <row r="507996" spans="4:4">
      <c r="D507996"/>
    </row>
    <row r="507997" spans="4:4">
      <c r="D507997"/>
    </row>
    <row r="507998" spans="4:4">
      <c r="D507998"/>
    </row>
    <row r="507999" spans="4:4">
      <c r="D507999"/>
    </row>
    <row r="508000" spans="4:4">
      <c r="D508000"/>
    </row>
    <row r="508001" spans="4:4">
      <c r="D508001"/>
    </row>
    <row r="508002" spans="4:4">
      <c r="D508002"/>
    </row>
    <row r="508003" spans="4:4">
      <c r="D508003"/>
    </row>
    <row r="508004" spans="4:4">
      <c r="D508004"/>
    </row>
    <row r="508005" spans="4:4">
      <c r="D508005"/>
    </row>
    <row r="508006" spans="4:4">
      <c r="D508006"/>
    </row>
    <row r="508007" spans="4:4">
      <c r="D508007"/>
    </row>
    <row r="508008" spans="4:4">
      <c r="D508008"/>
    </row>
    <row r="508009" spans="4:4">
      <c r="D508009"/>
    </row>
    <row r="508010" spans="4:4">
      <c r="D508010"/>
    </row>
    <row r="508011" spans="4:4">
      <c r="D508011"/>
    </row>
    <row r="508012" spans="4:4">
      <c r="D508012"/>
    </row>
    <row r="508013" spans="4:4">
      <c r="D508013"/>
    </row>
    <row r="508014" spans="4:4">
      <c r="D508014"/>
    </row>
    <row r="508015" spans="4:4">
      <c r="D508015"/>
    </row>
    <row r="508016" spans="4:4">
      <c r="D508016"/>
    </row>
    <row r="508017" spans="4:4">
      <c r="D508017"/>
    </row>
    <row r="508018" spans="4:4">
      <c r="D508018"/>
    </row>
    <row r="508019" spans="4:4">
      <c r="D508019"/>
    </row>
    <row r="508020" spans="4:4">
      <c r="D508020"/>
    </row>
    <row r="508021" spans="4:4">
      <c r="D508021"/>
    </row>
    <row r="508022" spans="4:4">
      <c r="D508022"/>
    </row>
    <row r="508023" spans="4:4">
      <c r="D508023"/>
    </row>
    <row r="508024" spans="4:4">
      <c r="D508024"/>
    </row>
    <row r="508025" spans="4:4">
      <c r="D508025"/>
    </row>
    <row r="508026" spans="4:4">
      <c r="D508026"/>
    </row>
    <row r="508027" spans="4:4">
      <c r="D508027"/>
    </row>
    <row r="508028" spans="4:4">
      <c r="D508028"/>
    </row>
    <row r="508029" spans="4:4">
      <c r="D508029"/>
    </row>
    <row r="508030" spans="4:4">
      <c r="D508030"/>
    </row>
    <row r="508031" spans="4:4">
      <c r="D508031"/>
    </row>
    <row r="508032" spans="4:4">
      <c r="D508032"/>
    </row>
    <row r="508033" spans="4:4">
      <c r="D508033"/>
    </row>
    <row r="508034" spans="4:4">
      <c r="D508034"/>
    </row>
    <row r="508035" spans="4:4">
      <c r="D508035"/>
    </row>
    <row r="508036" spans="4:4">
      <c r="D508036"/>
    </row>
    <row r="508037" spans="4:4">
      <c r="D508037"/>
    </row>
    <row r="508038" spans="4:4">
      <c r="D508038"/>
    </row>
    <row r="508039" spans="4:4">
      <c r="D508039"/>
    </row>
    <row r="508040" spans="4:4">
      <c r="D508040"/>
    </row>
    <row r="508041" spans="4:4">
      <c r="D508041"/>
    </row>
    <row r="508042" spans="4:4">
      <c r="D508042"/>
    </row>
    <row r="508043" spans="4:4">
      <c r="D508043"/>
    </row>
    <row r="508044" spans="4:4">
      <c r="D508044"/>
    </row>
    <row r="508045" spans="4:4">
      <c r="D508045"/>
    </row>
    <row r="508046" spans="4:4">
      <c r="D508046"/>
    </row>
    <row r="508047" spans="4:4">
      <c r="D508047"/>
    </row>
    <row r="508048" spans="4:4">
      <c r="D508048"/>
    </row>
    <row r="508049" spans="4:4">
      <c r="D508049"/>
    </row>
    <row r="508050" spans="4:4">
      <c r="D508050"/>
    </row>
    <row r="508051" spans="4:4">
      <c r="D508051"/>
    </row>
    <row r="508052" spans="4:4">
      <c r="D508052"/>
    </row>
    <row r="508053" spans="4:4">
      <c r="D508053"/>
    </row>
    <row r="508054" spans="4:4">
      <c r="D508054"/>
    </row>
    <row r="508055" spans="4:4">
      <c r="D508055"/>
    </row>
    <row r="508056" spans="4:4">
      <c r="D508056"/>
    </row>
    <row r="508057" spans="4:4">
      <c r="D508057"/>
    </row>
    <row r="508058" spans="4:4">
      <c r="D508058"/>
    </row>
    <row r="508059" spans="4:4">
      <c r="D508059"/>
    </row>
    <row r="508060" spans="4:4">
      <c r="D508060"/>
    </row>
    <row r="508061" spans="4:4">
      <c r="D508061"/>
    </row>
    <row r="508062" spans="4:4">
      <c r="D508062"/>
    </row>
    <row r="508063" spans="4:4">
      <c r="D508063"/>
    </row>
    <row r="508064" spans="4:4">
      <c r="D508064"/>
    </row>
    <row r="508065" spans="4:4">
      <c r="D508065"/>
    </row>
    <row r="508066" spans="4:4">
      <c r="D508066"/>
    </row>
    <row r="508067" spans="4:4">
      <c r="D508067"/>
    </row>
    <row r="508068" spans="4:4">
      <c r="D508068"/>
    </row>
    <row r="508069" spans="4:4">
      <c r="D508069"/>
    </row>
    <row r="508070" spans="4:4">
      <c r="D508070"/>
    </row>
    <row r="508071" spans="4:4">
      <c r="D508071"/>
    </row>
    <row r="508072" spans="4:4">
      <c r="D508072"/>
    </row>
    <row r="508073" spans="4:4">
      <c r="D508073"/>
    </row>
    <row r="508074" spans="4:4">
      <c r="D508074"/>
    </row>
    <row r="508075" spans="4:4">
      <c r="D508075"/>
    </row>
    <row r="508076" spans="4:4">
      <c r="D508076"/>
    </row>
    <row r="508077" spans="4:4">
      <c r="D508077"/>
    </row>
    <row r="508078" spans="4:4">
      <c r="D508078"/>
    </row>
    <row r="508079" spans="4:4">
      <c r="D508079"/>
    </row>
    <row r="508080" spans="4:4">
      <c r="D508080"/>
    </row>
    <row r="508081" spans="4:4">
      <c r="D508081"/>
    </row>
    <row r="508082" spans="4:4">
      <c r="D508082"/>
    </row>
    <row r="508083" spans="4:4">
      <c r="D508083"/>
    </row>
    <row r="508084" spans="4:4">
      <c r="D508084"/>
    </row>
    <row r="508085" spans="4:4">
      <c r="D508085"/>
    </row>
    <row r="508086" spans="4:4">
      <c r="D508086"/>
    </row>
    <row r="508087" spans="4:4">
      <c r="D508087"/>
    </row>
    <row r="508088" spans="4:4">
      <c r="D508088"/>
    </row>
    <row r="508089" spans="4:4">
      <c r="D508089"/>
    </row>
    <row r="508090" spans="4:4">
      <c r="D508090"/>
    </row>
    <row r="508091" spans="4:4">
      <c r="D508091"/>
    </row>
    <row r="508092" spans="4:4">
      <c r="D508092"/>
    </row>
    <row r="508093" spans="4:4">
      <c r="D508093"/>
    </row>
    <row r="508094" spans="4:4">
      <c r="D508094"/>
    </row>
    <row r="508095" spans="4:4">
      <c r="D508095"/>
    </row>
    <row r="508096" spans="4:4">
      <c r="D508096"/>
    </row>
    <row r="508097" spans="4:4">
      <c r="D508097"/>
    </row>
    <row r="508098" spans="4:4">
      <c r="D508098"/>
    </row>
    <row r="508099" spans="4:4">
      <c r="D508099"/>
    </row>
    <row r="508100" spans="4:4">
      <c r="D508100"/>
    </row>
    <row r="508101" spans="4:4">
      <c r="D508101"/>
    </row>
    <row r="508102" spans="4:4">
      <c r="D508102"/>
    </row>
    <row r="508103" spans="4:4">
      <c r="D508103"/>
    </row>
    <row r="508104" spans="4:4">
      <c r="D508104"/>
    </row>
    <row r="508105" spans="4:4">
      <c r="D508105"/>
    </row>
    <row r="508106" spans="4:4">
      <c r="D508106"/>
    </row>
    <row r="508107" spans="4:4">
      <c r="D508107"/>
    </row>
    <row r="508108" spans="4:4">
      <c r="D508108"/>
    </row>
    <row r="508109" spans="4:4">
      <c r="D508109"/>
    </row>
    <row r="508110" spans="4:4">
      <c r="D508110"/>
    </row>
    <row r="508111" spans="4:4">
      <c r="D508111"/>
    </row>
    <row r="508112" spans="4:4">
      <c r="D508112"/>
    </row>
    <row r="508113" spans="4:4">
      <c r="D508113"/>
    </row>
    <row r="508114" spans="4:4">
      <c r="D508114"/>
    </row>
    <row r="508115" spans="4:4">
      <c r="D508115"/>
    </row>
    <row r="508116" spans="4:4">
      <c r="D508116"/>
    </row>
    <row r="508117" spans="4:4">
      <c r="D508117"/>
    </row>
    <row r="508118" spans="4:4">
      <c r="D508118"/>
    </row>
    <row r="508119" spans="4:4">
      <c r="D508119"/>
    </row>
    <row r="508120" spans="4:4">
      <c r="D508120"/>
    </row>
    <row r="508121" spans="4:4">
      <c r="D508121"/>
    </row>
    <row r="508122" spans="4:4">
      <c r="D508122"/>
    </row>
    <row r="508123" spans="4:4">
      <c r="D508123"/>
    </row>
    <row r="508124" spans="4:4">
      <c r="D508124"/>
    </row>
    <row r="508125" spans="4:4">
      <c r="D508125"/>
    </row>
    <row r="508126" spans="4:4">
      <c r="D508126"/>
    </row>
    <row r="508127" spans="4:4">
      <c r="D508127"/>
    </row>
    <row r="508128" spans="4:4">
      <c r="D508128"/>
    </row>
    <row r="508129" spans="4:4">
      <c r="D508129"/>
    </row>
    <row r="508130" spans="4:4">
      <c r="D508130"/>
    </row>
    <row r="508131" spans="4:4">
      <c r="D508131"/>
    </row>
    <row r="508132" spans="4:4">
      <c r="D508132"/>
    </row>
    <row r="508133" spans="4:4">
      <c r="D508133"/>
    </row>
    <row r="508134" spans="4:4">
      <c r="D508134"/>
    </row>
    <row r="508135" spans="4:4">
      <c r="D508135"/>
    </row>
    <row r="508136" spans="4:4">
      <c r="D508136"/>
    </row>
    <row r="508137" spans="4:4">
      <c r="D508137"/>
    </row>
    <row r="508138" spans="4:4">
      <c r="D508138"/>
    </row>
    <row r="508139" spans="4:4">
      <c r="D508139"/>
    </row>
    <row r="508140" spans="4:4">
      <c r="D508140"/>
    </row>
    <row r="508141" spans="4:4">
      <c r="D508141"/>
    </row>
    <row r="508142" spans="4:4">
      <c r="D508142"/>
    </row>
    <row r="508143" spans="4:4">
      <c r="D508143"/>
    </row>
    <row r="508144" spans="4:4">
      <c r="D508144"/>
    </row>
    <row r="508145" spans="4:4">
      <c r="D508145"/>
    </row>
    <row r="508146" spans="4:4">
      <c r="D508146"/>
    </row>
    <row r="508147" spans="4:4">
      <c r="D508147"/>
    </row>
    <row r="508148" spans="4:4">
      <c r="D508148"/>
    </row>
    <row r="508149" spans="4:4">
      <c r="D508149"/>
    </row>
    <row r="508150" spans="4:4">
      <c r="D508150"/>
    </row>
    <row r="508151" spans="4:4">
      <c r="D508151"/>
    </row>
    <row r="508152" spans="4:4">
      <c r="D508152"/>
    </row>
    <row r="508153" spans="4:4">
      <c r="D508153"/>
    </row>
    <row r="508154" spans="4:4">
      <c r="D508154"/>
    </row>
    <row r="508155" spans="4:4">
      <c r="D508155"/>
    </row>
    <row r="508156" spans="4:4">
      <c r="D508156"/>
    </row>
    <row r="508157" spans="4:4">
      <c r="D508157"/>
    </row>
    <row r="508158" spans="4:4">
      <c r="D508158"/>
    </row>
    <row r="508159" spans="4:4">
      <c r="D508159"/>
    </row>
    <row r="508160" spans="4:4">
      <c r="D508160"/>
    </row>
    <row r="508161" spans="4:4">
      <c r="D508161"/>
    </row>
    <row r="508162" spans="4:4">
      <c r="D508162"/>
    </row>
    <row r="508163" spans="4:4">
      <c r="D508163"/>
    </row>
    <row r="508164" spans="4:4">
      <c r="D508164"/>
    </row>
    <row r="508165" spans="4:4">
      <c r="D508165"/>
    </row>
    <row r="508166" spans="4:4">
      <c r="D508166"/>
    </row>
    <row r="508167" spans="4:4">
      <c r="D508167"/>
    </row>
    <row r="508168" spans="4:4">
      <c r="D508168"/>
    </row>
    <row r="508169" spans="4:4">
      <c r="D508169"/>
    </row>
    <row r="508170" spans="4:4">
      <c r="D508170"/>
    </row>
    <row r="508171" spans="4:4">
      <c r="D508171"/>
    </row>
    <row r="508172" spans="4:4">
      <c r="D508172"/>
    </row>
    <row r="508173" spans="4:4">
      <c r="D508173"/>
    </row>
    <row r="508174" spans="4:4">
      <c r="D508174"/>
    </row>
    <row r="508175" spans="4:4">
      <c r="D508175"/>
    </row>
    <row r="508176" spans="4:4">
      <c r="D508176"/>
    </row>
    <row r="508177" spans="4:4">
      <c r="D508177"/>
    </row>
    <row r="508178" spans="4:4">
      <c r="D508178"/>
    </row>
    <row r="508179" spans="4:4">
      <c r="D508179"/>
    </row>
    <row r="508180" spans="4:4">
      <c r="D508180"/>
    </row>
    <row r="508181" spans="4:4">
      <c r="D508181"/>
    </row>
    <row r="508182" spans="4:4">
      <c r="D508182"/>
    </row>
    <row r="508183" spans="4:4">
      <c r="D508183"/>
    </row>
    <row r="508184" spans="4:4">
      <c r="D508184"/>
    </row>
    <row r="508185" spans="4:4">
      <c r="D508185"/>
    </row>
    <row r="508186" spans="4:4">
      <c r="D508186"/>
    </row>
    <row r="508187" spans="4:4">
      <c r="D508187"/>
    </row>
    <row r="508188" spans="4:4">
      <c r="D508188"/>
    </row>
    <row r="508189" spans="4:4">
      <c r="D508189"/>
    </row>
    <row r="508190" spans="4:4">
      <c r="D508190"/>
    </row>
    <row r="508191" spans="4:4">
      <c r="D508191"/>
    </row>
    <row r="508192" spans="4:4">
      <c r="D508192"/>
    </row>
    <row r="508193" spans="4:4">
      <c r="D508193"/>
    </row>
    <row r="508194" spans="4:4">
      <c r="D508194"/>
    </row>
    <row r="508195" spans="4:4">
      <c r="D508195"/>
    </row>
    <row r="508196" spans="4:4">
      <c r="D508196"/>
    </row>
    <row r="508197" spans="4:4">
      <c r="D508197"/>
    </row>
    <row r="508198" spans="4:4">
      <c r="D508198"/>
    </row>
    <row r="508199" spans="4:4">
      <c r="D508199"/>
    </row>
    <row r="508200" spans="4:4">
      <c r="D508200"/>
    </row>
    <row r="508201" spans="4:4">
      <c r="D508201"/>
    </row>
    <row r="508202" spans="4:4">
      <c r="D508202"/>
    </row>
    <row r="508203" spans="4:4">
      <c r="D508203"/>
    </row>
    <row r="508204" spans="4:4">
      <c r="D508204"/>
    </row>
    <row r="508205" spans="4:4">
      <c r="D508205"/>
    </row>
    <row r="508206" spans="4:4">
      <c r="D508206"/>
    </row>
    <row r="508207" spans="4:4">
      <c r="D508207"/>
    </row>
    <row r="508208" spans="4:4">
      <c r="D508208"/>
    </row>
    <row r="508209" spans="4:4">
      <c r="D508209"/>
    </row>
    <row r="508210" spans="4:4">
      <c r="D508210"/>
    </row>
    <row r="508211" spans="4:4">
      <c r="D508211"/>
    </row>
    <row r="508212" spans="4:4">
      <c r="D508212"/>
    </row>
    <row r="508213" spans="4:4">
      <c r="D508213"/>
    </row>
    <row r="508214" spans="4:4">
      <c r="D508214"/>
    </row>
    <row r="508215" spans="4:4">
      <c r="D508215"/>
    </row>
    <row r="508216" spans="4:4">
      <c r="D508216"/>
    </row>
    <row r="508217" spans="4:4">
      <c r="D508217"/>
    </row>
    <row r="508218" spans="4:4">
      <c r="D508218"/>
    </row>
    <row r="508219" spans="4:4">
      <c r="D508219"/>
    </row>
    <row r="508220" spans="4:4">
      <c r="D508220"/>
    </row>
    <row r="508221" spans="4:4">
      <c r="D508221"/>
    </row>
    <row r="508222" spans="4:4">
      <c r="D508222"/>
    </row>
    <row r="508223" spans="4:4">
      <c r="D508223"/>
    </row>
    <row r="508224" spans="4:4">
      <c r="D508224"/>
    </row>
    <row r="508225" spans="4:4">
      <c r="D508225"/>
    </row>
    <row r="508226" spans="4:4">
      <c r="D508226"/>
    </row>
    <row r="508227" spans="4:4">
      <c r="D508227"/>
    </row>
    <row r="508228" spans="4:4">
      <c r="D508228"/>
    </row>
    <row r="508229" spans="4:4">
      <c r="D508229"/>
    </row>
    <row r="508230" spans="4:4">
      <c r="D508230"/>
    </row>
    <row r="508231" spans="4:4">
      <c r="D508231"/>
    </row>
    <row r="508232" spans="4:4">
      <c r="D508232"/>
    </row>
    <row r="508233" spans="4:4">
      <c r="D508233"/>
    </row>
    <row r="508234" spans="4:4">
      <c r="D508234"/>
    </row>
    <row r="508235" spans="4:4">
      <c r="D508235"/>
    </row>
    <row r="508236" spans="4:4">
      <c r="D508236"/>
    </row>
    <row r="508237" spans="4:4">
      <c r="D508237"/>
    </row>
    <row r="508238" spans="4:4">
      <c r="D508238"/>
    </row>
    <row r="508239" spans="4:4">
      <c r="D508239"/>
    </row>
    <row r="508240" spans="4:4">
      <c r="D508240"/>
    </row>
    <row r="508241" spans="4:4">
      <c r="D508241"/>
    </row>
    <row r="508242" spans="4:4">
      <c r="D508242"/>
    </row>
    <row r="508243" spans="4:4">
      <c r="D508243"/>
    </row>
    <row r="508244" spans="4:4">
      <c r="D508244"/>
    </row>
    <row r="508245" spans="4:4">
      <c r="D508245"/>
    </row>
    <row r="508246" spans="4:4">
      <c r="D508246"/>
    </row>
    <row r="508247" spans="4:4">
      <c r="D508247"/>
    </row>
    <row r="508248" spans="4:4">
      <c r="D508248"/>
    </row>
    <row r="508249" spans="4:4">
      <c r="D508249"/>
    </row>
    <row r="508250" spans="4:4">
      <c r="D508250"/>
    </row>
    <row r="508251" spans="4:4">
      <c r="D508251"/>
    </row>
    <row r="508252" spans="4:4">
      <c r="D508252"/>
    </row>
    <row r="508253" spans="4:4">
      <c r="D508253"/>
    </row>
    <row r="508254" spans="4:4">
      <c r="D508254"/>
    </row>
    <row r="508255" spans="4:4">
      <c r="D508255"/>
    </row>
    <row r="508256" spans="4:4">
      <c r="D508256"/>
    </row>
    <row r="508257" spans="4:4">
      <c r="D508257"/>
    </row>
    <row r="508258" spans="4:4">
      <c r="D508258"/>
    </row>
    <row r="508259" spans="4:4">
      <c r="D508259"/>
    </row>
    <row r="508260" spans="4:4">
      <c r="D508260"/>
    </row>
    <row r="508261" spans="4:4">
      <c r="D508261"/>
    </row>
    <row r="508262" spans="4:4">
      <c r="D508262"/>
    </row>
    <row r="508263" spans="4:4">
      <c r="D508263"/>
    </row>
    <row r="508264" spans="4:4">
      <c r="D508264"/>
    </row>
    <row r="508265" spans="4:4">
      <c r="D508265"/>
    </row>
    <row r="508266" spans="4:4">
      <c r="D508266"/>
    </row>
    <row r="508267" spans="4:4">
      <c r="D508267"/>
    </row>
    <row r="508268" spans="4:4">
      <c r="D508268"/>
    </row>
    <row r="508269" spans="4:4">
      <c r="D508269"/>
    </row>
    <row r="508270" spans="4:4">
      <c r="D508270"/>
    </row>
    <row r="508271" spans="4:4">
      <c r="D508271"/>
    </row>
    <row r="508272" spans="4:4">
      <c r="D508272"/>
    </row>
    <row r="508273" spans="4:4">
      <c r="D508273"/>
    </row>
    <row r="508274" spans="4:4">
      <c r="D508274"/>
    </row>
    <row r="508275" spans="4:4">
      <c r="D508275"/>
    </row>
    <row r="508276" spans="4:4">
      <c r="D508276"/>
    </row>
    <row r="508277" spans="4:4">
      <c r="D508277"/>
    </row>
    <row r="508278" spans="4:4">
      <c r="D508278"/>
    </row>
    <row r="508279" spans="4:4">
      <c r="D508279"/>
    </row>
    <row r="508280" spans="4:4">
      <c r="D508280"/>
    </row>
    <row r="508281" spans="4:4">
      <c r="D508281"/>
    </row>
    <row r="508282" spans="4:4">
      <c r="D508282"/>
    </row>
    <row r="508283" spans="4:4">
      <c r="D508283"/>
    </row>
    <row r="508284" spans="4:4">
      <c r="D508284"/>
    </row>
    <row r="508285" spans="4:4">
      <c r="D508285"/>
    </row>
    <row r="508286" spans="4:4">
      <c r="D508286"/>
    </row>
    <row r="508287" spans="4:4">
      <c r="D508287"/>
    </row>
    <row r="508288" spans="4:4">
      <c r="D508288"/>
    </row>
    <row r="508289" spans="4:4">
      <c r="D508289"/>
    </row>
    <row r="508290" spans="4:4">
      <c r="D508290"/>
    </row>
    <row r="508291" spans="4:4">
      <c r="D508291"/>
    </row>
    <row r="508292" spans="4:4">
      <c r="D508292"/>
    </row>
    <row r="508293" spans="4:4">
      <c r="D508293"/>
    </row>
    <row r="508294" spans="4:4">
      <c r="D508294"/>
    </row>
    <row r="508295" spans="4:4">
      <c r="D508295"/>
    </row>
    <row r="508296" spans="4:4">
      <c r="D508296"/>
    </row>
    <row r="508297" spans="4:4">
      <c r="D508297"/>
    </row>
    <row r="508298" spans="4:4">
      <c r="D508298"/>
    </row>
    <row r="508299" spans="4:4">
      <c r="D508299"/>
    </row>
    <row r="508300" spans="4:4">
      <c r="D508300"/>
    </row>
    <row r="508301" spans="4:4">
      <c r="D508301"/>
    </row>
    <row r="508302" spans="4:4">
      <c r="D508302"/>
    </row>
    <row r="508303" spans="4:4">
      <c r="D508303"/>
    </row>
    <row r="508304" spans="4:4">
      <c r="D508304"/>
    </row>
    <row r="508305" spans="4:4">
      <c r="D508305"/>
    </row>
    <row r="508306" spans="4:4">
      <c r="D508306"/>
    </row>
    <row r="508307" spans="4:4">
      <c r="D508307"/>
    </row>
    <row r="508308" spans="4:4">
      <c r="D508308"/>
    </row>
    <row r="508309" spans="4:4">
      <c r="D508309"/>
    </row>
    <row r="508310" spans="4:4">
      <c r="D508310"/>
    </row>
    <row r="508311" spans="4:4">
      <c r="D508311"/>
    </row>
    <row r="508312" spans="4:4">
      <c r="D508312"/>
    </row>
    <row r="508313" spans="4:4">
      <c r="D508313"/>
    </row>
    <row r="508314" spans="4:4">
      <c r="D508314"/>
    </row>
    <row r="508315" spans="4:4">
      <c r="D508315"/>
    </row>
    <row r="508316" spans="4:4">
      <c r="D508316"/>
    </row>
    <row r="508317" spans="4:4">
      <c r="D508317"/>
    </row>
    <row r="508318" spans="4:4">
      <c r="D508318"/>
    </row>
    <row r="508319" spans="4:4">
      <c r="D508319"/>
    </row>
    <row r="508320" spans="4:4">
      <c r="D508320"/>
    </row>
    <row r="508321" spans="4:4">
      <c r="D508321"/>
    </row>
    <row r="508322" spans="4:4">
      <c r="D508322"/>
    </row>
    <row r="508323" spans="4:4">
      <c r="D508323"/>
    </row>
    <row r="508324" spans="4:4">
      <c r="D508324"/>
    </row>
    <row r="508325" spans="4:4">
      <c r="D508325"/>
    </row>
    <row r="508326" spans="4:4">
      <c r="D508326"/>
    </row>
    <row r="508327" spans="4:4">
      <c r="D508327"/>
    </row>
    <row r="508328" spans="4:4">
      <c r="D508328"/>
    </row>
    <row r="508329" spans="4:4">
      <c r="D508329"/>
    </row>
    <row r="508330" spans="4:4">
      <c r="D508330"/>
    </row>
    <row r="508331" spans="4:4">
      <c r="D508331"/>
    </row>
    <row r="508332" spans="4:4">
      <c r="D508332"/>
    </row>
    <row r="508333" spans="4:4">
      <c r="D508333"/>
    </row>
    <row r="508334" spans="4:4">
      <c r="D508334"/>
    </row>
    <row r="508335" spans="4:4">
      <c r="D508335"/>
    </row>
    <row r="508336" spans="4:4">
      <c r="D508336"/>
    </row>
    <row r="508337" spans="4:4">
      <c r="D508337"/>
    </row>
    <row r="508338" spans="4:4">
      <c r="D508338"/>
    </row>
    <row r="508339" spans="4:4">
      <c r="D508339"/>
    </row>
    <row r="508340" spans="4:4">
      <c r="D508340"/>
    </row>
    <row r="508341" spans="4:4">
      <c r="D508341"/>
    </row>
    <row r="508342" spans="4:4">
      <c r="D508342"/>
    </row>
    <row r="508343" spans="4:4">
      <c r="D508343"/>
    </row>
    <row r="508344" spans="4:4">
      <c r="D508344"/>
    </row>
    <row r="508345" spans="4:4">
      <c r="D508345"/>
    </row>
    <row r="508346" spans="4:4">
      <c r="D508346"/>
    </row>
    <row r="508347" spans="4:4">
      <c r="D508347"/>
    </row>
    <row r="508348" spans="4:4">
      <c r="D508348"/>
    </row>
    <row r="508349" spans="4:4">
      <c r="D508349"/>
    </row>
    <row r="508350" spans="4:4">
      <c r="D508350"/>
    </row>
    <row r="508351" spans="4:4">
      <c r="D508351"/>
    </row>
    <row r="508352" spans="4:4">
      <c r="D508352"/>
    </row>
    <row r="508353" spans="4:4">
      <c r="D508353"/>
    </row>
    <row r="508354" spans="4:4">
      <c r="D508354"/>
    </row>
    <row r="508355" spans="4:4">
      <c r="D508355"/>
    </row>
    <row r="508356" spans="4:4">
      <c r="D508356"/>
    </row>
    <row r="508357" spans="4:4">
      <c r="D508357"/>
    </row>
    <row r="508358" spans="4:4">
      <c r="D508358"/>
    </row>
    <row r="508359" spans="4:4">
      <c r="D508359"/>
    </row>
    <row r="508360" spans="4:4">
      <c r="D508360"/>
    </row>
    <row r="508361" spans="4:4">
      <c r="D508361"/>
    </row>
    <row r="508362" spans="4:4">
      <c r="D508362"/>
    </row>
    <row r="508363" spans="4:4">
      <c r="D508363"/>
    </row>
    <row r="508364" spans="4:4">
      <c r="D508364"/>
    </row>
    <row r="508365" spans="4:4">
      <c r="D508365"/>
    </row>
    <row r="508366" spans="4:4">
      <c r="D508366"/>
    </row>
    <row r="508367" spans="4:4">
      <c r="D508367"/>
    </row>
    <row r="508368" spans="4:4">
      <c r="D508368"/>
    </row>
    <row r="508369" spans="4:4">
      <c r="D508369"/>
    </row>
    <row r="508370" spans="4:4">
      <c r="D508370"/>
    </row>
    <row r="508371" spans="4:4">
      <c r="D508371"/>
    </row>
    <row r="508372" spans="4:4">
      <c r="D508372"/>
    </row>
    <row r="508373" spans="4:4">
      <c r="D508373"/>
    </row>
    <row r="508374" spans="4:4">
      <c r="D508374"/>
    </row>
    <row r="508375" spans="4:4">
      <c r="D508375"/>
    </row>
    <row r="508376" spans="4:4">
      <c r="D508376"/>
    </row>
    <row r="508377" spans="4:4">
      <c r="D508377"/>
    </row>
    <row r="508378" spans="4:4">
      <c r="D508378"/>
    </row>
    <row r="508379" spans="4:4">
      <c r="D508379"/>
    </row>
    <row r="508380" spans="4:4">
      <c r="D508380"/>
    </row>
    <row r="508381" spans="4:4">
      <c r="D508381"/>
    </row>
    <row r="508382" spans="4:4">
      <c r="D508382"/>
    </row>
    <row r="508383" spans="4:4">
      <c r="D508383"/>
    </row>
    <row r="508384" spans="4:4">
      <c r="D508384"/>
    </row>
    <row r="508385" spans="4:4">
      <c r="D508385"/>
    </row>
    <row r="508386" spans="4:4">
      <c r="D508386"/>
    </row>
    <row r="508387" spans="4:4">
      <c r="D508387"/>
    </row>
    <row r="508388" spans="4:4">
      <c r="D508388"/>
    </row>
    <row r="508389" spans="4:4">
      <c r="D508389"/>
    </row>
    <row r="508390" spans="4:4">
      <c r="D508390"/>
    </row>
    <row r="508391" spans="4:4">
      <c r="D508391"/>
    </row>
    <row r="508392" spans="4:4">
      <c r="D508392"/>
    </row>
    <row r="508393" spans="4:4">
      <c r="D508393"/>
    </row>
    <row r="508394" spans="4:4">
      <c r="D508394"/>
    </row>
    <row r="508395" spans="4:4">
      <c r="D508395"/>
    </row>
    <row r="508396" spans="4:4">
      <c r="D508396"/>
    </row>
    <row r="508397" spans="4:4">
      <c r="D508397"/>
    </row>
    <row r="508398" spans="4:4">
      <c r="D508398"/>
    </row>
    <row r="508399" spans="4:4">
      <c r="D508399"/>
    </row>
    <row r="508400" spans="4:4">
      <c r="D508400"/>
    </row>
    <row r="508401" spans="4:4">
      <c r="D508401"/>
    </row>
    <row r="508402" spans="4:4">
      <c r="D508402"/>
    </row>
    <row r="508403" spans="4:4">
      <c r="D508403"/>
    </row>
    <row r="508404" spans="4:4">
      <c r="D508404"/>
    </row>
    <row r="508405" spans="4:4">
      <c r="D508405"/>
    </row>
    <row r="508406" spans="4:4">
      <c r="D508406"/>
    </row>
    <row r="508407" spans="4:4">
      <c r="D508407"/>
    </row>
    <row r="508408" spans="4:4">
      <c r="D508408"/>
    </row>
    <row r="508409" spans="4:4">
      <c r="D508409"/>
    </row>
    <row r="508410" spans="4:4">
      <c r="D508410"/>
    </row>
    <row r="508411" spans="4:4">
      <c r="D508411"/>
    </row>
    <row r="508412" spans="4:4">
      <c r="D508412"/>
    </row>
    <row r="508413" spans="4:4">
      <c r="D508413"/>
    </row>
    <row r="508414" spans="4:4">
      <c r="D508414"/>
    </row>
    <row r="508415" spans="4:4">
      <c r="D508415"/>
    </row>
    <row r="508416" spans="4:4">
      <c r="D508416"/>
    </row>
    <row r="508417" spans="4:4">
      <c r="D508417"/>
    </row>
    <row r="508418" spans="4:4">
      <c r="D508418"/>
    </row>
    <row r="508419" spans="4:4">
      <c r="D508419"/>
    </row>
    <row r="508420" spans="4:4">
      <c r="D508420"/>
    </row>
    <row r="508421" spans="4:4">
      <c r="D508421"/>
    </row>
    <row r="508422" spans="4:4">
      <c r="D508422"/>
    </row>
    <row r="508423" spans="4:4">
      <c r="D508423"/>
    </row>
    <row r="508424" spans="4:4">
      <c r="D508424"/>
    </row>
    <row r="508425" spans="4:4">
      <c r="D508425"/>
    </row>
    <row r="508426" spans="4:4">
      <c r="D508426"/>
    </row>
    <row r="508427" spans="4:4">
      <c r="D508427"/>
    </row>
    <row r="508428" spans="4:4">
      <c r="D508428"/>
    </row>
    <row r="508429" spans="4:4">
      <c r="D508429"/>
    </row>
    <row r="508430" spans="4:4">
      <c r="D508430"/>
    </row>
    <row r="508431" spans="4:4">
      <c r="D508431"/>
    </row>
    <row r="508432" spans="4:4">
      <c r="D508432"/>
    </row>
    <row r="508433" spans="4:4">
      <c r="D508433"/>
    </row>
    <row r="508434" spans="4:4">
      <c r="D508434"/>
    </row>
    <row r="508435" spans="4:4">
      <c r="D508435"/>
    </row>
    <row r="508436" spans="4:4">
      <c r="D508436"/>
    </row>
    <row r="508437" spans="4:4">
      <c r="D508437"/>
    </row>
    <row r="508438" spans="4:4">
      <c r="D508438"/>
    </row>
    <row r="508439" spans="4:4">
      <c r="D508439"/>
    </row>
    <row r="508440" spans="4:4">
      <c r="D508440"/>
    </row>
    <row r="508441" spans="4:4">
      <c r="D508441"/>
    </row>
    <row r="508442" spans="4:4">
      <c r="D508442"/>
    </row>
    <row r="508443" spans="4:4">
      <c r="D508443"/>
    </row>
    <row r="508444" spans="4:4">
      <c r="D508444"/>
    </row>
    <row r="508445" spans="4:4">
      <c r="D508445"/>
    </row>
    <row r="508446" spans="4:4">
      <c r="D508446"/>
    </row>
    <row r="508447" spans="4:4">
      <c r="D508447"/>
    </row>
    <row r="508448" spans="4:4">
      <c r="D508448"/>
    </row>
    <row r="508449" spans="4:4">
      <c r="D508449"/>
    </row>
    <row r="508450" spans="4:4">
      <c r="D508450"/>
    </row>
    <row r="508451" spans="4:4">
      <c r="D508451"/>
    </row>
    <row r="508452" spans="4:4">
      <c r="D508452"/>
    </row>
    <row r="508453" spans="4:4">
      <c r="D508453"/>
    </row>
    <row r="508454" spans="4:4">
      <c r="D508454"/>
    </row>
    <row r="508455" spans="4:4">
      <c r="D508455"/>
    </row>
    <row r="508456" spans="4:4">
      <c r="D508456"/>
    </row>
    <row r="508457" spans="4:4">
      <c r="D508457"/>
    </row>
    <row r="508458" spans="4:4">
      <c r="D508458"/>
    </row>
    <row r="508459" spans="4:4">
      <c r="D508459"/>
    </row>
    <row r="508460" spans="4:4">
      <c r="D508460"/>
    </row>
    <row r="508461" spans="4:4">
      <c r="D508461"/>
    </row>
    <row r="508462" spans="4:4">
      <c r="D508462"/>
    </row>
    <row r="508463" spans="4:4">
      <c r="D508463"/>
    </row>
    <row r="508464" spans="4:4">
      <c r="D508464"/>
    </row>
    <row r="508465" spans="4:4">
      <c r="D508465"/>
    </row>
    <row r="508466" spans="4:4">
      <c r="D508466"/>
    </row>
    <row r="508467" spans="4:4">
      <c r="D508467"/>
    </row>
    <row r="508468" spans="4:4">
      <c r="D508468"/>
    </row>
    <row r="508469" spans="4:4">
      <c r="D508469"/>
    </row>
    <row r="508470" spans="4:4">
      <c r="D508470"/>
    </row>
    <row r="508471" spans="4:4">
      <c r="D508471"/>
    </row>
    <row r="508472" spans="4:4">
      <c r="D508472"/>
    </row>
    <row r="508473" spans="4:4">
      <c r="D508473"/>
    </row>
    <row r="508474" spans="4:4">
      <c r="D508474"/>
    </row>
    <row r="508475" spans="4:4">
      <c r="D508475"/>
    </row>
    <row r="508476" spans="4:4">
      <c r="D508476"/>
    </row>
    <row r="508477" spans="4:4">
      <c r="D508477"/>
    </row>
    <row r="508478" spans="4:4">
      <c r="D508478"/>
    </row>
    <row r="508479" spans="4:4">
      <c r="D508479"/>
    </row>
    <row r="508480" spans="4:4">
      <c r="D508480"/>
    </row>
    <row r="508481" spans="4:4">
      <c r="D508481"/>
    </row>
    <row r="508482" spans="4:4">
      <c r="D508482"/>
    </row>
    <row r="508483" spans="4:4">
      <c r="D508483"/>
    </row>
    <row r="508484" spans="4:4">
      <c r="D508484"/>
    </row>
    <row r="508485" spans="4:4">
      <c r="D508485"/>
    </row>
    <row r="508486" spans="4:4">
      <c r="D508486"/>
    </row>
    <row r="508487" spans="4:4">
      <c r="D508487"/>
    </row>
    <row r="508488" spans="4:4">
      <c r="D508488"/>
    </row>
    <row r="508489" spans="4:4">
      <c r="D508489"/>
    </row>
    <row r="508490" spans="4:4">
      <c r="D508490"/>
    </row>
    <row r="508491" spans="4:4">
      <c r="D508491"/>
    </row>
    <row r="508492" spans="4:4">
      <c r="D508492"/>
    </row>
    <row r="508493" spans="4:4">
      <c r="D508493"/>
    </row>
    <row r="508494" spans="4:4">
      <c r="D508494"/>
    </row>
    <row r="508495" spans="4:4">
      <c r="D508495"/>
    </row>
    <row r="508496" spans="4:4">
      <c r="D508496"/>
    </row>
    <row r="508497" spans="4:4">
      <c r="D508497"/>
    </row>
    <row r="508498" spans="4:4">
      <c r="D508498"/>
    </row>
    <row r="508499" spans="4:4">
      <c r="D508499"/>
    </row>
    <row r="508500" spans="4:4">
      <c r="D508500"/>
    </row>
    <row r="508501" spans="4:4">
      <c r="D508501"/>
    </row>
    <row r="508502" spans="4:4">
      <c r="D508502"/>
    </row>
    <row r="508503" spans="4:4">
      <c r="D508503"/>
    </row>
    <row r="508504" spans="4:4">
      <c r="D508504"/>
    </row>
    <row r="508505" spans="4:4">
      <c r="D508505"/>
    </row>
    <row r="508506" spans="4:4">
      <c r="D508506"/>
    </row>
    <row r="508507" spans="4:4">
      <c r="D508507"/>
    </row>
    <row r="508508" spans="4:4">
      <c r="D508508"/>
    </row>
    <row r="508509" spans="4:4">
      <c r="D508509"/>
    </row>
    <row r="508510" spans="4:4">
      <c r="D508510"/>
    </row>
    <row r="508511" spans="4:4">
      <c r="D508511"/>
    </row>
    <row r="508512" spans="4:4">
      <c r="D508512"/>
    </row>
    <row r="508513" spans="4:4">
      <c r="D508513"/>
    </row>
    <row r="508514" spans="4:4">
      <c r="D508514"/>
    </row>
    <row r="508515" spans="4:4">
      <c r="D508515"/>
    </row>
    <row r="508516" spans="4:4">
      <c r="D508516"/>
    </row>
    <row r="508517" spans="4:4">
      <c r="D508517"/>
    </row>
    <row r="508518" spans="4:4">
      <c r="D508518"/>
    </row>
    <row r="508519" spans="4:4">
      <c r="D508519"/>
    </row>
    <row r="508520" spans="4:4">
      <c r="D508520"/>
    </row>
    <row r="508521" spans="4:4">
      <c r="D508521"/>
    </row>
    <row r="508522" spans="4:4">
      <c r="D508522"/>
    </row>
    <row r="508523" spans="4:4">
      <c r="D508523"/>
    </row>
    <row r="508524" spans="4:4">
      <c r="D508524"/>
    </row>
    <row r="508525" spans="4:4">
      <c r="D508525"/>
    </row>
    <row r="508526" spans="4:4">
      <c r="D508526"/>
    </row>
    <row r="508527" spans="4:4">
      <c r="D508527"/>
    </row>
    <row r="508528" spans="4:4">
      <c r="D508528"/>
    </row>
    <row r="508529" spans="4:4">
      <c r="D508529"/>
    </row>
    <row r="508530" spans="4:4">
      <c r="D508530"/>
    </row>
    <row r="508531" spans="4:4">
      <c r="D508531"/>
    </row>
    <row r="508532" spans="4:4">
      <c r="D508532"/>
    </row>
    <row r="508533" spans="4:4">
      <c r="D508533"/>
    </row>
    <row r="508534" spans="4:4">
      <c r="D508534"/>
    </row>
    <row r="508535" spans="4:4">
      <c r="D508535"/>
    </row>
    <row r="508536" spans="4:4">
      <c r="D508536"/>
    </row>
    <row r="508537" spans="4:4">
      <c r="D508537"/>
    </row>
    <row r="508538" spans="4:4">
      <c r="D508538"/>
    </row>
    <row r="508539" spans="4:4">
      <c r="D508539"/>
    </row>
    <row r="508540" spans="4:4">
      <c r="D508540"/>
    </row>
    <row r="508541" spans="4:4">
      <c r="D508541"/>
    </row>
    <row r="508542" spans="4:4">
      <c r="D508542"/>
    </row>
    <row r="508543" spans="4:4">
      <c r="D508543"/>
    </row>
    <row r="508544" spans="4:4">
      <c r="D508544"/>
    </row>
    <row r="508545" spans="4:4">
      <c r="D508545"/>
    </row>
    <row r="508546" spans="4:4">
      <c r="D508546"/>
    </row>
    <row r="508547" spans="4:4">
      <c r="D508547"/>
    </row>
    <row r="508548" spans="4:4">
      <c r="D508548"/>
    </row>
    <row r="508549" spans="4:4">
      <c r="D508549"/>
    </row>
    <row r="508550" spans="4:4">
      <c r="D508550"/>
    </row>
    <row r="508551" spans="4:4">
      <c r="D508551"/>
    </row>
    <row r="508552" spans="4:4">
      <c r="D508552"/>
    </row>
    <row r="508553" spans="4:4">
      <c r="D508553"/>
    </row>
    <row r="508554" spans="4:4">
      <c r="D508554"/>
    </row>
    <row r="508555" spans="4:4">
      <c r="D508555"/>
    </row>
    <row r="508556" spans="4:4">
      <c r="D508556"/>
    </row>
    <row r="508557" spans="4:4">
      <c r="D508557"/>
    </row>
    <row r="508558" spans="4:4">
      <c r="D508558"/>
    </row>
    <row r="508559" spans="4:4">
      <c r="D508559"/>
    </row>
    <row r="508560" spans="4:4">
      <c r="D508560"/>
    </row>
    <row r="508561" spans="4:4">
      <c r="D508561"/>
    </row>
    <row r="508562" spans="4:4">
      <c r="D508562"/>
    </row>
    <row r="508563" spans="4:4">
      <c r="D508563"/>
    </row>
    <row r="508564" spans="4:4">
      <c r="D508564"/>
    </row>
    <row r="508565" spans="4:4">
      <c r="D508565"/>
    </row>
    <row r="508566" spans="4:4">
      <c r="D508566"/>
    </row>
    <row r="508567" spans="4:4">
      <c r="D508567"/>
    </row>
    <row r="508568" spans="4:4">
      <c r="D508568"/>
    </row>
    <row r="508569" spans="4:4">
      <c r="D508569"/>
    </row>
    <row r="508570" spans="4:4">
      <c r="D508570"/>
    </row>
    <row r="508571" spans="4:4">
      <c r="D508571"/>
    </row>
    <row r="508572" spans="4:4">
      <c r="D508572"/>
    </row>
    <row r="508573" spans="4:4">
      <c r="D508573"/>
    </row>
    <row r="508574" spans="4:4">
      <c r="D508574"/>
    </row>
    <row r="508575" spans="4:4">
      <c r="D508575"/>
    </row>
    <row r="508576" spans="4:4">
      <c r="D508576"/>
    </row>
    <row r="508577" spans="4:4">
      <c r="D508577"/>
    </row>
    <row r="508578" spans="4:4">
      <c r="D508578"/>
    </row>
    <row r="508579" spans="4:4">
      <c r="D508579"/>
    </row>
    <row r="508580" spans="4:4">
      <c r="D508580"/>
    </row>
    <row r="508581" spans="4:4">
      <c r="D508581"/>
    </row>
    <row r="508582" spans="4:4">
      <c r="D508582"/>
    </row>
    <row r="508583" spans="4:4">
      <c r="D508583"/>
    </row>
    <row r="508584" spans="4:4">
      <c r="D508584"/>
    </row>
    <row r="508585" spans="4:4">
      <c r="D508585"/>
    </row>
    <row r="508586" spans="4:4">
      <c r="D508586"/>
    </row>
    <row r="508587" spans="4:4">
      <c r="D508587"/>
    </row>
    <row r="508588" spans="4:4">
      <c r="D508588"/>
    </row>
    <row r="508589" spans="4:4">
      <c r="D508589"/>
    </row>
    <row r="508590" spans="4:4">
      <c r="D508590"/>
    </row>
    <row r="508591" spans="4:4">
      <c r="D508591"/>
    </row>
    <row r="508592" spans="4:4">
      <c r="D508592"/>
    </row>
    <row r="508593" spans="4:4">
      <c r="D508593"/>
    </row>
    <row r="508594" spans="4:4">
      <c r="D508594"/>
    </row>
    <row r="508595" spans="4:4">
      <c r="D508595"/>
    </row>
    <row r="508596" spans="4:4">
      <c r="D508596"/>
    </row>
    <row r="508597" spans="4:4">
      <c r="D508597"/>
    </row>
    <row r="508598" spans="4:4">
      <c r="D508598"/>
    </row>
    <row r="508599" spans="4:4">
      <c r="D508599"/>
    </row>
    <row r="508600" spans="4:4">
      <c r="D508600"/>
    </row>
    <row r="508601" spans="4:4">
      <c r="D508601"/>
    </row>
    <row r="508602" spans="4:4">
      <c r="D508602"/>
    </row>
    <row r="508603" spans="4:4">
      <c r="D508603"/>
    </row>
    <row r="508604" spans="4:4">
      <c r="D508604"/>
    </row>
    <row r="508605" spans="4:4">
      <c r="D508605"/>
    </row>
    <row r="508606" spans="4:4">
      <c r="D508606"/>
    </row>
    <row r="508607" spans="4:4">
      <c r="D508607"/>
    </row>
    <row r="508608" spans="4:4">
      <c r="D508608"/>
    </row>
    <row r="508609" spans="4:4">
      <c r="D508609"/>
    </row>
    <row r="508610" spans="4:4">
      <c r="D508610"/>
    </row>
    <row r="508611" spans="4:4">
      <c r="D508611"/>
    </row>
    <row r="508612" spans="4:4">
      <c r="D508612"/>
    </row>
    <row r="508613" spans="4:4">
      <c r="D508613"/>
    </row>
    <row r="508614" spans="4:4">
      <c r="D508614"/>
    </row>
    <row r="508615" spans="4:4">
      <c r="D508615"/>
    </row>
    <row r="508616" spans="4:4">
      <c r="D508616"/>
    </row>
    <row r="508617" spans="4:4">
      <c r="D508617"/>
    </row>
    <row r="508618" spans="4:4">
      <c r="D508618"/>
    </row>
    <row r="508619" spans="4:4">
      <c r="D508619"/>
    </row>
    <row r="508620" spans="4:4">
      <c r="D508620"/>
    </row>
    <row r="508621" spans="4:4">
      <c r="D508621"/>
    </row>
    <row r="508622" spans="4:4">
      <c r="D508622"/>
    </row>
    <row r="508623" spans="4:4">
      <c r="D508623"/>
    </row>
    <row r="508624" spans="4:4">
      <c r="D508624"/>
    </row>
    <row r="508625" spans="4:4">
      <c r="D508625"/>
    </row>
    <row r="508626" spans="4:4">
      <c r="D508626"/>
    </row>
    <row r="508627" spans="4:4">
      <c r="D508627"/>
    </row>
    <row r="508628" spans="4:4">
      <c r="D508628"/>
    </row>
    <row r="508629" spans="4:4">
      <c r="D508629"/>
    </row>
    <row r="508630" spans="4:4">
      <c r="D508630"/>
    </row>
    <row r="508631" spans="4:4">
      <c r="D508631"/>
    </row>
    <row r="508632" spans="4:4">
      <c r="D508632"/>
    </row>
    <row r="508633" spans="4:4">
      <c r="D508633"/>
    </row>
    <row r="508634" spans="4:4">
      <c r="D508634"/>
    </row>
    <row r="508635" spans="4:4">
      <c r="D508635"/>
    </row>
    <row r="508636" spans="4:4">
      <c r="D508636"/>
    </row>
    <row r="508637" spans="4:4">
      <c r="D508637"/>
    </row>
    <row r="508638" spans="4:4">
      <c r="D508638"/>
    </row>
    <row r="508639" spans="4:4">
      <c r="D508639"/>
    </row>
    <row r="508640" spans="4:4">
      <c r="D508640"/>
    </row>
    <row r="508641" spans="4:4">
      <c r="D508641"/>
    </row>
    <row r="508642" spans="4:4">
      <c r="D508642"/>
    </row>
    <row r="508643" spans="4:4">
      <c r="D508643"/>
    </row>
    <row r="508644" spans="4:4">
      <c r="D508644"/>
    </row>
    <row r="508645" spans="4:4">
      <c r="D508645"/>
    </row>
    <row r="508646" spans="4:4">
      <c r="D508646"/>
    </row>
    <row r="508647" spans="4:4">
      <c r="D508647"/>
    </row>
    <row r="508648" spans="4:4">
      <c r="D508648"/>
    </row>
    <row r="508649" spans="4:4">
      <c r="D508649"/>
    </row>
    <row r="508650" spans="4:4">
      <c r="D508650"/>
    </row>
    <row r="508651" spans="4:4">
      <c r="D508651"/>
    </row>
    <row r="508652" spans="4:4">
      <c r="D508652"/>
    </row>
    <row r="508653" spans="4:4">
      <c r="D508653"/>
    </row>
    <row r="508654" spans="4:4">
      <c r="D508654"/>
    </row>
    <row r="508655" spans="4:4">
      <c r="D508655"/>
    </row>
    <row r="508656" spans="4:4">
      <c r="D508656"/>
    </row>
    <row r="508657" spans="4:4">
      <c r="D508657"/>
    </row>
    <row r="508658" spans="4:4">
      <c r="D508658"/>
    </row>
    <row r="508659" spans="4:4">
      <c r="D508659"/>
    </row>
    <row r="508660" spans="4:4">
      <c r="D508660"/>
    </row>
    <row r="508661" spans="4:4">
      <c r="D508661"/>
    </row>
    <row r="508662" spans="4:4">
      <c r="D508662"/>
    </row>
    <row r="508663" spans="4:4">
      <c r="D508663"/>
    </row>
    <row r="508664" spans="4:4">
      <c r="D508664"/>
    </row>
    <row r="508665" spans="4:4">
      <c r="D508665"/>
    </row>
    <row r="508666" spans="4:4">
      <c r="D508666"/>
    </row>
    <row r="508667" spans="4:4">
      <c r="D508667"/>
    </row>
    <row r="508668" spans="4:4">
      <c r="D508668"/>
    </row>
    <row r="508669" spans="4:4">
      <c r="D508669"/>
    </row>
    <row r="508670" spans="4:4">
      <c r="D508670"/>
    </row>
    <row r="508671" spans="4:4">
      <c r="D508671"/>
    </row>
    <row r="508672" spans="4:4">
      <c r="D508672"/>
    </row>
    <row r="508673" spans="4:4">
      <c r="D508673"/>
    </row>
    <row r="508674" spans="4:4">
      <c r="D508674"/>
    </row>
    <row r="508675" spans="4:4">
      <c r="D508675"/>
    </row>
    <row r="508676" spans="4:4">
      <c r="D508676"/>
    </row>
    <row r="508677" spans="4:4">
      <c r="D508677"/>
    </row>
    <row r="508678" spans="4:4">
      <c r="D508678"/>
    </row>
    <row r="508679" spans="4:4">
      <c r="D508679"/>
    </row>
    <row r="508680" spans="4:4">
      <c r="D508680"/>
    </row>
    <row r="508681" spans="4:4">
      <c r="D508681"/>
    </row>
    <row r="508682" spans="4:4">
      <c r="D508682"/>
    </row>
    <row r="508683" spans="4:4">
      <c r="D508683"/>
    </row>
    <row r="508684" spans="4:4">
      <c r="D508684"/>
    </row>
    <row r="508685" spans="4:4">
      <c r="D508685"/>
    </row>
    <row r="508686" spans="4:4">
      <c r="D508686"/>
    </row>
    <row r="508687" spans="4:4">
      <c r="D508687"/>
    </row>
    <row r="508688" spans="4:4">
      <c r="D508688"/>
    </row>
    <row r="508689" spans="4:4">
      <c r="D508689"/>
    </row>
    <row r="508690" spans="4:4">
      <c r="D508690"/>
    </row>
    <row r="508691" spans="4:4">
      <c r="D508691"/>
    </row>
    <row r="508692" spans="4:4">
      <c r="D508692"/>
    </row>
    <row r="508693" spans="4:4">
      <c r="D508693"/>
    </row>
    <row r="508694" spans="4:4">
      <c r="D508694"/>
    </row>
    <row r="508695" spans="4:4">
      <c r="D508695"/>
    </row>
    <row r="508696" spans="4:4">
      <c r="D508696"/>
    </row>
    <row r="508697" spans="4:4">
      <c r="D508697"/>
    </row>
    <row r="508698" spans="4:4">
      <c r="D508698"/>
    </row>
    <row r="508699" spans="4:4">
      <c r="D508699"/>
    </row>
    <row r="508700" spans="4:4">
      <c r="D508700"/>
    </row>
    <row r="508701" spans="4:4">
      <c r="D508701"/>
    </row>
    <row r="508702" spans="4:4">
      <c r="D508702"/>
    </row>
    <row r="508703" spans="4:4">
      <c r="D508703"/>
    </row>
    <row r="508704" spans="4:4">
      <c r="D508704"/>
    </row>
    <row r="508705" spans="4:4">
      <c r="D508705"/>
    </row>
    <row r="508706" spans="4:4">
      <c r="D508706"/>
    </row>
    <row r="508707" spans="4:4">
      <c r="D508707"/>
    </row>
    <row r="508708" spans="4:4">
      <c r="D508708"/>
    </row>
    <row r="508709" spans="4:4">
      <c r="D508709"/>
    </row>
    <row r="508710" spans="4:4">
      <c r="D508710"/>
    </row>
    <row r="508711" spans="4:4">
      <c r="D508711"/>
    </row>
    <row r="508712" spans="4:4">
      <c r="D508712"/>
    </row>
    <row r="508713" spans="4:4">
      <c r="D508713"/>
    </row>
    <row r="508714" spans="4:4">
      <c r="D508714"/>
    </row>
    <row r="508715" spans="4:4">
      <c r="D508715"/>
    </row>
    <row r="508716" spans="4:4">
      <c r="D508716"/>
    </row>
    <row r="508717" spans="4:4">
      <c r="D508717"/>
    </row>
    <row r="508718" spans="4:4">
      <c r="D508718"/>
    </row>
    <row r="508719" spans="4:4">
      <c r="D508719"/>
    </row>
    <row r="508720" spans="4:4">
      <c r="D508720"/>
    </row>
    <row r="508721" spans="4:4">
      <c r="D508721"/>
    </row>
    <row r="508722" spans="4:4">
      <c r="D508722"/>
    </row>
    <row r="508723" spans="4:4">
      <c r="D508723"/>
    </row>
    <row r="508724" spans="4:4">
      <c r="D508724"/>
    </row>
    <row r="508725" spans="4:4">
      <c r="D508725"/>
    </row>
    <row r="508726" spans="4:4">
      <c r="D508726"/>
    </row>
    <row r="508727" spans="4:4">
      <c r="D508727"/>
    </row>
    <row r="508728" spans="4:4">
      <c r="D508728"/>
    </row>
    <row r="508729" spans="4:4">
      <c r="D508729"/>
    </row>
    <row r="508730" spans="4:4">
      <c r="D508730"/>
    </row>
    <row r="508731" spans="4:4">
      <c r="D508731"/>
    </row>
    <row r="508732" spans="4:4">
      <c r="D508732"/>
    </row>
    <row r="508733" spans="4:4">
      <c r="D508733"/>
    </row>
    <row r="508734" spans="4:4">
      <c r="D508734"/>
    </row>
    <row r="508735" spans="4:4">
      <c r="D508735"/>
    </row>
    <row r="508736" spans="4:4">
      <c r="D508736"/>
    </row>
    <row r="508737" spans="4:4">
      <c r="D508737"/>
    </row>
    <row r="508738" spans="4:4">
      <c r="D508738"/>
    </row>
    <row r="508739" spans="4:4">
      <c r="D508739"/>
    </row>
    <row r="508740" spans="4:4">
      <c r="D508740"/>
    </row>
    <row r="508741" spans="4:4">
      <c r="D508741"/>
    </row>
    <row r="508742" spans="4:4">
      <c r="D508742"/>
    </row>
    <row r="508743" spans="4:4">
      <c r="D508743"/>
    </row>
    <row r="508744" spans="4:4">
      <c r="D508744"/>
    </row>
    <row r="508745" spans="4:4">
      <c r="D508745"/>
    </row>
    <row r="508746" spans="4:4">
      <c r="D508746"/>
    </row>
    <row r="508747" spans="4:4">
      <c r="D508747"/>
    </row>
    <row r="508748" spans="4:4">
      <c r="D508748"/>
    </row>
    <row r="508749" spans="4:4">
      <c r="D508749"/>
    </row>
    <row r="508750" spans="4:4">
      <c r="D508750"/>
    </row>
    <row r="508751" spans="4:4">
      <c r="D508751"/>
    </row>
    <row r="508752" spans="4:4">
      <c r="D508752"/>
    </row>
    <row r="508753" spans="4:4">
      <c r="D508753"/>
    </row>
    <row r="508754" spans="4:4">
      <c r="D508754"/>
    </row>
    <row r="508755" spans="4:4">
      <c r="D508755"/>
    </row>
    <row r="508756" spans="4:4">
      <c r="D508756"/>
    </row>
    <row r="508757" spans="4:4">
      <c r="D508757"/>
    </row>
    <row r="508758" spans="4:4">
      <c r="D508758"/>
    </row>
    <row r="508759" spans="4:4">
      <c r="D508759"/>
    </row>
    <row r="508760" spans="4:4">
      <c r="D508760"/>
    </row>
    <row r="508761" spans="4:4">
      <c r="D508761"/>
    </row>
    <row r="508762" spans="4:4">
      <c r="D508762"/>
    </row>
    <row r="508763" spans="4:4">
      <c r="D508763"/>
    </row>
    <row r="508764" spans="4:4">
      <c r="D508764"/>
    </row>
    <row r="508765" spans="4:4">
      <c r="D508765"/>
    </row>
    <row r="508766" spans="4:4">
      <c r="D508766"/>
    </row>
    <row r="508767" spans="4:4">
      <c r="D508767"/>
    </row>
    <row r="508768" spans="4:4">
      <c r="D508768"/>
    </row>
    <row r="508769" spans="4:4">
      <c r="D508769"/>
    </row>
    <row r="508770" spans="4:4">
      <c r="D508770"/>
    </row>
    <row r="508771" spans="4:4">
      <c r="D508771"/>
    </row>
    <row r="508772" spans="4:4">
      <c r="D508772"/>
    </row>
    <row r="508773" spans="4:4">
      <c r="D508773"/>
    </row>
    <row r="508774" spans="4:4">
      <c r="D508774"/>
    </row>
    <row r="508775" spans="4:4">
      <c r="D508775"/>
    </row>
    <row r="508776" spans="4:4">
      <c r="D508776"/>
    </row>
    <row r="508777" spans="4:4">
      <c r="D508777"/>
    </row>
    <row r="508778" spans="4:4">
      <c r="D508778"/>
    </row>
    <row r="508779" spans="4:4">
      <c r="D508779"/>
    </row>
    <row r="508780" spans="4:4">
      <c r="D508780"/>
    </row>
    <row r="508781" spans="4:4">
      <c r="D508781"/>
    </row>
    <row r="508782" spans="4:4">
      <c r="D508782"/>
    </row>
    <row r="508783" spans="4:4">
      <c r="D508783"/>
    </row>
    <row r="508784" spans="4:4">
      <c r="D508784"/>
    </row>
    <row r="508785" spans="4:4">
      <c r="D508785"/>
    </row>
    <row r="508786" spans="4:4">
      <c r="D508786"/>
    </row>
    <row r="508787" spans="4:4">
      <c r="D508787"/>
    </row>
    <row r="508788" spans="4:4">
      <c r="D508788"/>
    </row>
    <row r="508789" spans="4:4">
      <c r="D508789"/>
    </row>
    <row r="508790" spans="4:4">
      <c r="D508790"/>
    </row>
    <row r="508791" spans="4:4">
      <c r="D508791"/>
    </row>
    <row r="508792" spans="4:4">
      <c r="D508792"/>
    </row>
    <row r="508793" spans="4:4">
      <c r="D508793"/>
    </row>
    <row r="508794" spans="4:4">
      <c r="D508794"/>
    </row>
    <row r="508795" spans="4:4">
      <c r="D508795"/>
    </row>
    <row r="508796" spans="4:4">
      <c r="D508796"/>
    </row>
    <row r="508797" spans="4:4">
      <c r="D508797"/>
    </row>
    <row r="508798" spans="4:4">
      <c r="D508798"/>
    </row>
    <row r="508799" spans="4:4">
      <c r="D508799"/>
    </row>
    <row r="508800" spans="4:4">
      <c r="D508800"/>
    </row>
    <row r="508801" spans="4:4">
      <c r="D508801"/>
    </row>
    <row r="508802" spans="4:4">
      <c r="D508802"/>
    </row>
    <row r="508803" spans="4:4">
      <c r="D508803"/>
    </row>
    <row r="508804" spans="4:4">
      <c r="D508804"/>
    </row>
    <row r="508805" spans="4:4">
      <c r="D508805"/>
    </row>
    <row r="508806" spans="4:4">
      <c r="D508806"/>
    </row>
    <row r="508807" spans="4:4">
      <c r="D508807"/>
    </row>
    <row r="508808" spans="4:4">
      <c r="D508808"/>
    </row>
    <row r="508809" spans="4:4">
      <c r="D508809"/>
    </row>
    <row r="508810" spans="4:4">
      <c r="D508810"/>
    </row>
    <row r="508811" spans="4:4">
      <c r="D508811"/>
    </row>
    <row r="508812" spans="4:4">
      <c r="D508812"/>
    </row>
    <row r="508813" spans="4:4">
      <c r="D508813"/>
    </row>
    <row r="508814" spans="4:4">
      <c r="D508814"/>
    </row>
    <row r="508815" spans="4:4">
      <c r="D508815"/>
    </row>
    <row r="508816" spans="4:4">
      <c r="D508816"/>
    </row>
    <row r="508817" spans="4:4">
      <c r="D508817"/>
    </row>
    <row r="508818" spans="4:4">
      <c r="D508818"/>
    </row>
    <row r="508819" spans="4:4">
      <c r="D508819"/>
    </row>
    <row r="508820" spans="4:4">
      <c r="D508820"/>
    </row>
    <row r="508821" spans="4:4">
      <c r="D508821"/>
    </row>
    <row r="508822" spans="4:4">
      <c r="D508822"/>
    </row>
    <row r="508823" spans="4:4">
      <c r="D508823"/>
    </row>
    <row r="508824" spans="4:4">
      <c r="D508824"/>
    </row>
    <row r="508825" spans="4:4">
      <c r="D508825"/>
    </row>
    <row r="508826" spans="4:4">
      <c r="D508826"/>
    </row>
    <row r="508827" spans="4:4">
      <c r="D508827"/>
    </row>
    <row r="508828" spans="4:4">
      <c r="D508828"/>
    </row>
    <row r="508829" spans="4:4">
      <c r="D508829"/>
    </row>
    <row r="508830" spans="4:4">
      <c r="D508830"/>
    </row>
    <row r="508831" spans="4:4">
      <c r="D508831"/>
    </row>
    <row r="508832" spans="4:4">
      <c r="D508832"/>
    </row>
    <row r="508833" spans="4:4">
      <c r="D508833"/>
    </row>
    <row r="508834" spans="4:4">
      <c r="D508834"/>
    </row>
    <row r="508835" spans="4:4">
      <c r="D508835"/>
    </row>
    <row r="508836" spans="4:4">
      <c r="D508836"/>
    </row>
    <row r="508837" spans="4:4">
      <c r="D508837"/>
    </row>
    <row r="508838" spans="4:4">
      <c r="D508838"/>
    </row>
    <row r="508839" spans="4:4">
      <c r="D508839"/>
    </row>
    <row r="508840" spans="4:4">
      <c r="D508840"/>
    </row>
    <row r="508841" spans="4:4">
      <c r="D508841"/>
    </row>
    <row r="508842" spans="4:4">
      <c r="D508842"/>
    </row>
    <row r="508843" spans="4:4">
      <c r="D508843"/>
    </row>
    <row r="508844" spans="4:4">
      <c r="D508844"/>
    </row>
    <row r="508845" spans="4:4">
      <c r="D508845"/>
    </row>
    <row r="508846" spans="4:4">
      <c r="D508846"/>
    </row>
    <row r="508847" spans="4:4">
      <c r="D508847"/>
    </row>
    <row r="508848" spans="4:4">
      <c r="D508848"/>
    </row>
    <row r="508849" spans="4:4">
      <c r="D508849"/>
    </row>
    <row r="508850" spans="4:4">
      <c r="D508850"/>
    </row>
    <row r="508851" spans="4:4">
      <c r="D508851"/>
    </row>
    <row r="508852" spans="4:4">
      <c r="D508852"/>
    </row>
    <row r="508853" spans="4:4">
      <c r="D508853"/>
    </row>
    <row r="508854" spans="4:4">
      <c r="D508854"/>
    </row>
    <row r="508855" spans="4:4">
      <c r="D508855"/>
    </row>
    <row r="508856" spans="4:4">
      <c r="D508856"/>
    </row>
    <row r="508857" spans="4:4">
      <c r="D508857"/>
    </row>
    <row r="508858" spans="4:4">
      <c r="D508858"/>
    </row>
    <row r="508859" spans="4:4">
      <c r="D508859"/>
    </row>
    <row r="508860" spans="4:4">
      <c r="D508860"/>
    </row>
    <row r="508861" spans="4:4">
      <c r="D508861"/>
    </row>
    <row r="508862" spans="4:4">
      <c r="D508862"/>
    </row>
    <row r="508863" spans="4:4">
      <c r="D508863"/>
    </row>
    <row r="508864" spans="4:4">
      <c r="D508864"/>
    </row>
    <row r="508865" spans="4:4">
      <c r="D508865"/>
    </row>
    <row r="508866" spans="4:4">
      <c r="D508866"/>
    </row>
    <row r="508867" spans="4:4">
      <c r="D508867"/>
    </row>
    <row r="508868" spans="4:4">
      <c r="D508868"/>
    </row>
    <row r="508869" spans="4:4">
      <c r="D508869"/>
    </row>
    <row r="508870" spans="4:4">
      <c r="D508870"/>
    </row>
    <row r="508871" spans="4:4">
      <c r="D508871"/>
    </row>
    <row r="508872" spans="4:4">
      <c r="D508872"/>
    </row>
    <row r="508873" spans="4:4">
      <c r="D508873"/>
    </row>
    <row r="508874" spans="4:4">
      <c r="D508874"/>
    </row>
    <row r="508875" spans="4:4">
      <c r="D508875"/>
    </row>
    <row r="508876" spans="4:4">
      <c r="D508876"/>
    </row>
    <row r="508877" spans="4:4">
      <c r="D508877"/>
    </row>
    <row r="508878" spans="4:4">
      <c r="D508878"/>
    </row>
    <row r="508879" spans="4:4">
      <c r="D508879"/>
    </row>
    <row r="508880" spans="4:4">
      <c r="D508880"/>
    </row>
    <row r="508881" spans="4:4">
      <c r="D508881"/>
    </row>
    <row r="508882" spans="4:4">
      <c r="D508882"/>
    </row>
    <row r="508883" spans="4:4">
      <c r="D508883"/>
    </row>
    <row r="508884" spans="4:4">
      <c r="D508884"/>
    </row>
    <row r="508885" spans="4:4">
      <c r="D508885"/>
    </row>
    <row r="508886" spans="4:4">
      <c r="D508886"/>
    </row>
    <row r="508887" spans="4:4">
      <c r="D508887"/>
    </row>
    <row r="508888" spans="4:4">
      <c r="D508888"/>
    </row>
    <row r="508889" spans="4:4">
      <c r="D508889"/>
    </row>
    <row r="508890" spans="4:4">
      <c r="D508890"/>
    </row>
    <row r="508891" spans="4:4">
      <c r="D508891"/>
    </row>
    <row r="508892" spans="4:4">
      <c r="D508892"/>
    </row>
    <row r="508893" spans="4:4">
      <c r="D508893"/>
    </row>
    <row r="508894" spans="4:4">
      <c r="D508894"/>
    </row>
    <row r="508895" spans="4:4">
      <c r="D508895"/>
    </row>
    <row r="508896" spans="4:4">
      <c r="D508896"/>
    </row>
    <row r="508897" spans="4:4">
      <c r="D508897"/>
    </row>
    <row r="508898" spans="4:4">
      <c r="D508898"/>
    </row>
    <row r="508899" spans="4:4">
      <c r="D508899"/>
    </row>
    <row r="508900" spans="4:4">
      <c r="D508900"/>
    </row>
    <row r="508901" spans="4:4">
      <c r="D508901"/>
    </row>
    <row r="508902" spans="4:4">
      <c r="D508902"/>
    </row>
    <row r="508903" spans="4:4">
      <c r="D508903"/>
    </row>
    <row r="508904" spans="4:4">
      <c r="D508904"/>
    </row>
    <row r="508905" spans="4:4">
      <c r="D508905"/>
    </row>
    <row r="508906" spans="4:4">
      <c r="D508906"/>
    </row>
    <row r="508907" spans="4:4">
      <c r="D508907"/>
    </row>
    <row r="508908" spans="4:4">
      <c r="D508908"/>
    </row>
    <row r="508909" spans="4:4">
      <c r="D508909"/>
    </row>
    <row r="508910" spans="4:4">
      <c r="D508910"/>
    </row>
    <row r="508911" spans="4:4">
      <c r="D508911"/>
    </row>
    <row r="508912" spans="4:4">
      <c r="D508912"/>
    </row>
    <row r="508913" spans="4:4">
      <c r="D508913"/>
    </row>
    <row r="508914" spans="4:4">
      <c r="D508914"/>
    </row>
    <row r="508915" spans="4:4">
      <c r="D508915"/>
    </row>
    <row r="508916" spans="4:4">
      <c r="D508916"/>
    </row>
    <row r="508917" spans="4:4">
      <c r="D508917"/>
    </row>
    <row r="508918" spans="4:4">
      <c r="D508918"/>
    </row>
    <row r="508919" spans="4:4">
      <c r="D508919"/>
    </row>
    <row r="508920" spans="4:4">
      <c r="D508920"/>
    </row>
    <row r="508921" spans="4:4">
      <c r="D508921"/>
    </row>
    <row r="508922" spans="4:4">
      <c r="D508922"/>
    </row>
    <row r="508923" spans="4:4">
      <c r="D508923"/>
    </row>
    <row r="508924" spans="4:4">
      <c r="D508924"/>
    </row>
    <row r="508925" spans="4:4">
      <c r="D508925"/>
    </row>
    <row r="508926" spans="4:4">
      <c r="D508926"/>
    </row>
    <row r="508927" spans="4:4">
      <c r="D508927"/>
    </row>
    <row r="508928" spans="4:4">
      <c r="D508928"/>
    </row>
    <row r="508929" spans="4:4">
      <c r="D508929"/>
    </row>
    <row r="508930" spans="4:4">
      <c r="D508930"/>
    </row>
    <row r="508931" spans="4:4">
      <c r="D508931"/>
    </row>
    <row r="508932" spans="4:4">
      <c r="D508932"/>
    </row>
    <row r="508933" spans="4:4">
      <c r="D508933"/>
    </row>
    <row r="508934" spans="4:4">
      <c r="D508934"/>
    </row>
    <row r="508935" spans="4:4">
      <c r="D508935"/>
    </row>
    <row r="508936" spans="4:4">
      <c r="D508936"/>
    </row>
    <row r="508937" spans="4:4">
      <c r="D508937"/>
    </row>
    <row r="508938" spans="4:4">
      <c r="D508938"/>
    </row>
    <row r="508939" spans="4:4">
      <c r="D508939"/>
    </row>
    <row r="508940" spans="4:4">
      <c r="D508940"/>
    </row>
    <row r="508941" spans="4:4">
      <c r="D508941"/>
    </row>
    <row r="508942" spans="4:4">
      <c r="D508942"/>
    </row>
    <row r="508943" spans="4:4">
      <c r="D508943"/>
    </row>
    <row r="508944" spans="4:4">
      <c r="D508944"/>
    </row>
    <row r="508945" spans="4:4">
      <c r="D508945"/>
    </row>
    <row r="508946" spans="4:4">
      <c r="D508946"/>
    </row>
    <row r="508947" spans="4:4">
      <c r="D508947"/>
    </row>
    <row r="508948" spans="4:4">
      <c r="D508948"/>
    </row>
    <row r="508949" spans="4:4">
      <c r="D508949"/>
    </row>
    <row r="508950" spans="4:4">
      <c r="D508950"/>
    </row>
    <row r="508951" spans="4:4">
      <c r="D508951"/>
    </row>
    <row r="508952" spans="4:4">
      <c r="D508952"/>
    </row>
    <row r="508953" spans="4:4">
      <c r="D508953"/>
    </row>
    <row r="508954" spans="4:4">
      <c r="D508954"/>
    </row>
    <row r="508955" spans="4:4">
      <c r="D508955"/>
    </row>
    <row r="508956" spans="4:4">
      <c r="D508956"/>
    </row>
    <row r="508957" spans="4:4">
      <c r="D508957"/>
    </row>
    <row r="508958" spans="4:4">
      <c r="D508958"/>
    </row>
    <row r="508959" spans="4:4">
      <c r="D508959"/>
    </row>
    <row r="508960" spans="4:4">
      <c r="D508960"/>
    </row>
    <row r="508961" spans="4:4">
      <c r="D508961"/>
    </row>
    <row r="508962" spans="4:4">
      <c r="D508962"/>
    </row>
    <row r="508963" spans="4:4">
      <c r="D508963"/>
    </row>
    <row r="508964" spans="4:4">
      <c r="D508964"/>
    </row>
    <row r="508965" spans="4:4">
      <c r="D508965"/>
    </row>
    <row r="508966" spans="4:4">
      <c r="D508966"/>
    </row>
    <row r="508967" spans="4:4">
      <c r="D508967"/>
    </row>
    <row r="508968" spans="4:4">
      <c r="D508968"/>
    </row>
    <row r="508969" spans="4:4">
      <c r="D508969"/>
    </row>
    <row r="508970" spans="4:4">
      <c r="D508970"/>
    </row>
    <row r="508971" spans="4:4">
      <c r="D508971"/>
    </row>
    <row r="508972" spans="4:4">
      <c r="D508972"/>
    </row>
    <row r="508973" spans="4:4">
      <c r="D508973"/>
    </row>
    <row r="508974" spans="4:4">
      <c r="D508974"/>
    </row>
    <row r="508975" spans="4:4">
      <c r="D508975"/>
    </row>
    <row r="508976" spans="4:4">
      <c r="D508976"/>
    </row>
    <row r="508977" spans="4:4">
      <c r="D508977"/>
    </row>
    <row r="508978" spans="4:4">
      <c r="D508978"/>
    </row>
    <row r="508979" spans="4:4">
      <c r="D508979"/>
    </row>
    <row r="508980" spans="4:4">
      <c r="D508980"/>
    </row>
    <row r="508981" spans="4:4">
      <c r="D508981"/>
    </row>
    <row r="508982" spans="4:4">
      <c r="D508982"/>
    </row>
    <row r="508983" spans="4:4">
      <c r="D508983"/>
    </row>
    <row r="508984" spans="4:4">
      <c r="D508984"/>
    </row>
    <row r="508985" spans="4:4">
      <c r="D508985"/>
    </row>
    <row r="508986" spans="4:4">
      <c r="D508986"/>
    </row>
    <row r="508987" spans="4:4">
      <c r="D508987"/>
    </row>
    <row r="508988" spans="4:4">
      <c r="D508988"/>
    </row>
    <row r="508989" spans="4:4">
      <c r="D508989"/>
    </row>
    <row r="508990" spans="4:4">
      <c r="D508990"/>
    </row>
    <row r="508991" spans="4:4">
      <c r="D508991"/>
    </row>
    <row r="508992" spans="4:4">
      <c r="D508992"/>
    </row>
    <row r="508993" spans="4:4">
      <c r="D508993"/>
    </row>
    <row r="508994" spans="4:4">
      <c r="D508994"/>
    </row>
    <row r="508995" spans="4:4">
      <c r="D508995"/>
    </row>
    <row r="508996" spans="4:4">
      <c r="D508996"/>
    </row>
    <row r="508997" spans="4:4">
      <c r="D508997"/>
    </row>
    <row r="508998" spans="4:4">
      <c r="D508998"/>
    </row>
    <row r="508999" spans="4:4">
      <c r="D508999"/>
    </row>
    <row r="509000" spans="4:4">
      <c r="D509000"/>
    </row>
    <row r="509001" spans="4:4">
      <c r="D509001"/>
    </row>
    <row r="509002" spans="4:4">
      <c r="D509002"/>
    </row>
    <row r="509003" spans="4:4">
      <c r="D509003"/>
    </row>
    <row r="509004" spans="4:4">
      <c r="D509004"/>
    </row>
    <row r="509005" spans="4:4">
      <c r="D509005"/>
    </row>
    <row r="509006" spans="4:4">
      <c r="D509006"/>
    </row>
    <row r="509007" spans="4:4">
      <c r="D509007"/>
    </row>
    <row r="509008" spans="4:4">
      <c r="D509008"/>
    </row>
    <row r="509009" spans="4:4">
      <c r="D509009"/>
    </row>
    <row r="509010" spans="4:4">
      <c r="D509010"/>
    </row>
    <row r="509011" spans="4:4">
      <c r="D509011"/>
    </row>
    <row r="509012" spans="4:4">
      <c r="D509012"/>
    </row>
    <row r="509013" spans="4:4">
      <c r="D509013"/>
    </row>
    <row r="509014" spans="4:4">
      <c r="D509014"/>
    </row>
    <row r="509015" spans="4:4">
      <c r="D509015"/>
    </row>
    <row r="509016" spans="4:4">
      <c r="D509016"/>
    </row>
    <row r="509017" spans="4:4">
      <c r="D509017"/>
    </row>
    <row r="509018" spans="4:4">
      <c r="D509018"/>
    </row>
    <row r="509019" spans="4:4">
      <c r="D509019"/>
    </row>
    <row r="509020" spans="4:4">
      <c r="D509020"/>
    </row>
    <row r="509021" spans="4:4">
      <c r="D509021"/>
    </row>
    <row r="509022" spans="4:4">
      <c r="D509022"/>
    </row>
    <row r="509023" spans="4:4">
      <c r="D509023"/>
    </row>
    <row r="509024" spans="4:4">
      <c r="D509024"/>
    </row>
    <row r="509025" spans="4:4">
      <c r="D509025"/>
    </row>
    <row r="509026" spans="4:4">
      <c r="D509026"/>
    </row>
    <row r="509027" spans="4:4">
      <c r="D509027"/>
    </row>
    <row r="509028" spans="4:4">
      <c r="D509028"/>
    </row>
    <row r="509029" spans="4:4">
      <c r="D509029"/>
    </row>
    <row r="509030" spans="4:4">
      <c r="D509030"/>
    </row>
    <row r="509031" spans="4:4">
      <c r="D509031"/>
    </row>
    <row r="509032" spans="4:4">
      <c r="D509032"/>
    </row>
    <row r="509033" spans="4:4">
      <c r="D509033"/>
    </row>
    <row r="509034" spans="4:4">
      <c r="D509034"/>
    </row>
    <row r="509035" spans="4:4">
      <c r="D509035"/>
    </row>
    <row r="509036" spans="4:4">
      <c r="D509036"/>
    </row>
    <row r="509037" spans="4:4">
      <c r="D509037"/>
    </row>
    <row r="509038" spans="4:4">
      <c r="D509038"/>
    </row>
    <row r="509039" spans="4:4">
      <c r="D509039"/>
    </row>
    <row r="509040" spans="4:4">
      <c r="D509040"/>
    </row>
    <row r="509041" spans="4:4">
      <c r="D509041"/>
    </row>
    <row r="509042" spans="4:4">
      <c r="D509042"/>
    </row>
    <row r="509043" spans="4:4">
      <c r="D509043"/>
    </row>
    <row r="509044" spans="4:4">
      <c r="D509044"/>
    </row>
    <row r="509045" spans="4:4">
      <c r="D509045"/>
    </row>
    <row r="509046" spans="4:4">
      <c r="D509046"/>
    </row>
    <row r="509047" spans="4:4">
      <c r="D509047"/>
    </row>
    <row r="509048" spans="4:4">
      <c r="D509048"/>
    </row>
    <row r="509049" spans="4:4">
      <c r="D509049"/>
    </row>
    <row r="509050" spans="4:4">
      <c r="D509050"/>
    </row>
    <row r="509051" spans="4:4">
      <c r="D509051"/>
    </row>
    <row r="509052" spans="4:4">
      <c r="D509052"/>
    </row>
    <row r="509053" spans="4:4">
      <c r="D509053"/>
    </row>
    <row r="509054" spans="4:4">
      <c r="D509054"/>
    </row>
    <row r="509055" spans="4:4">
      <c r="D509055"/>
    </row>
    <row r="509056" spans="4:4">
      <c r="D509056"/>
    </row>
    <row r="509057" spans="4:4">
      <c r="D509057"/>
    </row>
    <row r="509058" spans="4:4">
      <c r="D509058"/>
    </row>
    <row r="509059" spans="4:4">
      <c r="D509059"/>
    </row>
    <row r="509060" spans="4:4">
      <c r="D509060"/>
    </row>
    <row r="509061" spans="4:4">
      <c r="D509061"/>
    </row>
    <row r="509062" spans="4:4">
      <c r="D509062"/>
    </row>
    <row r="509063" spans="4:4">
      <c r="D509063"/>
    </row>
    <row r="509064" spans="4:4">
      <c r="D509064"/>
    </row>
    <row r="509065" spans="4:4">
      <c r="D509065"/>
    </row>
    <row r="509066" spans="4:4">
      <c r="D509066"/>
    </row>
    <row r="509067" spans="4:4">
      <c r="D509067"/>
    </row>
    <row r="509068" spans="4:4">
      <c r="D509068"/>
    </row>
    <row r="509069" spans="4:4">
      <c r="D509069"/>
    </row>
    <row r="509070" spans="4:4">
      <c r="D509070"/>
    </row>
    <row r="509071" spans="4:4">
      <c r="D509071"/>
    </row>
    <row r="509072" spans="4:4">
      <c r="D509072"/>
    </row>
    <row r="509073" spans="4:4">
      <c r="D509073"/>
    </row>
    <row r="509074" spans="4:4">
      <c r="D509074"/>
    </row>
    <row r="509075" spans="4:4">
      <c r="D509075"/>
    </row>
    <row r="509076" spans="4:4">
      <c r="D509076"/>
    </row>
    <row r="509077" spans="4:4">
      <c r="D509077"/>
    </row>
    <row r="509078" spans="4:4">
      <c r="D509078"/>
    </row>
    <row r="509079" spans="4:4">
      <c r="D509079"/>
    </row>
    <row r="509080" spans="4:4">
      <c r="D509080"/>
    </row>
    <row r="509081" spans="4:4">
      <c r="D509081"/>
    </row>
    <row r="509082" spans="4:4">
      <c r="D509082"/>
    </row>
    <row r="509083" spans="4:4">
      <c r="D509083"/>
    </row>
    <row r="509084" spans="4:4">
      <c r="D509084"/>
    </row>
    <row r="509085" spans="4:4">
      <c r="D509085"/>
    </row>
    <row r="509086" spans="4:4">
      <c r="D509086"/>
    </row>
    <row r="509087" spans="4:4">
      <c r="D509087"/>
    </row>
    <row r="509088" spans="4:4">
      <c r="D509088"/>
    </row>
    <row r="509089" spans="4:4">
      <c r="D509089"/>
    </row>
    <row r="509090" spans="4:4">
      <c r="D509090"/>
    </row>
    <row r="509091" spans="4:4">
      <c r="D509091"/>
    </row>
    <row r="509092" spans="4:4">
      <c r="D509092"/>
    </row>
    <row r="509093" spans="4:4">
      <c r="D509093"/>
    </row>
    <row r="509094" spans="4:4">
      <c r="D509094"/>
    </row>
    <row r="509095" spans="4:4">
      <c r="D509095"/>
    </row>
    <row r="509096" spans="4:4">
      <c r="D509096"/>
    </row>
    <row r="509097" spans="4:4">
      <c r="D509097"/>
    </row>
    <row r="509098" spans="4:4">
      <c r="D509098"/>
    </row>
    <row r="509099" spans="4:4">
      <c r="D509099"/>
    </row>
    <row r="509100" spans="4:4">
      <c r="D509100"/>
    </row>
    <row r="509101" spans="4:4">
      <c r="D509101"/>
    </row>
    <row r="509102" spans="4:4">
      <c r="D509102"/>
    </row>
    <row r="509103" spans="4:4">
      <c r="D509103"/>
    </row>
    <row r="509104" spans="4:4">
      <c r="D509104"/>
    </row>
    <row r="509105" spans="4:4">
      <c r="D509105"/>
    </row>
    <row r="509106" spans="4:4">
      <c r="D509106"/>
    </row>
    <row r="509107" spans="4:4">
      <c r="D509107"/>
    </row>
    <row r="509108" spans="4:4">
      <c r="D509108"/>
    </row>
    <row r="509109" spans="4:4">
      <c r="D509109"/>
    </row>
    <row r="509110" spans="4:4">
      <c r="D509110"/>
    </row>
    <row r="509111" spans="4:4">
      <c r="D509111"/>
    </row>
    <row r="509112" spans="4:4">
      <c r="D509112"/>
    </row>
    <row r="509113" spans="4:4">
      <c r="D509113"/>
    </row>
    <row r="509114" spans="4:4">
      <c r="D509114"/>
    </row>
    <row r="509115" spans="4:4">
      <c r="D509115"/>
    </row>
    <row r="509116" spans="4:4">
      <c r="D509116"/>
    </row>
    <row r="509117" spans="4:4">
      <c r="D509117"/>
    </row>
    <row r="509118" spans="4:4">
      <c r="D509118"/>
    </row>
    <row r="509119" spans="4:4">
      <c r="D509119"/>
    </row>
    <row r="509120" spans="4:4">
      <c r="D509120"/>
    </row>
    <row r="509121" spans="4:4">
      <c r="D509121"/>
    </row>
    <row r="509122" spans="4:4">
      <c r="D509122"/>
    </row>
    <row r="509123" spans="4:4">
      <c r="D509123"/>
    </row>
    <row r="509124" spans="4:4">
      <c r="D509124"/>
    </row>
    <row r="509125" spans="4:4">
      <c r="D509125"/>
    </row>
    <row r="509126" spans="4:4">
      <c r="D509126"/>
    </row>
    <row r="509127" spans="4:4">
      <c r="D509127"/>
    </row>
    <row r="509128" spans="4:4">
      <c r="D509128"/>
    </row>
    <row r="509129" spans="4:4">
      <c r="D509129"/>
    </row>
    <row r="509130" spans="4:4">
      <c r="D509130"/>
    </row>
    <row r="509131" spans="4:4">
      <c r="D509131"/>
    </row>
    <row r="509132" spans="4:4">
      <c r="D509132"/>
    </row>
    <row r="509133" spans="4:4">
      <c r="D509133"/>
    </row>
    <row r="509134" spans="4:4">
      <c r="D509134"/>
    </row>
    <row r="509135" spans="4:4">
      <c r="D509135"/>
    </row>
    <row r="509136" spans="4:4">
      <c r="D509136"/>
    </row>
    <row r="509137" spans="4:4">
      <c r="D509137"/>
    </row>
    <row r="509138" spans="4:4">
      <c r="D509138"/>
    </row>
    <row r="509139" spans="4:4">
      <c r="D509139"/>
    </row>
    <row r="509140" spans="4:4">
      <c r="D509140"/>
    </row>
    <row r="509141" spans="4:4">
      <c r="D509141"/>
    </row>
    <row r="509142" spans="4:4">
      <c r="D509142"/>
    </row>
    <row r="509143" spans="4:4">
      <c r="D509143"/>
    </row>
    <row r="509144" spans="4:4">
      <c r="D509144"/>
    </row>
    <row r="509145" spans="4:4">
      <c r="D509145"/>
    </row>
    <row r="509146" spans="4:4">
      <c r="D509146"/>
    </row>
    <row r="509147" spans="4:4">
      <c r="D509147"/>
    </row>
    <row r="509148" spans="4:4">
      <c r="D509148"/>
    </row>
    <row r="509149" spans="4:4">
      <c r="D509149"/>
    </row>
    <row r="509150" spans="4:4">
      <c r="D509150"/>
    </row>
    <row r="509151" spans="4:4">
      <c r="D509151"/>
    </row>
    <row r="509152" spans="4:4">
      <c r="D509152"/>
    </row>
    <row r="509153" spans="4:4">
      <c r="D509153"/>
    </row>
    <row r="509154" spans="4:4">
      <c r="D509154"/>
    </row>
    <row r="509155" spans="4:4">
      <c r="D509155"/>
    </row>
    <row r="509156" spans="4:4">
      <c r="D509156"/>
    </row>
    <row r="509157" spans="4:4">
      <c r="D509157"/>
    </row>
    <row r="509158" spans="4:4">
      <c r="D509158"/>
    </row>
    <row r="509159" spans="4:4">
      <c r="D509159"/>
    </row>
    <row r="509160" spans="4:4">
      <c r="D509160"/>
    </row>
    <row r="509161" spans="4:4">
      <c r="D509161"/>
    </row>
    <row r="509162" spans="4:4">
      <c r="D509162"/>
    </row>
    <row r="509163" spans="4:4">
      <c r="D509163"/>
    </row>
    <row r="509164" spans="4:4">
      <c r="D509164"/>
    </row>
    <row r="509165" spans="4:4">
      <c r="D509165"/>
    </row>
    <row r="509166" spans="4:4">
      <c r="D509166"/>
    </row>
    <row r="509167" spans="4:4">
      <c r="D509167"/>
    </row>
    <row r="509168" spans="4:4">
      <c r="D509168"/>
    </row>
    <row r="509169" spans="4:4">
      <c r="D509169"/>
    </row>
    <row r="509170" spans="4:4">
      <c r="D509170"/>
    </row>
    <row r="509171" spans="4:4">
      <c r="D509171"/>
    </row>
    <row r="509172" spans="4:4">
      <c r="D509172"/>
    </row>
    <row r="509173" spans="4:4">
      <c r="D509173"/>
    </row>
    <row r="509174" spans="4:4">
      <c r="D509174"/>
    </row>
    <row r="509175" spans="4:4">
      <c r="D509175"/>
    </row>
    <row r="509176" spans="4:4">
      <c r="D509176"/>
    </row>
    <row r="509177" spans="4:4">
      <c r="D509177"/>
    </row>
    <row r="509178" spans="4:4">
      <c r="D509178"/>
    </row>
    <row r="509179" spans="4:4">
      <c r="D509179"/>
    </row>
    <row r="509180" spans="4:4">
      <c r="D509180"/>
    </row>
    <row r="509181" spans="4:4">
      <c r="D509181"/>
    </row>
    <row r="509182" spans="4:4">
      <c r="D509182"/>
    </row>
    <row r="509183" spans="4:4">
      <c r="D509183"/>
    </row>
    <row r="509184" spans="4:4">
      <c r="D509184"/>
    </row>
    <row r="509185" spans="4:4">
      <c r="D509185"/>
    </row>
    <row r="509186" spans="4:4">
      <c r="D509186"/>
    </row>
    <row r="509187" spans="4:4">
      <c r="D509187"/>
    </row>
    <row r="509188" spans="4:4">
      <c r="D509188"/>
    </row>
    <row r="509189" spans="4:4">
      <c r="D509189"/>
    </row>
    <row r="509190" spans="4:4">
      <c r="D509190"/>
    </row>
    <row r="509191" spans="4:4">
      <c r="D509191"/>
    </row>
    <row r="509192" spans="4:4">
      <c r="D509192"/>
    </row>
    <row r="509193" spans="4:4">
      <c r="D509193"/>
    </row>
    <row r="509194" spans="4:4">
      <c r="D509194"/>
    </row>
    <row r="509195" spans="4:4">
      <c r="D509195"/>
    </row>
    <row r="509196" spans="4:4">
      <c r="D509196"/>
    </row>
    <row r="509197" spans="4:4">
      <c r="D509197"/>
    </row>
    <row r="509198" spans="4:4">
      <c r="D509198"/>
    </row>
    <row r="509199" spans="4:4">
      <c r="D509199"/>
    </row>
    <row r="509200" spans="4:4">
      <c r="D509200"/>
    </row>
    <row r="509201" spans="4:4">
      <c r="D509201"/>
    </row>
    <row r="509202" spans="4:4">
      <c r="D509202"/>
    </row>
    <row r="509203" spans="4:4">
      <c r="D509203"/>
    </row>
    <row r="509204" spans="4:4">
      <c r="D509204"/>
    </row>
    <row r="509205" spans="4:4">
      <c r="D509205"/>
    </row>
    <row r="509206" spans="4:4">
      <c r="D509206"/>
    </row>
    <row r="509207" spans="4:4">
      <c r="D509207"/>
    </row>
    <row r="509208" spans="4:4">
      <c r="D509208"/>
    </row>
    <row r="509209" spans="4:4">
      <c r="D509209"/>
    </row>
    <row r="509210" spans="4:4">
      <c r="D509210"/>
    </row>
    <row r="509211" spans="4:4">
      <c r="D509211"/>
    </row>
    <row r="509212" spans="4:4">
      <c r="D509212"/>
    </row>
    <row r="509213" spans="4:4">
      <c r="D509213"/>
    </row>
    <row r="509214" spans="4:4">
      <c r="D509214"/>
    </row>
    <row r="509215" spans="4:4">
      <c r="D509215"/>
    </row>
    <row r="509216" spans="4:4">
      <c r="D509216"/>
    </row>
    <row r="509217" spans="4:4">
      <c r="D509217"/>
    </row>
    <row r="509218" spans="4:4">
      <c r="D509218"/>
    </row>
    <row r="509219" spans="4:4">
      <c r="D509219"/>
    </row>
    <row r="509220" spans="4:4">
      <c r="D509220"/>
    </row>
    <row r="509221" spans="4:4">
      <c r="D509221"/>
    </row>
    <row r="509222" spans="4:4">
      <c r="D509222"/>
    </row>
    <row r="509223" spans="4:4">
      <c r="D509223"/>
    </row>
    <row r="509224" spans="4:4">
      <c r="D509224"/>
    </row>
    <row r="509225" spans="4:4">
      <c r="D509225"/>
    </row>
    <row r="509226" spans="4:4">
      <c r="D509226"/>
    </row>
    <row r="509227" spans="4:4">
      <c r="D509227"/>
    </row>
    <row r="509228" spans="4:4">
      <c r="D509228"/>
    </row>
    <row r="509229" spans="4:4">
      <c r="D509229"/>
    </row>
    <row r="509230" spans="4:4">
      <c r="D509230"/>
    </row>
    <row r="509231" spans="4:4">
      <c r="D509231"/>
    </row>
    <row r="509232" spans="4:4">
      <c r="D509232"/>
    </row>
    <row r="509233" spans="4:4">
      <c r="D509233"/>
    </row>
    <row r="509234" spans="4:4">
      <c r="D509234"/>
    </row>
    <row r="509235" spans="4:4">
      <c r="D509235"/>
    </row>
    <row r="509236" spans="4:4">
      <c r="D509236"/>
    </row>
    <row r="509237" spans="4:4">
      <c r="D509237"/>
    </row>
    <row r="509238" spans="4:4">
      <c r="D509238"/>
    </row>
    <row r="509239" spans="4:4">
      <c r="D509239"/>
    </row>
    <row r="509240" spans="4:4">
      <c r="D509240"/>
    </row>
    <row r="509241" spans="4:4">
      <c r="D509241"/>
    </row>
    <row r="509242" spans="4:4">
      <c r="D509242"/>
    </row>
    <row r="509243" spans="4:4">
      <c r="D509243"/>
    </row>
    <row r="509244" spans="4:4">
      <c r="D509244"/>
    </row>
    <row r="509245" spans="4:4">
      <c r="D509245"/>
    </row>
    <row r="509246" spans="4:4">
      <c r="D509246"/>
    </row>
    <row r="509247" spans="4:4">
      <c r="D509247"/>
    </row>
    <row r="509248" spans="4:4">
      <c r="D509248"/>
    </row>
    <row r="509249" spans="4:4">
      <c r="D509249"/>
    </row>
    <row r="509250" spans="4:4">
      <c r="D509250"/>
    </row>
    <row r="509251" spans="4:4">
      <c r="D509251"/>
    </row>
    <row r="509252" spans="4:4">
      <c r="D509252"/>
    </row>
    <row r="509253" spans="4:4">
      <c r="D509253"/>
    </row>
    <row r="509254" spans="4:4">
      <c r="D509254"/>
    </row>
    <row r="509255" spans="4:4">
      <c r="D509255"/>
    </row>
    <row r="509256" spans="4:4">
      <c r="D509256"/>
    </row>
    <row r="509257" spans="4:4">
      <c r="D509257"/>
    </row>
    <row r="509258" spans="4:4">
      <c r="D509258"/>
    </row>
    <row r="509259" spans="4:4">
      <c r="D509259"/>
    </row>
    <row r="509260" spans="4:4">
      <c r="D509260"/>
    </row>
    <row r="509261" spans="4:4">
      <c r="D509261"/>
    </row>
    <row r="509262" spans="4:4">
      <c r="D509262"/>
    </row>
    <row r="509263" spans="4:4">
      <c r="D509263"/>
    </row>
    <row r="509264" spans="4:4">
      <c r="D509264"/>
    </row>
    <row r="509265" spans="4:4">
      <c r="D509265"/>
    </row>
    <row r="509266" spans="4:4">
      <c r="D509266"/>
    </row>
    <row r="509267" spans="4:4">
      <c r="D509267"/>
    </row>
    <row r="509268" spans="4:4">
      <c r="D509268"/>
    </row>
    <row r="509269" spans="4:4">
      <c r="D509269"/>
    </row>
    <row r="509270" spans="4:4">
      <c r="D509270"/>
    </row>
    <row r="509271" spans="4:4">
      <c r="D509271"/>
    </row>
    <row r="509272" spans="4:4">
      <c r="D509272"/>
    </row>
    <row r="509273" spans="4:4">
      <c r="D509273"/>
    </row>
    <row r="509274" spans="4:4">
      <c r="D509274"/>
    </row>
    <row r="509275" spans="4:4">
      <c r="D509275"/>
    </row>
    <row r="509276" spans="4:4">
      <c r="D509276"/>
    </row>
    <row r="509277" spans="4:4">
      <c r="D509277"/>
    </row>
    <row r="509278" spans="4:4">
      <c r="D509278"/>
    </row>
    <row r="509279" spans="4:4">
      <c r="D509279"/>
    </row>
    <row r="509280" spans="4:4">
      <c r="D509280"/>
    </row>
    <row r="509281" spans="4:4">
      <c r="D509281"/>
    </row>
    <row r="509282" spans="4:4">
      <c r="D509282"/>
    </row>
    <row r="509283" spans="4:4">
      <c r="D509283"/>
    </row>
    <row r="509284" spans="4:4">
      <c r="D509284"/>
    </row>
    <row r="509285" spans="4:4">
      <c r="D509285"/>
    </row>
    <row r="509286" spans="4:4">
      <c r="D509286"/>
    </row>
    <row r="509287" spans="4:4">
      <c r="D509287"/>
    </row>
    <row r="509288" spans="4:4">
      <c r="D509288"/>
    </row>
    <row r="509289" spans="4:4">
      <c r="D509289"/>
    </row>
    <row r="509290" spans="4:4">
      <c r="D509290"/>
    </row>
    <row r="509291" spans="4:4">
      <c r="D509291"/>
    </row>
    <row r="509292" spans="4:4">
      <c r="D509292"/>
    </row>
    <row r="509293" spans="4:4">
      <c r="D509293"/>
    </row>
    <row r="509294" spans="4:4">
      <c r="D509294"/>
    </row>
    <row r="509295" spans="4:4">
      <c r="D509295"/>
    </row>
    <row r="509296" spans="4:4">
      <c r="D509296"/>
    </row>
    <row r="509297" spans="4:4">
      <c r="D509297"/>
    </row>
    <row r="509298" spans="4:4">
      <c r="D509298"/>
    </row>
    <row r="509299" spans="4:4">
      <c r="D509299"/>
    </row>
    <row r="509300" spans="4:4">
      <c r="D509300"/>
    </row>
    <row r="509301" spans="4:4">
      <c r="D509301"/>
    </row>
    <row r="509302" spans="4:4">
      <c r="D509302"/>
    </row>
    <row r="509303" spans="4:4">
      <c r="D509303"/>
    </row>
    <row r="509304" spans="4:4">
      <c r="D509304"/>
    </row>
    <row r="509305" spans="4:4">
      <c r="D509305"/>
    </row>
    <row r="509306" spans="4:4">
      <c r="D509306"/>
    </row>
    <row r="509307" spans="4:4">
      <c r="D509307"/>
    </row>
    <row r="509308" spans="4:4">
      <c r="D509308"/>
    </row>
    <row r="509309" spans="4:4">
      <c r="D509309"/>
    </row>
    <row r="509310" spans="4:4">
      <c r="D509310"/>
    </row>
    <row r="509311" spans="4:4">
      <c r="D509311"/>
    </row>
    <row r="509312" spans="4:4">
      <c r="D509312"/>
    </row>
    <row r="509313" spans="4:4">
      <c r="D509313"/>
    </row>
    <row r="509314" spans="4:4">
      <c r="D509314"/>
    </row>
    <row r="509315" spans="4:4">
      <c r="D509315"/>
    </row>
    <row r="509316" spans="4:4">
      <c r="D509316"/>
    </row>
    <row r="509317" spans="4:4">
      <c r="D509317"/>
    </row>
    <row r="509318" spans="4:4">
      <c r="D509318"/>
    </row>
    <row r="509319" spans="4:4">
      <c r="D509319"/>
    </row>
    <row r="509320" spans="4:4">
      <c r="D509320"/>
    </row>
    <row r="509321" spans="4:4">
      <c r="D509321"/>
    </row>
    <row r="509322" spans="4:4">
      <c r="D509322"/>
    </row>
    <row r="509323" spans="4:4">
      <c r="D509323"/>
    </row>
    <row r="509324" spans="4:4">
      <c r="D509324"/>
    </row>
    <row r="509325" spans="4:4">
      <c r="D509325"/>
    </row>
    <row r="509326" spans="4:4">
      <c r="D509326"/>
    </row>
    <row r="509327" spans="4:4">
      <c r="D509327"/>
    </row>
    <row r="509328" spans="4:4">
      <c r="D509328"/>
    </row>
    <row r="509329" spans="4:4">
      <c r="D509329"/>
    </row>
    <row r="509330" spans="4:4">
      <c r="D509330"/>
    </row>
    <row r="509331" spans="4:4">
      <c r="D509331"/>
    </row>
    <row r="509332" spans="4:4">
      <c r="D509332"/>
    </row>
    <row r="509333" spans="4:4">
      <c r="D509333"/>
    </row>
    <row r="509334" spans="4:4">
      <c r="D509334"/>
    </row>
    <row r="509335" spans="4:4">
      <c r="D509335"/>
    </row>
    <row r="509336" spans="4:4">
      <c r="D509336"/>
    </row>
    <row r="509337" spans="4:4">
      <c r="D509337"/>
    </row>
    <row r="509338" spans="4:4">
      <c r="D509338"/>
    </row>
    <row r="509339" spans="4:4">
      <c r="D509339"/>
    </row>
    <row r="509340" spans="4:4">
      <c r="D509340"/>
    </row>
    <row r="509341" spans="4:4">
      <c r="D509341"/>
    </row>
    <row r="509342" spans="4:4">
      <c r="D509342"/>
    </row>
    <row r="509343" spans="4:4">
      <c r="D509343"/>
    </row>
    <row r="509344" spans="4:4">
      <c r="D509344"/>
    </row>
    <row r="509345" spans="4:4">
      <c r="D509345"/>
    </row>
    <row r="509346" spans="4:4">
      <c r="D509346"/>
    </row>
    <row r="509347" spans="4:4">
      <c r="D509347"/>
    </row>
    <row r="509348" spans="4:4">
      <c r="D509348"/>
    </row>
    <row r="509349" spans="4:4">
      <c r="D509349"/>
    </row>
    <row r="509350" spans="4:4">
      <c r="D509350"/>
    </row>
    <row r="509351" spans="4:4">
      <c r="D509351"/>
    </row>
    <row r="509352" spans="4:4">
      <c r="D509352"/>
    </row>
    <row r="509353" spans="4:4">
      <c r="D509353"/>
    </row>
    <row r="509354" spans="4:4">
      <c r="D509354"/>
    </row>
    <row r="509355" spans="4:4">
      <c r="D509355"/>
    </row>
    <row r="509356" spans="4:4">
      <c r="D509356"/>
    </row>
    <row r="509357" spans="4:4">
      <c r="D509357"/>
    </row>
    <row r="509358" spans="4:4">
      <c r="D509358"/>
    </row>
    <row r="509359" spans="4:4">
      <c r="D509359"/>
    </row>
    <row r="509360" spans="4:4">
      <c r="D509360"/>
    </row>
    <row r="509361" spans="4:4">
      <c r="D509361"/>
    </row>
    <row r="509362" spans="4:4">
      <c r="D509362"/>
    </row>
    <row r="509363" spans="4:4">
      <c r="D509363"/>
    </row>
    <row r="509364" spans="4:4">
      <c r="D509364"/>
    </row>
    <row r="509365" spans="4:4">
      <c r="D509365"/>
    </row>
    <row r="509366" spans="4:4">
      <c r="D509366"/>
    </row>
    <row r="509367" spans="4:4">
      <c r="D509367"/>
    </row>
    <row r="509368" spans="4:4">
      <c r="D509368"/>
    </row>
    <row r="509369" spans="4:4">
      <c r="D509369"/>
    </row>
    <row r="509370" spans="4:4">
      <c r="D509370"/>
    </row>
    <row r="509371" spans="4:4">
      <c r="D509371"/>
    </row>
    <row r="509372" spans="4:4">
      <c r="D509372"/>
    </row>
    <row r="509373" spans="4:4">
      <c r="D509373"/>
    </row>
    <row r="509374" spans="4:4">
      <c r="D509374"/>
    </row>
    <row r="509375" spans="4:4">
      <c r="D509375"/>
    </row>
    <row r="509376" spans="4:4">
      <c r="D509376"/>
    </row>
    <row r="509377" spans="4:4">
      <c r="D509377"/>
    </row>
    <row r="509378" spans="4:4">
      <c r="D509378"/>
    </row>
    <row r="509379" spans="4:4">
      <c r="D509379"/>
    </row>
    <row r="509380" spans="4:4">
      <c r="D509380"/>
    </row>
    <row r="509381" spans="4:4">
      <c r="D509381"/>
    </row>
    <row r="509382" spans="4:4">
      <c r="D509382"/>
    </row>
    <row r="509383" spans="4:4">
      <c r="D509383"/>
    </row>
    <row r="509384" spans="4:4">
      <c r="D509384"/>
    </row>
    <row r="509385" spans="4:4">
      <c r="D509385"/>
    </row>
    <row r="509386" spans="4:4">
      <c r="D509386"/>
    </row>
    <row r="509387" spans="4:4">
      <c r="D509387"/>
    </row>
    <row r="509388" spans="4:4">
      <c r="D509388"/>
    </row>
    <row r="509389" spans="4:4">
      <c r="D509389"/>
    </row>
    <row r="509390" spans="4:4">
      <c r="D509390"/>
    </row>
    <row r="509391" spans="4:4">
      <c r="D509391"/>
    </row>
    <row r="509392" spans="4:4">
      <c r="D509392"/>
    </row>
    <row r="509393" spans="4:4">
      <c r="D509393"/>
    </row>
    <row r="509394" spans="4:4">
      <c r="D509394"/>
    </row>
    <row r="509395" spans="4:4">
      <c r="D509395"/>
    </row>
    <row r="509396" spans="4:4">
      <c r="D509396"/>
    </row>
    <row r="509397" spans="4:4">
      <c r="D509397"/>
    </row>
    <row r="509398" spans="4:4">
      <c r="D509398"/>
    </row>
    <row r="509399" spans="4:4">
      <c r="D509399"/>
    </row>
    <row r="509400" spans="4:4">
      <c r="D509400"/>
    </row>
    <row r="509401" spans="4:4">
      <c r="D509401"/>
    </row>
    <row r="509402" spans="4:4">
      <c r="D509402"/>
    </row>
    <row r="509403" spans="4:4">
      <c r="D509403"/>
    </row>
    <row r="509404" spans="4:4">
      <c r="D509404"/>
    </row>
    <row r="509405" spans="4:4">
      <c r="D509405"/>
    </row>
    <row r="509406" spans="4:4">
      <c r="D509406"/>
    </row>
    <row r="509407" spans="4:4">
      <c r="D509407"/>
    </row>
    <row r="509408" spans="4:4">
      <c r="D509408"/>
    </row>
    <row r="509409" spans="4:4">
      <c r="D509409"/>
    </row>
    <row r="509410" spans="4:4">
      <c r="D509410"/>
    </row>
    <row r="509411" spans="4:4">
      <c r="D509411"/>
    </row>
    <row r="509412" spans="4:4">
      <c r="D509412"/>
    </row>
    <row r="509413" spans="4:4">
      <c r="D509413"/>
    </row>
    <row r="509414" spans="4:4">
      <c r="D509414"/>
    </row>
    <row r="509415" spans="4:4">
      <c r="D509415"/>
    </row>
    <row r="509416" spans="4:4">
      <c r="D509416"/>
    </row>
    <row r="509417" spans="4:4">
      <c r="D509417"/>
    </row>
    <row r="509418" spans="4:4">
      <c r="D509418"/>
    </row>
    <row r="509419" spans="4:4">
      <c r="D509419"/>
    </row>
    <row r="509420" spans="4:4">
      <c r="D509420"/>
    </row>
    <row r="509421" spans="4:4">
      <c r="D509421"/>
    </row>
    <row r="509422" spans="4:4">
      <c r="D509422"/>
    </row>
    <row r="509423" spans="4:4">
      <c r="D509423"/>
    </row>
    <row r="509424" spans="4:4">
      <c r="D509424"/>
    </row>
    <row r="509425" spans="4:4">
      <c r="D509425"/>
    </row>
    <row r="509426" spans="4:4">
      <c r="D509426"/>
    </row>
    <row r="509427" spans="4:4">
      <c r="D509427"/>
    </row>
    <row r="509428" spans="4:4">
      <c r="D509428"/>
    </row>
    <row r="509429" spans="4:4">
      <c r="D509429"/>
    </row>
    <row r="509430" spans="4:4">
      <c r="D509430"/>
    </row>
    <row r="509431" spans="4:4">
      <c r="D509431"/>
    </row>
    <row r="509432" spans="4:4">
      <c r="D509432"/>
    </row>
    <row r="509433" spans="4:4">
      <c r="D509433"/>
    </row>
    <row r="509434" spans="4:4">
      <c r="D509434"/>
    </row>
    <row r="509435" spans="4:4">
      <c r="D509435"/>
    </row>
    <row r="509436" spans="4:4">
      <c r="D509436"/>
    </row>
    <row r="509437" spans="4:4">
      <c r="D509437"/>
    </row>
    <row r="509438" spans="4:4">
      <c r="D509438"/>
    </row>
    <row r="509439" spans="4:4">
      <c r="D509439"/>
    </row>
    <row r="509440" spans="4:4">
      <c r="D509440"/>
    </row>
    <row r="509441" spans="4:4">
      <c r="D509441"/>
    </row>
    <row r="509442" spans="4:4">
      <c r="D509442"/>
    </row>
    <row r="509443" spans="4:4">
      <c r="D509443"/>
    </row>
    <row r="509444" spans="4:4">
      <c r="D509444"/>
    </row>
    <row r="509445" spans="4:4">
      <c r="D509445"/>
    </row>
    <row r="509446" spans="4:4">
      <c r="D509446"/>
    </row>
    <row r="509447" spans="4:4">
      <c r="D509447"/>
    </row>
    <row r="509448" spans="4:4">
      <c r="D509448"/>
    </row>
    <row r="509449" spans="4:4">
      <c r="D509449"/>
    </row>
    <row r="509450" spans="4:4">
      <c r="D509450"/>
    </row>
    <row r="509451" spans="4:4">
      <c r="D509451"/>
    </row>
    <row r="509452" spans="4:4">
      <c r="D509452"/>
    </row>
    <row r="509453" spans="4:4">
      <c r="D509453"/>
    </row>
    <row r="509454" spans="4:4">
      <c r="D509454"/>
    </row>
    <row r="509455" spans="4:4">
      <c r="D509455"/>
    </row>
    <row r="509456" spans="4:4">
      <c r="D509456"/>
    </row>
    <row r="509457" spans="4:4">
      <c r="D509457"/>
    </row>
    <row r="509458" spans="4:4">
      <c r="D509458"/>
    </row>
    <row r="509459" spans="4:4">
      <c r="D509459"/>
    </row>
    <row r="509460" spans="4:4">
      <c r="D509460"/>
    </row>
    <row r="509461" spans="4:4">
      <c r="D509461"/>
    </row>
    <row r="509462" spans="4:4">
      <c r="D509462"/>
    </row>
    <row r="509463" spans="4:4">
      <c r="D509463"/>
    </row>
    <row r="509464" spans="4:4">
      <c r="D509464"/>
    </row>
    <row r="509465" spans="4:4">
      <c r="D509465"/>
    </row>
    <row r="509466" spans="4:4">
      <c r="D509466"/>
    </row>
    <row r="509467" spans="4:4">
      <c r="D509467"/>
    </row>
    <row r="509468" spans="4:4">
      <c r="D509468"/>
    </row>
    <row r="509469" spans="4:4">
      <c r="D509469"/>
    </row>
    <row r="509470" spans="4:4">
      <c r="D509470"/>
    </row>
    <row r="509471" spans="4:4">
      <c r="D509471"/>
    </row>
    <row r="509472" spans="4:4">
      <c r="D509472"/>
    </row>
    <row r="509473" spans="4:4">
      <c r="D509473"/>
    </row>
    <row r="509474" spans="4:4">
      <c r="D509474"/>
    </row>
    <row r="509475" spans="4:4">
      <c r="D509475"/>
    </row>
    <row r="509476" spans="4:4">
      <c r="D509476"/>
    </row>
    <row r="509477" spans="4:4">
      <c r="D509477"/>
    </row>
    <row r="509478" spans="4:4">
      <c r="D509478"/>
    </row>
    <row r="509479" spans="4:4">
      <c r="D509479"/>
    </row>
    <row r="509480" spans="4:4">
      <c r="D509480"/>
    </row>
    <row r="509481" spans="4:4">
      <c r="D509481"/>
    </row>
    <row r="509482" spans="4:4">
      <c r="D509482"/>
    </row>
    <row r="509483" spans="4:4">
      <c r="D509483"/>
    </row>
    <row r="509484" spans="4:4">
      <c r="D509484"/>
    </row>
    <row r="509485" spans="4:4">
      <c r="D509485"/>
    </row>
    <row r="509486" spans="4:4">
      <c r="D509486"/>
    </row>
    <row r="509487" spans="4:4">
      <c r="D509487"/>
    </row>
    <row r="509488" spans="4:4">
      <c r="D509488"/>
    </row>
    <row r="509489" spans="4:4">
      <c r="D509489"/>
    </row>
    <row r="509490" spans="4:4">
      <c r="D509490"/>
    </row>
    <row r="509491" spans="4:4">
      <c r="D509491"/>
    </row>
    <row r="509492" spans="4:4">
      <c r="D509492"/>
    </row>
    <row r="509493" spans="4:4">
      <c r="D509493"/>
    </row>
    <row r="509494" spans="4:4">
      <c r="D509494"/>
    </row>
    <row r="509495" spans="4:4">
      <c r="D509495"/>
    </row>
    <row r="509496" spans="4:4">
      <c r="D509496"/>
    </row>
    <row r="509497" spans="4:4">
      <c r="D509497"/>
    </row>
    <row r="509498" spans="4:4">
      <c r="D509498"/>
    </row>
    <row r="509499" spans="4:4">
      <c r="D509499"/>
    </row>
    <row r="509500" spans="4:4">
      <c r="D509500"/>
    </row>
    <row r="509501" spans="4:4">
      <c r="D509501"/>
    </row>
    <row r="509502" spans="4:4">
      <c r="D509502"/>
    </row>
    <row r="509503" spans="4:4">
      <c r="D509503"/>
    </row>
    <row r="509504" spans="4:4">
      <c r="D509504"/>
    </row>
    <row r="509505" spans="4:4">
      <c r="D509505"/>
    </row>
    <row r="509506" spans="4:4">
      <c r="D509506"/>
    </row>
    <row r="509507" spans="4:4">
      <c r="D509507"/>
    </row>
    <row r="509508" spans="4:4">
      <c r="D509508"/>
    </row>
    <row r="509509" spans="4:4">
      <c r="D509509"/>
    </row>
    <row r="509510" spans="4:4">
      <c r="D509510"/>
    </row>
    <row r="509511" spans="4:4">
      <c r="D509511"/>
    </row>
    <row r="509512" spans="4:4">
      <c r="D509512"/>
    </row>
    <row r="509513" spans="4:4">
      <c r="D509513"/>
    </row>
    <row r="509514" spans="4:4">
      <c r="D509514"/>
    </row>
    <row r="509515" spans="4:4">
      <c r="D509515"/>
    </row>
    <row r="509516" spans="4:4">
      <c r="D509516"/>
    </row>
    <row r="509517" spans="4:4">
      <c r="D509517"/>
    </row>
    <row r="509518" spans="4:4">
      <c r="D509518"/>
    </row>
    <row r="509519" spans="4:4">
      <c r="D509519"/>
    </row>
    <row r="509520" spans="4:4">
      <c r="D509520"/>
    </row>
    <row r="509521" spans="4:4">
      <c r="D509521"/>
    </row>
    <row r="509522" spans="4:4">
      <c r="D509522"/>
    </row>
    <row r="509523" spans="4:4">
      <c r="D509523"/>
    </row>
    <row r="509524" spans="4:4">
      <c r="D509524"/>
    </row>
    <row r="509525" spans="4:4">
      <c r="D509525"/>
    </row>
    <row r="509526" spans="4:4">
      <c r="D509526"/>
    </row>
    <row r="509527" spans="4:4">
      <c r="D509527"/>
    </row>
    <row r="509528" spans="4:4">
      <c r="D509528"/>
    </row>
    <row r="509529" spans="4:4">
      <c r="D509529"/>
    </row>
    <row r="509530" spans="4:4">
      <c r="D509530"/>
    </row>
    <row r="509531" spans="4:4">
      <c r="D509531"/>
    </row>
    <row r="509532" spans="4:4">
      <c r="D509532"/>
    </row>
    <row r="509533" spans="4:4">
      <c r="D509533"/>
    </row>
    <row r="509534" spans="4:4">
      <c r="D509534"/>
    </row>
    <row r="509535" spans="4:4">
      <c r="D509535"/>
    </row>
    <row r="509536" spans="4:4">
      <c r="D509536"/>
    </row>
    <row r="509537" spans="4:4">
      <c r="D509537"/>
    </row>
    <row r="509538" spans="4:4">
      <c r="D509538"/>
    </row>
    <row r="509539" spans="4:4">
      <c r="D509539"/>
    </row>
    <row r="509540" spans="4:4">
      <c r="D509540"/>
    </row>
    <row r="509541" spans="4:4">
      <c r="D509541"/>
    </row>
    <row r="509542" spans="4:4">
      <c r="D509542"/>
    </row>
    <row r="509543" spans="4:4">
      <c r="D509543"/>
    </row>
    <row r="509544" spans="4:4">
      <c r="D509544"/>
    </row>
    <row r="509545" spans="4:4">
      <c r="D509545"/>
    </row>
    <row r="509546" spans="4:4">
      <c r="D509546"/>
    </row>
    <row r="509547" spans="4:4">
      <c r="D509547"/>
    </row>
    <row r="509548" spans="4:4">
      <c r="D509548"/>
    </row>
    <row r="509549" spans="4:4">
      <c r="D509549"/>
    </row>
    <row r="509550" spans="4:4">
      <c r="D509550"/>
    </row>
    <row r="509551" spans="4:4">
      <c r="D509551"/>
    </row>
    <row r="509552" spans="4:4">
      <c r="D509552"/>
    </row>
    <row r="509553" spans="4:4">
      <c r="D509553"/>
    </row>
    <row r="509554" spans="4:4">
      <c r="D509554"/>
    </row>
    <row r="509555" spans="4:4">
      <c r="D509555"/>
    </row>
    <row r="509556" spans="4:4">
      <c r="D509556"/>
    </row>
    <row r="509557" spans="4:4">
      <c r="D509557"/>
    </row>
    <row r="509558" spans="4:4">
      <c r="D509558"/>
    </row>
    <row r="509559" spans="4:4">
      <c r="D509559"/>
    </row>
    <row r="509560" spans="4:4">
      <c r="D509560"/>
    </row>
    <row r="509561" spans="4:4">
      <c r="D509561"/>
    </row>
    <row r="509562" spans="4:4">
      <c r="D509562"/>
    </row>
    <row r="509563" spans="4:4">
      <c r="D509563"/>
    </row>
    <row r="509564" spans="4:4">
      <c r="D509564"/>
    </row>
    <row r="509565" spans="4:4">
      <c r="D509565"/>
    </row>
    <row r="509566" spans="4:4">
      <c r="D509566"/>
    </row>
    <row r="509567" spans="4:4">
      <c r="D509567"/>
    </row>
    <row r="509568" spans="4:4">
      <c r="D509568"/>
    </row>
    <row r="509569" spans="4:4">
      <c r="D509569"/>
    </row>
    <row r="509570" spans="4:4">
      <c r="D509570"/>
    </row>
    <row r="509571" spans="4:4">
      <c r="D509571"/>
    </row>
    <row r="509572" spans="4:4">
      <c r="D509572"/>
    </row>
    <row r="509573" spans="4:4">
      <c r="D509573"/>
    </row>
    <row r="509574" spans="4:4">
      <c r="D509574"/>
    </row>
    <row r="509575" spans="4:4">
      <c r="D509575"/>
    </row>
    <row r="509576" spans="4:4">
      <c r="D509576"/>
    </row>
    <row r="509577" spans="4:4">
      <c r="D509577"/>
    </row>
    <row r="509578" spans="4:4">
      <c r="D509578"/>
    </row>
    <row r="509579" spans="4:4">
      <c r="D509579"/>
    </row>
    <row r="509580" spans="4:4">
      <c r="D509580"/>
    </row>
    <row r="509581" spans="4:4">
      <c r="D509581"/>
    </row>
    <row r="509582" spans="4:4">
      <c r="D509582"/>
    </row>
    <row r="509583" spans="4:4">
      <c r="D509583"/>
    </row>
    <row r="509584" spans="4:4">
      <c r="D509584"/>
    </row>
    <row r="509585" spans="4:4">
      <c r="D509585"/>
    </row>
    <row r="509586" spans="4:4">
      <c r="D509586"/>
    </row>
    <row r="509587" spans="4:4">
      <c r="D509587"/>
    </row>
    <row r="509588" spans="4:4">
      <c r="D509588"/>
    </row>
    <row r="509589" spans="4:4">
      <c r="D509589"/>
    </row>
    <row r="509590" spans="4:4">
      <c r="D509590"/>
    </row>
    <row r="509591" spans="4:4">
      <c r="D509591"/>
    </row>
    <row r="509592" spans="4:4">
      <c r="D509592"/>
    </row>
    <row r="509593" spans="4:4">
      <c r="D509593"/>
    </row>
    <row r="509594" spans="4:4">
      <c r="D509594"/>
    </row>
    <row r="509595" spans="4:4">
      <c r="D509595"/>
    </row>
    <row r="509596" spans="4:4">
      <c r="D509596"/>
    </row>
    <row r="509597" spans="4:4">
      <c r="D509597"/>
    </row>
    <row r="509598" spans="4:4">
      <c r="D509598"/>
    </row>
    <row r="509599" spans="4:4">
      <c r="D509599"/>
    </row>
    <row r="509600" spans="4:4">
      <c r="D509600"/>
    </row>
    <row r="509601" spans="4:4">
      <c r="D509601"/>
    </row>
    <row r="509602" spans="4:4">
      <c r="D509602"/>
    </row>
    <row r="509603" spans="4:4">
      <c r="D509603"/>
    </row>
    <row r="509604" spans="4:4">
      <c r="D509604"/>
    </row>
    <row r="509605" spans="4:4">
      <c r="D509605"/>
    </row>
    <row r="509606" spans="4:4">
      <c r="D509606"/>
    </row>
    <row r="509607" spans="4:4">
      <c r="D509607"/>
    </row>
    <row r="509608" spans="4:4">
      <c r="D509608"/>
    </row>
    <row r="509609" spans="4:4">
      <c r="D509609"/>
    </row>
    <row r="509610" spans="4:4">
      <c r="D509610"/>
    </row>
    <row r="509611" spans="4:4">
      <c r="D509611"/>
    </row>
    <row r="509612" spans="4:4">
      <c r="D509612"/>
    </row>
    <row r="509613" spans="4:4">
      <c r="D509613"/>
    </row>
    <row r="509614" spans="4:4">
      <c r="D509614"/>
    </row>
    <row r="509615" spans="4:4">
      <c r="D509615"/>
    </row>
    <row r="509616" spans="4:4">
      <c r="D509616"/>
    </row>
    <row r="509617" spans="4:4">
      <c r="D509617"/>
    </row>
    <row r="509618" spans="4:4">
      <c r="D509618"/>
    </row>
    <row r="509619" spans="4:4">
      <c r="D509619"/>
    </row>
    <row r="509620" spans="4:4">
      <c r="D509620"/>
    </row>
    <row r="509621" spans="4:4">
      <c r="D509621"/>
    </row>
    <row r="509622" spans="4:4">
      <c r="D509622"/>
    </row>
    <row r="509623" spans="4:4">
      <c r="D509623"/>
    </row>
    <row r="509624" spans="4:4">
      <c r="D509624"/>
    </row>
    <row r="509625" spans="4:4">
      <c r="D509625"/>
    </row>
    <row r="509626" spans="4:4">
      <c r="D509626"/>
    </row>
    <row r="509627" spans="4:4">
      <c r="D509627"/>
    </row>
    <row r="509628" spans="4:4">
      <c r="D509628"/>
    </row>
    <row r="509629" spans="4:4">
      <c r="D509629"/>
    </row>
    <row r="509630" spans="4:4">
      <c r="D509630"/>
    </row>
    <row r="509631" spans="4:4">
      <c r="D509631"/>
    </row>
    <row r="509632" spans="4:4">
      <c r="D509632"/>
    </row>
    <row r="509633" spans="4:4">
      <c r="D509633"/>
    </row>
    <row r="509634" spans="4:4">
      <c r="D509634"/>
    </row>
    <row r="509635" spans="4:4">
      <c r="D509635"/>
    </row>
    <row r="509636" spans="4:4">
      <c r="D509636"/>
    </row>
    <row r="509637" spans="4:4">
      <c r="D509637"/>
    </row>
    <row r="509638" spans="4:4">
      <c r="D509638"/>
    </row>
    <row r="509639" spans="4:4">
      <c r="D509639"/>
    </row>
    <row r="509640" spans="4:4">
      <c r="D509640"/>
    </row>
    <row r="509641" spans="4:4">
      <c r="D509641"/>
    </row>
    <row r="509642" spans="4:4">
      <c r="D509642"/>
    </row>
    <row r="509643" spans="4:4">
      <c r="D509643"/>
    </row>
    <row r="509644" spans="4:4">
      <c r="D509644"/>
    </row>
    <row r="509645" spans="4:4">
      <c r="D509645"/>
    </row>
    <row r="509646" spans="4:4">
      <c r="D509646"/>
    </row>
    <row r="509647" spans="4:4">
      <c r="D509647"/>
    </row>
    <row r="509648" spans="4:4">
      <c r="D509648"/>
    </row>
    <row r="509649" spans="4:4">
      <c r="D509649"/>
    </row>
    <row r="509650" spans="4:4">
      <c r="D509650"/>
    </row>
    <row r="509651" spans="4:4">
      <c r="D509651"/>
    </row>
    <row r="509652" spans="4:4">
      <c r="D509652"/>
    </row>
    <row r="509653" spans="4:4">
      <c r="D509653"/>
    </row>
    <row r="509654" spans="4:4">
      <c r="D509654"/>
    </row>
    <row r="509655" spans="4:4">
      <c r="D509655"/>
    </row>
    <row r="509656" spans="4:4">
      <c r="D509656"/>
    </row>
    <row r="509657" spans="4:4">
      <c r="D509657"/>
    </row>
    <row r="509658" spans="4:4">
      <c r="D509658"/>
    </row>
    <row r="509659" spans="4:4">
      <c r="D509659"/>
    </row>
    <row r="509660" spans="4:4">
      <c r="D509660"/>
    </row>
    <row r="509661" spans="4:4">
      <c r="D509661"/>
    </row>
    <row r="509662" spans="4:4">
      <c r="D509662"/>
    </row>
    <row r="509663" spans="4:4">
      <c r="D509663"/>
    </row>
    <row r="509664" spans="4:4">
      <c r="D509664"/>
    </row>
    <row r="509665" spans="4:4">
      <c r="D509665"/>
    </row>
    <row r="509666" spans="4:4">
      <c r="D509666"/>
    </row>
    <row r="509667" spans="4:4">
      <c r="D509667"/>
    </row>
    <row r="509668" spans="4:4">
      <c r="D509668"/>
    </row>
    <row r="509669" spans="4:4">
      <c r="D509669"/>
    </row>
    <row r="509670" spans="4:4">
      <c r="D509670"/>
    </row>
    <row r="509671" spans="4:4">
      <c r="D509671"/>
    </row>
    <row r="509672" spans="4:4">
      <c r="D509672"/>
    </row>
    <row r="509673" spans="4:4">
      <c r="D509673"/>
    </row>
    <row r="509674" spans="4:4">
      <c r="D509674"/>
    </row>
    <row r="509675" spans="4:4">
      <c r="D509675"/>
    </row>
    <row r="509676" spans="4:4">
      <c r="D509676"/>
    </row>
    <row r="509677" spans="4:4">
      <c r="D509677"/>
    </row>
    <row r="509678" spans="4:4">
      <c r="D509678"/>
    </row>
    <row r="509679" spans="4:4">
      <c r="D509679"/>
    </row>
    <row r="509680" spans="4:4">
      <c r="D509680"/>
    </row>
    <row r="509681" spans="4:4">
      <c r="D509681"/>
    </row>
    <row r="509682" spans="4:4">
      <c r="D509682"/>
    </row>
    <row r="509683" spans="4:4">
      <c r="D509683"/>
    </row>
    <row r="509684" spans="4:4">
      <c r="D509684"/>
    </row>
    <row r="509685" spans="4:4">
      <c r="D509685"/>
    </row>
    <row r="509686" spans="4:4">
      <c r="D509686"/>
    </row>
    <row r="509687" spans="4:4">
      <c r="D509687"/>
    </row>
    <row r="509688" spans="4:4">
      <c r="D509688"/>
    </row>
    <row r="509689" spans="4:4">
      <c r="D509689"/>
    </row>
    <row r="509690" spans="4:4">
      <c r="D509690"/>
    </row>
    <row r="509691" spans="4:4">
      <c r="D509691"/>
    </row>
    <row r="509692" spans="4:4">
      <c r="D509692"/>
    </row>
    <row r="509693" spans="4:4">
      <c r="D509693"/>
    </row>
    <row r="509694" spans="4:4">
      <c r="D509694"/>
    </row>
    <row r="509695" spans="4:4">
      <c r="D509695"/>
    </row>
    <row r="509696" spans="4:4">
      <c r="D509696"/>
    </row>
    <row r="509697" spans="4:4">
      <c r="D509697"/>
    </row>
    <row r="509698" spans="4:4">
      <c r="D509698"/>
    </row>
    <row r="509699" spans="4:4">
      <c r="D509699"/>
    </row>
    <row r="509700" spans="4:4">
      <c r="D509700"/>
    </row>
    <row r="509701" spans="4:4">
      <c r="D509701"/>
    </row>
    <row r="509702" spans="4:4">
      <c r="D509702"/>
    </row>
    <row r="509703" spans="4:4">
      <c r="D509703"/>
    </row>
    <row r="509704" spans="4:4">
      <c r="D509704"/>
    </row>
    <row r="509705" spans="4:4">
      <c r="D509705"/>
    </row>
    <row r="509706" spans="4:4">
      <c r="D509706"/>
    </row>
    <row r="509707" spans="4:4">
      <c r="D509707"/>
    </row>
    <row r="509708" spans="4:4">
      <c r="D509708"/>
    </row>
    <row r="509709" spans="4:4">
      <c r="D509709"/>
    </row>
    <row r="509710" spans="4:4">
      <c r="D509710"/>
    </row>
    <row r="509711" spans="4:4">
      <c r="D509711"/>
    </row>
    <row r="509712" spans="4:4">
      <c r="D509712"/>
    </row>
    <row r="509713" spans="4:4">
      <c r="D509713"/>
    </row>
    <row r="509714" spans="4:4">
      <c r="D509714"/>
    </row>
    <row r="509715" spans="4:4">
      <c r="D509715"/>
    </row>
    <row r="509716" spans="4:4">
      <c r="D509716"/>
    </row>
    <row r="509717" spans="4:4">
      <c r="D509717"/>
    </row>
    <row r="509718" spans="4:4">
      <c r="D509718"/>
    </row>
    <row r="509719" spans="4:4">
      <c r="D509719"/>
    </row>
    <row r="509720" spans="4:4">
      <c r="D509720"/>
    </row>
    <row r="509721" spans="4:4">
      <c r="D509721"/>
    </row>
    <row r="509722" spans="4:4">
      <c r="D509722"/>
    </row>
    <row r="509723" spans="4:4">
      <c r="D509723"/>
    </row>
    <row r="509724" spans="4:4">
      <c r="D509724"/>
    </row>
    <row r="509725" spans="4:4">
      <c r="D509725"/>
    </row>
    <row r="509726" spans="4:4">
      <c r="D509726"/>
    </row>
    <row r="509727" spans="4:4">
      <c r="D509727"/>
    </row>
    <row r="509728" spans="4:4">
      <c r="D509728"/>
    </row>
    <row r="509729" spans="4:4">
      <c r="D509729"/>
    </row>
    <row r="509730" spans="4:4">
      <c r="D509730"/>
    </row>
    <row r="509731" spans="4:4">
      <c r="D509731"/>
    </row>
    <row r="509732" spans="4:4">
      <c r="D509732"/>
    </row>
    <row r="509733" spans="4:4">
      <c r="D509733"/>
    </row>
    <row r="509734" spans="4:4">
      <c r="D509734"/>
    </row>
    <row r="509735" spans="4:4">
      <c r="D509735"/>
    </row>
    <row r="509736" spans="4:4">
      <c r="D509736"/>
    </row>
    <row r="509737" spans="4:4">
      <c r="D509737"/>
    </row>
    <row r="509738" spans="4:4">
      <c r="D509738"/>
    </row>
    <row r="509739" spans="4:4">
      <c r="D509739"/>
    </row>
    <row r="509740" spans="4:4">
      <c r="D509740"/>
    </row>
    <row r="509741" spans="4:4">
      <c r="D509741"/>
    </row>
    <row r="509742" spans="4:4">
      <c r="D509742"/>
    </row>
    <row r="509743" spans="4:4">
      <c r="D509743"/>
    </row>
    <row r="509744" spans="4:4">
      <c r="D509744"/>
    </row>
    <row r="509745" spans="4:4">
      <c r="D509745"/>
    </row>
    <row r="509746" spans="4:4">
      <c r="D509746"/>
    </row>
    <row r="509747" spans="4:4">
      <c r="D509747"/>
    </row>
    <row r="509748" spans="4:4">
      <c r="D509748"/>
    </row>
    <row r="509749" spans="4:4">
      <c r="D509749"/>
    </row>
    <row r="509750" spans="4:4">
      <c r="D509750"/>
    </row>
    <row r="509751" spans="4:4">
      <c r="D509751"/>
    </row>
    <row r="509752" spans="4:4">
      <c r="D509752"/>
    </row>
    <row r="509753" spans="4:4">
      <c r="D509753"/>
    </row>
    <row r="509754" spans="4:4">
      <c r="D509754"/>
    </row>
    <row r="509755" spans="4:4">
      <c r="D509755"/>
    </row>
    <row r="509756" spans="4:4">
      <c r="D509756"/>
    </row>
    <row r="509757" spans="4:4">
      <c r="D509757"/>
    </row>
    <row r="509758" spans="4:4">
      <c r="D509758"/>
    </row>
    <row r="509759" spans="4:4">
      <c r="D509759"/>
    </row>
    <row r="509760" spans="4:4">
      <c r="D509760"/>
    </row>
    <row r="509761" spans="4:4">
      <c r="D509761"/>
    </row>
    <row r="509762" spans="4:4">
      <c r="D509762"/>
    </row>
    <row r="509763" spans="4:4">
      <c r="D509763"/>
    </row>
    <row r="509764" spans="4:4">
      <c r="D509764"/>
    </row>
    <row r="509765" spans="4:4">
      <c r="D509765"/>
    </row>
    <row r="509766" spans="4:4">
      <c r="D509766"/>
    </row>
    <row r="509767" spans="4:4">
      <c r="D509767"/>
    </row>
    <row r="509768" spans="4:4">
      <c r="D509768"/>
    </row>
    <row r="509769" spans="4:4">
      <c r="D509769"/>
    </row>
    <row r="509770" spans="4:4">
      <c r="D509770"/>
    </row>
    <row r="509771" spans="4:4">
      <c r="D509771"/>
    </row>
    <row r="509772" spans="4:4">
      <c r="D509772"/>
    </row>
    <row r="509773" spans="4:4">
      <c r="D509773"/>
    </row>
    <row r="509774" spans="4:4">
      <c r="D509774"/>
    </row>
    <row r="509775" spans="4:4">
      <c r="D509775"/>
    </row>
    <row r="509776" spans="4:4">
      <c r="D509776"/>
    </row>
    <row r="509777" spans="4:4">
      <c r="D509777"/>
    </row>
    <row r="509778" spans="4:4">
      <c r="D509778"/>
    </row>
    <row r="509779" spans="4:4">
      <c r="D509779"/>
    </row>
    <row r="509780" spans="4:4">
      <c r="D509780"/>
    </row>
    <row r="509781" spans="4:4">
      <c r="D509781"/>
    </row>
    <row r="509782" spans="4:4">
      <c r="D509782"/>
    </row>
    <row r="509783" spans="4:4">
      <c r="D509783"/>
    </row>
    <row r="509784" spans="4:4">
      <c r="D509784"/>
    </row>
    <row r="509785" spans="4:4">
      <c r="D509785"/>
    </row>
    <row r="509786" spans="4:4">
      <c r="D509786"/>
    </row>
    <row r="509787" spans="4:4">
      <c r="D509787"/>
    </row>
    <row r="509788" spans="4:4">
      <c r="D509788"/>
    </row>
    <row r="509789" spans="4:4">
      <c r="D509789"/>
    </row>
    <row r="509790" spans="4:4">
      <c r="D509790"/>
    </row>
    <row r="509791" spans="4:4">
      <c r="D509791"/>
    </row>
    <row r="509792" spans="4:4">
      <c r="D509792"/>
    </row>
    <row r="509793" spans="4:4">
      <c r="D509793"/>
    </row>
    <row r="509794" spans="4:4">
      <c r="D509794"/>
    </row>
    <row r="509795" spans="4:4">
      <c r="D509795"/>
    </row>
    <row r="509796" spans="4:4">
      <c r="D509796"/>
    </row>
    <row r="509797" spans="4:4">
      <c r="D509797"/>
    </row>
    <row r="509798" spans="4:4">
      <c r="D509798"/>
    </row>
    <row r="509799" spans="4:4">
      <c r="D509799"/>
    </row>
    <row r="509800" spans="4:4">
      <c r="D509800"/>
    </row>
    <row r="509801" spans="4:4">
      <c r="D509801"/>
    </row>
    <row r="509802" spans="4:4">
      <c r="D509802"/>
    </row>
    <row r="509803" spans="4:4">
      <c r="D509803"/>
    </row>
    <row r="509804" spans="4:4">
      <c r="D509804"/>
    </row>
    <row r="509805" spans="4:4">
      <c r="D509805"/>
    </row>
    <row r="509806" spans="4:4">
      <c r="D509806"/>
    </row>
    <row r="509807" spans="4:4">
      <c r="D509807"/>
    </row>
    <row r="509808" spans="4:4">
      <c r="D509808"/>
    </row>
    <row r="509809" spans="4:4">
      <c r="D509809"/>
    </row>
    <row r="509810" spans="4:4">
      <c r="D509810"/>
    </row>
    <row r="509811" spans="4:4">
      <c r="D509811"/>
    </row>
    <row r="509812" spans="4:4">
      <c r="D509812"/>
    </row>
    <row r="509813" spans="4:4">
      <c r="D509813"/>
    </row>
    <row r="509814" spans="4:4">
      <c r="D509814"/>
    </row>
    <row r="509815" spans="4:4">
      <c r="D509815"/>
    </row>
    <row r="509816" spans="4:4">
      <c r="D509816"/>
    </row>
    <row r="509817" spans="4:4">
      <c r="D509817"/>
    </row>
    <row r="509818" spans="4:4">
      <c r="D509818"/>
    </row>
    <row r="509819" spans="4:4">
      <c r="D509819"/>
    </row>
    <row r="509820" spans="4:4">
      <c r="D509820"/>
    </row>
    <row r="509821" spans="4:4">
      <c r="D509821"/>
    </row>
    <row r="509822" spans="4:4">
      <c r="D509822"/>
    </row>
    <row r="509823" spans="4:4">
      <c r="D509823"/>
    </row>
    <row r="509824" spans="4:4">
      <c r="D509824"/>
    </row>
    <row r="509825" spans="4:4">
      <c r="D509825"/>
    </row>
    <row r="509826" spans="4:4">
      <c r="D509826"/>
    </row>
    <row r="509827" spans="4:4">
      <c r="D509827"/>
    </row>
    <row r="509828" spans="4:4">
      <c r="D509828"/>
    </row>
    <row r="509829" spans="4:4">
      <c r="D509829"/>
    </row>
    <row r="509830" spans="4:4">
      <c r="D509830"/>
    </row>
    <row r="509831" spans="4:4">
      <c r="D509831"/>
    </row>
    <row r="509832" spans="4:4">
      <c r="D509832"/>
    </row>
    <row r="509833" spans="4:4">
      <c r="D509833"/>
    </row>
    <row r="509834" spans="4:4">
      <c r="D509834"/>
    </row>
    <row r="509835" spans="4:4">
      <c r="D509835"/>
    </row>
    <row r="509836" spans="4:4">
      <c r="D509836"/>
    </row>
    <row r="509837" spans="4:4">
      <c r="D509837"/>
    </row>
    <row r="509838" spans="4:4">
      <c r="D509838"/>
    </row>
    <row r="509839" spans="4:4">
      <c r="D509839"/>
    </row>
    <row r="509840" spans="4:4">
      <c r="D509840"/>
    </row>
    <row r="509841" spans="4:4">
      <c r="D509841"/>
    </row>
    <row r="509842" spans="4:4">
      <c r="D509842"/>
    </row>
    <row r="509843" spans="4:4">
      <c r="D509843"/>
    </row>
    <row r="509844" spans="4:4">
      <c r="D509844"/>
    </row>
    <row r="509845" spans="4:4">
      <c r="D509845"/>
    </row>
    <row r="509846" spans="4:4">
      <c r="D509846"/>
    </row>
    <row r="509847" spans="4:4">
      <c r="D509847"/>
    </row>
    <row r="509848" spans="4:4">
      <c r="D509848"/>
    </row>
    <row r="509849" spans="4:4">
      <c r="D509849"/>
    </row>
    <row r="509850" spans="4:4">
      <c r="D509850"/>
    </row>
    <row r="509851" spans="4:4">
      <c r="D509851"/>
    </row>
    <row r="509852" spans="4:4">
      <c r="D509852"/>
    </row>
    <row r="509853" spans="4:4">
      <c r="D509853"/>
    </row>
    <row r="509854" spans="4:4">
      <c r="D509854"/>
    </row>
    <row r="509855" spans="4:4">
      <c r="D509855"/>
    </row>
    <row r="509856" spans="4:4">
      <c r="D509856"/>
    </row>
    <row r="509857" spans="4:4">
      <c r="D509857"/>
    </row>
    <row r="509858" spans="4:4">
      <c r="D509858"/>
    </row>
    <row r="509859" spans="4:4">
      <c r="D509859"/>
    </row>
    <row r="509860" spans="4:4">
      <c r="D509860"/>
    </row>
    <row r="509861" spans="4:4">
      <c r="D509861"/>
    </row>
    <row r="509862" spans="4:4">
      <c r="D509862"/>
    </row>
    <row r="509863" spans="4:4">
      <c r="D509863"/>
    </row>
    <row r="509864" spans="4:4">
      <c r="D509864"/>
    </row>
    <row r="509865" spans="4:4">
      <c r="D509865"/>
    </row>
    <row r="509866" spans="4:4">
      <c r="D509866"/>
    </row>
    <row r="509867" spans="4:4">
      <c r="D509867"/>
    </row>
    <row r="509868" spans="4:4">
      <c r="D509868"/>
    </row>
    <row r="509869" spans="4:4">
      <c r="D509869"/>
    </row>
    <row r="509870" spans="4:4">
      <c r="D509870"/>
    </row>
    <row r="509871" spans="4:4">
      <c r="D509871"/>
    </row>
    <row r="509872" spans="4:4">
      <c r="D509872"/>
    </row>
    <row r="509873" spans="4:4">
      <c r="D509873"/>
    </row>
    <row r="509874" spans="4:4">
      <c r="D509874"/>
    </row>
    <row r="509875" spans="4:4">
      <c r="D509875"/>
    </row>
    <row r="509876" spans="4:4">
      <c r="D509876"/>
    </row>
    <row r="509877" spans="4:4">
      <c r="D509877"/>
    </row>
    <row r="509878" spans="4:4">
      <c r="D509878"/>
    </row>
    <row r="509879" spans="4:4">
      <c r="D509879"/>
    </row>
    <row r="509880" spans="4:4">
      <c r="D509880"/>
    </row>
    <row r="509881" spans="4:4">
      <c r="D509881"/>
    </row>
    <row r="509882" spans="4:4">
      <c r="D509882"/>
    </row>
    <row r="509883" spans="4:4">
      <c r="D509883"/>
    </row>
    <row r="509884" spans="4:4">
      <c r="D509884"/>
    </row>
    <row r="509885" spans="4:4">
      <c r="D509885"/>
    </row>
    <row r="509886" spans="4:4">
      <c r="D509886"/>
    </row>
    <row r="509887" spans="4:4">
      <c r="D509887"/>
    </row>
    <row r="509888" spans="4:4">
      <c r="D509888"/>
    </row>
    <row r="509889" spans="4:4">
      <c r="D509889"/>
    </row>
    <row r="509890" spans="4:4">
      <c r="D509890"/>
    </row>
    <row r="509891" spans="4:4">
      <c r="D509891"/>
    </row>
    <row r="509892" spans="4:4">
      <c r="D509892"/>
    </row>
    <row r="509893" spans="4:4">
      <c r="D509893"/>
    </row>
    <row r="509894" spans="4:4">
      <c r="D509894"/>
    </row>
    <row r="509895" spans="4:4">
      <c r="D509895"/>
    </row>
    <row r="509896" spans="4:4">
      <c r="D509896"/>
    </row>
    <row r="509897" spans="4:4">
      <c r="D509897"/>
    </row>
    <row r="509898" spans="4:4">
      <c r="D509898"/>
    </row>
    <row r="509899" spans="4:4">
      <c r="D509899"/>
    </row>
    <row r="509900" spans="4:4">
      <c r="D509900"/>
    </row>
    <row r="509901" spans="4:4">
      <c r="D509901"/>
    </row>
    <row r="509902" spans="4:4">
      <c r="D509902"/>
    </row>
    <row r="509903" spans="4:4">
      <c r="D509903"/>
    </row>
    <row r="509904" spans="4:4">
      <c r="D509904"/>
    </row>
    <row r="509905" spans="4:4">
      <c r="D509905"/>
    </row>
    <row r="509906" spans="4:4">
      <c r="D509906"/>
    </row>
    <row r="509907" spans="4:4">
      <c r="D509907"/>
    </row>
    <row r="509908" spans="4:4">
      <c r="D509908"/>
    </row>
    <row r="509909" spans="4:4">
      <c r="D509909"/>
    </row>
    <row r="509910" spans="4:4">
      <c r="D509910"/>
    </row>
    <row r="509911" spans="4:4">
      <c r="D509911"/>
    </row>
    <row r="509912" spans="4:4">
      <c r="D509912"/>
    </row>
    <row r="509913" spans="4:4">
      <c r="D509913"/>
    </row>
    <row r="509914" spans="4:4">
      <c r="D509914"/>
    </row>
    <row r="509915" spans="4:4">
      <c r="D509915"/>
    </row>
    <row r="509916" spans="4:4">
      <c r="D509916"/>
    </row>
    <row r="509917" spans="4:4">
      <c r="D509917"/>
    </row>
    <row r="509918" spans="4:4">
      <c r="D509918"/>
    </row>
    <row r="509919" spans="4:4">
      <c r="D509919"/>
    </row>
    <row r="509920" spans="4:4">
      <c r="D509920"/>
    </row>
    <row r="509921" spans="4:4">
      <c r="D509921"/>
    </row>
    <row r="509922" spans="4:4">
      <c r="D509922"/>
    </row>
    <row r="509923" spans="4:4">
      <c r="D509923"/>
    </row>
    <row r="509924" spans="4:4">
      <c r="D509924"/>
    </row>
    <row r="509925" spans="4:4">
      <c r="D509925"/>
    </row>
    <row r="509926" spans="4:4">
      <c r="D509926"/>
    </row>
    <row r="509927" spans="4:4">
      <c r="D509927"/>
    </row>
    <row r="509928" spans="4:4">
      <c r="D509928"/>
    </row>
    <row r="509929" spans="4:4">
      <c r="D509929"/>
    </row>
    <row r="509930" spans="4:4">
      <c r="D509930"/>
    </row>
    <row r="509931" spans="4:4">
      <c r="D509931"/>
    </row>
    <row r="509932" spans="4:4">
      <c r="D509932"/>
    </row>
    <row r="509933" spans="4:4">
      <c r="D509933"/>
    </row>
    <row r="509934" spans="4:4">
      <c r="D509934"/>
    </row>
    <row r="509935" spans="4:4">
      <c r="D509935"/>
    </row>
    <row r="509936" spans="4:4">
      <c r="D509936"/>
    </row>
    <row r="509937" spans="4:4">
      <c r="D509937"/>
    </row>
    <row r="509938" spans="4:4">
      <c r="D509938"/>
    </row>
    <row r="509939" spans="4:4">
      <c r="D509939"/>
    </row>
    <row r="509940" spans="4:4">
      <c r="D509940"/>
    </row>
    <row r="509941" spans="4:4">
      <c r="D509941"/>
    </row>
    <row r="509942" spans="4:4">
      <c r="D509942"/>
    </row>
    <row r="509943" spans="4:4">
      <c r="D509943"/>
    </row>
    <row r="509944" spans="4:4">
      <c r="D509944"/>
    </row>
    <row r="509945" spans="4:4">
      <c r="D509945"/>
    </row>
    <row r="509946" spans="4:4">
      <c r="D509946"/>
    </row>
    <row r="509947" spans="4:4">
      <c r="D509947"/>
    </row>
    <row r="509948" spans="4:4">
      <c r="D509948"/>
    </row>
    <row r="509949" spans="4:4">
      <c r="D509949"/>
    </row>
    <row r="509950" spans="4:4">
      <c r="D509950"/>
    </row>
    <row r="509951" spans="4:4">
      <c r="D509951"/>
    </row>
    <row r="509952" spans="4:4">
      <c r="D509952"/>
    </row>
    <row r="509953" spans="4:4">
      <c r="D509953"/>
    </row>
    <row r="509954" spans="4:4">
      <c r="D509954"/>
    </row>
    <row r="509955" spans="4:4">
      <c r="D509955"/>
    </row>
    <row r="509956" spans="4:4">
      <c r="D509956"/>
    </row>
    <row r="509957" spans="4:4">
      <c r="D509957"/>
    </row>
    <row r="509958" spans="4:4">
      <c r="D509958"/>
    </row>
    <row r="509959" spans="4:4">
      <c r="D509959"/>
    </row>
    <row r="509960" spans="4:4">
      <c r="D509960"/>
    </row>
    <row r="509961" spans="4:4">
      <c r="D509961"/>
    </row>
    <row r="509962" spans="4:4">
      <c r="D509962"/>
    </row>
    <row r="509963" spans="4:4">
      <c r="D509963"/>
    </row>
    <row r="509964" spans="4:4">
      <c r="D509964"/>
    </row>
    <row r="509965" spans="4:4">
      <c r="D509965"/>
    </row>
    <row r="509966" spans="4:4">
      <c r="D509966"/>
    </row>
    <row r="509967" spans="4:4">
      <c r="D509967"/>
    </row>
    <row r="509968" spans="4:4">
      <c r="D509968"/>
    </row>
    <row r="509969" spans="4:4">
      <c r="D509969"/>
    </row>
    <row r="509970" spans="4:4">
      <c r="D509970"/>
    </row>
    <row r="509971" spans="4:4">
      <c r="D509971"/>
    </row>
    <row r="509972" spans="4:4">
      <c r="D509972"/>
    </row>
    <row r="509973" spans="4:4">
      <c r="D509973"/>
    </row>
    <row r="509974" spans="4:4">
      <c r="D509974"/>
    </row>
    <row r="509975" spans="4:4">
      <c r="D509975"/>
    </row>
    <row r="509976" spans="4:4">
      <c r="D509976"/>
    </row>
    <row r="509977" spans="4:4">
      <c r="D509977"/>
    </row>
    <row r="509978" spans="4:4">
      <c r="D509978"/>
    </row>
    <row r="509979" spans="4:4">
      <c r="D509979"/>
    </row>
    <row r="509980" spans="4:4">
      <c r="D509980"/>
    </row>
    <row r="509981" spans="4:4">
      <c r="D509981"/>
    </row>
    <row r="509982" spans="4:4">
      <c r="D509982"/>
    </row>
    <row r="509983" spans="4:4">
      <c r="D509983"/>
    </row>
    <row r="509984" spans="4:4">
      <c r="D509984"/>
    </row>
    <row r="509985" spans="4:4">
      <c r="D509985"/>
    </row>
    <row r="509986" spans="4:4">
      <c r="D509986"/>
    </row>
    <row r="509987" spans="4:4">
      <c r="D509987"/>
    </row>
    <row r="509988" spans="4:4">
      <c r="D509988"/>
    </row>
    <row r="509989" spans="4:4">
      <c r="D509989"/>
    </row>
    <row r="509990" spans="4:4">
      <c r="D509990"/>
    </row>
    <row r="509991" spans="4:4">
      <c r="D509991"/>
    </row>
    <row r="509992" spans="4:4">
      <c r="D509992"/>
    </row>
    <row r="509993" spans="4:4">
      <c r="D509993"/>
    </row>
    <row r="509994" spans="4:4">
      <c r="D509994"/>
    </row>
    <row r="509995" spans="4:4">
      <c r="D509995"/>
    </row>
    <row r="509996" spans="4:4">
      <c r="D509996"/>
    </row>
    <row r="509997" spans="4:4">
      <c r="D509997"/>
    </row>
    <row r="509998" spans="4:4">
      <c r="D509998"/>
    </row>
    <row r="509999" spans="4:4">
      <c r="D509999"/>
    </row>
    <row r="510000" spans="4:4">
      <c r="D510000"/>
    </row>
    <row r="510001" spans="4:4">
      <c r="D510001"/>
    </row>
    <row r="510002" spans="4:4">
      <c r="D510002"/>
    </row>
    <row r="510003" spans="4:4">
      <c r="D510003"/>
    </row>
    <row r="510004" spans="4:4">
      <c r="D510004"/>
    </row>
    <row r="510005" spans="4:4">
      <c r="D510005"/>
    </row>
    <row r="510006" spans="4:4">
      <c r="D510006"/>
    </row>
    <row r="510007" spans="4:4">
      <c r="D510007"/>
    </row>
    <row r="510008" spans="4:4">
      <c r="D510008"/>
    </row>
    <row r="510009" spans="4:4">
      <c r="D510009"/>
    </row>
    <row r="510010" spans="4:4">
      <c r="D510010"/>
    </row>
    <row r="510011" spans="4:4">
      <c r="D510011"/>
    </row>
    <row r="510012" spans="4:4">
      <c r="D510012"/>
    </row>
    <row r="510013" spans="4:4">
      <c r="D510013"/>
    </row>
    <row r="510014" spans="4:4">
      <c r="D510014"/>
    </row>
    <row r="510015" spans="4:4">
      <c r="D510015"/>
    </row>
    <row r="510016" spans="4:4">
      <c r="D510016"/>
    </row>
    <row r="510017" spans="4:4">
      <c r="D510017"/>
    </row>
    <row r="510018" spans="4:4">
      <c r="D510018"/>
    </row>
    <row r="510019" spans="4:4">
      <c r="D510019"/>
    </row>
    <row r="510020" spans="4:4">
      <c r="D510020"/>
    </row>
    <row r="510021" spans="4:4">
      <c r="D510021"/>
    </row>
    <row r="510022" spans="4:4">
      <c r="D510022"/>
    </row>
    <row r="510023" spans="4:4">
      <c r="D510023"/>
    </row>
    <row r="510024" spans="4:4">
      <c r="D510024"/>
    </row>
    <row r="510025" spans="4:4">
      <c r="D510025"/>
    </row>
    <row r="510026" spans="4:4">
      <c r="D510026"/>
    </row>
    <row r="510027" spans="4:4">
      <c r="D510027"/>
    </row>
    <row r="510028" spans="4:4">
      <c r="D510028"/>
    </row>
    <row r="510029" spans="4:4">
      <c r="D510029"/>
    </row>
    <row r="510030" spans="4:4">
      <c r="D510030"/>
    </row>
    <row r="510031" spans="4:4">
      <c r="D510031"/>
    </row>
    <row r="510032" spans="4:4">
      <c r="D510032"/>
    </row>
    <row r="510033" spans="4:4">
      <c r="D510033"/>
    </row>
    <row r="510034" spans="4:4">
      <c r="D510034"/>
    </row>
    <row r="510035" spans="4:4">
      <c r="D510035"/>
    </row>
    <row r="510036" spans="4:4">
      <c r="D510036"/>
    </row>
    <row r="510037" spans="4:4">
      <c r="D510037"/>
    </row>
    <row r="510038" spans="4:4">
      <c r="D510038"/>
    </row>
    <row r="510039" spans="4:4">
      <c r="D510039"/>
    </row>
    <row r="510040" spans="4:4">
      <c r="D510040"/>
    </row>
    <row r="510041" spans="4:4">
      <c r="D510041"/>
    </row>
    <row r="510042" spans="4:4">
      <c r="D510042"/>
    </row>
    <row r="510043" spans="4:4">
      <c r="D510043"/>
    </row>
    <row r="510044" spans="4:4">
      <c r="D510044"/>
    </row>
    <row r="510045" spans="4:4">
      <c r="D510045"/>
    </row>
    <row r="510046" spans="4:4">
      <c r="D510046"/>
    </row>
    <row r="510047" spans="4:4">
      <c r="D510047"/>
    </row>
    <row r="510048" spans="4:4">
      <c r="D510048"/>
    </row>
    <row r="510049" spans="4:4">
      <c r="D510049"/>
    </row>
    <row r="510050" spans="4:4">
      <c r="D510050"/>
    </row>
    <row r="510051" spans="4:4">
      <c r="D510051"/>
    </row>
    <row r="510052" spans="4:4">
      <c r="D510052"/>
    </row>
    <row r="510053" spans="4:4">
      <c r="D510053"/>
    </row>
    <row r="510054" spans="4:4">
      <c r="D510054"/>
    </row>
    <row r="510055" spans="4:4">
      <c r="D510055"/>
    </row>
    <row r="510056" spans="4:4">
      <c r="D510056"/>
    </row>
    <row r="510057" spans="4:4">
      <c r="D510057"/>
    </row>
    <row r="510058" spans="4:4">
      <c r="D510058"/>
    </row>
    <row r="510059" spans="4:4">
      <c r="D510059"/>
    </row>
    <row r="510060" spans="4:4">
      <c r="D510060"/>
    </row>
    <row r="510061" spans="4:4">
      <c r="D510061"/>
    </row>
    <row r="510062" spans="4:4">
      <c r="D510062"/>
    </row>
    <row r="510063" spans="4:4">
      <c r="D510063"/>
    </row>
    <row r="510064" spans="4:4">
      <c r="D510064"/>
    </row>
    <row r="510065" spans="4:4">
      <c r="D510065"/>
    </row>
    <row r="510066" spans="4:4">
      <c r="D510066"/>
    </row>
    <row r="510067" spans="4:4">
      <c r="D510067"/>
    </row>
    <row r="510068" spans="4:4">
      <c r="D510068"/>
    </row>
    <row r="510069" spans="4:4">
      <c r="D510069"/>
    </row>
    <row r="510070" spans="4:4">
      <c r="D510070"/>
    </row>
    <row r="510071" spans="4:4">
      <c r="D510071"/>
    </row>
    <row r="510072" spans="4:4">
      <c r="D510072"/>
    </row>
    <row r="510073" spans="4:4">
      <c r="D510073"/>
    </row>
    <row r="510074" spans="4:4">
      <c r="D510074"/>
    </row>
    <row r="510075" spans="4:4">
      <c r="D510075"/>
    </row>
    <row r="510076" spans="4:4">
      <c r="D510076"/>
    </row>
    <row r="510077" spans="4:4">
      <c r="D510077"/>
    </row>
    <row r="510078" spans="4:4">
      <c r="D510078"/>
    </row>
    <row r="510079" spans="4:4">
      <c r="D510079"/>
    </row>
    <row r="510080" spans="4:4">
      <c r="D510080"/>
    </row>
    <row r="510081" spans="4:4">
      <c r="D510081"/>
    </row>
    <row r="510082" spans="4:4">
      <c r="D510082"/>
    </row>
    <row r="510083" spans="4:4">
      <c r="D510083"/>
    </row>
    <row r="510084" spans="4:4">
      <c r="D510084"/>
    </row>
    <row r="510085" spans="4:4">
      <c r="D510085"/>
    </row>
    <row r="510086" spans="4:4">
      <c r="D510086"/>
    </row>
    <row r="510087" spans="4:4">
      <c r="D510087"/>
    </row>
    <row r="510088" spans="4:4">
      <c r="D510088"/>
    </row>
    <row r="510089" spans="4:4">
      <c r="D510089"/>
    </row>
    <row r="510090" spans="4:4">
      <c r="D510090"/>
    </row>
    <row r="510091" spans="4:4">
      <c r="D510091"/>
    </row>
    <row r="510092" spans="4:4">
      <c r="D510092"/>
    </row>
    <row r="510093" spans="4:4">
      <c r="D510093"/>
    </row>
    <row r="510094" spans="4:4">
      <c r="D510094"/>
    </row>
    <row r="510095" spans="4:4">
      <c r="D510095"/>
    </row>
    <row r="510096" spans="4:4">
      <c r="D510096"/>
    </row>
    <row r="510097" spans="4:4">
      <c r="D510097"/>
    </row>
    <row r="510098" spans="4:4">
      <c r="D510098"/>
    </row>
    <row r="510099" spans="4:4">
      <c r="D510099"/>
    </row>
    <row r="510100" spans="4:4">
      <c r="D510100"/>
    </row>
    <row r="510101" spans="4:4">
      <c r="D510101"/>
    </row>
    <row r="510102" spans="4:4">
      <c r="D510102"/>
    </row>
    <row r="510103" spans="4:4">
      <c r="D510103"/>
    </row>
    <row r="510104" spans="4:4">
      <c r="D510104"/>
    </row>
    <row r="510105" spans="4:4">
      <c r="D510105"/>
    </row>
    <row r="510106" spans="4:4">
      <c r="D510106"/>
    </row>
    <row r="510107" spans="4:4">
      <c r="D510107"/>
    </row>
    <row r="510108" spans="4:4">
      <c r="D510108"/>
    </row>
    <row r="510109" spans="4:4">
      <c r="D510109"/>
    </row>
    <row r="510110" spans="4:4">
      <c r="D510110"/>
    </row>
    <row r="510111" spans="4:4">
      <c r="D510111"/>
    </row>
    <row r="510112" spans="4:4">
      <c r="D510112"/>
    </row>
    <row r="510113" spans="4:4">
      <c r="D510113"/>
    </row>
    <row r="510114" spans="4:4">
      <c r="D510114"/>
    </row>
    <row r="510115" spans="4:4">
      <c r="D510115"/>
    </row>
    <row r="510116" spans="4:4">
      <c r="D510116"/>
    </row>
    <row r="510117" spans="4:4">
      <c r="D510117"/>
    </row>
    <row r="510118" spans="4:4">
      <c r="D510118"/>
    </row>
    <row r="510119" spans="4:4">
      <c r="D510119"/>
    </row>
    <row r="510120" spans="4:4">
      <c r="D510120"/>
    </row>
    <row r="510121" spans="4:4">
      <c r="D510121"/>
    </row>
    <row r="510122" spans="4:4">
      <c r="D510122"/>
    </row>
    <row r="510123" spans="4:4">
      <c r="D510123"/>
    </row>
    <row r="510124" spans="4:4">
      <c r="D510124"/>
    </row>
    <row r="510125" spans="4:4">
      <c r="D510125"/>
    </row>
    <row r="510126" spans="4:4">
      <c r="D510126"/>
    </row>
    <row r="510127" spans="4:4">
      <c r="D510127"/>
    </row>
    <row r="510128" spans="4:4">
      <c r="D510128"/>
    </row>
    <row r="510129" spans="4:4">
      <c r="D510129"/>
    </row>
    <row r="510130" spans="4:4">
      <c r="D510130"/>
    </row>
    <row r="510131" spans="4:4">
      <c r="D510131"/>
    </row>
    <row r="510132" spans="4:4">
      <c r="D510132"/>
    </row>
    <row r="510133" spans="4:4">
      <c r="D510133"/>
    </row>
    <row r="510134" spans="4:4">
      <c r="D510134"/>
    </row>
    <row r="510135" spans="4:4">
      <c r="D510135"/>
    </row>
    <row r="510136" spans="4:4">
      <c r="D510136"/>
    </row>
    <row r="510137" spans="4:4">
      <c r="D510137"/>
    </row>
    <row r="510138" spans="4:4">
      <c r="D510138"/>
    </row>
    <row r="510139" spans="4:4">
      <c r="D510139"/>
    </row>
    <row r="510140" spans="4:4">
      <c r="D510140"/>
    </row>
    <row r="510141" spans="4:4">
      <c r="D510141"/>
    </row>
    <row r="510142" spans="4:4">
      <c r="D510142"/>
    </row>
    <row r="510143" spans="4:4">
      <c r="D510143"/>
    </row>
    <row r="510144" spans="4:4">
      <c r="D510144"/>
    </row>
    <row r="510145" spans="4:4">
      <c r="D510145"/>
    </row>
    <row r="510146" spans="4:4">
      <c r="D510146"/>
    </row>
    <row r="510147" spans="4:4">
      <c r="D510147"/>
    </row>
    <row r="510148" spans="4:4">
      <c r="D510148"/>
    </row>
    <row r="510149" spans="4:4">
      <c r="D510149"/>
    </row>
    <row r="510150" spans="4:4">
      <c r="D510150"/>
    </row>
    <row r="510151" spans="4:4">
      <c r="D510151"/>
    </row>
    <row r="510152" spans="4:4">
      <c r="D510152"/>
    </row>
    <row r="510153" spans="4:4">
      <c r="D510153"/>
    </row>
    <row r="510154" spans="4:4">
      <c r="D510154"/>
    </row>
    <row r="510155" spans="4:4">
      <c r="D510155"/>
    </row>
    <row r="510156" spans="4:4">
      <c r="D510156"/>
    </row>
    <row r="510157" spans="4:4">
      <c r="D510157"/>
    </row>
    <row r="510158" spans="4:4">
      <c r="D510158"/>
    </row>
    <row r="510159" spans="4:4">
      <c r="D510159"/>
    </row>
    <row r="510160" spans="4:4">
      <c r="D510160"/>
    </row>
    <row r="510161" spans="4:4">
      <c r="D510161"/>
    </row>
    <row r="510162" spans="4:4">
      <c r="D510162"/>
    </row>
    <row r="510163" spans="4:4">
      <c r="D510163"/>
    </row>
    <row r="510164" spans="4:4">
      <c r="D510164"/>
    </row>
    <row r="510165" spans="4:4">
      <c r="D510165"/>
    </row>
    <row r="510166" spans="4:4">
      <c r="D510166"/>
    </row>
    <row r="510167" spans="4:4">
      <c r="D510167"/>
    </row>
    <row r="510168" spans="4:4">
      <c r="D510168"/>
    </row>
    <row r="510169" spans="4:4">
      <c r="D510169"/>
    </row>
    <row r="510170" spans="4:4">
      <c r="D510170"/>
    </row>
    <row r="510171" spans="4:4">
      <c r="D510171"/>
    </row>
    <row r="510172" spans="4:4">
      <c r="D510172"/>
    </row>
    <row r="510173" spans="4:4">
      <c r="D510173"/>
    </row>
    <row r="510174" spans="4:4">
      <c r="D510174"/>
    </row>
    <row r="510175" spans="4:4">
      <c r="D510175"/>
    </row>
    <row r="510176" spans="4:4">
      <c r="D510176"/>
    </row>
    <row r="510177" spans="4:4">
      <c r="D510177"/>
    </row>
    <row r="510178" spans="4:4">
      <c r="D510178"/>
    </row>
    <row r="510179" spans="4:4">
      <c r="D510179"/>
    </row>
    <row r="510180" spans="4:4">
      <c r="D510180"/>
    </row>
    <row r="510181" spans="4:4">
      <c r="D510181"/>
    </row>
    <row r="510182" spans="4:4">
      <c r="D510182"/>
    </row>
    <row r="510183" spans="4:4">
      <c r="D510183"/>
    </row>
    <row r="510184" spans="4:4">
      <c r="D510184"/>
    </row>
    <row r="510185" spans="4:4">
      <c r="D510185"/>
    </row>
    <row r="510186" spans="4:4">
      <c r="D510186"/>
    </row>
    <row r="510187" spans="4:4">
      <c r="D510187"/>
    </row>
    <row r="510188" spans="4:4">
      <c r="D510188"/>
    </row>
    <row r="510189" spans="4:4">
      <c r="D510189"/>
    </row>
    <row r="510190" spans="4:4">
      <c r="D510190"/>
    </row>
    <row r="510191" spans="4:4">
      <c r="D510191"/>
    </row>
    <row r="510192" spans="4:4">
      <c r="D510192"/>
    </row>
    <row r="510193" spans="4:4">
      <c r="D510193"/>
    </row>
    <row r="510194" spans="4:4">
      <c r="D510194"/>
    </row>
    <row r="510195" spans="4:4">
      <c r="D510195"/>
    </row>
    <row r="510196" spans="4:4">
      <c r="D510196"/>
    </row>
    <row r="510197" spans="4:4">
      <c r="D510197"/>
    </row>
    <row r="510198" spans="4:4">
      <c r="D510198"/>
    </row>
    <row r="510199" spans="4:4">
      <c r="D510199"/>
    </row>
    <row r="510200" spans="4:4">
      <c r="D510200"/>
    </row>
    <row r="510201" spans="4:4">
      <c r="D510201"/>
    </row>
    <row r="510202" spans="4:4">
      <c r="D510202"/>
    </row>
    <row r="510203" spans="4:4">
      <c r="D510203"/>
    </row>
    <row r="510204" spans="4:4">
      <c r="D510204"/>
    </row>
    <row r="510205" spans="4:4">
      <c r="D510205"/>
    </row>
    <row r="510206" spans="4:4">
      <c r="D510206"/>
    </row>
    <row r="510207" spans="4:4">
      <c r="D510207"/>
    </row>
    <row r="510208" spans="4:4">
      <c r="D510208"/>
    </row>
    <row r="510209" spans="4:4">
      <c r="D510209"/>
    </row>
    <row r="510210" spans="4:4">
      <c r="D510210"/>
    </row>
    <row r="510211" spans="4:4">
      <c r="D510211"/>
    </row>
    <row r="510212" spans="4:4">
      <c r="D510212"/>
    </row>
    <row r="510213" spans="4:4">
      <c r="D510213"/>
    </row>
    <row r="510214" spans="4:4">
      <c r="D510214"/>
    </row>
    <row r="510215" spans="4:4">
      <c r="D510215"/>
    </row>
    <row r="510216" spans="4:4">
      <c r="D510216"/>
    </row>
    <row r="510217" spans="4:4">
      <c r="D510217"/>
    </row>
    <row r="510218" spans="4:4">
      <c r="D510218"/>
    </row>
    <row r="510219" spans="4:4">
      <c r="D510219"/>
    </row>
    <row r="510220" spans="4:4">
      <c r="D510220"/>
    </row>
    <row r="510221" spans="4:4">
      <c r="D510221"/>
    </row>
    <row r="510222" spans="4:4">
      <c r="D510222"/>
    </row>
    <row r="510223" spans="4:4">
      <c r="D510223"/>
    </row>
    <row r="510224" spans="4:4">
      <c r="D510224"/>
    </row>
    <row r="510225" spans="4:4">
      <c r="D510225"/>
    </row>
    <row r="510226" spans="4:4">
      <c r="D510226"/>
    </row>
    <row r="510227" spans="4:4">
      <c r="D510227"/>
    </row>
    <row r="510228" spans="4:4">
      <c r="D510228"/>
    </row>
    <row r="510229" spans="4:4">
      <c r="D510229"/>
    </row>
    <row r="510230" spans="4:4">
      <c r="D510230"/>
    </row>
    <row r="510231" spans="4:4">
      <c r="D510231"/>
    </row>
    <row r="510232" spans="4:4">
      <c r="D510232"/>
    </row>
    <row r="510233" spans="4:4">
      <c r="D510233"/>
    </row>
    <row r="510234" spans="4:4">
      <c r="D510234"/>
    </row>
    <row r="510235" spans="4:4">
      <c r="D510235"/>
    </row>
    <row r="510236" spans="4:4">
      <c r="D510236"/>
    </row>
    <row r="510237" spans="4:4">
      <c r="D510237"/>
    </row>
    <row r="510238" spans="4:4">
      <c r="D510238"/>
    </row>
    <row r="510239" spans="4:4">
      <c r="D510239"/>
    </row>
    <row r="510240" spans="4:4">
      <c r="D510240"/>
    </row>
    <row r="510241" spans="4:4">
      <c r="D510241"/>
    </row>
    <row r="510242" spans="4:4">
      <c r="D510242"/>
    </row>
    <row r="510243" spans="4:4">
      <c r="D510243"/>
    </row>
    <row r="510244" spans="4:4">
      <c r="D510244"/>
    </row>
    <row r="510245" spans="4:4">
      <c r="D510245"/>
    </row>
    <row r="510246" spans="4:4">
      <c r="D510246"/>
    </row>
    <row r="510247" spans="4:4">
      <c r="D510247"/>
    </row>
    <row r="510248" spans="4:4">
      <c r="D510248"/>
    </row>
    <row r="510249" spans="4:4">
      <c r="D510249"/>
    </row>
    <row r="510250" spans="4:4">
      <c r="D510250"/>
    </row>
    <row r="510251" spans="4:4">
      <c r="D510251"/>
    </row>
    <row r="510252" spans="4:4">
      <c r="D510252"/>
    </row>
    <row r="510253" spans="4:4">
      <c r="D510253"/>
    </row>
    <row r="510254" spans="4:4">
      <c r="D510254"/>
    </row>
    <row r="510255" spans="4:4">
      <c r="D510255"/>
    </row>
    <row r="510256" spans="4:4">
      <c r="D510256"/>
    </row>
    <row r="510257" spans="4:4">
      <c r="D510257"/>
    </row>
    <row r="510258" spans="4:4">
      <c r="D510258"/>
    </row>
    <row r="510259" spans="4:4">
      <c r="D510259"/>
    </row>
    <row r="510260" spans="4:4">
      <c r="D510260"/>
    </row>
    <row r="510261" spans="4:4">
      <c r="D510261"/>
    </row>
    <row r="510262" spans="4:4">
      <c r="D510262"/>
    </row>
    <row r="510263" spans="4:4">
      <c r="D510263"/>
    </row>
    <row r="510264" spans="4:4">
      <c r="D510264"/>
    </row>
    <row r="510265" spans="4:4">
      <c r="D510265"/>
    </row>
    <row r="510266" spans="4:4">
      <c r="D510266"/>
    </row>
    <row r="510267" spans="4:4">
      <c r="D510267"/>
    </row>
    <row r="510268" spans="4:4">
      <c r="D510268"/>
    </row>
    <row r="510269" spans="4:4">
      <c r="D510269"/>
    </row>
    <row r="510270" spans="4:4">
      <c r="D510270"/>
    </row>
    <row r="510271" spans="4:4">
      <c r="D510271"/>
    </row>
    <row r="510272" spans="4:4">
      <c r="D510272"/>
    </row>
    <row r="510273" spans="4:4">
      <c r="D510273"/>
    </row>
    <row r="510274" spans="4:4">
      <c r="D510274"/>
    </row>
    <row r="510275" spans="4:4">
      <c r="D510275"/>
    </row>
    <row r="510276" spans="4:4">
      <c r="D510276"/>
    </row>
    <row r="510277" spans="4:4">
      <c r="D510277"/>
    </row>
    <row r="510278" spans="4:4">
      <c r="D510278"/>
    </row>
    <row r="510279" spans="4:4">
      <c r="D510279"/>
    </row>
    <row r="510280" spans="4:4">
      <c r="D510280"/>
    </row>
    <row r="510281" spans="4:4">
      <c r="D510281"/>
    </row>
    <row r="510282" spans="4:4">
      <c r="D510282"/>
    </row>
    <row r="510283" spans="4:4">
      <c r="D510283"/>
    </row>
    <row r="510284" spans="4:4">
      <c r="D510284"/>
    </row>
    <row r="510285" spans="4:4">
      <c r="D510285"/>
    </row>
    <row r="510286" spans="4:4">
      <c r="D510286"/>
    </row>
    <row r="510287" spans="4:4">
      <c r="D510287"/>
    </row>
    <row r="510288" spans="4:4">
      <c r="D510288"/>
    </row>
    <row r="510289" spans="4:4">
      <c r="D510289"/>
    </row>
    <row r="510290" spans="4:4">
      <c r="D510290"/>
    </row>
    <row r="510291" spans="4:4">
      <c r="D510291"/>
    </row>
    <row r="510292" spans="4:4">
      <c r="D510292"/>
    </row>
    <row r="510293" spans="4:4">
      <c r="D510293"/>
    </row>
    <row r="510294" spans="4:4">
      <c r="D510294"/>
    </row>
    <row r="510295" spans="4:4">
      <c r="D510295"/>
    </row>
    <row r="510296" spans="4:4">
      <c r="D510296"/>
    </row>
    <row r="510297" spans="4:4">
      <c r="D510297"/>
    </row>
    <row r="510298" spans="4:4">
      <c r="D510298"/>
    </row>
    <row r="510299" spans="4:4">
      <c r="D510299"/>
    </row>
    <row r="510300" spans="4:4">
      <c r="D510300"/>
    </row>
    <row r="510301" spans="4:4">
      <c r="D510301"/>
    </row>
    <row r="510302" spans="4:4">
      <c r="D510302"/>
    </row>
    <row r="510303" spans="4:4">
      <c r="D510303"/>
    </row>
    <row r="510304" spans="4:4">
      <c r="D510304"/>
    </row>
    <row r="510305" spans="4:4">
      <c r="D510305"/>
    </row>
    <row r="510306" spans="4:4">
      <c r="D510306"/>
    </row>
    <row r="510307" spans="4:4">
      <c r="D510307"/>
    </row>
    <row r="510308" spans="4:4">
      <c r="D510308"/>
    </row>
    <row r="510309" spans="4:4">
      <c r="D510309"/>
    </row>
    <row r="510310" spans="4:4">
      <c r="D510310"/>
    </row>
    <row r="510311" spans="4:4">
      <c r="D510311"/>
    </row>
    <row r="510312" spans="4:4">
      <c r="D510312"/>
    </row>
    <row r="510313" spans="4:4">
      <c r="D510313"/>
    </row>
    <row r="510314" spans="4:4">
      <c r="D510314"/>
    </row>
    <row r="510315" spans="4:4">
      <c r="D510315"/>
    </row>
    <row r="510316" spans="4:4">
      <c r="D510316"/>
    </row>
    <row r="510317" spans="4:4">
      <c r="D510317"/>
    </row>
    <row r="510318" spans="4:4">
      <c r="D510318"/>
    </row>
    <row r="510319" spans="4:4">
      <c r="D510319"/>
    </row>
    <row r="510320" spans="4:4">
      <c r="D510320"/>
    </row>
    <row r="510321" spans="4:4">
      <c r="D510321"/>
    </row>
    <row r="510322" spans="4:4">
      <c r="D510322"/>
    </row>
    <row r="510323" spans="4:4">
      <c r="D510323"/>
    </row>
    <row r="510324" spans="4:4">
      <c r="D510324"/>
    </row>
    <row r="510325" spans="4:4">
      <c r="D510325"/>
    </row>
    <row r="510326" spans="4:4">
      <c r="D510326"/>
    </row>
    <row r="510327" spans="4:4">
      <c r="D510327"/>
    </row>
    <row r="510328" spans="4:4">
      <c r="D510328"/>
    </row>
    <row r="510329" spans="4:4">
      <c r="D510329"/>
    </row>
    <row r="510330" spans="4:4">
      <c r="D510330"/>
    </row>
    <row r="510331" spans="4:4">
      <c r="D510331"/>
    </row>
    <row r="510332" spans="4:4">
      <c r="D510332"/>
    </row>
    <row r="510333" spans="4:4">
      <c r="D510333"/>
    </row>
    <row r="510334" spans="4:4">
      <c r="D510334"/>
    </row>
    <row r="510335" spans="4:4">
      <c r="D510335"/>
    </row>
    <row r="510336" spans="4:4">
      <c r="D510336"/>
    </row>
    <row r="510337" spans="4:4">
      <c r="D510337"/>
    </row>
    <row r="510338" spans="4:4">
      <c r="D510338"/>
    </row>
    <row r="510339" spans="4:4">
      <c r="D510339"/>
    </row>
    <row r="510340" spans="4:4">
      <c r="D510340"/>
    </row>
    <row r="510341" spans="4:4">
      <c r="D510341"/>
    </row>
    <row r="510342" spans="4:4">
      <c r="D510342"/>
    </row>
    <row r="510343" spans="4:4">
      <c r="D510343"/>
    </row>
    <row r="510344" spans="4:4">
      <c r="D510344"/>
    </row>
    <row r="510345" spans="4:4">
      <c r="D510345"/>
    </row>
    <row r="510346" spans="4:4">
      <c r="D510346"/>
    </row>
    <row r="510347" spans="4:4">
      <c r="D510347"/>
    </row>
    <row r="510348" spans="4:4">
      <c r="D510348"/>
    </row>
    <row r="510349" spans="4:4">
      <c r="D510349"/>
    </row>
    <row r="510350" spans="4:4">
      <c r="D510350"/>
    </row>
    <row r="510351" spans="4:4">
      <c r="D510351"/>
    </row>
    <row r="510352" spans="4:4">
      <c r="D510352"/>
    </row>
    <row r="510353" spans="4:4">
      <c r="D510353"/>
    </row>
    <row r="510354" spans="4:4">
      <c r="D510354"/>
    </row>
    <row r="510355" spans="4:4">
      <c r="D510355"/>
    </row>
    <row r="510356" spans="4:4">
      <c r="D510356"/>
    </row>
    <row r="510357" spans="4:4">
      <c r="D510357"/>
    </row>
    <row r="510358" spans="4:4">
      <c r="D510358"/>
    </row>
    <row r="510359" spans="4:4">
      <c r="D510359"/>
    </row>
    <row r="510360" spans="4:4">
      <c r="D510360"/>
    </row>
    <row r="510361" spans="4:4">
      <c r="D510361"/>
    </row>
    <row r="510362" spans="4:4">
      <c r="D510362"/>
    </row>
    <row r="510363" spans="4:4">
      <c r="D510363"/>
    </row>
    <row r="510364" spans="4:4">
      <c r="D510364"/>
    </row>
    <row r="510365" spans="4:4">
      <c r="D510365"/>
    </row>
    <row r="510366" spans="4:4">
      <c r="D510366"/>
    </row>
    <row r="510367" spans="4:4">
      <c r="D510367"/>
    </row>
    <row r="510368" spans="4:4">
      <c r="D510368"/>
    </row>
    <row r="510369" spans="4:4">
      <c r="D510369"/>
    </row>
    <row r="510370" spans="4:4">
      <c r="D510370"/>
    </row>
    <row r="510371" spans="4:4">
      <c r="D510371"/>
    </row>
    <row r="510372" spans="4:4">
      <c r="D510372"/>
    </row>
    <row r="510373" spans="4:4">
      <c r="D510373"/>
    </row>
    <row r="510374" spans="4:4">
      <c r="D510374"/>
    </row>
    <row r="510375" spans="4:4">
      <c r="D510375"/>
    </row>
    <row r="510376" spans="4:4">
      <c r="D510376"/>
    </row>
    <row r="510377" spans="4:4">
      <c r="D510377"/>
    </row>
    <row r="510378" spans="4:4">
      <c r="D510378"/>
    </row>
    <row r="510379" spans="4:4">
      <c r="D510379"/>
    </row>
    <row r="510380" spans="4:4">
      <c r="D510380"/>
    </row>
    <row r="510381" spans="4:4">
      <c r="D510381"/>
    </row>
    <row r="510382" spans="4:4">
      <c r="D510382"/>
    </row>
    <row r="510383" spans="4:4">
      <c r="D510383"/>
    </row>
    <row r="510384" spans="4:4">
      <c r="D510384"/>
    </row>
    <row r="510385" spans="4:4">
      <c r="D510385"/>
    </row>
    <row r="510386" spans="4:4">
      <c r="D510386"/>
    </row>
    <row r="510387" spans="4:4">
      <c r="D510387"/>
    </row>
    <row r="510388" spans="4:4">
      <c r="D510388"/>
    </row>
    <row r="510389" spans="4:4">
      <c r="D510389"/>
    </row>
    <row r="510390" spans="4:4">
      <c r="D510390"/>
    </row>
    <row r="510391" spans="4:4">
      <c r="D510391"/>
    </row>
    <row r="510392" spans="4:4">
      <c r="D510392"/>
    </row>
    <row r="510393" spans="4:4">
      <c r="D510393"/>
    </row>
    <row r="510394" spans="4:4">
      <c r="D510394"/>
    </row>
    <row r="510395" spans="4:4">
      <c r="D510395"/>
    </row>
    <row r="510396" spans="4:4">
      <c r="D510396"/>
    </row>
    <row r="510397" spans="4:4">
      <c r="D510397"/>
    </row>
    <row r="510398" spans="4:4">
      <c r="D510398"/>
    </row>
    <row r="510399" spans="4:4">
      <c r="D510399"/>
    </row>
    <row r="510400" spans="4:4">
      <c r="D510400"/>
    </row>
    <row r="510401" spans="4:4">
      <c r="D510401"/>
    </row>
    <row r="510402" spans="4:4">
      <c r="D510402"/>
    </row>
    <row r="510403" spans="4:4">
      <c r="D510403"/>
    </row>
    <row r="510404" spans="4:4">
      <c r="D510404"/>
    </row>
    <row r="510405" spans="4:4">
      <c r="D510405"/>
    </row>
    <row r="510406" spans="4:4">
      <c r="D510406"/>
    </row>
    <row r="510407" spans="4:4">
      <c r="D510407"/>
    </row>
    <row r="510408" spans="4:4">
      <c r="D510408"/>
    </row>
    <row r="510409" spans="4:4">
      <c r="D510409"/>
    </row>
    <row r="510410" spans="4:4">
      <c r="D510410"/>
    </row>
    <row r="510411" spans="4:4">
      <c r="D510411"/>
    </row>
    <row r="510412" spans="4:4">
      <c r="D510412"/>
    </row>
    <row r="510413" spans="4:4">
      <c r="D510413"/>
    </row>
    <row r="510414" spans="4:4">
      <c r="D510414"/>
    </row>
    <row r="510415" spans="4:4">
      <c r="D510415"/>
    </row>
    <row r="510416" spans="4:4">
      <c r="D510416"/>
    </row>
    <row r="510417" spans="4:4">
      <c r="D510417"/>
    </row>
    <row r="510418" spans="4:4">
      <c r="D510418"/>
    </row>
    <row r="510419" spans="4:4">
      <c r="D510419"/>
    </row>
    <row r="510420" spans="4:4">
      <c r="D510420"/>
    </row>
    <row r="510421" spans="4:4">
      <c r="D510421"/>
    </row>
    <row r="510422" spans="4:4">
      <c r="D510422"/>
    </row>
    <row r="510423" spans="4:4">
      <c r="D510423"/>
    </row>
    <row r="510424" spans="4:4">
      <c r="D510424"/>
    </row>
    <row r="510425" spans="4:4">
      <c r="D510425"/>
    </row>
    <row r="510426" spans="4:4">
      <c r="D510426"/>
    </row>
    <row r="510427" spans="4:4">
      <c r="D510427"/>
    </row>
    <row r="510428" spans="4:4">
      <c r="D510428"/>
    </row>
    <row r="510429" spans="4:4">
      <c r="D510429"/>
    </row>
    <row r="510430" spans="4:4">
      <c r="D510430"/>
    </row>
    <row r="510431" spans="4:4">
      <c r="D510431"/>
    </row>
    <row r="510432" spans="4:4">
      <c r="D510432"/>
    </row>
    <row r="510433" spans="4:4">
      <c r="D510433"/>
    </row>
    <row r="510434" spans="4:4">
      <c r="D510434"/>
    </row>
    <row r="510435" spans="4:4">
      <c r="D510435"/>
    </row>
    <row r="510436" spans="4:4">
      <c r="D510436"/>
    </row>
    <row r="510437" spans="4:4">
      <c r="D510437"/>
    </row>
    <row r="510438" spans="4:4">
      <c r="D510438"/>
    </row>
    <row r="510439" spans="4:4">
      <c r="D510439"/>
    </row>
    <row r="510440" spans="4:4">
      <c r="D510440"/>
    </row>
    <row r="510441" spans="4:4">
      <c r="D510441"/>
    </row>
    <row r="510442" spans="4:4">
      <c r="D510442"/>
    </row>
    <row r="510443" spans="4:4">
      <c r="D510443"/>
    </row>
    <row r="510444" spans="4:4">
      <c r="D510444"/>
    </row>
    <row r="510445" spans="4:4">
      <c r="D510445"/>
    </row>
    <row r="510446" spans="4:4">
      <c r="D510446"/>
    </row>
    <row r="510447" spans="4:4">
      <c r="D510447"/>
    </row>
    <row r="510448" spans="4:4">
      <c r="D510448"/>
    </row>
    <row r="510449" spans="4:4">
      <c r="D510449"/>
    </row>
    <row r="510450" spans="4:4">
      <c r="D510450"/>
    </row>
    <row r="510451" spans="4:4">
      <c r="D510451"/>
    </row>
    <row r="510452" spans="4:4">
      <c r="D510452"/>
    </row>
    <row r="510453" spans="4:4">
      <c r="D510453"/>
    </row>
    <row r="510454" spans="4:4">
      <c r="D510454"/>
    </row>
    <row r="510455" spans="4:4">
      <c r="D510455"/>
    </row>
    <row r="510456" spans="4:4">
      <c r="D510456"/>
    </row>
    <row r="510457" spans="4:4">
      <c r="D510457"/>
    </row>
    <row r="510458" spans="4:4">
      <c r="D510458"/>
    </row>
    <row r="510459" spans="4:4">
      <c r="D510459"/>
    </row>
    <row r="510460" spans="4:4">
      <c r="D510460"/>
    </row>
    <row r="510461" spans="4:4">
      <c r="D510461"/>
    </row>
    <row r="510462" spans="4:4">
      <c r="D510462"/>
    </row>
    <row r="510463" spans="4:4">
      <c r="D510463"/>
    </row>
    <row r="510464" spans="4:4">
      <c r="D510464"/>
    </row>
    <row r="510465" spans="4:4">
      <c r="D510465"/>
    </row>
    <row r="510466" spans="4:4">
      <c r="D510466"/>
    </row>
    <row r="510467" spans="4:4">
      <c r="D510467"/>
    </row>
    <row r="510468" spans="4:4">
      <c r="D510468"/>
    </row>
    <row r="510469" spans="4:4">
      <c r="D510469"/>
    </row>
    <row r="510470" spans="4:4">
      <c r="D510470"/>
    </row>
    <row r="510471" spans="4:4">
      <c r="D510471"/>
    </row>
    <row r="510472" spans="4:4">
      <c r="D510472"/>
    </row>
    <row r="510473" spans="4:4">
      <c r="D510473"/>
    </row>
    <row r="510474" spans="4:4">
      <c r="D510474"/>
    </row>
    <row r="510475" spans="4:4">
      <c r="D510475"/>
    </row>
    <row r="510476" spans="4:4">
      <c r="D510476"/>
    </row>
    <row r="510477" spans="4:4">
      <c r="D510477"/>
    </row>
    <row r="510478" spans="4:4">
      <c r="D510478"/>
    </row>
    <row r="510479" spans="4:4">
      <c r="D510479"/>
    </row>
    <row r="510480" spans="4:4">
      <c r="D510480"/>
    </row>
    <row r="510481" spans="4:4">
      <c r="D510481"/>
    </row>
    <row r="510482" spans="4:4">
      <c r="D510482"/>
    </row>
    <row r="510483" spans="4:4">
      <c r="D510483"/>
    </row>
    <row r="510484" spans="4:4">
      <c r="D510484"/>
    </row>
    <row r="510485" spans="4:4">
      <c r="D510485"/>
    </row>
    <row r="510486" spans="4:4">
      <c r="D510486"/>
    </row>
    <row r="510487" spans="4:4">
      <c r="D510487"/>
    </row>
    <row r="510488" spans="4:4">
      <c r="D510488"/>
    </row>
    <row r="510489" spans="4:4">
      <c r="D510489"/>
    </row>
    <row r="510490" spans="4:4">
      <c r="D510490"/>
    </row>
    <row r="510491" spans="4:4">
      <c r="D510491"/>
    </row>
    <row r="510492" spans="4:4">
      <c r="D510492"/>
    </row>
    <row r="510493" spans="4:4">
      <c r="D510493"/>
    </row>
    <row r="510494" spans="4:4">
      <c r="D510494"/>
    </row>
    <row r="510495" spans="4:4">
      <c r="D510495"/>
    </row>
    <row r="510496" spans="4:4">
      <c r="D510496"/>
    </row>
    <row r="510497" spans="4:4">
      <c r="D510497"/>
    </row>
    <row r="510498" spans="4:4">
      <c r="D510498"/>
    </row>
    <row r="510499" spans="4:4">
      <c r="D510499"/>
    </row>
    <row r="510500" spans="4:4">
      <c r="D510500"/>
    </row>
    <row r="510501" spans="4:4">
      <c r="D510501"/>
    </row>
    <row r="510502" spans="4:4">
      <c r="D510502"/>
    </row>
    <row r="510503" spans="4:4">
      <c r="D510503"/>
    </row>
    <row r="510504" spans="4:4">
      <c r="D510504"/>
    </row>
    <row r="510505" spans="4:4">
      <c r="D510505"/>
    </row>
    <row r="510506" spans="4:4">
      <c r="D510506"/>
    </row>
    <row r="510507" spans="4:4">
      <c r="D510507"/>
    </row>
    <row r="510508" spans="4:4">
      <c r="D510508"/>
    </row>
    <row r="510509" spans="4:4">
      <c r="D510509"/>
    </row>
    <row r="510510" spans="4:4">
      <c r="D510510"/>
    </row>
    <row r="510511" spans="4:4">
      <c r="D510511"/>
    </row>
    <row r="510512" spans="4:4">
      <c r="D510512"/>
    </row>
    <row r="510513" spans="4:4">
      <c r="D510513"/>
    </row>
    <row r="510514" spans="4:4">
      <c r="D510514"/>
    </row>
    <row r="510515" spans="4:4">
      <c r="D510515"/>
    </row>
    <row r="510516" spans="4:4">
      <c r="D510516"/>
    </row>
    <row r="510517" spans="4:4">
      <c r="D510517"/>
    </row>
    <row r="510518" spans="4:4">
      <c r="D510518"/>
    </row>
    <row r="510519" spans="4:4">
      <c r="D510519"/>
    </row>
    <row r="510520" spans="4:4">
      <c r="D510520"/>
    </row>
    <row r="510521" spans="4:4">
      <c r="D510521"/>
    </row>
    <row r="510522" spans="4:4">
      <c r="D510522"/>
    </row>
    <row r="510523" spans="4:4">
      <c r="D510523"/>
    </row>
    <row r="510524" spans="4:4">
      <c r="D510524"/>
    </row>
    <row r="510525" spans="4:4">
      <c r="D510525"/>
    </row>
    <row r="510526" spans="4:4">
      <c r="D510526"/>
    </row>
    <row r="510527" spans="4:4">
      <c r="D510527"/>
    </row>
    <row r="510528" spans="4:4">
      <c r="D510528"/>
    </row>
    <row r="510529" spans="4:4">
      <c r="D510529"/>
    </row>
    <row r="510530" spans="4:4">
      <c r="D510530"/>
    </row>
    <row r="510531" spans="4:4">
      <c r="D510531"/>
    </row>
    <row r="510532" spans="4:4">
      <c r="D510532"/>
    </row>
    <row r="510533" spans="4:4">
      <c r="D510533"/>
    </row>
    <row r="510534" spans="4:4">
      <c r="D510534"/>
    </row>
    <row r="510535" spans="4:4">
      <c r="D510535"/>
    </row>
    <row r="510536" spans="4:4">
      <c r="D510536"/>
    </row>
    <row r="510537" spans="4:4">
      <c r="D510537"/>
    </row>
    <row r="510538" spans="4:4">
      <c r="D510538"/>
    </row>
    <row r="510539" spans="4:4">
      <c r="D510539"/>
    </row>
    <row r="510540" spans="4:4">
      <c r="D510540"/>
    </row>
    <row r="510541" spans="4:4">
      <c r="D510541"/>
    </row>
    <row r="510542" spans="4:4">
      <c r="D510542"/>
    </row>
    <row r="510543" spans="4:4">
      <c r="D510543"/>
    </row>
    <row r="510544" spans="4:4">
      <c r="D510544"/>
    </row>
    <row r="510545" spans="4:4">
      <c r="D510545"/>
    </row>
    <row r="510546" spans="4:4">
      <c r="D510546"/>
    </row>
    <row r="510547" spans="4:4">
      <c r="D510547"/>
    </row>
    <row r="510548" spans="4:4">
      <c r="D510548"/>
    </row>
    <row r="510549" spans="4:4">
      <c r="D510549"/>
    </row>
    <row r="510550" spans="4:4">
      <c r="D510550"/>
    </row>
    <row r="510551" spans="4:4">
      <c r="D510551"/>
    </row>
    <row r="510552" spans="4:4">
      <c r="D510552"/>
    </row>
    <row r="510553" spans="4:4">
      <c r="D510553"/>
    </row>
    <row r="510554" spans="4:4">
      <c r="D510554"/>
    </row>
    <row r="510555" spans="4:4">
      <c r="D510555"/>
    </row>
    <row r="510556" spans="4:4">
      <c r="D510556"/>
    </row>
    <row r="510557" spans="4:4">
      <c r="D510557"/>
    </row>
    <row r="510558" spans="4:4">
      <c r="D510558"/>
    </row>
    <row r="510559" spans="4:4">
      <c r="D510559"/>
    </row>
    <row r="510560" spans="4:4">
      <c r="D510560"/>
    </row>
    <row r="510561" spans="4:4">
      <c r="D510561"/>
    </row>
    <row r="510562" spans="4:4">
      <c r="D510562"/>
    </row>
    <row r="510563" spans="4:4">
      <c r="D510563"/>
    </row>
    <row r="510564" spans="4:4">
      <c r="D510564"/>
    </row>
    <row r="510565" spans="4:4">
      <c r="D510565"/>
    </row>
    <row r="510566" spans="4:4">
      <c r="D510566"/>
    </row>
    <row r="510567" spans="4:4">
      <c r="D510567"/>
    </row>
    <row r="510568" spans="4:4">
      <c r="D510568"/>
    </row>
    <row r="510569" spans="4:4">
      <c r="D510569"/>
    </row>
    <row r="510570" spans="4:4">
      <c r="D510570"/>
    </row>
    <row r="510571" spans="4:4">
      <c r="D510571"/>
    </row>
    <row r="510572" spans="4:4">
      <c r="D510572"/>
    </row>
    <row r="510573" spans="4:4">
      <c r="D510573"/>
    </row>
    <row r="510574" spans="4:4">
      <c r="D510574"/>
    </row>
    <row r="510575" spans="4:4">
      <c r="D510575"/>
    </row>
    <row r="510576" spans="4:4">
      <c r="D510576"/>
    </row>
    <row r="510577" spans="4:4">
      <c r="D510577"/>
    </row>
    <row r="510578" spans="4:4">
      <c r="D510578"/>
    </row>
    <row r="510579" spans="4:4">
      <c r="D510579"/>
    </row>
    <row r="510580" spans="4:4">
      <c r="D510580"/>
    </row>
    <row r="510581" spans="4:4">
      <c r="D510581"/>
    </row>
    <row r="510582" spans="4:4">
      <c r="D510582"/>
    </row>
    <row r="510583" spans="4:4">
      <c r="D510583"/>
    </row>
    <row r="510584" spans="4:4">
      <c r="D510584"/>
    </row>
    <row r="510585" spans="4:4">
      <c r="D510585"/>
    </row>
    <row r="510586" spans="4:4">
      <c r="D510586"/>
    </row>
    <row r="510587" spans="4:4">
      <c r="D510587"/>
    </row>
    <row r="510588" spans="4:4">
      <c r="D510588"/>
    </row>
    <row r="510589" spans="4:4">
      <c r="D510589"/>
    </row>
    <row r="510590" spans="4:4">
      <c r="D510590"/>
    </row>
    <row r="510591" spans="4:4">
      <c r="D510591"/>
    </row>
    <row r="510592" spans="4:4">
      <c r="D510592"/>
    </row>
    <row r="510593" spans="4:4">
      <c r="D510593"/>
    </row>
    <row r="510594" spans="4:4">
      <c r="D510594"/>
    </row>
    <row r="510595" spans="4:4">
      <c r="D510595"/>
    </row>
    <row r="510596" spans="4:4">
      <c r="D510596"/>
    </row>
    <row r="510597" spans="4:4">
      <c r="D510597"/>
    </row>
    <row r="510598" spans="4:4">
      <c r="D510598"/>
    </row>
    <row r="510599" spans="4:4">
      <c r="D510599"/>
    </row>
    <row r="510600" spans="4:4">
      <c r="D510600"/>
    </row>
    <row r="510601" spans="4:4">
      <c r="D510601"/>
    </row>
    <row r="510602" spans="4:4">
      <c r="D510602"/>
    </row>
    <row r="510603" spans="4:4">
      <c r="D510603"/>
    </row>
    <row r="510604" spans="4:4">
      <c r="D510604"/>
    </row>
    <row r="510605" spans="4:4">
      <c r="D510605"/>
    </row>
    <row r="510606" spans="4:4">
      <c r="D510606"/>
    </row>
    <row r="510607" spans="4:4">
      <c r="D510607"/>
    </row>
    <row r="510608" spans="4:4">
      <c r="D510608"/>
    </row>
    <row r="510609" spans="4:4">
      <c r="D510609"/>
    </row>
    <row r="510610" spans="4:4">
      <c r="D510610"/>
    </row>
    <row r="510611" spans="4:4">
      <c r="D510611"/>
    </row>
    <row r="510612" spans="4:4">
      <c r="D510612"/>
    </row>
    <row r="510613" spans="4:4">
      <c r="D510613"/>
    </row>
    <row r="510614" spans="4:4">
      <c r="D510614"/>
    </row>
    <row r="510615" spans="4:4">
      <c r="D510615"/>
    </row>
    <row r="510616" spans="4:4">
      <c r="D510616"/>
    </row>
    <row r="510617" spans="4:4">
      <c r="D510617"/>
    </row>
    <row r="510618" spans="4:4">
      <c r="D510618"/>
    </row>
    <row r="510619" spans="4:4">
      <c r="D510619"/>
    </row>
    <row r="510620" spans="4:4">
      <c r="D510620"/>
    </row>
    <row r="510621" spans="4:4">
      <c r="D510621"/>
    </row>
    <row r="510622" spans="4:4">
      <c r="D510622"/>
    </row>
    <row r="510623" spans="4:4">
      <c r="D510623"/>
    </row>
    <row r="510624" spans="4:4">
      <c r="D510624"/>
    </row>
    <row r="510625" spans="4:4">
      <c r="D510625"/>
    </row>
    <row r="510626" spans="4:4">
      <c r="D510626"/>
    </row>
    <row r="510627" spans="4:4">
      <c r="D510627"/>
    </row>
    <row r="510628" spans="4:4">
      <c r="D510628"/>
    </row>
    <row r="510629" spans="4:4">
      <c r="D510629"/>
    </row>
    <row r="510630" spans="4:4">
      <c r="D510630"/>
    </row>
    <row r="510631" spans="4:4">
      <c r="D510631"/>
    </row>
    <row r="510632" spans="4:4">
      <c r="D510632"/>
    </row>
    <row r="510633" spans="4:4">
      <c r="D510633"/>
    </row>
    <row r="510634" spans="4:4">
      <c r="D510634"/>
    </row>
    <row r="510635" spans="4:4">
      <c r="D510635"/>
    </row>
    <row r="510636" spans="4:4">
      <c r="D510636"/>
    </row>
    <row r="510637" spans="4:4">
      <c r="D510637"/>
    </row>
    <row r="510638" spans="4:4">
      <c r="D510638"/>
    </row>
    <row r="510639" spans="4:4">
      <c r="D510639"/>
    </row>
    <row r="510640" spans="4:4">
      <c r="D510640"/>
    </row>
    <row r="510641" spans="4:4">
      <c r="D510641"/>
    </row>
    <row r="510642" spans="4:4">
      <c r="D510642"/>
    </row>
    <row r="510643" spans="4:4">
      <c r="D510643"/>
    </row>
    <row r="510644" spans="4:4">
      <c r="D510644"/>
    </row>
    <row r="510645" spans="4:4">
      <c r="D510645"/>
    </row>
    <row r="510646" spans="4:4">
      <c r="D510646"/>
    </row>
    <row r="510647" spans="4:4">
      <c r="D510647"/>
    </row>
    <row r="510648" spans="4:4">
      <c r="D510648"/>
    </row>
    <row r="510649" spans="4:4">
      <c r="D510649"/>
    </row>
    <row r="510650" spans="4:4">
      <c r="D510650"/>
    </row>
    <row r="510651" spans="4:4">
      <c r="D510651"/>
    </row>
    <row r="510652" spans="4:4">
      <c r="D510652"/>
    </row>
    <row r="510653" spans="4:4">
      <c r="D510653"/>
    </row>
    <row r="510654" spans="4:4">
      <c r="D510654"/>
    </row>
    <row r="510655" spans="4:4">
      <c r="D510655"/>
    </row>
    <row r="510656" spans="4:4">
      <c r="D510656"/>
    </row>
    <row r="510657" spans="4:4">
      <c r="D510657"/>
    </row>
    <row r="510658" spans="4:4">
      <c r="D510658"/>
    </row>
    <row r="510659" spans="4:4">
      <c r="D510659"/>
    </row>
    <row r="510660" spans="4:4">
      <c r="D510660"/>
    </row>
    <row r="510661" spans="4:4">
      <c r="D510661"/>
    </row>
    <row r="510662" spans="4:4">
      <c r="D510662"/>
    </row>
    <row r="510663" spans="4:4">
      <c r="D510663"/>
    </row>
    <row r="510664" spans="4:4">
      <c r="D510664"/>
    </row>
    <row r="510665" spans="4:4">
      <c r="D510665"/>
    </row>
    <row r="510666" spans="4:4">
      <c r="D510666"/>
    </row>
    <row r="510667" spans="4:4">
      <c r="D510667"/>
    </row>
    <row r="510668" spans="4:4">
      <c r="D510668"/>
    </row>
    <row r="510669" spans="4:4">
      <c r="D510669"/>
    </row>
    <row r="510670" spans="4:4">
      <c r="D510670"/>
    </row>
    <row r="510671" spans="4:4">
      <c r="D510671"/>
    </row>
    <row r="510672" spans="4:4">
      <c r="D510672"/>
    </row>
    <row r="510673" spans="4:4">
      <c r="D510673"/>
    </row>
    <row r="510674" spans="4:4">
      <c r="D510674"/>
    </row>
    <row r="510675" spans="4:4">
      <c r="D510675"/>
    </row>
    <row r="510676" spans="4:4">
      <c r="D510676"/>
    </row>
    <row r="510677" spans="4:4">
      <c r="D510677"/>
    </row>
    <row r="510678" spans="4:4">
      <c r="D510678"/>
    </row>
    <row r="510679" spans="4:4">
      <c r="D510679"/>
    </row>
    <row r="510680" spans="4:4">
      <c r="D510680"/>
    </row>
    <row r="510681" spans="4:4">
      <c r="D510681"/>
    </row>
    <row r="510682" spans="4:4">
      <c r="D510682"/>
    </row>
    <row r="510683" spans="4:4">
      <c r="D510683"/>
    </row>
    <row r="510684" spans="4:4">
      <c r="D510684"/>
    </row>
    <row r="510685" spans="4:4">
      <c r="D510685"/>
    </row>
    <row r="510686" spans="4:4">
      <c r="D510686"/>
    </row>
    <row r="510687" spans="4:4">
      <c r="D510687"/>
    </row>
    <row r="510688" spans="4:4">
      <c r="D510688"/>
    </row>
    <row r="510689" spans="4:4">
      <c r="D510689"/>
    </row>
    <row r="510690" spans="4:4">
      <c r="D510690"/>
    </row>
    <row r="510691" spans="4:4">
      <c r="D510691"/>
    </row>
    <row r="510692" spans="4:4">
      <c r="D510692"/>
    </row>
    <row r="510693" spans="4:4">
      <c r="D510693"/>
    </row>
    <row r="510694" spans="4:4">
      <c r="D510694"/>
    </row>
    <row r="510695" spans="4:4">
      <c r="D510695"/>
    </row>
    <row r="510696" spans="4:4">
      <c r="D510696"/>
    </row>
    <row r="510697" spans="4:4">
      <c r="D510697"/>
    </row>
    <row r="510698" spans="4:4">
      <c r="D510698"/>
    </row>
    <row r="510699" spans="4:4">
      <c r="D510699"/>
    </row>
    <row r="510700" spans="4:4">
      <c r="D510700"/>
    </row>
    <row r="510701" spans="4:4">
      <c r="D510701"/>
    </row>
    <row r="510702" spans="4:4">
      <c r="D510702"/>
    </row>
    <row r="510703" spans="4:4">
      <c r="D510703"/>
    </row>
    <row r="510704" spans="4:4">
      <c r="D510704"/>
    </row>
    <row r="510705" spans="4:4">
      <c r="D510705"/>
    </row>
    <row r="510706" spans="4:4">
      <c r="D510706"/>
    </row>
    <row r="510707" spans="4:4">
      <c r="D510707"/>
    </row>
    <row r="510708" spans="4:4">
      <c r="D510708"/>
    </row>
    <row r="510709" spans="4:4">
      <c r="D510709"/>
    </row>
    <row r="510710" spans="4:4">
      <c r="D510710"/>
    </row>
    <row r="510711" spans="4:4">
      <c r="D510711"/>
    </row>
    <row r="510712" spans="4:4">
      <c r="D510712"/>
    </row>
    <row r="510713" spans="4:4">
      <c r="D510713"/>
    </row>
    <row r="510714" spans="4:4">
      <c r="D510714"/>
    </row>
    <row r="510715" spans="4:4">
      <c r="D510715"/>
    </row>
    <row r="510716" spans="4:4">
      <c r="D510716"/>
    </row>
    <row r="510717" spans="4:4">
      <c r="D510717"/>
    </row>
    <row r="510718" spans="4:4">
      <c r="D510718"/>
    </row>
    <row r="510719" spans="4:4">
      <c r="D510719"/>
    </row>
    <row r="510720" spans="4:4">
      <c r="D510720"/>
    </row>
    <row r="510721" spans="4:4">
      <c r="D510721"/>
    </row>
    <row r="510722" spans="4:4">
      <c r="D510722"/>
    </row>
    <row r="510723" spans="4:4">
      <c r="D510723"/>
    </row>
    <row r="510724" spans="4:4">
      <c r="D510724"/>
    </row>
    <row r="510725" spans="4:4">
      <c r="D510725"/>
    </row>
    <row r="510726" spans="4:4">
      <c r="D510726"/>
    </row>
    <row r="510727" spans="4:4">
      <c r="D510727"/>
    </row>
    <row r="510728" spans="4:4">
      <c r="D510728"/>
    </row>
    <row r="510729" spans="4:4">
      <c r="D510729"/>
    </row>
    <row r="510730" spans="4:4">
      <c r="D510730"/>
    </row>
    <row r="510731" spans="4:4">
      <c r="D510731"/>
    </row>
    <row r="510732" spans="4:4">
      <c r="D510732"/>
    </row>
    <row r="510733" spans="4:4">
      <c r="D510733"/>
    </row>
    <row r="510734" spans="4:4">
      <c r="D510734"/>
    </row>
    <row r="510735" spans="4:4">
      <c r="D510735"/>
    </row>
    <row r="510736" spans="4:4">
      <c r="D510736"/>
    </row>
    <row r="510737" spans="4:4">
      <c r="D510737"/>
    </row>
    <row r="510738" spans="4:4">
      <c r="D510738"/>
    </row>
    <row r="510739" spans="4:4">
      <c r="D510739"/>
    </row>
    <row r="510740" spans="4:4">
      <c r="D510740"/>
    </row>
    <row r="510741" spans="4:4">
      <c r="D510741"/>
    </row>
    <row r="510742" spans="4:4">
      <c r="D510742"/>
    </row>
    <row r="510743" spans="4:4">
      <c r="D510743"/>
    </row>
    <row r="510744" spans="4:4">
      <c r="D510744"/>
    </row>
    <row r="510745" spans="4:4">
      <c r="D510745"/>
    </row>
    <row r="510746" spans="4:4">
      <c r="D510746"/>
    </row>
    <row r="510747" spans="4:4">
      <c r="D510747"/>
    </row>
    <row r="510748" spans="4:4">
      <c r="D510748"/>
    </row>
    <row r="510749" spans="4:4">
      <c r="D510749"/>
    </row>
    <row r="510750" spans="4:4">
      <c r="D510750"/>
    </row>
    <row r="510751" spans="4:4">
      <c r="D510751"/>
    </row>
    <row r="510752" spans="4:4">
      <c r="D510752"/>
    </row>
    <row r="510753" spans="4:4">
      <c r="D510753"/>
    </row>
    <row r="510754" spans="4:4">
      <c r="D510754"/>
    </row>
    <row r="510755" spans="4:4">
      <c r="D510755"/>
    </row>
    <row r="510756" spans="4:4">
      <c r="D510756"/>
    </row>
    <row r="510757" spans="4:4">
      <c r="D510757"/>
    </row>
    <row r="510758" spans="4:4">
      <c r="D510758"/>
    </row>
    <row r="510759" spans="4:4">
      <c r="D510759"/>
    </row>
    <row r="510760" spans="4:4">
      <c r="D510760"/>
    </row>
    <row r="510761" spans="4:4">
      <c r="D510761"/>
    </row>
    <row r="510762" spans="4:4">
      <c r="D510762"/>
    </row>
    <row r="510763" spans="4:4">
      <c r="D510763"/>
    </row>
    <row r="510764" spans="4:4">
      <c r="D510764"/>
    </row>
    <row r="510765" spans="4:4">
      <c r="D510765"/>
    </row>
    <row r="510766" spans="4:4">
      <c r="D510766"/>
    </row>
    <row r="510767" spans="4:4">
      <c r="D510767"/>
    </row>
    <row r="510768" spans="4:4">
      <c r="D510768"/>
    </row>
    <row r="510769" spans="4:4">
      <c r="D510769"/>
    </row>
    <row r="510770" spans="4:4">
      <c r="D510770"/>
    </row>
    <row r="510771" spans="4:4">
      <c r="D510771"/>
    </row>
    <row r="510772" spans="4:4">
      <c r="D510772"/>
    </row>
    <row r="510773" spans="4:4">
      <c r="D510773"/>
    </row>
    <row r="510774" spans="4:4">
      <c r="D510774"/>
    </row>
    <row r="510775" spans="4:4">
      <c r="D510775"/>
    </row>
    <row r="510776" spans="4:4">
      <c r="D510776"/>
    </row>
    <row r="510777" spans="4:4">
      <c r="D510777"/>
    </row>
    <row r="510778" spans="4:4">
      <c r="D510778"/>
    </row>
    <row r="510779" spans="4:4">
      <c r="D510779"/>
    </row>
    <row r="510780" spans="4:4">
      <c r="D510780"/>
    </row>
    <row r="510781" spans="4:4">
      <c r="D510781"/>
    </row>
    <row r="510782" spans="4:4">
      <c r="D510782"/>
    </row>
    <row r="510783" spans="4:4">
      <c r="D510783"/>
    </row>
    <row r="510784" spans="4:4">
      <c r="D510784"/>
    </row>
    <row r="510785" spans="4:4">
      <c r="D510785"/>
    </row>
    <row r="510786" spans="4:4">
      <c r="D510786"/>
    </row>
    <row r="510787" spans="4:4">
      <c r="D510787"/>
    </row>
    <row r="510788" spans="4:4">
      <c r="D510788"/>
    </row>
    <row r="510789" spans="4:4">
      <c r="D510789"/>
    </row>
    <row r="510790" spans="4:4">
      <c r="D510790"/>
    </row>
    <row r="510791" spans="4:4">
      <c r="D510791"/>
    </row>
    <row r="510792" spans="4:4">
      <c r="D510792"/>
    </row>
    <row r="510793" spans="4:4">
      <c r="D510793"/>
    </row>
    <row r="510794" spans="4:4">
      <c r="D510794"/>
    </row>
    <row r="510795" spans="4:4">
      <c r="D510795"/>
    </row>
    <row r="510796" spans="4:4">
      <c r="D510796"/>
    </row>
    <row r="510797" spans="4:4">
      <c r="D510797"/>
    </row>
    <row r="510798" spans="4:4">
      <c r="D510798"/>
    </row>
    <row r="510799" spans="4:4">
      <c r="D510799"/>
    </row>
    <row r="510800" spans="4:4">
      <c r="D510800"/>
    </row>
    <row r="510801" spans="4:4">
      <c r="D510801"/>
    </row>
    <row r="510802" spans="4:4">
      <c r="D510802"/>
    </row>
    <row r="510803" spans="4:4">
      <c r="D510803"/>
    </row>
    <row r="510804" spans="4:4">
      <c r="D510804"/>
    </row>
    <row r="510805" spans="4:4">
      <c r="D510805"/>
    </row>
    <row r="510806" spans="4:4">
      <c r="D510806"/>
    </row>
    <row r="510807" spans="4:4">
      <c r="D510807"/>
    </row>
    <row r="510808" spans="4:4">
      <c r="D510808"/>
    </row>
    <row r="510809" spans="4:4">
      <c r="D510809"/>
    </row>
    <row r="510810" spans="4:4">
      <c r="D510810"/>
    </row>
    <row r="510811" spans="4:4">
      <c r="D510811"/>
    </row>
    <row r="510812" spans="4:4">
      <c r="D510812"/>
    </row>
    <row r="510813" spans="4:4">
      <c r="D510813"/>
    </row>
    <row r="510814" spans="4:4">
      <c r="D510814"/>
    </row>
    <row r="510815" spans="4:4">
      <c r="D510815"/>
    </row>
    <row r="510816" spans="4:4">
      <c r="D510816"/>
    </row>
    <row r="510817" spans="4:4">
      <c r="D510817"/>
    </row>
    <row r="510818" spans="4:4">
      <c r="D510818"/>
    </row>
    <row r="510819" spans="4:4">
      <c r="D510819"/>
    </row>
    <row r="510820" spans="4:4">
      <c r="D510820"/>
    </row>
    <row r="510821" spans="4:4">
      <c r="D510821"/>
    </row>
    <row r="510822" spans="4:4">
      <c r="D510822"/>
    </row>
    <row r="510823" spans="4:4">
      <c r="D510823"/>
    </row>
    <row r="510824" spans="4:4">
      <c r="D510824"/>
    </row>
    <row r="510825" spans="4:4">
      <c r="D510825"/>
    </row>
    <row r="510826" spans="4:4">
      <c r="D510826"/>
    </row>
    <row r="510827" spans="4:4">
      <c r="D510827"/>
    </row>
    <row r="510828" spans="4:4">
      <c r="D510828"/>
    </row>
    <row r="510829" spans="4:4">
      <c r="D510829"/>
    </row>
    <row r="510830" spans="4:4">
      <c r="D510830"/>
    </row>
    <row r="510831" spans="4:4">
      <c r="D510831"/>
    </row>
    <row r="510832" spans="4:4">
      <c r="D510832"/>
    </row>
    <row r="510833" spans="4:4">
      <c r="D510833"/>
    </row>
    <row r="510834" spans="4:4">
      <c r="D510834"/>
    </row>
    <row r="510835" spans="4:4">
      <c r="D510835"/>
    </row>
    <row r="510836" spans="4:4">
      <c r="D510836"/>
    </row>
    <row r="510837" spans="4:4">
      <c r="D510837"/>
    </row>
    <row r="510838" spans="4:4">
      <c r="D510838"/>
    </row>
    <row r="510839" spans="4:4">
      <c r="D510839"/>
    </row>
    <row r="510840" spans="4:4">
      <c r="D510840"/>
    </row>
    <row r="510841" spans="4:4">
      <c r="D510841"/>
    </row>
    <row r="510842" spans="4:4">
      <c r="D510842"/>
    </row>
    <row r="510843" spans="4:4">
      <c r="D510843"/>
    </row>
    <row r="510844" spans="4:4">
      <c r="D510844"/>
    </row>
    <row r="510845" spans="4:4">
      <c r="D510845"/>
    </row>
    <row r="510846" spans="4:4">
      <c r="D510846"/>
    </row>
    <row r="510847" spans="4:4">
      <c r="D510847"/>
    </row>
    <row r="510848" spans="4:4">
      <c r="D510848"/>
    </row>
    <row r="510849" spans="4:4">
      <c r="D510849"/>
    </row>
    <row r="510850" spans="4:4">
      <c r="D510850"/>
    </row>
    <row r="510851" spans="4:4">
      <c r="D510851"/>
    </row>
    <row r="510852" spans="4:4">
      <c r="D510852"/>
    </row>
    <row r="510853" spans="4:4">
      <c r="D510853"/>
    </row>
    <row r="510854" spans="4:4">
      <c r="D510854"/>
    </row>
    <row r="510855" spans="4:4">
      <c r="D510855"/>
    </row>
    <row r="510856" spans="4:4">
      <c r="D510856"/>
    </row>
    <row r="510857" spans="4:4">
      <c r="D510857"/>
    </row>
    <row r="510858" spans="4:4">
      <c r="D510858"/>
    </row>
    <row r="510859" spans="4:4">
      <c r="D510859"/>
    </row>
    <row r="510860" spans="4:4">
      <c r="D510860"/>
    </row>
    <row r="510861" spans="4:4">
      <c r="D510861"/>
    </row>
    <row r="510862" spans="4:4">
      <c r="D510862"/>
    </row>
    <row r="510863" spans="4:4">
      <c r="D510863"/>
    </row>
    <row r="510864" spans="4:4">
      <c r="D510864"/>
    </row>
    <row r="510865" spans="4:4">
      <c r="D510865"/>
    </row>
    <row r="510866" spans="4:4">
      <c r="D510866"/>
    </row>
    <row r="510867" spans="4:4">
      <c r="D510867"/>
    </row>
    <row r="510868" spans="4:4">
      <c r="D510868"/>
    </row>
    <row r="510869" spans="4:4">
      <c r="D510869"/>
    </row>
    <row r="510870" spans="4:4">
      <c r="D510870"/>
    </row>
    <row r="510871" spans="4:4">
      <c r="D510871"/>
    </row>
    <row r="510872" spans="4:4">
      <c r="D510872"/>
    </row>
    <row r="510873" spans="4:4">
      <c r="D510873"/>
    </row>
    <row r="510874" spans="4:4">
      <c r="D510874"/>
    </row>
    <row r="510875" spans="4:4">
      <c r="D510875"/>
    </row>
    <row r="510876" spans="4:4">
      <c r="D510876"/>
    </row>
    <row r="510877" spans="4:4">
      <c r="D510877"/>
    </row>
    <row r="510878" spans="4:4">
      <c r="D510878"/>
    </row>
    <row r="510879" spans="4:4">
      <c r="D510879"/>
    </row>
    <row r="510880" spans="4:4">
      <c r="D510880"/>
    </row>
    <row r="510881" spans="4:4">
      <c r="D510881"/>
    </row>
    <row r="510882" spans="4:4">
      <c r="D510882"/>
    </row>
    <row r="510883" spans="4:4">
      <c r="D510883"/>
    </row>
    <row r="510884" spans="4:4">
      <c r="D510884"/>
    </row>
    <row r="510885" spans="4:4">
      <c r="D510885"/>
    </row>
    <row r="510886" spans="4:4">
      <c r="D510886"/>
    </row>
    <row r="510887" spans="4:4">
      <c r="D510887"/>
    </row>
    <row r="510888" spans="4:4">
      <c r="D510888"/>
    </row>
    <row r="510889" spans="4:4">
      <c r="D510889"/>
    </row>
    <row r="510890" spans="4:4">
      <c r="D510890"/>
    </row>
    <row r="510891" spans="4:4">
      <c r="D510891"/>
    </row>
    <row r="510892" spans="4:4">
      <c r="D510892"/>
    </row>
    <row r="510893" spans="4:4">
      <c r="D510893"/>
    </row>
    <row r="510894" spans="4:4">
      <c r="D510894"/>
    </row>
    <row r="510895" spans="4:4">
      <c r="D510895"/>
    </row>
    <row r="510896" spans="4:4">
      <c r="D510896"/>
    </row>
    <row r="510897" spans="4:4">
      <c r="D510897"/>
    </row>
    <row r="510898" spans="4:4">
      <c r="D510898"/>
    </row>
    <row r="510899" spans="4:4">
      <c r="D510899"/>
    </row>
    <row r="510900" spans="4:4">
      <c r="D510900"/>
    </row>
    <row r="510901" spans="4:4">
      <c r="D510901"/>
    </row>
    <row r="510902" spans="4:4">
      <c r="D510902"/>
    </row>
    <row r="510903" spans="4:4">
      <c r="D510903"/>
    </row>
    <row r="510904" spans="4:4">
      <c r="D510904"/>
    </row>
    <row r="510905" spans="4:4">
      <c r="D510905"/>
    </row>
    <row r="510906" spans="4:4">
      <c r="D510906"/>
    </row>
    <row r="510907" spans="4:4">
      <c r="D510907"/>
    </row>
    <row r="510908" spans="4:4">
      <c r="D510908"/>
    </row>
    <row r="510909" spans="4:4">
      <c r="D510909"/>
    </row>
    <row r="510910" spans="4:4">
      <c r="D510910"/>
    </row>
    <row r="510911" spans="4:4">
      <c r="D510911"/>
    </row>
    <row r="510912" spans="4:4">
      <c r="D510912"/>
    </row>
    <row r="510913" spans="4:4">
      <c r="D510913"/>
    </row>
    <row r="510914" spans="4:4">
      <c r="D510914"/>
    </row>
    <row r="510915" spans="4:4">
      <c r="D510915"/>
    </row>
    <row r="510916" spans="4:4">
      <c r="D510916"/>
    </row>
    <row r="510917" spans="4:4">
      <c r="D510917"/>
    </row>
    <row r="510918" spans="4:4">
      <c r="D510918"/>
    </row>
    <row r="510919" spans="4:4">
      <c r="D510919"/>
    </row>
    <row r="510920" spans="4:4">
      <c r="D510920"/>
    </row>
    <row r="510921" spans="4:4">
      <c r="D510921"/>
    </row>
    <row r="510922" spans="4:4">
      <c r="D510922"/>
    </row>
    <row r="510923" spans="4:4">
      <c r="D510923"/>
    </row>
    <row r="510924" spans="4:4">
      <c r="D510924"/>
    </row>
    <row r="510925" spans="4:4">
      <c r="D510925"/>
    </row>
    <row r="510926" spans="4:4">
      <c r="D510926"/>
    </row>
    <row r="510927" spans="4:4">
      <c r="D510927"/>
    </row>
    <row r="510928" spans="4:4">
      <c r="D510928"/>
    </row>
    <row r="510929" spans="4:4">
      <c r="D510929"/>
    </row>
    <row r="510930" spans="4:4">
      <c r="D510930"/>
    </row>
    <row r="510931" spans="4:4">
      <c r="D510931"/>
    </row>
    <row r="510932" spans="4:4">
      <c r="D510932"/>
    </row>
    <row r="510933" spans="4:4">
      <c r="D510933"/>
    </row>
    <row r="510934" spans="4:4">
      <c r="D510934"/>
    </row>
    <row r="510935" spans="4:4">
      <c r="D510935"/>
    </row>
    <row r="510936" spans="4:4">
      <c r="D510936"/>
    </row>
    <row r="510937" spans="4:4">
      <c r="D510937"/>
    </row>
    <row r="510938" spans="4:4">
      <c r="D510938"/>
    </row>
    <row r="510939" spans="4:4">
      <c r="D510939"/>
    </row>
    <row r="510940" spans="4:4">
      <c r="D510940"/>
    </row>
    <row r="510941" spans="4:4">
      <c r="D510941"/>
    </row>
    <row r="510942" spans="4:4">
      <c r="D510942"/>
    </row>
    <row r="510943" spans="4:4">
      <c r="D510943"/>
    </row>
    <row r="510944" spans="4:4">
      <c r="D510944"/>
    </row>
    <row r="510945" spans="4:4">
      <c r="D510945"/>
    </row>
    <row r="510946" spans="4:4">
      <c r="D510946"/>
    </row>
    <row r="510947" spans="4:4">
      <c r="D510947"/>
    </row>
    <row r="510948" spans="4:4">
      <c r="D510948"/>
    </row>
    <row r="510949" spans="4:4">
      <c r="D510949"/>
    </row>
    <row r="510950" spans="4:4">
      <c r="D510950"/>
    </row>
    <row r="510951" spans="4:4">
      <c r="D510951"/>
    </row>
    <row r="510952" spans="4:4">
      <c r="D510952"/>
    </row>
    <row r="510953" spans="4:4">
      <c r="D510953"/>
    </row>
    <row r="510954" spans="4:4">
      <c r="D510954"/>
    </row>
    <row r="510955" spans="4:4">
      <c r="D510955"/>
    </row>
    <row r="510956" spans="4:4">
      <c r="D510956"/>
    </row>
    <row r="510957" spans="4:4">
      <c r="D510957"/>
    </row>
    <row r="510958" spans="4:4">
      <c r="D510958"/>
    </row>
    <row r="510959" spans="4:4">
      <c r="D510959"/>
    </row>
    <row r="510960" spans="4:4">
      <c r="D510960"/>
    </row>
    <row r="510961" spans="4:4">
      <c r="D510961"/>
    </row>
    <row r="510962" spans="4:4">
      <c r="D510962"/>
    </row>
    <row r="510963" spans="4:4">
      <c r="D510963"/>
    </row>
    <row r="510964" spans="4:4">
      <c r="D510964"/>
    </row>
    <row r="510965" spans="4:4">
      <c r="D510965"/>
    </row>
    <row r="510966" spans="4:4">
      <c r="D510966"/>
    </row>
    <row r="510967" spans="4:4">
      <c r="D510967"/>
    </row>
    <row r="510968" spans="4:4">
      <c r="D510968"/>
    </row>
    <row r="510969" spans="4:4">
      <c r="D510969"/>
    </row>
    <row r="510970" spans="4:4">
      <c r="D510970"/>
    </row>
    <row r="510971" spans="4:4">
      <c r="D510971"/>
    </row>
    <row r="510972" spans="4:4">
      <c r="D510972"/>
    </row>
    <row r="510973" spans="4:4">
      <c r="D510973"/>
    </row>
    <row r="510974" spans="4:4">
      <c r="D510974"/>
    </row>
    <row r="510975" spans="4:4">
      <c r="D510975"/>
    </row>
    <row r="510976" spans="4:4">
      <c r="D510976"/>
    </row>
    <row r="510977" spans="4:4">
      <c r="D510977"/>
    </row>
    <row r="510978" spans="4:4">
      <c r="D510978"/>
    </row>
    <row r="510979" spans="4:4">
      <c r="D510979"/>
    </row>
    <row r="510980" spans="4:4">
      <c r="D510980"/>
    </row>
    <row r="510981" spans="4:4">
      <c r="D510981"/>
    </row>
    <row r="510982" spans="4:4">
      <c r="D510982"/>
    </row>
    <row r="510983" spans="4:4">
      <c r="D510983"/>
    </row>
    <row r="510984" spans="4:4">
      <c r="D510984"/>
    </row>
    <row r="510985" spans="4:4">
      <c r="D510985"/>
    </row>
    <row r="510986" spans="4:4">
      <c r="D510986"/>
    </row>
    <row r="510987" spans="4:4">
      <c r="D510987"/>
    </row>
    <row r="510988" spans="4:4">
      <c r="D510988"/>
    </row>
    <row r="510989" spans="4:4">
      <c r="D510989"/>
    </row>
    <row r="510990" spans="4:4">
      <c r="D510990"/>
    </row>
    <row r="510991" spans="4:4">
      <c r="D510991"/>
    </row>
    <row r="510992" spans="4:4">
      <c r="D510992"/>
    </row>
    <row r="510993" spans="4:4">
      <c r="D510993"/>
    </row>
    <row r="510994" spans="4:4">
      <c r="D510994"/>
    </row>
    <row r="510995" spans="4:4">
      <c r="D510995"/>
    </row>
    <row r="510996" spans="4:4">
      <c r="D510996"/>
    </row>
    <row r="510997" spans="4:4">
      <c r="D510997"/>
    </row>
    <row r="510998" spans="4:4">
      <c r="D510998"/>
    </row>
    <row r="510999" spans="4:4">
      <c r="D510999"/>
    </row>
    <row r="511000" spans="4:4">
      <c r="D511000"/>
    </row>
    <row r="511001" spans="4:4">
      <c r="D511001"/>
    </row>
    <row r="511002" spans="4:4">
      <c r="D511002"/>
    </row>
    <row r="511003" spans="4:4">
      <c r="D511003"/>
    </row>
    <row r="511004" spans="4:4">
      <c r="D511004"/>
    </row>
    <row r="511005" spans="4:4">
      <c r="D511005"/>
    </row>
    <row r="511006" spans="4:4">
      <c r="D511006"/>
    </row>
    <row r="511007" spans="4:4">
      <c r="D511007"/>
    </row>
    <row r="511008" spans="4:4">
      <c r="D511008"/>
    </row>
    <row r="511009" spans="4:4">
      <c r="D511009"/>
    </row>
    <row r="511010" spans="4:4">
      <c r="D511010"/>
    </row>
    <row r="511011" spans="4:4">
      <c r="D511011"/>
    </row>
    <row r="511012" spans="4:4">
      <c r="D511012"/>
    </row>
    <row r="511013" spans="4:4">
      <c r="D511013"/>
    </row>
    <row r="511014" spans="4:4">
      <c r="D511014"/>
    </row>
    <row r="511015" spans="4:4">
      <c r="D511015"/>
    </row>
    <row r="511016" spans="4:4">
      <c r="D511016"/>
    </row>
    <row r="511017" spans="4:4">
      <c r="D511017"/>
    </row>
    <row r="511018" spans="4:4">
      <c r="D511018"/>
    </row>
    <row r="511019" spans="4:4">
      <c r="D511019"/>
    </row>
    <row r="511020" spans="4:4">
      <c r="D511020"/>
    </row>
    <row r="511021" spans="4:4">
      <c r="D511021"/>
    </row>
    <row r="511022" spans="4:4">
      <c r="D511022"/>
    </row>
    <row r="511023" spans="4:4">
      <c r="D511023"/>
    </row>
    <row r="511024" spans="4:4">
      <c r="D511024"/>
    </row>
    <row r="511025" spans="4:4">
      <c r="D511025"/>
    </row>
    <row r="511026" spans="4:4">
      <c r="D511026"/>
    </row>
    <row r="511027" spans="4:4">
      <c r="D511027"/>
    </row>
    <row r="511028" spans="4:4">
      <c r="D511028"/>
    </row>
    <row r="511029" spans="4:4">
      <c r="D511029"/>
    </row>
    <row r="511030" spans="4:4">
      <c r="D511030"/>
    </row>
    <row r="511031" spans="4:4">
      <c r="D511031"/>
    </row>
    <row r="511032" spans="4:4">
      <c r="D511032"/>
    </row>
    <row r="511033" spans="4:4">
      <c r="D511033"/>
    </row>
    <row r="511034" spans="4:4">
      <c r="D511034"/>
    </row>
    <row r="511035" spans="4:4">
      <c r="D511035"/>
    </row>
    <row r="511036" spans="4:4">
      <c r="D511036"/>
    </row>
    <row r="511037" spans="4:4">
      <c r="D511037"/>
    </row>
    <row r="511038" spans="4:4">
      <c r="D511038"/>
    </row>
    <row r="511039" spans="4:4">
      <c r="D511039"/>
    </row>
    <row r="511040" spans="4:4">
      <c r="D511040"/>
    </row>
    <row r="511041" spans="4:4">
      <c r="D511041"/>
    </row>
    <row r="511042" spans="4:4">
      <c r="D511042"/>
    </row>
    <row r="511043" spans="4:4">
      <c r="D511043"/>
    </row>
    <row r="511044" spans="4:4">
      <c r="D511044"/>
    </row>
    <row r="511045" spans="4:4">
      <c r="D511045"/>
    </row>
    <row r="511046" spans="4:4">
      <c r="D511046"/>
    </row>
    <row r="511047" spans="4:4">
      <c r="D511047"/>
    </row>
    <row r="511048" spans="4:4">
      <c r="D511048"/>
    </row>
    <row r="511049" spans="4:4">
      <c r="D511049"/>
    </row>
    <row r="511050" spans="4:4">
      <c r="D511050"/>
    </row>
    <row r="511051" spans="4:4">
      <c r="D511051"/>
    </row>
    <row r="511052" spans="4:4">
      <c r="D511052"/>
    </row>
    <row r="511053" spans="4:4">
      <c r="D511053"/>
    </row>
    <row r="511054" spans="4:4">
      <c r="D511054"/>
    </row>
    <row r="511055" spans="4:4">
      <c r="D511055"/>
    </row>
    <row r="511056" spans="4:4">
      <c r="D511056"/>
    </row>
    <row r="511057" spans="4:4">
      <c r="D511057"/>
    </row>
    <row r="511058" spans="4:4">
      <c r="D511058"/>
    </row>
    <row r="511059" spans="4:4">
      <c r="D511059"/>
    </row>
    <row r="511060" spans="4:4">
      <c r="D511060"/>
    </row>
    <row r="511061" spans="4:4">
      <c r="D511061"/>
    </row>
    <row r="511062" spans="4:4">
      <c r="D511062"/>
    </row>
    <row r="511063" spans="4:4">
      <c r="D511063"/>
    </row>
    <row r="511064" spans="4:4">
      <c r="D511064"/>
    </row>
    <row r="511065" spans="4:4">
      <c r="D511065"/>
    </row>
    <row r="511066" spans="4:4">
      <c r="D511066"/>
    </row>
    <row r="511067" spans="4:4">
      <c r="D511067"/>
    </row>
    <row r="511068" spans="4:4">
      <c r="D511068"/>
    </row>
    <row r="511069" spans="4:4">
      <c r="D511069"/>
    </row>
    <row r="511070" spans="4:4">
      <c r="D511070"/>
    </row>
    <row r="511071" spans="4:4">
      <c r="D511071"/>
    </row>
    <row r="511072" spans="4:4">
      <c r="D511072"/>
    </row>
    <row r="511073" spans="4:4">
      <c r="D511073"/>
    </row>
    <row r="511074" spans="4:4">
      <c r="D511074"/>
    </row>
    <row r="511075" spans="4:4">
      <c r="D511075"/>
    </row>
    <row r="511076" spans="4:4">
      <c r="D511076"/>
    </row>
    <row r="511077" spans="4:4">
      <c r="D511077"/>
    </row>
    <row r="511078" spans="4:4">
      <c r="D511078"/>
    </row>
    <row r="511079" spans="4:4">
      <c r="D511079"/>
    </row>
    <row r="511080" spans="4:4">
      <c r="D511080"/>
    </row>
    <row r="511081" spans="4:4">
      <c r="D511081"/>
    </row>
    <row r="511082" spans="4:4">
      <c r="D511082"/>
    </row>
    <row r="511083" spans="4:4">
      <c r="D511083"/>
    </row>
    <row r="511084" spans="4:4">
      <c r="D511084"/>
    </row>
    <row r="511085" spans="4:4">
      <c r="D511085"/>
    </row>
    <row r="511086" spans="4:4">
      <c r="D511086"/>
    </row>
    <row r="511087" spans="4:4">
      <c r="D511087"/>
    </row>
    <row r="511088" spans="4:4">
      <c r="D511088"/>
    </row>
    <row r="511089" spans="4:4">
      <c r="D511089"/>
    </row>
    <row r="511090" spans="4:4">
      <c r="D511090"/>
    </row>
    <row r="511091" spans="4:4">
      <c r="D511091"/>
    </row>
    <row r="511092" spans="4:4">
      <c r="D511092"/>
    </row>
    <row r="511093" spans="4:4">
      <c r="D511093"/>
    </row>
    <row r="511094" spans="4:4">
      <c r="D511094"/>
    </row>
    <row r="511095" spans="4:4">
      <c r="D511095"/>
    </row>
    <row r="511096" spans="4:4">
      <c r="D511096"/>
    </row>
    <row r="511097" spans="4:4">
      <c r="D511097"/>
    </row>
    <row r="511098" spans="4:4">
      <c r="D511098"/>
    </row>
    <row r="511099" spans="4:4">
      <c r="D511099"/>
    </row>
    <row r="511100" spans="4:4">
      <c r="D511100"/>
    </row>
    <row r="511101" spans="4:4">
      <c r="D511101"/>
    </row>
    <row r="511102" spans="4:4">
      <c r="D511102"/>
    </row>
    <row r="511103" spans="4:4">
      <c r="D511103"/>
    </row>
    <row r="511104" spans="4:4">
      <c r="D511104"/>
    </row>
    <row r="511105" spans="4:4">
      <c r="D511105"/>
    </row>
    <row r="511106" spans="4:4">
      <c r="D511106"/>
    </row>
    <row r="511107" spans="4:4">
      <c r="D511107"/>
    </row>
    <row r="511108" spans="4:4">
      <c r="D511108"/>
    </row>
    <row r="511109" spans="4:4">
      <c r="D511109"/>
    </row>
    <row r="511110" spans="4:4">
      <c r="D511110"/>
    </row>
    <row r="511111" spans="4:4">
      <c r="D511111"/>
    </row>
    <row r="511112" spans="4:4">
      <c r="D511112"/>
    </row>
    <row r="511113" spans="4:4">
      <c r="D511113"/>
    </row>
    <row r="511114" spans="4:4">
      <c r="D511114"/>
    </row>
    <row r="511115" spans="4:4">
      <c r="D511115"/>
    </row>
    <row r="511116" spans="4:4">
      <c r="D511116"/>
    </row>
    <row r="511117" spans="4:4">
      <c r="D511117"/>
    </row>
    <row r="511118" spans="4:4">
      <c r="D511118"/>
    </row>
    <row r="511119" spans="4:4">
      <c r="D511119"/>
    </row>
    <row r="511120" spans="4:4">
      <c r="D511120"/>
    </row>
    <row r="511121" spans="4:4">
      <c r="D511121"/>
    </row>
    <row r="511122" spans="4:4">
      <c r="D511122"/>
    </row>
    <row r="511123" spans="4:4">
      <c r="D511123"/>
    </row>
    <row r="511124" spans="4:4">
      <c r="D511124"/>
    </row>
    <row r="511125" spans="4:4">
      <c r="D511125"/>
    </row>
    <row r="511126" spans="4:4">
      <c r="D511126"/>
    </row>
    <row r="511127" spans="4:4">
      <c r="D511127"/>
    </row>
    <row r="511128" spans="4:4">
      <c r="D511128"/>
    </row>
    <row r="511129" spans="4:4">
      <c r="D511129"/>
    </row>
    <row r="511130" spans="4:4">
      <c r="D511130"/>
    </row>
    <row r="511131" spans="4:4">
      <c r="D511131"/>
    </row>
    <row r="511132" spans="4:4">
      <c r="D511132"/>
    </row>
    <row r="511133" spans="4:4">
      <c r="D511133"/>
    </row>
    <row r="511134" spans="4:4">
      <c r="D511134"/>
    </row>
    <row r="511135" spans="4:4">
      <c r="D511135"/>
    </row>
    <row r="511136" spans="4:4">
      <c r="D511136"/>
    </row>
    <row r="511137" spans="4:4">
      <c r="D511137"/>
    </row>
    <row r="511138" spans="4:4">
      <c r="D511138"/>
    </row>
    <row r="511139" spans="4:4">
      <c r="D511139"/>
    </row>
    <row r="511140" spans="4:4">
      <c r="D511140"/>
    </row>
    <row r="511141" spans="4:4">
      <c r="D511141"/>
    </row>
    <row r="511142" spans="4:4">
      <c r="D511142"/>
    </row>
    <row r="511143" spans="4:4">
      <c r="D511143"/>
    </row>
    <row r="511144" spans="4:4">
      <c r="D511144"/>
    </row>
    <row r="511145" spans="4:4">
      <c r="D511145"/>
    </row>
    <row r="511146" spans="4:4">
      <c r="D511146"/>
    </row>
    <row r="511147" spans="4:4">
      <c r="D511147"/>
    </row>
    <row r="511148" spans="4:4">
      <c r="D511148"/>
    </row>
    <row r="511149" spans="4:4">
      <c r="D511149"/>
    </row>
    <row r="511150" spans="4:4">
      <c r="D511150"/>
    </row>
    <row r="511151" spans="4:4">
      <c r="D511151"/>
    </row>
    <row r="511152" spans="4:4">
      <c r="D511152"/>
    </row>
    <row r="511153" spans="4:4">
      <c r="D511153"/>
    </row>
    <row r="511154" spans="4:4">
      <c r="D511154"/>
    </row>
    <row r="511155" spans="4:4">
      <c r="D511155"/>
    </row>
    <row r="511156" spans="4:4">
      <c r="D511156"/>
    </row>
    <row r="511157" spans="4:4">
      <c r="D511157"/>
    </row>
    <row r="511158" spans="4:4">
      <c r="D511158"/>
    </row>
    <row r="511159" spans="4:4">
      <c r="D511159"/>
    </row>
    <row r="511160" spans="4:4">
      <c r="D511160"/>
    </row>
    <row r="511161" spans="4:4">
      <c r="D511161"/>
    </row>
    <row r="511162" spans="4:4">
      <c r="D511162"/>
    </row>
    <row r="511163" spans="4:4">
      <c r="D511163"/>
    </row>
    <row r="511164" spans="4:4">
      <c r="D511164"/>
    </row>
    <row r="511165" spans="4:4">
      <c r="D511165"/>
    </row>
    <row r="511166" spans="4:4">
      <c r="D511166"/>
    </row>
    <row r="511167" spans="4:4">
      <c r="D511167"/>
    </row>
    <row r="511168" spans="4:4">
      <c r="D511168"/>
    </row>
    <row r="511169" spans="4:4">
      <c r="D511169"/>
    </row>
    <row r="511170" spans="4:4">
      <c r="D511170"/>
    </row>
    <row r="511171" spans="4:4">
      <c r="D511171"/>
    </row>
    <row r="511172" spans="4:4">
      <c r="D511172"/>
    </row>
    <row r="511173" spans="4:4">
      <c r="D511173"/>
    </row>
    <row r="511174" spans="4:4">
      <c r="D511174"/>
    </row>
    <row r="511175" spans="4:4">
      <c r="D511175"/>
    </row>
    <row r="511176" spans="4:4">
      <c r="D511176"/>
    </row>
    <row r="511177" spans="4:4">
      <c r="D511177"/>
    </row>
    <row r="511178" spans="4:4">
      <c r="D511178"/>
    </row>
    <row r="511179" spans="4:4">
      <c r="D511179"/>
    </row>
    <row r="511180" spans="4:4">
      <c r="D511180"/>
    </row>
    <row r="511181" spans="4:4">
      <c r="D511181"/>
    </row>
    <row r="511182" spans="4:4">
      <c r="D511182"/>
    </row>
    <row r="511183" spans="4:4">
      <c r="D511183"/>
    </row>
    <row r="511184" spans="4:4">
      <c r="D511184"/>
    </row>
    <row r="511185" spans="4:4">
      <c r="D511185"/>
    </row>
    <row r="511186" spans="4:4">
      <c r="D511186"/>
    </row>
    <row r="511187" spans="4:4">
      <c r="D511187"/>
    </row>
    <row r="511188" spans="4:4">
      <c r="D511188"/>
    </row>
    <row r="511189" spans="4:4">
      <c r="D511189"/>
    </row>
    <row r="511190" spans="4:4">
      <c r="D511190"/>
    </row>
    <row r="511191" spans="4:4">
      <c r="D511191"/>
    </row>
    <row r="511192" spans="4:4">
      <c r="D511192"/>
    </row>
    <row r="511193" spans="4:4">
      <c r="D511193"/>
    </row>
    <row r="511194" spans="4:4">
      <c r="D511194"/>
    </row>
    <row r="511195" spans="4:4">
      <c r="D511195"/>
    </row>
    <row r="511196" spans="4:4">
      <c r="D511196"/>
    </row>
    <row r="511197" spans="4:4">
      <c r="D511197"/>
    </row>
    <row r="511198" spans="4:4">
      <c r="D511198"/>
    </row>
    <row r="511199" spans="4:4">
      <c r="D511199"/>
    </row>
    <row r="511200" spans="4:4">
      <c r="D511200"/>
    </row>
    <row r="511201" spans="4:4">
      <c r="D511201"/>
    </row>
    <row r="511202" spans="4:4">
      <c r="D511202"/>
    </row>
    <row r="511203" spans="4:4">
      <c r="D511203"/>
    </row>
    <row r="511204" spans="4:4">
      <c r="D511204"/>
    </row>
    <row r="511205" spans="4:4">
      <c r="D511205"/>
    </row>
    <row r="511206" spans="4:4">
      <c r="D511206"/>
    </row>
    <row r="511207" spans="4:4">
      <c r="D511207"/>
    </row>
    <row r="511208" spans="4:4">
      <c r="D511208"/>
    </row>
    <row r="511209" spans="4:4">
      <c r="D511209"/>
    </row>
    <row r="511210" spans="4:4">
      <c r="D511210"/>
    </row>
    <row r="511211" spans="4:4">
      <c r="D511211"/>
    </row>
    <row r="511212" spans="4:4">
      <c r="D511212"/>
    </row>
    <row r="511213" spans="4:4">
      <c r="D511213"/>
    </row>
    <row r="511214" spans="4:4">
      <c r="D511214"/>
    </row>
    <row r="511215" spans="4:4">
      <c r="D511215"/>
    </row>
    <row r="511216" spans="4:4">
      <c r="D511216"/>
    </row>
    <row r="511217" spans="4:4">
      <c r="D511217"/>
    </row>
    <row r="511218" spans="4:4">
      <c r="D511218"/>
    </row>
    <row r="511219" spans="4:4">
      <c r="D511219"/>
    </row>
    <row r="511220" spans="4:4">
      <c r="D511220"/>
    </row>
    <row r="511221" spans="4:4">
      <c r="D511221"/>
    </row>
    <row r="511222" spans="4:4">
      <c r="D511222"/>
    </row>
    <row r="511223" spans="4:4">
      <c r="D511223"/>
    </row>
    <row r="511224" spans="4:4">
      <c r="D511224"/>
    </row>
    <row r="511225" spans="4:4">
      <c r="D511225"/>
    </row>
    <row r="511226" spans="4:4">
      <c r="D511226"/>
    </row>
    <row r="511227" spans="4:4">
      <c r="D511227"/>
    </row>
    <row r="511228" spans="4:4">
      <c r="D511228"/>
    </row>
    <row r="511229" spans="4:4">
      <c r="D511229"/>
    </row>
    <row r="511230" spans="4:4">
      <c r="D511230"/>
    </row>
    <row r="511231" spans="4:4">
      <c r="D511231"/>
    </row>
    <row r="511232" spans="4:4">
      <c r="D511232"/>
    </row>
    <row r="511233" spans="4:4">
      <c r="D511233"/>
    </row>
    <row r="511234" spans="4:4">
      <c r="D511234"/>
    </row>
    <row r="511235" spans="4:4">
      <c r="D511235"/>
    </row>
    <row r="511236" spans="4:4">
      <c r="D511236"/>
    </row>
    <row r="511237" spans="4:4">
      <c r="D511237"/>
    </row>
    <row r="511238" spans="4:4">
      <c r="D511238"/>
    </row>
    <row r="511239" spans="4:4">
      <c r="D511239"/>
    </row>
    <row r="511240" spans="4:4">
      <c r="D511240"/>
    </row>
    <row r="511241" spans="4:4">
      <c r="D511241"/>
    </row>
    <row r="511242" spans="4:4">
      <c r="D511242"/>
    </row>
    <row r="511243" spans="4:4">
      <c r="D511243"/>
    </row>
    <row r="511244" spans="4:4">
      <c r="D511244"/>
    </row>
    <row r="511245" spans="4:4">
      <c r="D511245"/>
    </row>
    <row r="511246" spans="4:4">
      <c r="D511246"/>
    </row>
    <row r="511247" spans="4:4">
      <c r="D511247"/>
    </row>
    <row r="511248" spans="4:4">
      <c r="D511248"/>
    </row>
    <row r="511249" spans="4:4">
      <c r="D511249"/>
    </row>
    <row r="511250" spans="4:4">
      <c r="D511250"/>
    </row>
    <row r="511251" spans="4:4">
      <c r="D511251"/>
    </row>
    <row r="511252" spans="4:4">
      <c r="D511252"/>
    </row>
    <row r="511253" spans="4:4">
      <c r="D511253"/>
    </row>
    <row r="511254" spans="4:4">
      <c r="D511254"/>
    </row>
    <row r="511255" spans="4:4">
      <c r="D511255"/>
    </row>
    <row r="511256" spans="4:4">
      <c r="D511256"/>
    </row>
    <row r="511257" spans="4:4">
      <c r="D511257"/>
    </row>
    <row r="511258" spans="4:4">
      <c r="D511258"/>
    </row>
    <row r="511259" spans="4:4">
      <c r="D511259"/>
    </row>
    <row r="511260" spans="4:4">
      <c r="D511260"/>
    </row>
    <row r="511261" spans="4:4">
      <c r="D511261"/>
    </row>
    <row r="511262" spans="4:4">
      <c r="D511262"/>
    </row>
    <row r="511263" spans="4:4">
      <c r="D511263"/>
    </row>
    <row r="511264" spans="4:4">
      <c r="D511264"/>
    </row>
    <row r="511265" spans="4:4">
      <c r="D511265"/>
    </row>
    <row r="511266" spans="4:4">
      <c r="D511266"/>
    </row>
    <row r="511267" spans="4:4">
      <c r="D511267"/>
    </row>
    <row r="511268" spans="4:4">
      <c r="D511268"/>
    </row>
    <row r="511269" spans="4:4">
      <c r="D511269"/>
    </row>
    <row r="511270" spans="4:4">
      <c r="D511270"/>
    </row>
    <row r="511271" spans="4:4">
      <c r="D511271"/>
    </row>
    <row r="511272" spans="4:4">
      <c r="D511272"/>
    </row>
    <row r="511273" spans="4:4">
      <c r="D511273"/>
    </row>
    <row r="511274" spans="4:4">
      <c r="D511274"/>
    </row>
    <row r="511275" spans="4:4">
      <c r="D511275"/>
    </row>
    <row r="511276" spans="4:4">
      <c r="D511276"/>
    </row>
    <row r="511277" spans="4:4">
      <c r="D511277"/>
    </row>
    <row r="511278" spans="4:4">
      <c r="D511278"/>
    </row>
    <row r="511279" spans="4:4">
      <c r="D511279"/>
    </row>
    <row r="511280" spans="4:4">
      <c r="D511280"/>
    </row>
    <row r="511281" spans="4:4">
      <c r="D511281"/>
    </row>
    <row r="511282" spans="4:4">
      <c r="D511282"/>
    </row>
    <row r="511283" spans="4:4">
      <c r="D511283"/>
    </row>
    <row r="511284" spans="4:4">
      <c r="D511284"/>
    </row>
    <row r="511285" spans="4:4">
      <c r="D511285"/>
    </row>
    <row r="511286" spans="4:4">
      <c r="D511286"/>
    </row>
    <row r="511287" spans="4:4">
      <c r="D511287"/>
    </row>
    <row r="511288" spans="4:4">
      <c r="D511288"/>
    </row>
    <row r="511289" spans="4:4">
      <c r="D511289"/>
    </row>
    <row r="511290" spans="4:4">
      <c r="D511290"/>
    </row>
    <row r="511291" spans="4:4">
      <c r="D511291"/>
    </row>
    <row r="511292" spans="4:4">
      <c r="D511292"/>
    </row>
    <row r="511293" spans="4:4">
      <c r="D511293"/>
    </row>
    <row r="511294" spans="4:4">
      <c r="D511294"/>
    </row>
    <row r="511295" spans="4:4">
      <c r="D511295"/>
    </row>
    <row r="511296" spans="4:4">
      <c r="D511296"/>
    </row>
    <row r="511297" spans="4:4">
      <c r="D511297"/>
    </row>
    <row r="511298" spans="4:4">
      <c r="D511298"/>
    </row>
    <row r="511299" spans="4:4">
      <c r="D511299"/>
    </row>
    <row r="511300" spans="4:4">
      <c r="D511300"/>
    </row>
    <row r="511301" spans="4:4">
      <c r="D511301"/>
    </row>
    <row r="511302" spans="4:4">
      <c r="D511302"/>
    </row>
    <row r="511303" spans="4:4">
      <c r="D511303"/>
    </row>
    <row r="511304" spans="4:4">
      <c r="D511304"/>
    </row>
    <row r="511305" spans="4:4">
      <c r="D511305"/>
    </row>
    <row r="511306" spans="4:4">
      <c r="D511306"/>
    </row>
    <row r="511307" spans="4:4">
      <c r="D511307"/>
    </row>
    <row r="511308" spans="4:4">
      <c r="D511308"/>
    </row>
    <row r="511309" spans="4:4">
      <c r="D511309"/>
    </row>
    <row r="511310" spans="4:4">
      <c r="D511310"/>
    </row>
    <row r="511311" spans="4:4">
      <c r="D511311"/>
    </row>
    <row r="511312" spans="4:4">
      <c r="D511312"/>
    </row>
    <row r="511313" spans="4:4">
      <c r="D511313"/>
    </row>
    <row r="511314" spans="4:4">
      <c r="D511314"/>
    </row>
    <row r="511315" spans="4:4">
      <c r="D511315"/>
    </row>
    <row r="511316" spans="4:4">
      <c r="D511316"/>
    </row>
    <row r="511317" spans="4:4">
      <c r="D511317"/>
    </row>
    <row r="511318" spans="4:4">
      <c r="D511318"/>
    </row>
    <row r="511319" spans="4:4">
      <c r="D511319"/>
    </row>
    <row r="511320" spans="4:4">
      <c r="D511320"/>
    </row>
    <row r="511321" spans="4:4">
      <c r="D511321"/>
    </row>
    <row r="511322" spans="4:4">
      <c r="D511322"/>
    </row>
    <row r="511323" spans="4:4">
      <c r="D511323"/>
    </row>
    <row r="511324" spans="4:4">
      <c r="D511324"/>
    </row>
    <row r="511325" spans="4:4">
      <c r="D511325"/>
    </row>
    <row r="511326" spans="4:4">
      <c r="D511326"/>
    </row>
    <row r="511327" spans="4:4">
      <c r="D511327"/>
    </row>
    <row r="511328" spans="4:4">
      <c r="D511328"/>
    </row>
    <row r="511329" spans="4:4">
      <c r="D511329"/>
    </row>
    <row r="511330" spans="4:4">
      <c r="D511330"/>
    </row>
    <row r="511331" spans="4:4">
      <c r="D511331"/>
    </row>
    <row r="511332" spans="4:4">
      <c r="D511332"/>
    </row>
    <row r="511333" spans="4:4">
      <c r="D511333"/>
    </row>
    <row r="511334" spans="4:4">
      <c r="D511334"/>
    </row>
    <row r="511335" spans="4:4">
      <c r="D511335"/>
    </row>
    <row r="511336" spans="4:4">
      <c r="D511336"/>
    </row>
    <row r="511337" spans="4:4">
      <c r="D511337"/>
    </row>
    <row r="511338" spans="4:4">
      <c r="D511338"/>
    </row>
    <row r="511339" spans="4:4">
      <c r="D511339"/>
    </row>
    <row r="511340" spans="4:4">
      <c r="D511340"/>
    </row>
    <row r="511341" spans="4:4">
      <c r="D511341"/>
    </row>
    <row r="511342" spans="4:4">
      <c r="D511342"/>
    </row>
    <row r="511343" spans="4:4">
      <c r="D511343"/>
    </row>
    <row r="511344" spans="4:4">
      <c r="D511344"/>
    </row>
    <row r="511345" spans="4:4">
      <c r="D511345"/>
    </row>
    <row r="511346" spans="4:4">
      <c r="D511346"/>
    </row>
    <row r="511347" spans="4:4">
      <c r="D511347"/>
    </row>
    <row r="511348" spans="4:4">
      <c r="D511348"/>
    </row>
    <row r="511349" spans="4:4">
      <c r="D511349"/>
    </row>
    <row r="511350" spans="4:4">
      <c r="D511350"/>
    </row>
    <row r="511351" spans="4:4">
      <c r="D511351"/>
    </row>
    <row r="511352" spans="4:4">
      <c r="D511352"/>
    </row>
    <row r="511353" spans="4:4">
      <c r="D511353"/>
    </row>
    <row r="511354" spans="4:4">
      <c r="D511354"/>
    </row>
    <row r="511355" spans="4:4">
      <c r="D511355"/>
    </row>
    <row r="511356" spans="4:4">
      <c r="D511356"/>
    </row>
    <row r="511357" spans="4:4">
      <c r="D511357"/>
    </row>
    <row r="511358" spans="4:4">
      <c r="D511358"/>
    </row>
    <row r="511359" spans="4:4">
      <c r="D511359"/>
    </row>
    <row r="511360" spans="4:4">
      <c r="D511360"/>
    </row>
    <row r="511361" spans="4:4">
      <c r="D511361"/>
    </row>
    <row r="511362" spans="4:4">
      <c r="D511362"/>
    </row>
    <row r="511363" spans="4:4">
      <c r="D511363"/>
    </row>
    <row r="511364" spans="4:4">
      <c r="D511364"/>
    </row>
    <row r="511365" spans="4:4">
      <c r="D511365"/>
    </row>
    <row r="511366" spans="4:4">
      <c r="D511366"/>
    </row>
    <row r="511367" spans="4:4">
      <c r="D511367"/>
    </row>
    <row r="511368" spans="4:4">
      <c r="D511368"/>
    </row>
    <row r="511369" spans="4:4">
      <c r="D511369"/>
    </row>
    <row r="511370" spans="4:4">
      <c r="D511370"/>
    </row>
    <row r="511371" spans="4:4">
      <c r="D511371"/>
    </row>
    <row r="511372" spans="4:4">
      <c r="D511372"/>
    </row>
    <row r="511373" spans="4:4">
      <c r="D511373"/>
    </row>
    <row r="511374" spans="4:4">
      <c r="D511374"/>
    </row>
    <row r="511375" spans="4:4">
      <c r="D511375"/>
    </row>
    <row r="511376" spans="4:4">
      <c r="D511376"/>
    </row>
    <row r="511377" spans="4:4">
      <c r="D511377"/>
    </row>
    <row r="511378" spans="4:4">
      <c r="D511378"/>
    </row>
    <row r="511379" spans="4:4">
      <c r="D511379"/>
    </row>
    <row r="511380" spans="4:4">
      <c r="D511380"/>
    </row>
    <row r="511381" spans="4:4">
      <c r="D511381"/>
    </row>
    <row r="511382" spans="4:4">
      <c r="D511382"/>
    </row>
    <row r="511383" spans="4:4">
      <c r="D511383"/>
    </row>
    <row r="511384" spans="4:4">
      <c r="D511384"/>
    </row>
    <row r="511385" spans="4:4">
      <c r="D511385"/>
    </row>
    <row r="511386" spans="4:4">
      <c r="D511386"/>
    </row>
    <row r="511387" spans="4:4">
      <c r="D511387"/>
    </row>
    <row r="511388" spans="4:4">
      <c r="D511388"/>
    </row>
    <row r="511389" spans="4:4">
      <c r="D511389"/>
    </row>
    <row r="511390" spans="4:4">
      <c r="D511390"/>
    </row>
    <row r="511391" spans="4:4">
      <c r="D511391"/>
    </row>
    <row r="511392" spans="4:4">
      <c r="D511392"/>
    </row>
    <row r="511393" spans="4:4">
      <c r="D511393"/>
    </row>
    <row r="511394" spans="4:4">
      <c r="D511394"/>
    </row>
    <row r="511395" spans="4:4">
      <c r="D511395"/>
    </row>
    <row r="511396" spans="4:4">
      <c r="D511396"/>
    </row>
    <row r="511397" spans="4:4">
      <c r="D511397"/>
    </row>
    <row r="511398" spans="4:4">
      <c r="D511398"/>
    </row>
    <row r="511399" spans="4:4">
      <c r="D511399"/>
    </row>
    <row r="511400" spans="4:4">
      <c r="D511400"/>
    </row>
    <row r="511401" spans="4:4">
      <c r="D511401"/>
    </row>
    <row r="511402" spans="4:4">
      <c r="D511402"/>
    </row>
    <row r="511403" spans="4:4">
      <c r="D511403"/>
    </row>
    <row r="511404" spans="4:4">
      <c r="D511404"/>
    </row>
    <row r="511405" spans="4:4">
      <c r="D511405"/>
    </row>
    <row r="511406" spans="4:4">
      <c r="D511406"/>
    </row>
    <row r="511407" spans="4:4">
      <c r="D511407"/>
    </row>
    <row r="511408" spans="4:4">
      <c r="D511408"/>
    </row>
    <row r="511409" spans="4:4">
      <c r="D511409"/>
    </row>
    <row r="511410" spans="4:4">
      <c r="D511410"/>
    </row>
    <row r="511411" spans="4:4">
      <c r="D511411"/>
    </row>
    <row r="511412" spans="4:4">
      <c r="D511412"/>
    </row>
    <row r="511413" spans="4:4">
      <c r="D511413"/>
    </row>
    <row r="511414" spans="4:4">
      <c r="D511414"/>
    </row>
    <row r="511415" spans="4:4">
      <c r="D511415"/>
    </row>
    <row r="511416" spans="4:4">
      <c r="D511416"/>
    </row>
    <row r="511417" spans="4:4">
      <c r="D511417"/>
    </row>
    <row r="511418" spans="4:4">
      <c r="D511418"/>
    </row>
    <row r="511419" spans="4:4">
      <c r="D511419"/>
    </row>
    <row r="511420" spans="4:4">
      <c r="D511420"/>
    </row>
    <row r="511421" spans="4:4">
      <c r="D511421"/>
    </row>
    <row r="511422" spans="4:4">
      <c r="D511422"/>
    </row>
    <row r="511423" spans="4:4">
      <c r="D511423"/>
    </row>
    <row r="511424" spans="4:4">
      <c r="D511424"/>
    </row>
    <row r="511425" spans="4:4">
      <c r="D511425"/>
    </row>
    <row r="511426" spans="4:4">
      <c r="D511426"/>
    </row>
    <row r="511427" spans="4:4">
      <c r="D511427"/>
    </row>
    <row r="511428" spans="4:4">
      <c r="D511428"/>
    </row>
    <row r="511429" spans="4:4">
      <c r="D511429"/>
    </row>
    <row r="511430" spans="4:4">
      <c r="D511430"/>
    </row>
    <row r="511431" spans="4:4">
      <c r="D511431"/>
    </row>
    <row r="511432" spans="4:4">
      <c r="D511432"/>
    </row>
    <row r="511433" spans="4:4">
      <c r="D511433"/>
    </row>
    <row r="511434" spans="4:4">
      <c r="D511434"/>
    </row>
    <row r="511435" spans="4:4">
      <c r="D511435"/>
    </row>
    <row r="511436" spans="4:4">
      <c r="D511436"/>
    </row>
    <row r="511437" spans="4:4">
      <c r="D511437"/>
    </row>
    <row r="511438" spans="4:4">
      <c r="D511438"/>
    </row>
    <row r="511439" spans="4:4">
      <c r="D511439"/>
    </row>
    <row r="511440" spans="4:4">
      <c r="D511440"/>
    </row>
    <row r="511441" spans="4:4">
      <c r="D511441"/>
    </row>
    <row r="511442" spans="4:4">
      <c r="D511442"/>
    </row>
    <row r="511443" spans="4:4">
      <c r="D511443"/>
    </row>
    <row r="511444" spans="4:4">
      <c r="D511444"/>
    </row>
    <row r="511445" spans="4:4">
      <c r="D511445"/>
    </row>
    <row r="511446" spans="4:4">
      <c r="D511446"/>
    </row>
    <row r="511447" spans="4:4">
      <c r="D511447"/>
    </row>
    <row r="511448" spans="4:4">
      <c r="D511448"/>
    </row>
    <row r="511449" spans="4:4">
      <c r="D511449"/>
    </row>
    <row r="511450" spans="4:4">
      <c r="D511450"/>
    </row>
    <row r="511451" spans="4:4">
      <c r="D511451"/>
    </row>
    <row r="511452" spans="4:4">
      <c r="D511452"/>
    </row>
    <row r="511453" spans="4:4">
      <c r="D511453"/>
    </row>
    <row r="511454" spans="4:4">
      <c r="D511454"/>
    </row>
    <row r="511455" spans="4:4">
      <c r="D511455"/>
    </row>
    <row r="511456" spans="4:4">
      <c r="D511456"/>
    </row>
    <row r="511457" spans="4:4">
      <c r="D511457"/>
    </row>
    <row r="511458" spans="4:4">
      <c r="D511458"/>
    </row>
    <row r="511459" spans="4:4">
      <c r="D511459"/>
    </row>
    <row r="511460" spans="4:4">
      <c r="D511460"/>
    </row>
    <row r="511461" spans="4:4">
      <c r="D511461"/>
    </row>
    <row r="511462" spans="4:4">
      <c r="D511462"/>
    </row>
    <row r="511463" spans="4:4">
      <c r="D511463"/>
    </row>
    <row r="511464" spans="4:4">
      <c r="D511464"/>
    </row>
    <row r="511465" spans="4:4">
      <c r="D511465"/>
    </row>
    <row r="511466" spans="4:4">
      <c r="D511466"/>
    </row>
    <row r="511467" spans="4:4">
      <c r="D511467"/>
    </row>
    <row r="511468" spans="4:4">
      <c r="D511468"/>
    </row>
    <row r="511469" spans="4:4">
      <c r="D511469"/>
    </row>
    <row r="511470" spans="4:4">
      <c r="D511470"/>
    </row>
    <row r="511471" spans="4:4">
      <c r="D511471"/>
    </row>
    <row r="511472" spans="4:4">
      <c r="D511472"/>
    </row>
    <row r="511473" spans="4:4">
      <c r="D511473"/>
    </row>
    <row r="511474" spans="4:4">
      <c r="D511474"/>
    </row>
    <row r="511475" spans="4:4">
      <c r="D511475"/>
    </row>
    <row r="511476" spans="4:4">
      <c r="D511476"/>
    </row>
    <row r="511477" spans="4:4">
      <c r="D511477"/>
    </row>
    <row r="511478" spans="4:4">
      <c r="D511478"/>
    </row>
    <row r="511479" spans="4:4">
      <c r="D511479"/>
    </row>
    <row r="511480" spans="4:4">
      <c r="D511480"/>
    </row>
    <row r="511481" spans="4:4">
      <c r="D511481"/>
    </row>
    <row r="511482" spans="4:4">
      <c r="D511482"/>
    </row>
    <row r="511483" spans="4:4">
      <c r="D511483"/>
    </row>
    <row r="511484" spans="4:4">
      <c r="D511484"/>
    </row>
    <row r="511485" spans="4:4">
      <c r="D511485"/>
    </row>
    <row r="511486" spans="4:4">
      <c r="D511486"/>
    </row>
    <row r="511487" spans="4:4">
      <c r="D511487"/>
    </row>
    <row r="511488" spans="4:4">
      <c r="D511488"/>
    </row>
    <row r="511489" spans="4:4">
      <c r="D511489"/>
    </row>
    <row r="511490" spans="4:4">
      <c r="D511490"/>
    </row>
    <row r="511491" spans="4:4">
      <c r="D511491"/>
    </row>
    <row r="511492" spans="4:4">
      <c r="D511492"/>
    </row>
    <row r="511493" spans="4:4">
      <c r="D511493"/>
    </row>
    <row r="511494" spans="4:4">
      <c r="D511494"/>
    </row>
    <row r="511495" spans="4:4">
      <c r="D511495"/>
    </row>
    <row r="511496" spans="4:4">
      <c r="D511496"/>
    </row>
    <row r="511497" spans="4:4">
      <c r="D511497"/>
    </row>
    <row r="511498" spans="4:4">
      <c r="D511498"/>
    </row>
    <row r="511499" spans="4:4">
      <c r="D511499"/>
    </row>
    <row r="511500" spans="4:4">
      <c r="D511500"/>
    </row>
    <row r="511501" spans="4:4">
      <c r="D511501"/>
    </row>
    <row r="511502" spans="4:4">
      <c r="D511502"/>
    </row>
    <row r="511503" spans="4:4">
      <c r="D511503"/>
    </row>
    <row r="511504" spans="4:4">
      <c r="D511504"/>
    </row>
    <row r="511505" spans="4:4">
      <c r="D511505"/>
    </row>
    <row r="511506" spans="4:4">
      <c r="D511506"/>
    </row>
    <row r="511507" spans="4:4">
      <c r="D511507"/>
    </row>
    <row r="511508" spans="4:4">
      <c r="D511508"/>
    </row>
    <row r="511509" spans="4:4">
      <c r="D511509"/>
    </row>
    <row r="511510" spans="4:4">
      <c r="D511510"/>
    </row>
    <row r="511511" spans="4:4">
      <c r="D511511"/>
    </row>
    <row r="511512" spans="4:4">
      <c r="D511512"/>
    </row>
    <row r="511513" spans="4:4">
      <c r="D511513"/>
    </row>
    <row r="511514" spans="4:4">
      <c r="D511514"/>
    </row>
    <row r="511515" spans="4:4">
      <c r="D511515"/>
    </row>
    <row r="511516" spans="4:4">
      <c r="D511516"/>
    </row>
    <row r="511517" spans="4:4">
      <c r="D511517"/>
    </row>
    <row r="511518" spans="4:4">
      <c r="D511518"/>
    </row>
    <row r="511519" spans="4:4">
      <c r="D511519"/>
    </row>
    <row r="511520" spans="4:4">
      <c r="D511520"/>
    </row>
    <row r="511521" spans="4:4">
      <c r="D511521"/>
    </row>
    <row r="511522" spans="4:4">
      <c r="D511522"/>
    </row>
    <row r="511523" spans="4:4">
      <c r="D511523"/>
    </row>
    <row r="511524" spans="4:4">
      <c r="D511524"/>
    </row>
    <row r="511525" spans="4:4">
      <c r="D511525"/>
    </row>
    <row r="511526" spans="4:4">
      <c r="D511526"/>
    </row>
    <row r="511527" spans="4:4">
      <c r="D511527"/>
    </row>
    <row r="511528" spans="4:4">
      <c r="D511528"/>
    </row>
    <row r="511529" spans="4:4">
      <c r="D511529"/>
    </row>
    <row r="511530" spans="4:4">
      <c r="D511530"/>
    </row>
    <row r="511531" spans="4:4">
      <c r="D511531"/>
    </row>
    <row r="511532" spans="4:4">
      <c r="D511532"/>
    </row>
    <row r="511533" spans="4:4">
      <c r="D511533"/>
    </row>
    <row r="511534" spans="4:4">
      <c r="D511534"/>
    </row>
    <row r="511535" spans="4:4">
      <c r="D511535"/>
    </row>
    <row r="511536" spans="4:4">
      <c r="D511536"/>
    </row>
    <row r="511537" spans="4:4">
      <c r="D511537"/>
    </row>
    <row r="511538" spans="4:4">
      <c r="D511538"/>
    </row>
    <row r="511539" spans="4:4">
      <c r="D511539"/>
    </row>
    <row r="511540" spans="4:4">
      <c r="D511540"/>
    </row>
    <row r="511541" spans="4:4">
      <c r="D511541"/>
    </row>
    <row r="511542" spans="4:4">
      <c r="D511542"/>
    </row>
    <row r="511543" spans="4:4">
      <c r="D511543"/>
    </row>
    <row r="511544" spans="4:4">
      <c r="D511544"/>
    </row>
    <row r="511545" spans="4:4">
      <c r="D511545"/>
    </row>
    <row r="511546" spans="4:4">
      <c r="D511546"/>
    </row>
    <row r="511547" spans="4:4">
      <c r="D511547"/>
    </row>
    <row r="511548" spans="4:4">
      <c r="D511548"/>
    </row>
    <row r="511549" spans="4:4">
      <c r="D511549"/>
    </row>
    <row r="511550" spans="4:4">
      <c r="D511550"/>
    </row>
    <row r="511551" spans="4:4">
      <c r="D511551"/>
    </row>
    <row r="511552" spans="4:4">
      <c r="D511552"/>
    </row>
    <row r="511553" spans="4:4">
      <c r="D511553"/>
    </row>
    <row r="511554" spans="4:4">
      <c r="D511554"/>
    </row>
    <row r="511555" spans="4:4">
      <c r="D511555"/>
    </row>
    <row r="511556" spans="4:4">
      <c r="D511556"/>
    </row>
    <row r="511557" spans="4:4">
      <c r="D511557"/>
    </row>
    <row r="511558" spans="4:4">
      <c r="D511558"/>
    </row>
    <row r="511559" spans="4:4">
      <c r="D511559"/>
    </row>
    <row r="511560" spans="4:4">
      <c r="D511560"/>
    </row>
    <row r="511561" spans="4:4">
      <c r="D511561"/>
    </row>
    <row r="511562" spans="4:4">
      <c r="D511562"/>
    </row>
    <row r="511563" spans="4:4">
      <c r="D511563"/>
    </row>
    <row r="511564" spans="4:4">
      <c r="D511564"/>
    </row>
    <row r="511565" spans="4:4">
      <c r="D511565"/>
    </row>
    <row r="511566" spans="4:4">
      <c r="D511566"/>
    </row>
    <row r="511567" spans="4:4">
      <c r="D511567"/>
    </row>
    <row r="511568" spans="4:4">
      <c r="D511568"/>
    </row>
    <row r="511569" spans="4:4">
      <c r="D511569"/>
    </row>
    <row r="511570" spans="4:4">
      <c r="D511570"/>
    </row>
    <row r="511571" spans="4:4">
      <c r="D511571"/>
    </row>
    <row r="511572" spans="4:4">
      <c r="D511572"/>
    </row>
    <row r="511573" spans="4:4">
      <c r="D511573"/>
    </row>
    <row r="511574" spans="4:4">
      <c r="D511574"/>
    </row>
    <row r="511575" spans="4:4">
      <c r="D511575"/>
    </row>
    <row r="511576" spans="4:4">
      <c r="D511576"/>
    </row>
    <row r="511577" spans="4:4">
      <c r="D511577"/>
    </row>
    <row r="511578" spans="4:4">
      <c r="D511578"/>
    </row>
    <row r="511579" spans="4:4">
      <c r="D511579"/>
    </row>
    <row r="511580" spans="4:4">
      <c r="D511580"/>
    </row>
    <row r="511581" spans="4:4">
      <c r="D511581"/>
    </row>
    <row r="511582" spans="4:4">
      <c r="D511582"/>
    </row>
    <row r="511583" spans="4:4">
      <c r="D511583"/>
    </row>
    <row r="511584" spans="4:4">
      <c r="D511584"/>
    </row>
    <row r="511585" spans="4:4">
      <c r="D511585"/>
    </row>
    <row r="511586" spans="4:4">
      <c r="D511586"/>
    </row>
    <row r="511587" spans="4:4">
      <c r="D511587"/>
    </row>
    <row r="511588" spans="4:4">
      <c r="D511588"/>
    </row>
    <row r="511589" spans="4:4">
      <c r="D511589"/>
    </row>
    <row r="511590" spans="4:4">
      <c r="D511590"/>
    </row>
    <row r="511591" spans="4:4">
      <c r="D511591"/>
    </row>
    <row r="511592" spans="4:4">
      <c r="D511592"/>
    </row>
    <row r="511593" spans="4:4">
      <c r="D511593"/>
    </row>
    <row r="511594" spans="4:4">
      <c r="D511594"/>
    </row>
    <row r="511595" spans="4:4">
      <c r="D511595"/>
    </row>
    <row r="511596" spans="4:4">
      <c r="D511596"/>
    </row>
    <row r="511597" spans="4:4">
      <c r="D511597"/>
    </row>
    <row r="511598" spans="4:4">
      <c r="D511598"/>
    </row>
    <row r="511599" spans="4:4">
      <c r="D511599"/>
    </row>
    <row r="511600" spans="4:4">
      <c r="D511600"/>
    </row>
    <row r="511601" spans="4:4">
      <c r="D511601"/>
    </row>
    <row r="511602" spans="4:4">
      <c r="D511602"/>
    </row>
    <row r="511603" spans="4:4">
      <c r="D511603"/>
    </row>
    <row r="511604" spans="4:4">
      <c r="D511604"/>
    </row>
    <row r="511605" spans="4:4">
      <c r="D511605"/>
    </row>
    <row r="511606" spans="4:4">
      <c r="D511606"/>
    </row>
    <row r="511607" spans="4:4">
      <c r="D511607"/>
    </row>
    <row r="511608" spans="4:4">
      <c r="D511608"/>
    </row>
    <row r="511609" spans="4:4">
      <c r="D511609"/>
    </row>
    <row r="511610" spans="4:4">
      <c r="D511610"/>
    </row>
    <row r="511611" spans="4:4">
      <c r="D511611"/>
    </row>
    <row r="511612" spans="4:4">
      <c r="D511612"/>
    </row>
    <row r="511613" spans="4:4">
      <c r="D511613"/>
    </row>
    <row r="511614" spans="4:4">
      <c r="D511614"/>
    </row>
    <row r="511615" spans="4:4">
      <c r="D511615"/>
    </row>
    <row r="511616" spans="4:4">
      <c r="D511616"/>
    </row>
    <row r="511617" spans="4:4">
      <c r="D511617"/>
    </row>
    <row r="511618" spans="4:4">
      <c r="D511618"/>
    </row>
    <row r="511619" spans="4:4">
      <c r="D511619"/>
    </row>
    <row r="511620" spans="4:4">
      <c r="D511620"/>
    </row>
    <row r="511621" spans="4:4">
      <c r="D511621"/>
    </row>
    <row r="511622" spans="4:4">
      <c r="D511622"/>
    </row>
    <row r="511623" spans="4:4">
      <c r="D511623"/>
    </row>
    <row r="511624" spans="4:4">
      <c r="D511624"/>
    </row>
    <row r="511625" spans="4:4">
      <c r="D511625"/>
    </row>
    <row r="511626" spans="4:4">
      <c r="D511626"/>
    </row>
    <row r="511627" spans="4:4">
      <c r="D511627"/>
    </row>
    <row r="511628" spans="4:4">
      <c r="D511628"/>
    </row>
    <row r="511629" spans="4:4">
      <c r="D511629"/>
    </row>
    <row r="511630" spans="4:4">
      <c r="D511630"/>
    </row>
    <row r="511631" spans="4:4">
      <c r="D511631"/>
    </row>
    <row r="511632" spans="4:4">
      <c r="D511632"/>
    </row>
    <row r="511633" spans="4:4">
      <c r="D511633"/>
    </row>
    <row r="511634" spans="4:4">
      <c r="D511634"/>
    </row>
    <row r="511635" spans="4:4">
      <c r="D511635"/>
    </row>
    <row r="511636" spans="4:4">
      <c r="D511636"/>
    </row>
    <row r="511637" spans="4:4">
      <c r="D511637"/>
    </row>
    <row r="511638" spans="4:4">
      <c r="D511638"/>
    </row>
    <row r="511639" spans="4:4">
      <c r="D511639"/>
    </row>
    <row r="511640" spans="4:4">
      <c r="D511640"/>
    </row>
    <row r="511641" spans="4:4">
      <c r="D511641"/>
    </row>
    <row r="511642" spans="4:4">
      <c r="D511642"/>
    </row>
    <row r="511643" spans="4:4">
      <c r="D511643"/>
    </row>
    <row r="511644" spans="4:4">
      <c r="D511644"/>
    </row>
    <row r="511645" spans="4:4">
      <c r="D511645"/>
    </row>
    <row r="511646" spans="4:4">
      <c r="D511646"/>
    </row>
    <row r="511647" spans="4:4">
      <c r="D511647"/>
    </row>
    <row r="511648" spans="4:4">
      <c r="D511648"/>
    </row>
    <row r="511649" spans="4:4">
      <c r="D511649"/>
    </row>
    <row r="511650" spans="4:4">
      <c r="D511650"/>
    </row>
    <row r="511651" spans="4:4">
      <c r="D511651"/>
    </row>
    <row r="511652" spans="4:4">
      <c r="D511652"/>
    </row>
    <row r="511653" spans="4:4">
      <c r="D511653"/>
    </row>
    <row r="511654" spans="4:4">
      <c r="D511654"/>
    </row>
    <row r="511655" spans="4:4">
      <c r="D511655"/>
    </row>
    <row r="511656" spans="4:4">
      <c r="D511656"/>
    </row>
    <row r="511657" spans="4:4">
      <c r="D511657"/>
    </row>
    <row r="511658" spans="4:4">
      <c r="D511658"/>
    </row>
    <row r="511659" spans="4:4">
      <c r="D511659"/>
    </row>
    <row r="511660" spans="4:4">
      <c r="D511660"/>
    </row>
    <row r="511661" spans="4:4">
      <c r="D511661"/>
    </row>
    <row r="511662" spans="4:4">
      <c r="D511662"/>
    </row>
    <row r="511663" spans="4:4">
      <c r="D511663"/>
    </row>
    <row r="511664" spans="4:4">
      <c r="D511664"/>
    </row>
    <row r="511665" spans="4:4">
      <c r="D511665"/>
    </row>
    <row r="511666" spans="4:4">
      <c r="D511666"/>
    </row>
    <row r="511667" spans="4:4">
      <c r="D511667"/>
    </row>
    <row r="511668" spans="4:4">
      <c r="D511668"/>
    </row>
    <row r="511669" spans="4:4">
      <c r="D511669"/>
    </row>
    <row r="511670" spans="4:4">
      <c r="D511670"/>
    </row>
    <row r="511671" spans="4:4">
      <c r="D511671"/>
    </row>
    <row r="511672" spans="4:4">
      <c r="D511672"/>
    </row>
    <row r="511673" spans="4:4">
      <c r="D511673"/>
    </row>
    <row r="511674" spans="4:4">
      <c r="D511674"/>
    </row>
    <row r="511675" spans="4:4">
      <c r="D511675"/>
    </row>
    <row r="511676" spans="4:4">
      <c r="D511676"/>
    </row>
    <row r="511677" spans="4:4">
      <c r="D511677"/>
    </row>
    <row r="511678" spans="4:4">
      <c r="D511678"/>
    </row>
    <row r="511679" spans="4:4">
      <c r="D511679"/>
    </row>
    <row r="511680" spans="4:4">
      <c r="D511680"/>
    </row>
    <row r="511681" spans="4:4">
      <c r="D511681"/>
    </row>
    <row r="511682" spans="4:4">
      <c r="D511682"/>
    </row>
    <row r="511683" spans="4:4">
      <c r="D511683"/>
    </row>
    <row r="511684" spans="4:4">
      <c r="D511684"/>
    </row>
    <row r="511685" spans="4:4">
      <c r="D511685"/>
    </row>
    <row r="511686" spans="4:4">
      <c r="D511686"/>
    </row>
    <row r="511687" spans="4:4">
      <c r="D511687"/>
    </row>
    <row r="511688" spans="4:4">
      <c r="D511688"/>
    </row>
    <row r="511689" spans="4:4">
      <c r="D511689"/>
    </row>
    <row r="511690" spans="4:4">
      <c r="D511690"/>
    </row>
    <row r="511691" spans="4:4">
      <c r="D511691"/>
    </row>
    <row r="511692" spans="4:4">
      <c r="D511692"/>
    </row>
    <row r="511693" spans="4:4">
      <c r="D511693"/>
    </row>
    <row r="511694" spans="4:4">
      <c r="D511694"/>
    </row>
    <row r="511695" spans="4:4">
      <c r="D511695"/>
    </row>
    <row r="511696" spans="4:4">
      <c r="D511696"/>
    </row>
    <row r="511697" spans="4:4">
      <c r="D511697"/>
    </row>
    <row r="511698" spans="4:4">
      <c r="D511698"/>
    </row>
    <row r="511699" spans="4:4">
      <c r="D511699"/>
    </row>
    <row r="511700" spans="4:4">
      <c r="D511700"/>
    </row>
    <row r="511701" spans="4:4">
      <c r="D511701"/>
    </row>
    <row r="511702" spans="4:4">
      <c r="D511702"/>
    </row>
    <row r="511703" spans="4:4">
      <c r="D511703"/>
    </row>
    <row r="511704" spans="4:4">
      <c r="D511704"/>
    </row>
    <row r="511705" spans="4:4">
      <c r="D511705"/>
    </row>
    <row r="511706" spans="4:4">
      <c r="D511706"/>
    </row>
    <row r="511707" spans="4:4">
      <c r="D511707"/>
    </row>
    <row r="511708" spans="4:4">
      <c r="D511708"/>
    </row>
    <row r="511709" spans="4:4">
      <c r="D511709"/>
    </row>
    <row r="511710" spans="4:4">
      <c r="D511710"/>
    </row>
    <row r="511711" spans="4:4">
      <c r="D511711"/>
    </row>
    <row r="511712" spans="4:4">
      <c r="D511712"/>
    </row>
    <row r="511713" spans="4:4">
      <c r="D511713"/>
    </row>
    <row r="511714" spans="4:4">
      <c r="D511714"/>
    </row>
    <row r="511715" spans="4:4">
      <c r="D511715"/>
    </row>
    <row r="511716" spans="4:4">
      <c r="D511716"/>
    </row>
    <row r="511717" spans="4:4">
      <c r="D511717"/>
    </row>
    <row r="511718" spans="4:4">
      <c r="D511718"/>
    </row>
    <row r="511719" spans="4:4">
      <c r="D511719"/>
    </row>
    <row r="511720" spans="4:4">
      <c r="D511720"/>
    </row>
    <row r="511721" spans="4:4">
      <c r="D511721"/>
    </row>
    <row r="511722" spans="4:4">
      <c r="D511722"/>
    </row>
    <row r="511723" spans="4:4">
      <c r="D511723"/>
    </row>
    <row r="511724" spans="4:4">
      <c r="D511724"/>
    </row>
    <row r="511725" spans="4:4">
      <c r="D511725"/>
    </row>
    <row r="511726" spans="4:4">
      <c r="D511726"/>
    </row>
    <row r="511727" spans="4:4">
      <c r="D511727"/>
    </row>
    <row r="511728" spans="4:4">
      <c r="D511728"/>
    </row>
    <row r="511729" spans="4:4">
      <c r="D511729"/>
    </row>
    <row r="511730" spans="4:4">
      <c r="D511730"/>
    </row>
    <row r="511731" spans="4:4">
      <c r="D511731"/>
    </row>
    <row r="511732" spans="4:4">
      <c r="D511732"/>
    </row>
    <row r="511733" spans="4:4">
      <c r="D511733"/>
    </row>
    <row r="511734" spans="4:4">
      <c r="D511734"/>
    </row>
    <row r="511735" spans="4:4">
      <c r="D511735"/>
    </row>
    <row r="511736" spans="4:4">
      <c r="D511736"/>
    </row>
    <row r="511737" spans="4:4">
      <c r="D511737"/>
    </row>
    <row r="511738" spans="4:4">
      <c r="D511738"/>
    </row>
    <row r="511739" spans="4:4">
      <c r="D511739"/>
    </row>
    <row r="511740" spans="4:4">
      <c r="D511740"/>
    </row>
    <row r="511741" spans="4:4">
      <c r="D511741"/>
    </row>
    <row r="511742" spans="4:4">
      <c r="D511742"/>
    </row>
    <row r="511743" spans="4:4">
      <c r="D511743"/>
    </row>
    <row r="511744" spans="4:4">
      <c r="D511744"/>
    </row>
    <row r="511745" spans="4:4">
      <c r="D511745"/>
    </row>
    <row r="511746" spans="4:4">
      <c r="D511746"/>
    </row>
    <row r="511747" spans="4:4">
      <c r="D511747"/>
    </row>
    <row r="511748" spans="4:4">
      <c r="D511748"/>
    </row>
    <row r="511749" spans="4:4">
      <c r="D511749"/>
    </row>
    <row r="511750" spans="4:4">
      <c r="D511750"/>
    </row>
    <row r="511751" spans="4:4">
      <c r="D511751"/>
    </row>
    <row r="511752" spans="4:4">
      <c r="D511752"/>
    </row>
    <row r="511753" spans="4:4">
      <c r="D511753"/>
    </row>
    <row r="511754" spans="4:4">
      <c r="D511754"/>
    </row>
    <row r="511755" spans="4:4">
      <c r="D511755"/>
    </row>
    <row r="511756" spans="4:4">
      <c r="D511756"/>
    </row>
    <row r="511757" spans="4:4">
      <c r="D511757"/>
    </row>
    <row r="511758" spans="4:4">
      <c r="D511758"/>
    </row>
    <row r="511759" spans="4:4">
      <c r="D511759"/>
    </row>
    <row r="511760" spans="4:4">
      <c r="D511760"/>
    </row>
    <row r="511761" spans="4:4">
      <c r="D511761"/>
    </row>
    <row r="511762" spans="4:4">
      <c r="D511762"/>
    </row>
    <row r="511763" spans="4:4">
      <c r="D511763"/>
    </row>
    <row r="511764" spans="4:4">
      <c r="D511764"/>
    </row>
    <row r="511765" spans="4:4">
      <c r="D511765"/>
    </row>
    <row r="511766" spans="4:4">
      <c r="D511766"/>
    </row>
    <row r="511767" spans="4:4">
      <c r="D511767"/>
    </row>
    <row r="511768" spans="4:4">
      <c r="D511768"/>
    </row>
    <row r="511769" spans="4:4">
      <c r="D511769"/>
    </row>
    <row r="511770" spans="4:4">
      <c r="D511770"/>
    </row>
    <row r="511771" spans="4:4">
      <c r="D511771"/>
    </row>
    <row r="511772" spans="4:4">
      <c r="D511772"/>
    </row>
    <row r="511773" spans="4:4">
      <c r="D511773"/>
    </row>
    <row r="511774" spans="4:4">
      <c r="D511774"/>
    </row>
    <row r="511775" spans="4:4">
      <c r="D511775"/>
    </row>
    <row r="511776" spans="4:4">
      <c r="D511776"/>
    </row>
    <row r="511777" spans="4:4">
      <c r="D511777"/>
    </row>
    <row r="511778" spans="4:4">
      <c r="D511778"/>
    </row>
    <row r="511779" spans="4:4">
      <c r="D511779"/>
    </row>
    <row r="511780" spans="4:4">
      <c r="D511780"/>
    </row>
    <row r="511781" spans="4:4">
      <c r="D511781"/>
    </row>
    <row r="511782" spans="4:4">
      <c r="D511782"/>
    </row>
    <row r="511783" spans="4:4">
      <c r="D511783"/>
    </row>
    <row r="511784" spans="4:4">
      <c r="D511784"/>
    </row>
    <row r="511785" spans="4:4">
      <c r="D511785"/>
    </row>
    <row r="511786" spans="4:4">
      <c r="D511786"/>
    </row>
    <row r="511787" spans="4:4">
      <c r="D511787"/>
    </row>
    <row r="511788" spans="4:4">
      <c r="D511788"/>
    </row>
    <row r="511789" spans="4:4">
      <c r="D511789"/>
    </row>
    <row r="511790" spans="4:4">
      <c r="D511790"/>
    </row>
    <row r="511791" spans="4:4">
      <c r="D511791"/>
    </row>
    <row r="511792" spans="4:4">
      <c r="D511792"/>
    </row>
    <row r="511793" spans="4:4">
      <c r="D511793"/>
    </row>
    <row r="511794" spans="4:4">
      <c r="D511794"/>
    </row>
    <row r="511795" spans="4:4">
      <c r="D511795"/>
    </row>
    <row r="511796" spans="4:4">
      <c r="D511796"/>
    </row>
    <row r="511797" spans="4:4">
      <c r="D511797"/>
    </row>
    <row r="511798" spans="4:4">
      <c r="D511798"/>
    </row>
    <row r="511799" spans="4:4">
      <c r="D511799"/>
    </row>
    <row r="511800" spans="4:4">
      <c r="D511800"/>
    </row>
    <row r="511801" spans="4:4">
      <c r="D511801"/>
    </row>
    <row r="511802" spans="4:4">
      <c r="D511802"/>
    </row>
    <row r="511803" spans="4:4">
      <c r="D511803"/>
    </row>
    <row r="511804" spans="4:4">
      <c r="D511804"/>
    </row>
    <row r="511805" spans="4:4">
      <c r="D511805"/>
    </row>
    <row r="511806" spans="4:4">
      <c r="D511806"/>
    </row>
    <row r="511807" spans="4:4">
      <c r="D511807"/>
    </row>
    <row r="511808" spans="4:4">
      <c r="D511808"/>
    </row>
    <row r="511809" spans="4:4">
      <c r="D511809"/>
    </row>
    <row r="511810" spans="4:4">
      <c r="D511810"/>
    </row>
    <row r="511811" spans="4:4">
      <c r="D511811"/>
    </row>
    <row r="511812" spans="4:4">
      <c r="D511812"/>
    </row>
    <row r="511813" spans="4:4">
      <c r="D511813"/>
    </row>
    <row r="511814" spans="4:4">
      <c r="D511814"/>
    </row>
    <row r="511815" spans="4:4">
      <c r="D511815"/>
    </row>
    <row r="511816" spans="4:4">
      <c r="D511816"/>
    </row>
    <row r="511817" spans="4:4">
      <c r="D511817"/>
    </row>
    <row r="511818" spans="4:4">
      <c r="D511818"/>
    </row>
    <row r="511819" spans="4:4">
      <c r="D511819"/>
    </row>
    <row r="511820" spans="4:4">
      <c r="D511820"/>
    </row>
    <row r="511821" spans="4:4">
      <c r="D511821"/>
    </row>
    <row r="511822" spans="4:4">
      <c r="D511822"/>
    </row>
    <row r="511823" spans="4:4">
      <c r="D511823"/>
    </row>
    <row r="511824" spans="4:4">
      <c r="D511824"/>
    </row>
    <row r="511825" spans="4:4">
      <c r="D511825"/>
    </row>
    <row r="511826" spans="4:4">
      <c r="D511826"/>
    </row>
    <row r="511827" spans="4:4">
      <c r="D511827"/>
    </row>
    <row r="511828" spans="4:4">
      <c r="D511828"/>
    </row>
    <row r="511829" spans="4:4">
      <c r="D511829"/>
    </row>
    <row r="511830" spans="4:4">
      <c r="D511830"/>
    </row>
    <row r="511831" spans="4:4">
      <c r="D511831"/>
    </row>
    <row r="511832" spans="4:4">
      <c r="D511832"/>
    </row>
    <row r="511833" spans="4:4">
      <c r="D511833"/>
    </row>
    <row r="511834" spans="4:4">
      <c r="D511834"/>
    </row>
    <row r="511835" spans="4:4">
      <c r="D511835"/>
    </row>
    <row r="511836" spans="4:4">
      <c r="D511836"/>
    </row>
    <row r="511837" spans="4:4">
      <c r="D511837"/>
    </row>
    <row r="511838" spans="4:4">
      <c r="D511838"/>
    </row>
    <row r="511839" spans="4:4">
      <c r="D511839"/>
    </row>
    <row r="511840" spans="4:4">
      <c r="D511840"/>
    </row>
    <row r="511841" spans="4:4">
      <c r="D511841"/>
    </row>
    <row r="511842" spans="4:4">
      <c r="D511842"/>
    </row>
    <row r="511843" spans="4:4">
      <c r="D511843"/>
    </row>
    <row r="511844" spans="4:4">
      <c r="D511844"/>
    </row>
    <row r="511845" spans="4:4">
      <c r="D511845"/>
    </row>
    <row r="511846" spans="4:4">
      <c r="D511846"/>
    </row>
    <row r="511847" spans="4:4">
      <c r="D511847"/>
    </row>
    <row r="511848" spans="4:4">
      <c r="D511848"/>
    </row>
    <row r="511849" spans="4:4">
      <c r="D511849"/>
    </row>
    <row r="511850" spans="4:4">
      <c r="D511850"/>
    </row>
    <row r="511851" spans="4:4">
      <c r="D511851"/>
    </row>
    <row r="511852" spans="4:4">
      <c r="D511852"/>
    </row>
    <row r="511853" spans="4:4">
      <c r="D511853"/>
    </row>
    <row r="511854" spans="4:4">
      <c r="D511854"/>
    </row>
    <row r="511855" spans="4:4">
      <c r="D511855"/>
    </row>
    <row r="511856" spans="4:4">
      <c r="D511856"/>
    </row>
    <row r="511857" spans="4:4">
      <c r="D511857"/>
    </row>
    <row r="511858" spans="4:4">
      <c r="D511858"/>
    </row>
    <row r="511859" spans="4:4">
      <c r="D511859"/>
    </row>
    <row r="511860" spans="4:4">
      <c r="D511860"/>
    </row>
    <row r="511861" spans="4:4">
      <c r="D511861"/>
    </row>
    <row r="511862" spans="4:4">
      <c r="D511862"/>
    </row>
    <row r="511863" spans="4:4">
      <c r="D511863"/>
    </row>
    <row r="511864" spans="4:4">
      <c r="D511864"/>
    </row>
    <row r="511865" spans="4:4">
      <c r="D511865"/>
    </row>
    <row r="511866" spans="4:4">
      <c r="D511866"/>
    </row>
    <row r="511867" spans="4:4">
      <c r="D511867"/>
    </row>
    <row r="511868" spans="4:4">
      <c r="D511868"/>
    </row>
    <row r="511869" spans="4:4">
      <c r="D511869"/>
    </row>
    <row r="511870" spans="4:4">
      <c r="D511870"/>
    </row>
    <row r="511871" spans="4:4">
      <c r="D511871"/>
    </row>
    <row r="511872" spans="4:4">
      <c r="D511872"/>
    </row>
    <row r="511873" spans="4:4">
      <c r="D511873"/>
    </row>
    <row r="511874" spans="4:4">
      <c r="D511874"/>
    </row>
    <row r="511875" spans="4:4">
      <c r="D511875"/>
    </row>
    <row r="511876" spans="4:4">
      <c r="D511876"/>
    </row>
    <row r="511877" spans="4:4">
      <c r="D511877"/>
    </row>
    <row r="511878" spans="4:4">
      <c r="D511878"/>
    </row>
    <row r="511879" spans="4:4">
      <c r="D511879"/>
    </row>
    <row r="511880" spans="4:4">
      <c r="D511880"/>
    </row>
    <row r="511881" spans="4:4">
      <c r="D511881"/>
    </row>
    <row r="511882" spans="4:4">
      <c r="D511882"/>
    </row>
    <row r="511883" spans="4:4">
      <c r="D511883"/>
    </row>
    <row r="511884" spans="4:4">
      <c r="D511884"/>
    </row>
    <row r="511885" spans="4:4">
      <c r="D511885"/>
    </row>
    <row r="511886" spans="4:4">
      <c r="D511886"/>
    </row>
    <row r="511887" spans="4:4">
      <c r="D511887"/>
    </row>
    <row r="511888" spans="4:4">
      <c r="D511888"/>
    </row>
    <row r="511889" spans="4:4">
      <c r="D511889"/>
    </row>
    <row r="511890" spans="4:4">
      <c r="D511890"/>
    </row>
    <row r="511891" spans="4:4">
      <c r="D511891"/>
    </row>
    <row r="511892" spans="4:4">
      <c r="D511892"/>
    </row>
    <row r="511893" spans="4:4">
      <c r="D511893"/>
    </row>
    <row r="511894" spans="4:4">
      <c r="D511894"/>
    </row>
    <row r="511895" spans="4:4">
      <c r="D511895"/>
    </row>
    <row r="511896" spans="4:4">
      <c r="D511896"/>
    </row>
    <row r="511897" spans="4:4">
      <c r="D511897"/>
    </row>
    <row r="511898" spans="4:4">
      <c r="D511898"/>
    </row>
    <row r="511899" spans="4:4">
      <c r="D511899"/>
    </row>
    <row r="511900" spans="4:4">
      <c r="D511900"/>
    </row>
    <row r="511901" spans="4:4">
      <c r="D511901"/>
    </row>
    <row r="511902" spans="4:4">
      <c r="D511902"/>
    </row>
    <row r="511903" spans="4:4">
      <c r="D511903"/>
    </row>
    <row r="511904" spans="4:4">
      <c r="D511904"/>
    </row>
    <row r="511905" spans="4:4">
      <c r="D511905"/>
    </row>
    <row r="511906" spans="4:4">
      <c r="D511906"/>
    </row>
    <row r="511907" spans="4:4">
      <c r="D511907"/>
    </row>
    <row r="511908" spans="4:4">
      <c r="D511908"/>
    </row>
    <row r="511909" spans="4:4">
      <c r="D511909"/>
    </row>
    <row r="511910" spans="4:4">
      <c r="D511910"/>
    </row>
    <row r="511911" spans="4:4">
      <c r="D511911"/>
    </row>
    <row r="511912" spans="4:4">
      <c r="D511912"/>
    </row>
    <row r="511913" spans="4:4">
      <c r="D511913"/>
    </row>
    <row r="511914" spans="4:4">
      <c r="D511914"/>
    </row>
    <row r="511915" spans="4:4">
      <c r="D511915"/>
    </row>
    <row r="511916" spans="4:4">
      <c r="D511916"/>
    </row>
    <row r="511917" spans="4:4">
      <c r="D511917"/>
    </row>
    <row r="511918" spans="4:4">
      <c r="D511918"/>
    </row>
    <row r="511919" spans="4:4">
      <c r="D511919"/>
    </row>
    <row r="511920" spans="4:4">
      <c r="D511920"/>
    </row>
    <row r="511921" spans="4:4">
      <c r="D511921"/>
    </row>
    <row r="511922" spans="4:4">
      <c r="D511922"/>
    </row>
    <row r="511923" spans="4:4">
      <c r="D511923"/>
    </row>
    <row r="511924" spans="4:4">
      <c r="D511924"/>
    </row>
    <row r="511925" spans="4:4">
      <c r="D511925"/>
    </row>
    <row r="511926" spans="4:4">
      <c r="D511926"/>
    </row>
    <row r="511927" spans="4:4">
      <c r="D511927"/>
    </row>
    <row r="511928" spans="4:4">
      <c r="D511928"/>
    </row>
    <row r="511929" spans="4:4">
      <c r="D511929"/>
    </row>
    <row r="511930" spans="4:4">
      <c r="D511930"/>
    </row>
    <row r="511931" spans="4:4">
      <c r="D511931"/>
    </row>
    <row r="511932" spans="4:4">
      <c r="D511932"/>
    </row>
    <row r="511933" spans="4:4">
      <c r="D511933"/>
    </row>
    <row r="511934" spans="4:4">
      <c r="D511934"/>
    </row>
    <row r="511935" spans="4:4">
      <c r="D511935"/>
    </row>
    <row r="511936" spans="4:4">
      <c r="D511936"/>
    </row>
    <row r="511937" spans="4:4">
      <c r="D511937"/>
    </row>
    <row r="511938" spans="4:4">
      <c r="D511938"/>
    </row>
    <row r="511939" spans="4:4">
      <c r="D511939"/>
    </row>
    <row r="511940" spans="4:4">
      <c r="D511940"/>
    </row>
    <row r="511941" spans="4:4">
      <c r="D511941"/>
    </row>
    <row r="511942" spans="4:4">
      <c r="D511942"/>
    </row>
    <row r="511943" spans="4:4">
      <c r="D511943"/>
    </row>
    <row r="511944" spans="4:4">
      <c r="D511944"/>
    </row>
    <row r="511945" spans="4:4">
      <c r="D511945"/>
    </row>
    <row r="511946" spans="4:4">
      <c r="D511946"/>
    </row>
    <row r="511947" spans="4:4">
      <c r="D511947"/>
    </row>
    <row r="511948" spans="4:4">
      <c r="D511948"/>
    </row>
    <row r="511949" spans="4:4">
      <c r="D511949"/>
    </row>
    <row r="511950" spans="4:4">
      <c r="D511950"/>
    </row>
    <row r="511951" spans="4:4">
      <c r="D511951"/>
    </row>
    <row r="511952" spans="4:4">
      <c r="D511952"/>
    </row>
    <row r="511953" spans="4:4">
      <c r="D511953"/>
    </row>
    <row r="511954" spans="4:4">
      <c r="D511954"/>
    </row>
    <row r="511955" spans="4:4">
      <c r="D511955"/>
    </row>
    <row r="511956" spans="4:4">
      <c r="D511956"/>
    </row>
    <row r="511957" spans="4:4">
      <c r="D511957"/>
    </row>
    <row r="511958" spans="4:4">
      <c r="D511958"/>
    </row>
    <row r="511959" spans="4:4">
      <c r="D511959"/>
    </row>
    <row r="511960" spans="4:4">
      <c r="D511960"/>
    </row>
    <row r="511961" spans="4:4">
      <c r="D511961"/>
    </row>
    <row r="511962" spans="4:4">
      <c r="D511962"/>
    </row>
    <row r="511963" spans="4:4">
      <c r="D511963"/>
    </row>
    <row r="511964" spans="4:4">
      <c r="D511964"/>
    </row>
    <row r="511965" spans="4:4">
      <c r="D511965"/>
    </row>
    <row r="511966" spans="4:4">
      <c r="D511966"/>
    </row>
    <row r="511967" spans="4:4">
      <c r="D511967"/>
    </row>
    <row r="511968" spans="4:4">
      <c r="D511968"/>
    </row>
    <row r="511969" spans="4:4">
      <c r="D511969"/>
    </row>
    <row r="511970" spans="4:4">
      <c r="D511970"/>
    </row>
    <row r="511971" spans="4:4">
      <c r="D511971"/>
    </row>
    <row r="511972" spans="4:4">
      <c r="D511972"/>
    </row>
    <row r="511973" spans="4:4">
      <c r="D511973"/>
    </row>
    <row r="511974" spans="4:4">
      <c r="D511974"/>
    </row>
    <row r="511975" spans="4:4">
      <c r="D511975"/>
    </row>
    <row r="511976" spans="4:4">
      <c r="D511976"/>
    </row>
    <row r="511977" spans="4:4">
      <c r="D511977"/>
    </row>
    <row r="511978" spans="4:4">
      <c r="D511978"/>
    </row>
    <row r="511979" spans="4:4">
      <c r="D511979"/>
    </row>
    <row r="511980" spans="4:4">
      <c r="D511980"/>
    </row>
    <row r="511981" spans="4:4">
      <c r="D511981"/>
    </row>
    <row r="511982" spans="4:4">
      <c r="D511982"/>
    </row>
    <row r="511983" spans="4:4">
      <c r="D511983"/>
    </row>
    <row r="511984" spans="4:4">
      <c r="D511984"/>
    </row>
    <row r="511985" spans="4:4">
      <c r="D511985"/>
    </row>
    <row r="511986" spans="4:4">
      <c r="D511986"/>
    </row>
    <row r="511987" spans="4:4">
      <c r="D511987"/>
    </row>
    <row r="511988" spans="4:4">
      <c r="D511988"/>
    </row>
    <row r="511989" spans="4:4">
      <c r="D511989"/>
    </row>
    <row r="511990" spans="4:4">
      <c r="D511990"/>
    </row>
    <row r="511991" spans="4:4">
      <c r="D511991"/>
    </row>
    <row r="511992" spans="4:4">
      <c r="D511992"/>
    </row>
    <row r="511993" spans="4:4">
      <c r="D511993"/>
    </row>
    <row r="511994" spans="4:4">
      <c r="D511994"/>
    </row>
    <row r="511995" spans="4:4">
      <c r="D511995"/>
    </row>
    <row r="511996" spans="4:4">
      <c r="D511996"/>
    </row>
    <row r="511997" spans="4:4">
      <c r="D511997"/>
    </row>
    <row r="511998" spans="4:4">
      <c r="D511998"/>
    </row>
    <row r="511999" spans="4:4">
      <c r="D511999"/>
    </row>
    <row r="512000" spans="4:4">
      <c r="D512000"/>
    </row>
    <row r="512001" spans="4:4">
      <c r="D512001"/>
    </row>
    <row r="512002" spans="4:4">
      <c r="D512002"/>
    </row>
    <row r="512003" spans="4:4">
      <c r="D512003"/>
    </row>
    <row r="512004" spans="4:4">
      <c r="D512004"/>
    </row>
    <row r="512005" spans="4:4">
      <c r="D512005"/>
    </row>
    <row r="512006" spans="4:4">
      <c r="D512006"/>
    </row>
    <row r="512007" spans="4:4">
      <c r="D512007"/>
    </row>
    <row r="512008" spans="4:4">
      <c r="D512008"/>
    </row>
    <row r="512009" spans="4:4">
      <c r="D512009"/>
    </row>
    <row r="512010" spans="4:4">
      <c r="D512010"/>
    </row>
    <row r="512011" spans="4:4">
      <c r="D512011"/>
    </row>
    <row r="512012" spans="4:4">
      <c r="D512012"/>
    </row>
    <row r="512013" spans="4:4">
      <c r="D512013"/>
    </row>
    <row r="512014" spans="4:4">
      <c r="D512014"/>
    </row>
    <row r="512015" spans="4:4">
      <c r="D512015"/>
    </row>
    <row r="512016" spans="4:4">
      <c r="D512016"/>
    </row>
    <row r="512017" spans="4:4">
      <c r="D512017"/>
    </row>
    <row r="512018" spans="4:4">
      <c r="D512018"/>
    </row>
    <row r="512019" spans="4:4">
      <c r="D512019"/>
    </row>
    <row r="512020" spans="4:4">
      <c r="D512020"/>
    </row>
    <row r="512021" spans="4:4">
      <c r="D512021"/>
    </row>
    <row r="512022" spans="4:4">
      <c r="D512022"/>
    </row>
    <row r="512023" spans="4:4">
      <c r="D512023"/>
    </row>
    <row r="512024" spans="4:4">
      <c r="D512024"/>
    </row>
    <row r="512025" spans="4:4">
      <c r="D512025"/>
    </row>
    <row r="512026" spans="4:4">
      <c r="D512026"/>
    </row>
    <row r="512027" spans="4:4">
      <c r="D512027"/>
    </row>
    <row r="512028" spans="4:4">
      <c r="D512028"/>
    </row>
    <row r="512029" spans="4:4">
      <c r="D512029"/>
    </row>
    <row r="512030" spans="4:4">
      <c r="D512030"/>
    </row>
    <row r="512031" spans="4:4">
      <c r="D512031"/>
    </row>
    <row r="512032" spans="4:4">
      <c r="D512032"/>
    </row>
    <row r="512033" spans="4:4">
      <c r="D512033"/>
    </row>
    <row r="512034" spans="4:4">
      <c r="D512034"/>
    </row>
    <row r="512035" spans="4:4">
      <c r="D512035"/>
    </row>
    <row r="512036" spans="4:4">
      <c r="D512036"/>
    </row>
    <row r="512037" spans="4:4">
      <c r="D512037"/>
    </row>
    <row r="512038" spans="4:4">
      <c r="D512038"/>
    </row>
    <row r="512039" spans="4:4">
      <c r="D512039"/>
    </row>
    <row r="512040" spans="4:4">
      <c r="D512040"/>
    </row>
    <row r="512041" spans="4:4">
      <c r="D512041"/>
    </row>
    <row r="512042" spans="4:4">
      <c r="D512042"/>
    </row>
    <row r="512043" spans="4:4">
      <c r="D512043"/>
    </row>
    <row r="512044" spans="4:4">
      <c r="D512044"/>
    </row>
    <row r="512045" spans="4:4">
      <c r="D512045"/>
    </row>
    <row r="512046" spans="4:4">
      <c r="D512046"/>
    </row>
    <row r="512047" spans="4:4">
      <c r="D512047"/>
    </row>
    <row r="512048" spans="4:4">
      <c r="D512048"/>
    </row>
    <row r="512049" spans="4:4">
      <c r="D512049"/>
    </row>
    <row r="512050" spans="4:4">
      <c r="D512050"/>
    </row>
    <row r="512051" spans="4:4">
      <c r="D512051"/>
    </row>
    <row r="512052" spans="4:4">
      <c r="D512052"/>
    </row>
    <row r="512053" spans="4:4">
      <c r="D512053"/>
    </row>
    <row r="512054" spans="4:4">
      <c r="D512054"/>
    </row>
    <row r="512055" spans="4:4">
      <c r="D512055"/>
    </row>
    <row r="512056" spans="4:4">
      <c r="D512056"/>
    </row>
    <row r="512057" spans="4:4">
      <c r="D512057"/>
    </row>
    <row r="512058" spans="4:4">
      <c r="D512058"/>
    </row>
    <row r="512059" spans="4:4">
      <c r="D512059"/>
    </row>
    <row r="512060" spans="4:4">
      <c r="D512060"/>
    </row>
    <row r="512061" spans="4:4">
      <c r="D512061"/>
    </row>
    <row r="512062" spans="4:4">
      <c r="D512062"/>
    </row>
    <row r="512063" spans="4:4">
      <c r="D512063"/>
    </row>
    <row r="512064" spans="4:4">
      <c r="D512064"/>
    </row>
    <row r="512065" spans="4:4">
      <c r="D512065"/>
    </row>
    <row r="512066" spans="4:4">
      <c r="D512066"/>
    </row>
    <row r="512067" spans="4:4">
      <c r="D512067"/>
    </row>
    <row r="512068" spans="4:4">
      <c r="D512068"/>
    </row>
    <row r="512069" spans="4:4">
      <c r="D512069"/>
    </row>
    <row r="512070" spans="4:4">
      <c r="D512070"/>
    </row>
    <row r="512071" spans="4:4">
      <c r="D512071"/>
    </row>
    <row r="512072" spans="4:4">
      <c r="D512072"/>
    </row>
    <row r="512073" spans="4:4">
      <c r="D512073"/>
    </row>
    <row r="512074" spans="4:4">
      <c r="D512074"/>
    </row>
    <row r="512075" spans="4:4">
      <c r="D512075"/>
    </row>
    <row r="512076" spans="4:4">
      <c r="D512076"/>
    </row>
    <row r="512077" spans="4:4">
      <c r="D512077"/>
    </row>
    <row r="512078" spans="4:4">
      <c r="D512078"/>
    </row>
    <row r="512079" spans="4:4">
      <c r="D512079"/>
    </row>
    <row r="512080" spans="4:4">
      <c r="D512080"/>
    </row>
    <row r="512081" spans="4:4">
      <c r="D512081"/>
    </row>
    <row r="512082" spans="4:4">
      <c r="D512082"/>
    </row>
    <row r="512083" spans="4:4">
      <c r="D512083"/>
    </row>
    <row r="512084" spans="4:4">
      <c r="D512084"/>
    </row>
    <row r="512085" spans="4:4">
      <c r="D512085"/>
    </row>
    <row r="512086" spans="4:4">
      <c r="D512086"/>
    </row>
    <row r="512087" spans="4:4">
      <c r="D512087"/>
    </row>
    <row r="512088" spans="4:4">
      <c r="D512088"/>
    </row>
    <row r="512089" spans="4:4">
      <c r="D512089"/>
    </row>
    <row r="512090" spans="4:4">
      <c r="D512090"/>
    </row>
    <row r="512091" spans="4:4">
      <c r="D512091"/>
    </row>
    <row r="512092" spans="4:4">
      <c r="D512092"/>
    </row>
    <row r="512093" spans="4:4">
      <c r="D512093"/>
    </row>
    <row r="512094" spans="4:4">
      <c r="D512094"/>
    </row>
    <row r="512095" spans="4:4">
      <c r="D512095"/>
    </row>
    <row r="512096" spans="4:4">
      <c r="D512096"/>
    </row>
    <row r="512097" spans="4:4">
      <c r="D512097"/>
    </row>
    <row r="512098" spans="4:4">
      <c r="D512098"/>
    </row>
    <row r="512099" spans="4:4">
      <c r="D512099"/>
    </row>
    <row r="512100" spans="4:4">
      <c r="D512100"/>
    </row>
    <row r="512101" spans="4:4">
      <c r="D512101"/>
    </row>
    <row r="512102" spans="4:4">
      <c r="D512102"/>
    </row>
    <row r="512103" spans="4:4">
      <c r="D512103"/>
    </row>
    <row r="512104" spans="4:4">
      <c r="D512104"/>
    </row>
    <row r="512105" spans="4:4">
      <c r="D512105"/>
    </row>
    <row r="512106" spans="4:4">
      <c r="D512106"/>
    </row>
    <row r="512107" spans="4:4">
      <c r="D512107"/>
    </row>
    <row r="512108" spans="4:4">
      <c r="D512108"/>
    </row>
    <row r="512109" spans="4:4">
      <c r="D512109"/>
    </row>
    <row r="512110" spans="4:4">
      <c r="D512110"/>
    </row>
    <row r="512111" spans="4:4">
      <c r="D512111"/>
    </row>
    <row r="512112" spans="4:4">
      <c r="D512112"/>
    </row>
    <row r="512113" spans="4:4">
      <c r="D512113"/>
    </row>
    <row r="512114" spans="4:4">
      <c r="D512114"/>
    </row>
    <row r="512115" spans="4:4">
      <c r="D512115"/>
    </row>
    <row r="512116" spans="4:4">
      <c r="D512116"/>
    </row>
    <row r="512117" spans="4:4">
      <c r="D512117"/>
    </row>
    <row r="512118" spans="4:4">
      <c r="D512118"/>
    </row>
    <row r="512119" spans="4:4">
      <c r="D512119"/>
    </row>
    <row r="512120" spans="4:4">
      <c r="D512120"/>
    </row>
    <row r="512121" spans="4:4">
      <c r="D512121"/>
    </row>
    <row r="512122" spans="4:4">
      <c r="D512122"/>
    </row>
    <row r="512123" spans="4:4">
      <c r="D512123"/>
    </row>
    <row r="512124" spans="4:4">
      <c r="D512124"/>
    </row>
    <row r="512125" spans="4:4">
      <c r="D512125"/>
    </row>
    <row r="512126" spans="4:4">
      <c r="D512126"/>
    </row>
    <row r="512127" spans="4:4">
      <c r="D512127"/>
    </row>
    <row r="512128" spans="4:4">
      <c r="D512128"/>
    </row>
    <row r="512129" spans="4:4">
      <c r="D512129"/>
    </row>
    <row r="512130" spans="4:4">
      <c r="D512130"/>
    </row>
    <row r="512131" spans="4:4">
      <c r="D512131"/>
    </row>
    <row r="512132" spans="4:4">
      <c r="D512132"/>
    </row>
    <row r="512133" spans="4:4">
      <c r="D512133"/>
    </row>
    <row r="512134" spans="4:4">
      <c r="D512134"/>
    </row>
    <row r="512135" spans="4:4">
      <c r="D512135"/>
    </row>
    <row r="512136" spans="4:4">
      <c r="D512136"/>
    </row>
    <row r="512137" spans="4:4">
      <c r="D512137"/>
    </row>
    <row r="512138" spans="4:4">
      <c r="D512138"/>
    </row>
    <row r="512139" spans="4:4">
      <c r="D512139"/>
    </row>
    <row r="512140" spans="4:4">
      <c r="D512140"/>
    </row>
    <row r="512141" spans="4:4">
      <c r="D512141"/>
    </row>
    <row r="512142" spans="4:4">
      <c r="D512142"/>
    </row>
    <row r="512143" spans="4:4">
      <c r="D512143"/>
    </row>
    <row r="512144" spans="4:4">
      <c r="D512144"/>
    </row>
    <row r="512145" spans="4:4">
      <c r="D512145"/>
    </row>
    <row r="512146" spans="4:4">
      <c r="D512146"/>
    </row>
    <row r="512147" spans="4:4">
      <c r="D512147"/>
    </row>
    <row r="512148" spans="4:4">
      <c r="D512148"/>
    </row>
    <row r="512149" spans="4:4">
      <c r="D512149"/>
    </row>
    <row r="512150" spans="4:4">
      <c r="D512150"/>
    </row>
    <row r="512151" spans="4:4">
      <c r="D512151"/>
    </row>
    <row r="512152" spans="4:4">
      <c r="D512152"/>
    </row>
    <row r="512153" spans="4:4">
      <c r="D512153"/>
    </row>
    <row r="512154" spans="4:4">
      <c r="D512154"/>
    </row>
    <row r="512155" spans="4:4">
      <c r="D512155"/>
    </row>
    <row r="512156" spans="4:4">
      <c r="D512156"/>
    </row>
    <row r="512157" spans="4:4">
      <c r="D512157"/>
    </row>
    <row r="512158" spans="4:4">
      <c r="D512158"/>
    </row>
    <row r="512159" spans="4:4">
      <c r="D512159"/>
    </row>
    <row r="512160" spans="4:4">
      <c r="D512160"/>
    </row>
    <row r="512161" spans="4:4">
      <c r="D512161"/>
    </row>
    <row r="512162" spans="4:4">
      <c r="D512162"/>
    </row>
    <row r="512163" spans="4:4">
      <c r="D512163"/>
    </row>
    <row r="512164" spans="4:4">
      <c r="D512164"/>
    </row>
    <row r="512165" spans="4:4">
      <c r="D512165"/>
    </row>
    <row r="512166" spans="4:4">
      <c r="D512166"/>
    </row>
    <row r="512167" spans="4:4">
      <c r="D512167"/>
    </row>
    <row r="512168" spans="4:4">
      <c r="D512168"/>
    </row>
    <row r="512169" spans="4:4">
      <c r="D512169"/>
    </row>
    <row r="512170" spans="4:4">
      <c r="D512170"/>
    </row>
    <row r="512171" spans="4:4">
      <c r="D512171"/>
    </row>
    <row r="512172" spans="4:4">
      <c r="D512172"/>
    </row>
    <row r="512173" spans="4:4">
      <c r="D512173"/>
    </row>
    <row r="512174" spans="4:4">
      <c r="D512174"/>
    </row>
    <row r="512175" spans="4:4">
      <c r="D512175"/>
    </row>
    <row r="512176" spans="4:4">
      <c r="D512176"/>
    </row>
    <row r="512177" spans="4:4">
      <c r="D512177"/>
    </row>
    <row r="512178" spans="4:4">
      <c r="D512178"/>
    </row>
    <row r="512179" spans="4:4">
      <c r="D512179"/>
    </row>
    <row r="512180" spans="4:4">
      <c r="D512180"/>
    </row>
    <row r="512181" spans="4:4">
      <c r="D512181"/>
    </row>
    <row r="512182" spans="4:4">
      <c r="D512182"/>
    </row>
    <row r="512183" spans="4:4">
      <c r="D512183"/>
    </row>
    <row r="512184" spans="4:4">
      <c r="D512184"/>
    </row>
    <row r="512185" spans="4:4">
      <c r="D512185"/>
    </row>
    <row r="512186" spans="4:4">
      <c r="D512186"/>
    </row>
    <row r="512187" spans="4:4">
      <c r="D512187"/>
    </row>
    <row r="512188" spans="4:4">
      <c r="D512188"/>
    </row>
    <row r="512189" spans="4:4">
      <c r="D512189"/>
    </row>
    <row r="512190" spans="4:4">
      <c r="D512190"/>
    </row>
    <row r="512191" spans="4:4">
      <c r="D512191"/>
    </row>
    <row r="512192" spans="4:4">
      <c r="D512192"/>
    </row>
    <row r="512193" spans="4:4">
      <c r="D512193"/>
    </row>
    <row r="512194" spans="4:4">
      <c r="D512194"/>
    </row>
    <row r="512195" spans="4:4">
      <c r="D512195"/>
    </row>
    <row r="512196" spans="4:4">
      <c r="D512196"/>
    </row>
    <row r="512197" spans="4:4">
      <c r="D512197"/>
    </row>
    <row r="512198" spans="4:4">
      <c r="D512198"/>
    </row>
    <row r="512199" spans="4:4">
      <c r="D512199"/>
    </row>
    <row r="512200" spans="4:4">
      <c r="D512200"/>
    </row>
    <row r="512201" spans="4:4">
      <c r="D512201"/>
    </row>
    <row r="512202" spans="4:4">
      <c r="D512202"/>
    </row>
    <row r="512203" spans="4:4">
      <c r="D512203"/>
    </row>
    <row r="512204" spans="4:4">
      <c r="D512204"/>
    </row>
    <row r="512205" spans="4:4">
      <c r="D512205"/>
    </row>
    <row r="512206" spans="4:4">
      <c r="D512206"/>
    </row>
    <row r="512207" spans="4:4">
      <c r="D512207"/>
    </row>
    <row r="512208" spans="4:4">
      <c r="D512208"/>
    </row>
    <row r="512209" spans="4:4">
      <c r="D512209"/>
    </row>
    <row r="512210" spans="4:4">
      <c r="D512210"/>
    </row>
    <row r="512211" spans="4:4">
      <c r="D512211"/>
    </row>
    <row r="512212" spans="4:4">
      <c r="D512212"/>
    </row>
    <row r="512213" spans="4:4">
      <c r="D512213"/>
    </row>
    <row r="512214" spans="4:4">
      <c r="D512214"/>
    </row>
    <row r="512215" spans="4:4">
      <c r="D512215"/>
    </row>
    <row r="512216" spans="4:4">
      <c r="D512216"/>
    </row>
    <row r="512217" spans="4:4">
      <c r="D512217"/>
    </row>
    <row r="512218" spans="4:4">
      <c r="D512218"/>
    </row>
    <row r="512219" spans="4:4">
      <c r="D512219"/>
    </row>
    <row r="512220" spans="4:4">
      <c r="D512220"/>
    </row>
    <row r="512221" spans="4:4">
      <c r="D512221"/>
    </row>
    <row r="512222" spans="4:4">
      <c r="D512222"/>
    </row>
    <row r="512223" spans="4:4">
      <c r="D512223"/>
    </row>
    <row r="512224" spans="4:4">
      <c r="D512224"/>
    </row>
    <row r="512225" spans="4:4">
      <c r="D512225"/>
    </row>
    <row r="512226" spans="4:4">
      <c r="D512226"/>
    </row>
    <row r="512227" spans="4:4">
      <c r="D512227"/>
    </row>
    <row r="512228" spans="4:4">
      <c r="D512228"/>
    </row>
    <row r="512229" spans="4:4">
      <c r="D512229"/>
    </row>
    <row r="512230" spans="4:4">
      <c r="D512230"/>
    </row>
    <row r="512231" spans="4:4">
      <c r="D512231"/>
    </row>
    <row r="512232" spans="4:4">
      <c r="D512232"/>
    </row>
    <row r="512233" spans="4:4">
      <c r="D512233"/>
    </row>
    <row r="512234" spans="4:4">
      <c r="D512234"/>
    </row>
    <row r="512235" spans="4:4">
      <c r="D512235"/>
    </row>
    <row r="512236" spans="4:4">
      <c r="D512236"/>
    </row>
    <row r="512237" spans="4:4">
      <c r="D512237"/>
    </row>
    <row r="512238" spans="4:4">
      <c r="D512238"/>
    </row>
    <row r="512239" spans="4:4">
      <c r="D512239"/>
    </row>
    <row r="512240" spans="4:4">
      <c r="D512240"/>
    </row>
    <row r="512241" spans="4:4">
      <c r="D512241"/>
    </row>
    <row r="512242" spans="4:4">
      <c r="D512242"/>
    </row>
    <row r="512243" spans="4:4">
      <c r="D512243"/>
    </row>
    <row r="512244" spans="4:4">
      <c r="D512244"/>
    </row>
    <row r="512245" spans="4:4">
      <c r="D512245"/>
    </row>
    <row r="512246" spans="4:4">
      <c r="D512246"/>
    </row>
    <row r="512247" spans="4:4">
      <c r="D512247"/>
    </row>
    <row r="512248" spans="4:4">
      <c r="D512248"/>
    </row>
    <row r="512249" spans="4:4">
      <c r="D512249"/>
    </row>
    <row r="512250" spans="4:4">
      <c r="D512250"/>
    </row>
    <row r="512251" spans="4:4">
      <c r="D512251"/>
    </row>
    <row r="512252" spans="4:4">
      <c r="D512252"/>
    </row>
    <row r="512253" spans="4:4">
      <c r="D512253"/>
    </row>
    <row r="512254" spans="4:4">
      <c r="D512254"/>
    </row>
    <row r="512255" spans="4:4">
      <c r="D512255"/>
    </row>
    <row r="512256" spans="4:4">
      <c r="D512256"/>
    </row>
    <row r="512257" spans="4:4">
      <c r="D512257"/>
    </row>
    <row r="512258" spans="4:4">
      <c r="D512258"/>
    </row>
    <row r="512259" spans="4:4">
      <c r="D512259"/>
    </row>
    <row r="512260" spans="4:4">
      <c r="D512260"/>
    </row>
    <row r="512261" spans="4:4">
      <c r="D512261"/>
    </row>
    <row r="512262" spans="4:4">
      <c r="D512262"/>
    </row>
    <row r="512263" spans="4:4">
      <c r="D512263"/>
    </row>
    <row r="512264" spans="4:4">
      <c r="D512264"/>
    </row>
    <row r="512265" spans="4:4">
      <c r="D512265"/>
    </row>
    <row r="512266" spans="4:4">
      <c r="D512266"/>
    </row>
    <row r="512267" spans="4:4">
      <c r="D512267"/>
    </row>
    <row r="512268" spans="4:4">
      <c r="D512268"/>
    </row>
    <row r="512269" spans="4:4">
      <c r="D512269"/>
    </row>
    <row r="512270" spans="4:4">
      <c r="D512270"/>
    </row>
    <row r="512271" spans="4:4">
      <c r="D512271"/>
    </row>
    <row r="512272" spans="4:4">
      <c r="D512272"/>
    </row>
    <row r="512273" spans="4:4">
      <c r="D512273"/>
    </row>
    <row r="512274" spans="4:4">
      <c r="D512274"/>
    </row>
    <row r="512275" spans="4:4">
      <c r="D512275"/>
    </row>
    <row r="512276" spans="4:4">
      <c r="D512276"/>
    </row>
    <row r="512277" spans="4:4">
      <c r="D512277"/>
    </row>
    <row r="512278" spans="4:4">
      <c r="D512278"/>
    </row>
    <row r="512279" spans="4:4">
      <c r="D512279"/>
    </row>
    <row r="512280" spans="4:4">
      <c r="D512280"/>
    </row>
    <row r="512281" spans="4:4">
      <c r="D512281"/>
    </row>
    <row r="512282" spans="4:4">
      <c r="D512282"/>
    </row>
    <row r="512283" spans="4:4">
      <c r="D512283"/>
    </row>
    <row r="512284" spans="4:4">
      <c r="D512284"/>
    </row>
    <row r="512285" spans="4:4">
      <c r="D512285"/>
    </row>
    <row r="512286" spans="4:4">
      <c r="D512286"/>
    </row>
    <row r="512287" spans="4:4">
      <c r="D512287"/>
    </row>
    <row r="512288" spans="4:4">
      <c r="D512288"/>
    </row>
    <row r="512289" spans="4:4">
      <c r="D512289"/>
    </row>
    <row r="512290" spans="4:4">
      <c r="D512290"/>
    </row>
    <row r="512291" spans="4:4">
      <c r="D512291"/>
    </row>
    <row r="512292" spans="4:4">
      <c r="D512292"/>
    </row>
    <row r="512293" spans="4:4">
      <c r="D512293"/>
    </row>
    <row r="512294" spans="4:4">
      <c r="D512294"/>
    </row>
    <row r="512295" spans="4:4">
      <c r="D512295"/>
    </row>
    <row r="512296" spans="4:4">
      <c r="D512296"/>
    </row>
    <row r="512297" spans="4:4">
      <c r="D512297"/>
    </row>
    <row r="512298" spans="4:4">
      <c r="D512298"/>
    </row>
    <row r="512299" spans="4:4">
      <c r="D512299"/>
    </row>
    <row r="512300" spans="4:4">
      <c r="D512300"/>
    </row>
    <row r="512301" spans="4:4">
      <c r="D512301"/>
    </row>
    <row r="512302" spans="4:4">
      <c r="D512302"/>
    </row>
    <row r="512303" spans="4:4">
      <c r="D512303"/>
    </row>
    <row r="512304" spans="4:4">
      <c r="D512304"/>
    </row>
    <row r="512305" spans="4:4">
      <c r="D512305"/>
    </row>
    <row r="512306" spans="4:4">
      <c r="D512306"/>
    </row>
    <row r="512307" spans="4:4">
      <c r="D512307"/>
    </row>
    <row r="512308" spans="4:4">
      <c r="D512308"/>
    </row>
    <row r="512309" spans="4:4">
      <c r="D512309"/>
    </row>
    <row r="512310" spans="4:4">
      <c r="D512310"/>
    </row>
    <row r="512311" spans="4:4">
      <c r="D512311"/>
    </row>
    <row r="512312" spans="4:4">
      <c r="D512312"/>
    </row>
    <row r="512313" spans="4:4">
      <c r="D512313"/>
    </row>
    <row r="512314" spans="4:4">
      <c r="D512314"/>
    </row>
    <row r="512315" spans="4:4">
      <c r="D512315"/>
    </row>
    <row r="512316" spans="4:4">
      <c r="D512316"/>
    </row>
    <row r="512317" spans="4:4">
      <c r="D512317"/>
    </row>
    <row r="512318" spans="4:4">
      <c r="D512318"/>
    </row>
    <row r="512319" spans="4:4">
      <c r="D512319"/>
    </row>
    <row r="512320" spans="4:4">
      <c r="D512320"/>
    </row>
    <row r="512321" spans="4:4">
      <c r="D512321"/>
    </row>
    <row r="512322" spans="4:4">
      <c r="D512322"/>
    </row>
    <row r="512323" spans="4:4">
      <c r="D512323"/>
    </row>
    <row r="512324" spans="4:4">
      <c r="D512324"/>
    </row>
    <row r="512325" spans="4:4">
      <c r="D512325"/>
    </row>
    <row r="512326" spans="4:4">
      <c r="D512326"/>
    </row>
    <row r="512327" spans="4:4">
      <c r="D512327"/>
    </row>
    <row r="512328" spans="4:4">
      <c r="D512328"/>
    </row>
    <row r="512329" spans="4:4">
      <c r="D512329"/>
    </row>
    <row r="512330" spans="4:4">
      <c r="D512330"/>
    </row>
    <row r="512331" spans="4:4">
      <c r="D512331"/>
    </row>
    <row r="512332" spans="4:4">
      <c r="D512332"/>
    </row>
    <row r="512333" spans="4:4">
      <c r="D512333"/>
    </row>
    <row r="512334" spans="4:4">
      <c r="D512334"/>
    </row>
    <row r="512335" spans="4:4">
      <c r="D512335"/>
    </row>
    <row r="512336" spans="4:4">
      <c r="D512336"/>
    </row>
    <row r="512337" spans="4:4">
      <c r="D512337"/>
    </row>
    <row r="512338" spans="4:4">
      <c r="D512338"/>
    </row>
    <row r="512339" spans="4:4">
      <c r="D512339"/>
    </row>
    <row r="512340" spans="4:4">
      <c r="D512340"/>
    </row>
    <row r="512341" spans="4:4">
      <c r="D512341"/>
    </row>
    <row r="512342" spans="4:4">
      <c r="D512342"/>
    </row>
    <row r="512343" spans="4:4">
      <c r="D512343"/>
    </row>
    <row r="512344" spans="4:4">
      <c r="D512344"/>
    </row>
    <row r="512345" spans="4:4">
      <c r="D512345"/>
    </row>
    <row r="512346" spans="4:4">
      <c r="D512346"/>
    </row>
    <row r="512347" spans="4:4">
      <c r="D512347"/>
    </row>
    <row r="512348" spans="4:4">
      <c r="D512348"/>
    </row>
    <row r="512349" spans="4:4">
      <c r="D512349"/>
    </row>
    <row r="512350" spans="4:4">
      <c r="D512350"/>
    </row>
    <row r="512351" spans="4:4">
      <c r="D512351"/>
    </row>
    <row r="512352" spans="4:4">
      <c r="D512352"/>
    </row>
    <row r="512353" spans="4:4">
      <c r="D512353"/>
    </row>
    <row r="512354" spans="4:4">
      <c r="D512354"/>
    </row>
    <row r="512355" spans="4:4">
      <c r="D512355"/>
    </row>
    <row r="512356" spans="4:4">
      <c r="D512356"/>
    </row>
    <row r="512357" spans="4:4">
      <c r="D512357"/>
    </row>
    <row r="512358" spans="4:4">
      <c r="D512358"/>
    </row>
    <row r="512359" spans="4:4">
      <c r="D512359"/>
    </row>
    <row r="512360" spans="4:4">
      <c r="D512360"/>
    </row>
    <row r="512361" spans="4:4">
      <c r="D512361"/>
    </row>
    <row r="512362" spans="4:4">
      <c r="D512362"/>
    </row>
    <row r="512363" spans="4:4">
      <c r="D512363"/>
    </row>
    <row r="512364" spans="4:4">
      <c r="D512364"/>
    </row>
    <row r="512365" spans="4:4">
      <c r="D512365"/>
    </row>
    <row r="512366" spans="4:4">
      <c r="D512366"/>
    </row>
    <row r="512367" spans="4:4">
      <c r="D512367"/>
    </row>
    <row r="512368" spans="4:4">
      <c r="D512368"/>
    </row>
    <row r="512369" spans="4:4">
      <c r="D512369"/>
    </row>
    <row r="512370" spans="4:4">
      <c r="D512370"/>
    </row>
    <row r="512371" spans="4:4">
      <c r="D512371"/>
    </row>
    <row r="512372" spans="4:4">
      <c r="D512372"/>
    </row>
    <row r="512373" spans="4:4">
      <c r="D512373"/>
    </row>
    <row r="512374" spans="4:4">
      <c r="D512374"/>
    </row>
    <row r="512375" spans="4:4">
      <c r="D512375"/>
    </row>
    <row r="512376" spans="4:4">
      <c r="D512376"/>
    </row>
    <row r="512377" spans="4:4">
      <c r="D512377"/>
    </row>
    <row r="512378" spans="4:4">
      <c r="D512378"/>
    </row>
    <row r="512379" spans="4:4">
      <c r="D512379"/>
    </row>
    <row r="512380" spans="4:4">
      <c r="D512380"/>
    </row>
    <row r="512381" spans="4:4">
      <c r="D512381"/>
    </row>
    <row r="512382" spans="4:4">
      <c r="D512382"/>
    </row>
    <row r="512383" spans="4:4">
      <c r="D512383"/>
    </row>
    <row r="512384" spans="4:4">
      <c r="D512384"/>
    </row>
    <row r="512385" spans="4:4">
      <c r="D512385"/>
    </row>
    <row r="512386" spans="4:4">
      <c r="D512386"/>
    </row>
    <row r="512387" spans="4:4">
      <c r="D512387"/>
    </row>
    <row r="512388" spans="4:4">
      <c r="D512388"/>
    </row>
    <row r="512389" spans="4:4">
      <c r="D512389"/>
    </row>
    <row r="512390" spans="4:4">
      <c r="D512390"/>
    </row>
    <row r="512391" spans="4:4">
      <c r="D512391"/>
    </row>
    <row r="512392" spans="4:4">
      <c r="D512392"/>
    </row>
    <row r="512393" spans="4:4">
      <c r="D512393"/>
    </row>
    <row r="512394" spans="4:4">
      <c r="D512394"/>
    </row>
    <row r="512395" spans="4:4">
      <c r="D512395"/>
    </row>
    <row r="512396" spans="4:4">
      <c r="D512396"/>
    </row>
    <row r="512397" spans="4:4">
      <c r="D512397"/>
    </row>
    <row r="512398" spans="4:4">
      <c r="D512398"/>
    </row>
    <row r="512399" spans="4:4">
      <c r="D512399"/>
    </row>
    <row r="512400" spans="4:4">
      <c r="D512400"/>
    </row>
    <row r="512401" spans="4:4">
      <c r="D512401"/>
    </row>
    <row r="512402" spans="4:4">
      <c r="D512402"/>
    </row>
    <row r="512403" spans="4:4">
      <c r="D512403"/>
    </row>
    <row r="512404" spans="4:4">
      <c r="D512404"/>
    </row>
    <row r="512405" spans="4:4">
      <c r="D512405"/>
    </row>
    <row r="512406" spans="4:4">
      <c r="D512406"/>
    </row>
    <row r="512407" spans="4:4">
      <c r="D512407"/>
    </row>
    <row r="512408" spans="4:4">
      <c r="D512408"/>
    </row>
    <row r="512409" spans="4:4">
      <c r="D512409"/>
    </row>
    <row r="512410" spans="4:4">
      <c r="D512410"/>
    </row>
    <row r="512411" spans="4:4">
      <c r="D512411"/>
    </row>
    <row r="512412" spans="4:4">
      <c r="D512412"/>
    </row>
    <row r="512413" spans="4:4">
      <c r="D512413"/>
    </row>
    <row r="512414" spans="4:4">
      <c r="D512414"/>
    </row>
    <row r="512415" spans="4:4">
      <c r="D512415"/>
    </row>
    <row r="512416" spans="4:4">
      <c r="D512416"/>
    </row>
    <row r="512417" spans="4:4">
      <c r="D512417"/>
    </row>
    <row r="512418" spans="4:4">
      <c r="D512418"/>
    </row>
    <row r="512419" spans="4:4">
      <c r="D512419"/>
    </row>
    <row r="512420" spans="4:4">
      <c r="D512420"/>
    </row>
    <row r="512421" spans="4:4">
      <c r="D512421"/>
    </row>
    <row r="512422" spans="4:4">
      <c r="D512422"/>
    </row>
    <row r="512423" spans="4:4">
      <c r="D512423"/>
    </row>
    <row r="512424" spans="4:4">
      <c r="D512424"/>
    </row>
    <row r="512425" spans="4:4">
      <c r="D512425"/>
    </row>
    <row r="512426" spans="4:4">
      <c r="D512426"/>
    </row>
    <row r="512427" spans="4:4">
      <c r="D512427"/>
    </row>
    <row r="512428" spans="4:4">
      <c r="D512428"/>
    </row>
    <row r="512429" spans="4:4">
      <c r="D512429"/>
    </row>
    <row r="512430" spans="4:4">
      <c r="D512430"/>
    </row>
    <row r="512431" spans="4:4">
      <c r="D512431"/>
    </row>
    <row r="512432" spans="4:4">
      <c r="D512432"/>
    </row>
    <row r="512433" spans="4:4">
      <c r="D512433"/>
    </row>
    <row r="512434" spans="4:4">
      <c r="D512434"/>
    </row>
    <row r="512435" spans="4:4">
      <c r="D512435"/>
    </row>
    <row r="512436" spans="4:4">
      <c r="D512436"/>
    </row>
    <row r="512437" spans="4:4">
      <c r="D512437"/>
    </row>
    <row r="512438" spans="4:4">
      <c r="D512438"/>
    </row>
    <row r="512439" spans="4:4">
      <c r="D512439"/>
    </row>
    <row r="512440" spans="4:4">
      <c r="D512440"/>
    </row>
    <row r="512441" spans="4:4">
      <c r="D512441"/>
    </row>
    <row r="512442" spans="4:4">
      <c r="D512442"/>
    </row>
    <row r="512443" spans="4:4">
      <c r="D512443"/>
    </row>
    <row r="512444" spans="4:4">
      <c r="D512444"/>
    </row>
    <row r="512445" spans="4:4">
      <c r="D512445"/>
    </row>
    <row r="512446" spans="4:4">
      <c r="D512446"/>
    </row>
    <row r="512447" spans="4:4">
      <c r="D512447"/>
    </row>
    <row r="512448" spans="4:4">
      <c r="D512448"/>
    </row>
    <row r="512449" spans="4:4">
      <c r="D512449"/>
    </row>
    <row r="512450" spans="4:4">
      <c r="D512450"/>
    </row>
    <row r="512451" spans="4:4">
      <c r="D512451"/>
    </row>
    <row r="512452" spans="4:4">
      <c r="D512452"/>
    </row>
    <row r="512453" spans="4:4">
      <c r="D512453"/>
    </row>
    <row r="512454" spans="4:4">
      <c r="D512454"/>
    </row>
    <row r="512455" spans="4:4">
      <c r="D512455"/>
    </row>
    <row r="512456" spans="4:4">
      <c r="D512456"/>
    </row>
    <row r="512457" spans="4:4">
      <c r="D512457"/>
    </row>
    <row r="512458" spans="4:4">
      <c r="D512458"/>
    </row>
    <row r="512459" spans="4:4">
      <c r="D512459"/>
    </row>
    <row r="512460" spans="4:4">
      <c r="D512460"/>
    </row>
    <row r="512461" spans="4:4">
      <c r="D512461"/>
    </row>
    <row r="512462" spans="4:4">
      <c r="D512462"/>
    </row>
    <row r="512463" spans="4:4">
      <c r="D512463"/>
    </row>
    <row r="512464" spans="4:4">
      <c r="D512464"/>
    </row>
    <row r="512465" spans="4:4">
      <c r="D512465"/>
    </row>
    <row r="512466" spans="4:4">
      <c r="D512466"/>
    </row>
    <row r="512467" spans="4:4">
      <c r="D512467"/>
    </row>
    <row r="512468" spans="4:4">
      <c r="D512468"/>
    </row>
    <row r="512469" spans="4:4">
      <c r="D512469"/>
    </row>
    <row r="512470" spans="4:4">
      <c r="D512470"/>
    </row>
    <row r="512471" spans="4:4">
      <c r="D512471"/>
    </row>
    <row r="512472" spans="4:4">
      <c r="D512472"/>
    </row>
    <row r="512473" spans="4:4">
      <c r="D512473"/>
    </row>
    <row r="512474" spans="4:4">
      <c r="D512474"/>
    </row>
    <row r="512475" spans="4:4">
      <c r="D512475"/>
    </row>
    <row r="512476" spans="4:4">
      <c r="D512476"/>
    </row>
    <row r="512477" spans="4:4">
      <c r="D512477"/>
    </row>
    <row r="512478" spans="4:4">
      <c r="D512478"/>
    </row>
    <row r="512479" spans="4:4">
      <c r="D512479"/>
    </row>
    <row r="512480" spans="4:4">
      <c r="D512480"/>
    </row>
    <row r="512481" spans="4:4">
      <c r="D512481"/>
    </row>
    <row r="512482" spans="4:4">
      <c r="D512482"/>
    </row>
    <row r="512483" spans="4:4">
      <c r="D512483"/>
    </row>
    <row r="512484" spans="4:4">
      <c r="D512484"/>
    </row>
    <row r="512485" spans="4:4">
      <c r="D512485"/>
    </row>
    <row r="512486" spans="4:4">
      <c r="D512486"/>
    </row>
    <row r="512487" spans="4:4">
      <c r="D512487"/>
    </row>
    <row r="512488" spans="4:4">
      <c r="D512488"/>
    </row>
    <row r="512489" spans="4:4">
      <c r="D512489"/>
    </row>
    <row r="512490" spans="4:4">
      <c r="D512490"/>
    </row>
    <row r="512491" spans="4:4">
      <c r="D512491"/>
    </row>
    <row r="512492" spans="4:4">
      <c r="D512492"/>
    </row>
    <row r="512493" spans="4:4">
      <c r="D512493"/>
    </row>
    <row r="512494" spans="4:4">
      <c r="D512494"/>
    </row>
    <row r="512495" spans="4:4">
      <c r="D512495"/>
    </row>
    <row r="512496" spans="4:4">
      <c r="D512496"/>
    </row>
    <row r="512497" spans="4:4">
      <c r="D512497"/>
    </row>
    <row r="512498" spans="4:4">
      <c r="D512498"/>
    </row>
    <row r="512499" spans="4:4">
      <c r="D512499"/>
    </row>
    <row r="512500" spans="4:4">
      <c r="D512500"/>
    </row>
    <row r="512501" spans="4:4">
      <c r="D512501"/>
    </row>
    <row r="512502" spans="4:4">
      <c r="D512502"/>
    </row>
    <row r="512503" spans="4:4">
      <c r="D512503"/>
    </row>
    <row r="512504" spans="4:4">
      <c r="D512504"/>
    </row>
    <row r="512505" spans="4:4">
      <c r="D512505"/>
    </row>
    <row r="512506" spans="4:4">
      <c r="D512506"/>
    </row>
    <row r="512507" spans="4:4">
      <c r="D512507"/>
    </row>
    <row r="512508" spans="4:4">
      <c r="D512508"/>
    </row>
    <row r="512509" spans="4:4">
      <c r="D512509"/>
    </row>
    <row r="512510" spans="4:4">
      <c r="D512510"/>
    </row>
    <row r="512511" spans="4:4">
      <c r="D512511"/>
    </row>
    <row r="512512" spans="4:4">
      <c r="D512512"/>
    </row>
    <row r="512513" spans="4:4">
      <c r="D512513"/>
    </row>
    <row r="512514" spans="4:4">
      <c r="D512514"/>
    </row>
    <row r="512515" spans="4:4">
      <c r="D512515"/>
    </row>
    <row r="512516" spans="4:4">
      <c r="D512516"/>
    </row>
    <row r="512517" spans="4:4">
      <c r="D512517"/>
    </row>
    <row r="512518" spans="4:4">
      <c r="D512518"/>
    </row>
    <row r="512519" spans="4:4">
      <c r="D512519"/>
    </row>
    <row r="512520" spans="4:4">
      <c r="D512520"/>
    </row>
    <row r="512521" spans="4:4">
      <c r="D512521"/>
    </row>
    <row r="512522" spans="4:4">
      <c r="D512522"/>
    </row>
    <row r="512523" spans="4:4">
      <c r="D512523"/>
    </row>
    <row r="512524" spans="4:4">
      <c r="D512524"/>
    </row>
    <row r="512525" spans="4:4">
      <c r="D512525"/>
    </row>
    <row r="512526" spans="4:4">
      <c r="D512526"/>
    </row>
    <row r="512527" spans="4:4">
      <c r="D512527"/>
    </row>
    <row r="512528" spans="4:4">
      <c r="D512528"/>
    </row>
    <row r="512529" spans="4:4">
      <c r="D512529"/>
    </row>
    <row r="512530" spans="4:4">
      <c r="D512530"/>
    </row>
    <row r="512531" spans="4:4">
      <c r="D512531"/>
    </row>
    <row r="512532" spans="4:4">
      <c r="D512532"/>
    </row>
    <row r="512533" spans="4:4">
      <c r="D512533"/>
    </row>
    <row r="512534" spans="4:4">
      <c r="D512534"/>
    </row>
    <row r="512535" spans="4:4">
      <c r="D512535"/>
    </row>
    <row r="512536" spans="4:4">
      <c r="D512536"/>
    </row>
    <row r="512537" spans="4:4">
      <c r="D512537"/>
    </row>
    <row r="512538" spans="4:4">
      <c r="D512538"/>
    </row>
    <row r="512539" spans="4:4">
      <c r="D512539"/>
    </row>
    <row r="512540" spans="4:4">
      <c r="D512540"/>
    </row>
    <row r="512541" spans="4:4">
      <c r="D512541"/>
    </row>
    <row r="512542" spans="4:4">
      <c r="D512542"/>
    </row>
    <row r="512543" spans="4:4">
      <c r="D512543"/>
    </row>
    <row r="512544" spans="4:4">
      <c r="D512544"/>
    </row>
    <row r="512545" spans="4:4">
      <c r="D512545"/>
    </row>
    <row r="512546" spans="4:4">
      <c r="D512546"/>
    </row>
    <row r="512547" spans="4:4">
      <c r="D512547"/>
    </row>
    <row r="512548" spans="4:4">
      <c r="D512548"/>
    </row>
    <row r="512549" spans="4:4">
      <c r="D512549"/>
    </row>
    <row r="512550" spans="4:4">
      <c r="D512550"/>
    </row>
    <row r="512551" spans="4:4">
      <c r="D512551"/>
    </row>
    <row r="512552" spans="4:4">
      <c r="D512552"/>
    </row>
    <row r="512553" spans="4:4">
      <c r="D512553"/>
    </row>
    <row r="512554" spans="4:4">
      <c r="D512554"/>
    </row>
    <row r="512555" spans="4:4">
      <c r="D512555"/>
    </row>
    <row r="512556" spans="4:4">
      <c r="D512556"/>
    </row>
    <row r="512557" spans="4:4">
      <c r="D512557"/>
    </row>
    <row r="512558" spans="4:4">
      <c r="D512558"/>
    </row>
    <row r="512559" spans="4:4">
      <c r="D512559"/>
    </row>
    <row r="512560" spans="4:4">
      <c r="D512560"/>
    </row>
    <row r="512561" spans="4:4">
      <c r="D512561"/>
    </row>
    <row r="512562" spans="4:4">
      <c r="D512562"/>
    </row>
    <row r="512563" spans="4:4">
      <c r="D512563"/>
    </row>
    <row r="512564" spans="4:4">
      <c r="D512564"/>
    </row>
    <row r="512565" spans="4:4">
      <c r="D512565"/>
    </row>
    <row r="512566" spans="4:4">
      <c r="D512566"/>
    </row>
    <row r="512567" spans="4:4">
      <c r="D512567"/>
    </row>
    <row r="512568" spans="4:4">
      <c r="D512568"/>
    </row>
    <row r="512569" spans="4:4">
      <c r="D512569"/>
    </row>
    <row r="512570" spans="4:4">
      <c r="D512570"/>
    </row>
    <row r="512571" spans="4:4">
      <c r="D512571"/>
    </row>
    <row r="512572" spans="4:4">
      <c r="D512572"/>
    </row>
    <row r="512573" spans="4:4">
      <c r="D512573"/>
    </row>
    <row r="512574" spans="4:4">
      <c r="D512574"/>
    </row>
    <row r="512575" spans="4:4">
      <c r="D512575"/>
    </row>
    <row r="512576" spans="4:4">
      <c r="D512576"/>
    </row>
    <row r="512577" spans="4:4">
      <c r="D512577"/>
    </row>
    <row r="512578" spans="4:4">
      <c r="D512578"/>
    </row>
    <row r="512579" spans="4:4">
      <c r="D512579"/>
    </row>
    <row r="512580" spans="4:4">
      <c r="D512580"/>
    </row>
    <row r="512581" spans="4:4">
      <c r="D512581"/>
    </row>
    <row r="512582" spans="4:4">
      <c r="D512582"/>
    </row>
    <row r="512583" spans="4:4">
      <c r="D512583"/>
    </row>
    <row r="512584" spans="4:4">
      <c r="D512584"/>
    </row>
    <row r="512585" spans="4:4">
      <c r="D512585"/>
    </row>
    <row r="512586" spans="4:4">
      <c r="D512586"/>
    </row>
    <row r="512587" spans="4:4">
      <c r="D512587"/>
    </row>
    <row r="512588" spans="4:4">
      <c r="D512588"/>
    </row>
    <row r="512589" spans="4:4">
      <c r="D512589"/>
    </row>
    <row r="512590" spans="4:4">
      <c r="D512590"/>
    </row>
    <row r="512591" spans="4:4">
      <c r="D512591"/>
    </row>
    <row r="512592" spans="4:4">
      <c r="D512592"/>
    </row>
    <row r="512593" spans="4:4">
      <c r="D512593"/>
    </row>
    <row r="512594" spans="4:4">
      <c r="D512594"/>
    </row>
    <row r="512595" spans="4:4">
      <c r="D512595"/>
    </row>
    <row r="512596" spans="4:4">
      <c r="D512596"/>
    </row>
    <row r="512597" spans="4:4">
      <c r="D512597"/>
    </row>
    <row r="512598" spans="4:4">
      <c r="D512598"/>
    </row>
    <row r="512599" spans="4:4">
      <c r="D512599"/>
    </row>
    <row r="512600" spans="4:4">
      <c r="D512600"/>
    </row>
    <row r="512601" spans="4:4">
      <c r="D512601"/>
    </row>
    <row r="512602" spans="4:4">
      <c r="D512602"/>
    </row>
    <row r="512603" spans="4:4">
      <c r="D512603"/>
    </row>
    <row r="512604" spans="4:4">
      <c r="D512604"/>
    </row>
    <row r="512605" spans="4:4">
      <c r="D512605"/>
    </row>
    <row r="512606" spans="4:4">
      <c r="D512606"/>
    </row>
    <row r="512607" spans="4:4">
      <c r="D512607"/>
    </row>
    <row r="512608" spans="4:4">
      <c r="D512608"/>
    </row>
    <row r="512609" spans="4:4">
      <c r="D512609"/>
    </row>
    <row r="512610" spans="4:4">
      <c r="D512610"/>
    </row>
    <row r="512611" spans="4:4">
      <c r="D512611"/>
    </row>
    <row r="512612" spans="4:4">
      <c r="D512612"/>
    </row>
    <row r="512613" spans="4:4">
      <c r="D512613"/>
    </row>
    <row r="512614" spans="4:4">
      <c r="D512614"/>
    </row>
    <row r="512615" spans="4:4">
      <c r="D512615"/>
    </row>
    <row r="512616" spans="4:4">
      <c r="D512616"/>
    </row>
    <row r="512617" spans="4:4">
      <c r="D512617"/>
    </row>
    <row r="512618" spans="4:4">
      <c r="D512618"/>
    </row>
    <row r="512619" spans="4:4">
      <c r="D512619"/>
    </row>
    <row r="512620" spans="4:4">
      <c r="D512620"/>
    </row>
    <row r="512621" spans="4:4">
      <c r="D512621"/>
    </row>
    <row r="512622" spans="4:4">
      <c r="D512622"/>
    </row>
    <row r="512623" spans="4:4">
      <c r="D512623"/>
    </row>
    <row r="512624" spans="4:4">
      <c r="D512624"/>
    </row>
    <row r="512625" spans="4:4">
      <c r="D512625"/>
    </row>
    <row r="512626" spans="4:4">
      <c r="D512626"/>
    </row>
    <row r="512627" spans="4:4">
      <c r="D512627"/>
    </row>
    <row r="512628" spans="4:4">
      <c r="D512628"/>
    </row>
    <row r="512629" spans="4:4">
      <c r="D512629"/>
    </row>
    <row r="512630" spans="4:4">
      <c r="D512630"/>
    </row>
    <row r="512631" spans="4:4">
      <c r="D512631"/>
    </row>
    <row r="512632" spans="4:4">
      <c r="D512632"/>
    </row>
    <row r="512633" spans="4:4">
      <c r="D512633"/>
    </row>
    <row r="512634" spans="4:4">
      <c r="D512634"/>
    </row>
    <row r="512635" spans="4:4">
      <c r="D512635"/>
    </row>
    <row r="512636" spans="4:4">
      <c r="D512636"/>
    </row>
    <row r="512637" spans="4:4">
      <c r="D512637"/>
    </row>
    <row r="512638" spans="4:4">
      <c r="D512638"/>
    </row>
    <row r="512639" spans="4:4">
      <c r="D512639"/>
    </row>
    <row r="512640" spans="4:4">
      <c r="D512640"/>
    </row>
    <row r="512641" spans="4:4">
      <c r="D512641"/>
    </row>
    <row r="512642" spans="4:4">
      <c r="D512642"/>
    </row>
    <row r="512643" spans="4:4">
      <c r="D512643"/>
    </row>
    <row r="512644" spans="4:4">
      <c r="D512644"/>
    </row>
    <row r="512645" spans="4:4">
      <c r="D512645"/>
    </row>
    <row r="512646" spans="4:4">
      <c r="D512646"/>
    </row>
    <row r="512647" spans="4:4">
      <c r="D512647"/>
    </row>
    <row r="512648" spans="4:4">
      <c r="D512648"/>
    </row>
    <row r="512649" spans="4:4">
      <c r="D512649"/>
    </row>
    <row r="512650" spans="4:4">
      <c r="D512650"/>
    </row>
    <row r="512651" spans="4:4">
      <c r="D512651"/>
    </row>
    <row r="512652" spans="4:4">
      <c r="D512652"/>
    </row>
    <row r="512653" spans="4:4">
      <c r="D512653"/>
    </row>
    <row r="512654" spans="4:4">
      <c r="D512654"/>
    </row>
    <row r="512655" spans="4:4">
      <c r="D512655"/>
    </row>
    <row r="512656" spans="4:4">
      <c r="D512656"/>
    </row>
    <row r="512657" spans="4:4">
      <c r="D512657"/>
    </row>
    <row r="512658" spans="4:4">
      <c r="D512658"/>
    </row>
    <row r="512659" spans="4:4">
      <c r="D512659"/>
    </row>
    <row r="512660" spans="4:4">
      <c r="D512660"/>
    </row>
    <row r="512661" spans="4:4">
      <c r="D512661"/>
    </row>
    <row r="512662" spans="4:4">
      <c r="D512662"/>
    </row>
    <row r="512663" spans="4:4">
      <c r="D512663"/>
    </row>
    <row r="512664" spans="4:4">
      <c r="D512664"/>
    </row>
    <row r="512665" spans="4:4">
      <c r="D512665"/>
    </row>
    <row r="512666" spans="4:4">
      <c r="D512666"/>
    </row>
    <row r="512667" spans="4:4">
      <c r="D512667"/>
    </row>
    <row r="512668" spans="4:4">
      <c r="D512668"/>
    </row>
    <row r="512669" spans="4:4">
      <c r="D512669"/>
    </row>
    <row r="512670" spans="4:4">
      <c r="D512670"/>
    </row>
    <row r="512671" spans="4:4">
      <c r="D512671"/>
    </row>
    <row r="512672" spans="4:4">
      <c r="D512672"/>
    </row>
    <row r="512673" spans="4:4">
      <c r="D512673"/>
    </row>
    <row r="512674" spans="4:4">
      <c r="D512674"/>
    </row>
    <row r="512675" spans="4:4">
      <c r="D512675"/>
    </row>
    <row r="512676" spans="4:4">
      <c r="D512676"/>
    </row>
    <row r="512677" spans="4:4">
      <c r="D512677"/>
    </row>
    <row r="512678" spans="4:4">
      <c r="D512678"/>
    </row>
    <row r="512679" spans="4:4">
      <c r="D512679"/>
    </row>
    <row r="512680" spans="4:4">
      <c r="D512680"/>
    </row>
    <row r="512681" spans="4:4">
      <c r="D512681"/>
    </row>
    <row r="512682" spans="4:4">
      <c r="D512682"/>
    </row>
    <row r="512683" spans="4:4">
      <c r="D512683"/>
    </row>
    <row r="512684" spans="4:4">
      <c r="D512684"/>
    </row>
    <row r="512685" spans="4:4">
      <c r="D512685"/>
    </row>
    <row r="512686" spans="4:4">
      <c r="D512686"/>
    </row>
    <row r="512687" spans="4:4">
      <c r="D512687"/>
    </row>
    <row r="512688" spans="4:4">
      <c r="D512688"/>
    </row>
    <row r="512689" spans="4:4">
      <c r="D512689"/>
    </row>
    <row r="512690" spans="4:4">
      <c r="D512690"/>
    </row>
    <row r="512691" spans="4:4">
      <c r="D512691"/>
    </row>
    <row r="512692" spans="4:4">
      <c r="D512692"/>
    </row>
    <row r="512693" spans="4:4">
      <c r="D512693"/>
    </row>
    <row r="512694" spans="4:4">
      <c r="D512694"/>
    </row>
    <row r="512695" spans="4:4">
      <c r="D512695"/>
    </row>
    <row r="512696" spans="4:4">
      <c r="D512696"/>
    </row>
    <row r="512697" spans="4:4">
      <c r="D512697"/>
    </row>
    <row r="512698" spans="4:4">
      <c r="D512698"/>
    </row>
    <row r="512699" spans="4:4">
      <c r="D512699"/>
    </row>
    <row r="512700" spans="4:4">
      <c r="D512700"/>
    </row>
    <row r="512701" spans="4:4">
      <c r="D512701"/>
    </row>
    <row r="512702" spans="4:4">
      <c r="D512702"/>
    </row>
    <row r="512703" spans="4:4">
      <c r="D512703"/>
    </row>
    <row r="512704" spans="4:4">
      <c r="D512704"/>
    </row>
    <row r="512705" spans="4:4">
      <c r="D512705"/>
    </row>
    <row r="512706" spans="4:4">
      <c r="D512706"/>
    </row>
    <row r="512707" spans="4:4">
      <c r="D512707"/>
    </row>
    <row r="512708" spans="4:4">
      <c r="D512708"/>
    </row>
    <row r="512709" spans="4:4">
      <c r="D512709"/>
    </row>
    <row r="512710" spans="4:4">
      <c r="D512710"/>
    </row>
    <row r="512711" spans="4:4">
      <c r="D512711"/>
    </row>
    <row r="512712" spans="4:4">
      <c r="D512712"/>
    </row>
    <row r="512713" spans="4:4">
      <c r="D512713"/>
    </row>
    <row r="512714" spans="4:4">
      <c r="D512714"/>
    </row>
    <row r="512715" spans="4:4">
      <c r="D512715"/>
    </row>
    <row r="512716" spans="4:4">
      <c r="D512716"/>
    </row>
    <row r="512717" spans="4:4">
      <c r="D512717"/>
    </row>
    <row r="512718" spans="4:4">
      <c r="D512718"/>
    </row>
    <row r="512719" spans="4:4">
      <c r="D512719"/>
    </row>
    <row r="512720" spans="4:4">
      <c r="D512720"/>
    </row>
    <row r="512721" spans="4:4">
      <c r="D512721"/>
    </row>
    <row r="512722" spans="4:4">
      <c r="D512722"/>
    </row>
    <row r="512723" spans="4:4">
      <c r="D512723"/>
    </row>
    <row r="512724" spans="4:4">
      <c r="D512724"/>
    </row>
    <row r="512725" spans="4:4">
      <c r="D512725"/>
    </row>
    <row r="512726" spans="4:4">
      <c r="D512726"/>
    </row>
    <row r="512727" spans="4:4">
      <c r="D512727"/>
    </row>
    <row r="512728" spans="4:4">
      <c r="D512728"/>
    </row>
    <row r="512729" spans="4:4">
      <c r="D512729"/>
    </row>
    <row r="512730" spans="4:4">
      <c r="D512730"/>
    </row>
    <row r="512731" spans="4:4">
      <c r="D512731"/>
    </row>
    <row r="512732" spans="4:4">
      <c r="D512732"/>
    </row>
    <row r="512733" spans="4:4">
      <c r="D512733"/>
    </row>
    <row r="512734" spans="4:4">
      <c r="D512734"/>
    </row>
    <row r="512735" spans="4:4">
      <c r="D512735"/>
    </row>
    <row r="512736" spans="4:4">
      <c r="D512736"/>
    </row>
    <row r="512737" spans="4:4">
      <c r="D512737"/>
    </row>
    <row r="512738" spans="4:4">
      <c r="D512738"/>
    </row>
    <row r="512739" spans="4:4">
      <c r="D512739"/>
    </row>
    <row r="512740" spans="4:4">
      <c r="D512740"/>
    </row>
    <row r="512741" spans="4:4">
      <c r="D512741"/>
    </row>
    <row r="512742" spans="4:4">
      <c r="D512742"/>
    </row>
    <row r="512743" spans="4:4">
      <c r="D512743"/>
    </row>
    <row r="512744" spans="4:4">
      <c r="D512744"/>
    </row>
    <row r="512745" spans="4:4">
      <c r="D512745"/>
    </row>
    <row r="512746" spans="4:4">
      <c r="D512746"/>
    </row>
    <row r="512747" spans="4:4">
      <c r="D512747"/>
    </row>
    <row r="512748" spans="4:4">
      <c r="D512748"/>
    </row>
    <row r="512749" spans="4:4">
      <c r="D512749"/>
    </row>
    <row r="512750" spans="4:4">
      <c r="D512750"/>
    </row>
    <row r="512751" spans="4:4">
      <c r="D512751"/>
    </row>
    <row r="512752" spans="4:4">
      <c r="D512752"/>
    </row>
    <row r="512753" spans="4:4">
      <c r="D512753"/>
    </row>
    <row r="512754" spans="4:4">
      <c r="D512754"/>
    </row>
    <row r="512755" spans="4:4">
      <c r="D512755"/>
    </row>
    <row r="512756" spans="4:4">
      <c r="D512756"/>
    </row>
    <row r="512757" spans="4:4">
      <c r="D512757"/>
    </row>
    <row r="512758" spans="4:4">
      <c r="D512758"/>
    </row>
    <row r="512759" spans="4:4">
      <c r="D512759"/>
    </row>
    <row r="512760" spans="4:4">
      <c r="D512760"/>
    </row>
    <row r="512761" spans="4:4">
      <c r="D512761"/>
    </row>
    <row r="512762" spans="4:4">
      <c r="D512762"/>
    </row>
    <row r="512763" spans="4:4">
      <c r="D512763"/>
    </row>
    <row r="512764" spans="4:4">
      <c r="D512764"/>
    </row>
    <row r="512765" spans="4:4">
      <c r="D512765"/>
    </row>
    <row r="512766" spans="4:4">
      <c r="D512766"/>
    </row>
    <row r="512767" spans="4:4">
      <c r="D512767"/>
    </row>
    <row r="512768" spans="4:4">
      <c r="D512768"/>
    </row>
    <row r="512769" spans="4:4">
      <c r="D512769"/>
    </row>
    <row r="512770" spans="4:4">
      <c r="D512770"/>
    </row>
    <row r="512771" spans="4:4">
      <c r="D512771"/>
    </row>
    <row r="512772" spans="4:4">
      <c r="D512772"/>
    </row>
    <row r="512773" spans="4:4">
      <c r="D512773"/>
    </row>
    <row r="512774" spans="4:4">
      <c r="D512774"/>
    </row>
    <row r="512775" spans="4:4">
      <c r="D512775"/>
    </row>
    <row r="512776" spans="4:4">
      <c r="D512776"/>
    </row>
    <row r="512777" spans="4:4">
      <c r="D512777"/>
    </row>
    <row r="512778" spans="4:4">
      <c r="D512778"/>
    </row>
    <row r="512779" spans="4:4">
      <c r="D512779"/>
    </row>
    <row r="512780" spans="4:4">
      <c r="D512780"/>
    </row>
    <row r="512781" spans="4:4">
      <c r="D512781"/>
    </row>
    <row r="512782" spans="4:4">
      <c r="D512782"/>
    </row>
    <row r="512783" spans="4:4">
      <c r="D512783"/>
    </row>
    <row r="512784" spans="4:4">
      <c r="D512784"/>
    </row>
    <row r="512785" spans="4:4">
      <c r="D512785"/>
    </row>
    <row r="512786" spans="4:4">
      <c r="D512786"/>
    </row>
    <row r="512787" spans="4:4">
      <c r="D512787"/>
    </row>
    <row r="512788" spans="4:4">
      <c r="D512788"/>
    </row>
    <row r="512789" spans="4:4">
      <c r="D512789"/>
    </row>
    <row r="512790" spans="4:4">
      <c r="D512790"/>
    </row>
    <row r="512791" spans="4:4">
      <c r="D512791"/>
    </row>
    <row r="512792" spans="4:4">
      <c r="D512792"/>
    </row>
    <row r="512793" spans="4:4">
      <c r="D512793"/>
    </row>
    <row r="512794" spans="4:4">
      <c r="D512794"/>
    </row>
    <row r="512795" spans="4:4">
      <c r="D512795"/>
    </row>
    <row r="512796" spans="4:4">
      <c r="D512796"/>
    </row>
    <row r="512797" spans="4:4">
      <c r="D512797"/>
    </row>
    <row r="512798" spans="4:4">
      <c r="D512798"/>
    </row>
    <row r="512799" spans="4:4">
      <c r="D512799"/>
    </row>
    <row r="512800" spans="4:4">
      <c r="D512800"/>
    </row>
    <row r="512801" spans="4:4">
      <c r="D512801"/>
    </row>
    <row r="512802" spans="4:4">
      <c r="D512802"/>
    </row>
    <row r="512803" spans="4:4">
      <c r="D512803"/>
    </row>
    <row r="512804" spans="4:4">
      <c r="D512804"/>
    </row>
    <row r="512805" spans="4:4">
      <c r="D512805"/>
    </row>
    <row r="512806" spans="4:4">
      <c r="D512806"/>
    </row>
    <row r="512807" spans="4:4">
      <c r="D512807"/>
    </row>
    <row r="512808" spans="4:4">
      <c r="D512808"/>
    </row>
    <row r="512809" spans="4:4">
      <c r="D512809"/>
    </row>
    <row r="512810" spans="4:4">
      <c r="D512810"/>
    </row>
    <row r="512811" spans="4:4">
      <c r="D512811"/>
    </row>
    <row r="512812" spans="4:4">
      <c r="D512812"/>
    </row>
    <row r="512813" spans="4:4">
      <c r="D512813"/>
    </row>
    <row r="512814" spans="4:4">
      <c r="D512814"/>
    </row>
    <row r="512815" spans="4:4">
      <c r="D512815"/>
    </row>
    <row r="512816" spans="4:4">
      <c r="D512816"/>
    </row>
    <row r="512817" spans="4:4">
      <c r="D512817"/>
    </row>
    <row r="512818" spans="4:4">
      <c r="D512818"/>
    </row>
    <row r="512819" spans="4:4">
      <c r="D512819"/>
    </row>
    <row r="512820" spans="4:4">
      <c r="D512820"/>
    </row>
    <row r="512821" spans="4:4">
      <c r="D512821"/>
    </row>
    <row r="512822" spans="4:4">
      <c r="D512822"/>
    </row>
    <row r="512823" spans="4:4">
      <c r="D512823"/>
    </row>
    <row r="512824" spans="4:4">
      <c r="D512824"/>
    </row>
    <row r="512825" spans="4:4">
      <c r="D512825"/>
    </row>
    <row r="512826" spans="4:4">
      <c r="D512826"/>
    </row>
    <row r="512827" spans="4:4">
      <c r="D512827"/>
    </row>
    <row r="512828" spans="4:4">
      <c r="D512828"/>
    </row>
    <row r="512829" spans="4:4">
      <c r="D512829"/>
    </row>
    <row r="512830" spans="4:4">
      <c r="D512830"/>
    </row>
    <row r="512831" spans="4:4">
      <c r="D512831"/>
    </row>
    <row r="512832" spans="4:4">
      <c r="D512832"/>
    </row>
    <row r="512833" spans="4:4">
      <c r="D512833"/>
    </row>
    <row r="512834" spans="4:4">
      <c r="D512834"/>
    </row>
    <row r="512835" spans="4:4">
      <c r="D512835"/>
    </row>
    <row r="512836" spans="4:4">
      <c r="D512836"/>
    </row>
    <row r="512837" spans="4:4">
      <c r="D512837"/>
    </row>
    <row r="512838" spans="4:4">
      <c r="D512838"/>
    </row>
    <row r="512839" spans="4:4">
      <c r="D512839"/>
    </row>
    <row r="512840" spans="4:4">
      <c r="D512840"/>
    </row>
    <row r="512841" spans="4:4">
      <c r="D512841"/>
    </row>
    <row r="512842" spans="4:4">
      <c r="D512842"/>
    </row>
    <row r="512843" spans="4:4">
      <c r="D512843"/>
    </row>
    <row r="512844" spans="4:4">
      <c r="D512844"/>
    </row>
    <row r="512845" spans="4:4">
      <c r="D512845"/>
    </row>
    <row r="512846" spans="4:4">
      <c r="D512846"/>
    </row>
    <row r="512847" spans="4:4">
      <c r="D512847"/>
    </row>
    <row r="512848" spans="4:4">
      <c r="D512848"/>
    </row>
    <row r="512849" spans="4:4">
      <c r="D512849"/>
    </row>
    <row r="512850" spans="4:4">
      <c r="D512850"/>
    </row>
    <row r="512851" spans="4:4">
      <c r="D512851"/>
    </row>
    <row r="512852" spans="4:4">
      <c r="D512852"/>
    </row>
    <row r="512853" spans="4:4">
      <c r="D512853"/>
    </row>
    <row r="512854" spans="4:4">
      <c r="D512854"/>
    </row>
    <row r="512855" spans="4:4">
      <c r="D512855"/>
    </row>
    <row r="512856" spans="4:4">
      <c r="D512856"/>
    </row>
    <row r="512857" spans="4:4">
      <c r="D512857"/>
    </row>
    <row r="512858" spans="4:4">
      <c r="D512858"/>
    </row>
    <row r="512859" spans="4:4">
      <c r="D512859"/>
    </row>
    <row r="512860" spans="4:4">
      <c r="D512860"/>
    </row>
    <row r="512861" spans="4:4">
      <c r="D512861"/>
    </row>
    <row r="512862" spans="4:4">
      <c r="D512862"/>
    </row>
    <row r="512863" spans="4:4">
      <c r="D512863"/>
    </row>
    <row r="512864" spans="4:4">
      <c r="D512864"/>
    </row>
    <row r="512865" spans="4:4">
      <c r="D512865"/>
    </row>
    <row r="512866" spans="4:4">
      <c r="D512866"/>
    </row>
    <row r="512867" spans="4:4">
      <c r="D512867"/>
    </row>
    <row r="512868" spans="4:4">
      <c r="D512868"/>
    </row>
    <row r="512869" spans="4:4">
      <c r="D512869"/>
    </row>
    <row r="512870" spans="4:4">
      <c r="D512870"/>
    </row>
    <row r="512871" spans="4:4">
      <c r="D512871"/>
    </row>
    <row r="512872" spans="4:4">
      <c r="D512872"/>
    </row>
    <row r="512873" spans="4:4">
      <c r="D512873"/>
    </row>
    <row r="512874" spans="4:4">
      <c r="D512874"/>
    </row>
    <row r="512875" spans="4:4">
      <c r="D512875"/>
    </row>
    <row r="512876" spans="4:4">
      <c r="D512876"/>
    </row>
    <row r="512877" spans="4:4">
      <c r="D512877"/>
    </row>
    <row r="512878" spans="4:4">
      <c r="D512878"/>
    </row>
    <row r="512879" spans="4:4">
      <c r="D512879"/>
    </row>
    <row r="512880" spans="4:4">
      <c r="D512880"/>
    </row>
    <row r="512881" spans="4:4">
      <c r="D512881"/>
    </row>
    <row r="512882" spans="4:4">
      <c r="D512882"/>
    </row>
    <row r="512883" spans="4:4">
      <c r="D512883"/>
    </row>
    <row r="512884" spans="4:4">
      <c r="D512884"/>
    </row>
    <row r="512885" spans="4:4">
      <c r="D512885"/>
    </row>
    <row r="512886" spans="4:4">
      <c r="D512886"/>
    </row>
    <row r="512887" spans="4:4">
      <c r="D512887"/>
    </row>
    <row r="512888" spans="4:4">
      <c r="D512888"/>
    </row>
    <row r="512889" spans="4:4">
      <c r="D512889"/>
    </row>
    <row r="512890" spans="4:4">
      <c r="D512890"/>
    </row>
    <row r="512891" spans="4:4">
      <c r="D512891"/>
    </row>
    <row r="512892" spans="4:4">
      <c r="D512892"/>
    </row>
    <row r="512893" spans="4:4">
      <c r="D512893"/>
    </row>
    <row r="512894" spans="4:4">
      <c r="D512894"/>
    </row>
    <row r="512895" spans="4:4">
      <c r="D512895"/>
    </row>
    <row r="512896" spans="4:4">
      <c r="D512896"/>
    </row>
    <row r="512897" spans="4:4">
      <c r="D512897"/>
    </row>
    <row r="512898" spans="4:4">
      <c r="D512898"/>
    </row>
    <row r="512899" spans="4:4">
      <c r="D512899"/>
    </row>
    <row r="512900" spans="4:4">
      <c r="D512900"/>
    </row>
    <row r="512901" spans="4:4">
      <c r="D512901"/>
    </row>
    <row r="512902" spans="4:4">
      <c r="D512902"/>
    </row>
    <row r="512903" spans="4:4">
      <c r="D512903"/>
    </row>
    <row r="512904" spans="4:4">
      <c r="D512904"/>
    </row>
    <row r="512905" spans="4:4">
      <c r="D512905"/>
    </row>
    <row r="512906" spans="4:4">
      <c r="D512906"/>
    </row>
    <row r="512907" spans="4:4">
      <c r="D512907"/>
    </row>
    <row r="512908" spans="4:4">
      <c r="D512908"/>
    </row>
    <row r="512909" spans="4:4">
      <c r="D512909"/>
    </row>
    <row r="512910" spans="4:4">
      <c r="D512910"/>
    </row>
    <row r="512911" spans="4:4">
      <c r="D512911"/>
    </row>
    <row r="512912" spans="4:4">
      <c r="D512912"/>
    </row>
    <row r="512913" spans="4:4">
      <c r="D512913"/>
    </row>
    <row r="512914" spans="4:4">
      <c r="D512914"/>
    </row>
    <row r="512915" spans="4:4">
      <c r="D512915"/>
    </row>
    <row r="512916" spans="4:4">
      <c r="D512916"/>
    </row>
    <row r="512917" spans="4:4">
      <c r="D512917"/>
    </row>
    <row r="512918" spans="4:4">
      <c r="D512918"/>
    </row>
    <row r="512919" spans="4:4">
      <c r="D512919"/>
    </row>
    <row r="512920" spans="4:4">
      <c r="D512920"/>
    </row>
    <row r="512921" spans="4:4">
      <c r="D512921"/>
    </row>
    <row r="512922" spans="4:4">
      <c r="D512922"/>
    </row>
    <row r="512923" spans="4:4">
      <c r="D512923"/>
    </row>
    <row r="512924" spans="4:4">
      <c r="D512924"/>
    </row>
    <row r="512925" spans="4:4">
      <c r="D512925"/>
    </row>
    <row r="512926" spans="4:4">
      <c r="D512926"/>
    </row>
    <row r="512927" spans="4:4">
      <c r="D512927"/>
    </row>
    <row r="512928" spans="4:4">
      <c r="D512928"/>
    </row>
    <row r="512929" spans="4:4">
      <c r="D512929"/>
    </row>
    <row r="512930" spans="4:4">
      <c r="D512930"/>
    </row>
    <row r="512931" spans="4:4">
      <c r="D512931"/>
    </row>
    <row r="512932" spans="4:4">
      <c r="D512932"/>
    </row>
    <row r="512933" spans="4:4">
      <c r="D512933"/>
    </row>
    <row r="512934" spans="4:4">
      <c r="D512934"/>
    </row>
    <row r="512935" spans="4:4">
      <c r="D512935"/>
    </row>
    <row r="512936" spans="4:4">
      <c r="D512936"/>
    </row>
    <row r="512937" spans="4:4">
      <c r="D512937"/>
    </row>
    <row r="512938" spans="4:4">
      <c r="D512938"/>
    </row>
    <row r="512939" spans="4:4">
      <c r="D512939"/>
    </row>
    <row r="512940" spans="4:4">
      <c r="D512940"/>
    </row>
    <row r="512941" spans="4:4">
      <c r="D512941"/>
    </row>
    <row r="512942" spans="4:4">
      <c r="D512942"/>
    </row>
    <row r="512943" spans="4:4">
      <c r="D512943"/>
    </row>
    <row r="512944" spans="4:4">
      <c r="D512944"/>
    </row>
    <row r="512945" spans="4:4">
      <c r="D512945"/>
    </row>
    <row r="512946" spans="4:4">
      <c r="D512946"/>
    </row>
    <row r="512947" spans="4:4">
      <c r="D512947"/>
    </row>
    <row r="512948" spans="4:4">
      <c r="D512948"/>
    </row>
    <row r="512949" spans="4:4">
      <c r="D512949"/>
    </row>
    <row r="512950" spans="4:4">
      <c r="D512950"/>
    </row>
    <row r="512951" spans="4:4">
      <c r="D512951"/>
    </row>
    <row r="512952" spans="4:4">
      <c r="D512952"/>
    </row>
    <row r="512953" spans="4:4">
      <c r="D512953"/>
    </row>
    <row r="512954" spans="4:4">
      <c r="D512954"/>
    </row>
    <row r="512955" spans="4:4">
      <c r="D512955"/>
    </row>
    <row r="512956" spans="4:4">
      <c r="D512956"/>
    </row>
    <row r="512957" spans="4:4">
      <c r="D512957"/>
    </row>
    <row r="512958" spans="4:4">
      <c r="D512958"/>
    </row>
    <row r="512959" spans="4:4">
      <c r="D512959"/>
    </row>
    <row r="512960" spans="4:4">
      <c r="D512960"/>
    </row>
    <row r="512961" spans="4:4">
      <c r="D512961"/>
    </row>
    <row r="512962" spans="4:4">
      <c r="D512962"/>
    </row>
    <row r="512963" spans="4:4">
      <c r="D512963"/>
    </row>
    <row r="512964" spans="4:4">
      <c r="D512964"/>
    </row>
    <row r="512965" spans="4:4">
      <c r="D512965"/>
    </row>
    <row r="512966" spans="4:4">
      <c r="D512966"/>
    </row>
    <row r="512967" spans="4:4">
      <c r="D512967"/>
    </row>
    <row r="512968" spans="4:4">
      <c r="D512968"/>
    </row>
    <row r="512969" spans="4:4">
      <c r="D512969"/>
    </row>
    <row r="512970" spans="4:4">
      <c r="D512970"/>
    </row>
    <row r="512971" spans="4:4">
      <c r="D512971"/>
    </row>
    <row r="512972" spans="4:4">
      <c r="D512972"/>
    </row>
    <row r="512973" spans="4:4">
      <c r="D512973"/>
    </row>
    <row r="512974" spans="4:4">
      <c r="D512974"/>
    </row>
    <row r="512975" spans="4:4">
      <c r="D512975"/>
    </row>
    <row r="512976" spans="4:4">
      <c r="D512976"/>
    </row>
    <row r="512977" spans="4:4">
      <c r="D512977"/>
    </row>
    <row r="512978" spans="4:4">
      <c r="D512978"/>
    </row>
    <row r="512979" spans="4:4">
      <c r="D512979"/>
    </row>
    <row r="512980" spans="4:4">
      <c r="D512980"/>
    </row>
    <row r="512981" spans="4:4">
      <c r="D512981"/>
    </row>
    <row r="512982" spans="4:4">
      <c r="D512982"/>
    </row>
    <row r="512983" spans="4:4">
      <c r="D512983"/>
    </row>
    <row r="512984" spans="4:4">
      <c r="D512984"/>
    </row>
    <row r="512985" spans="4:4">
      <c r="D512985"/>
    </row>
    <row r="512986" spans="4:4">
      <c r="D512986"/>
    </row>
    <row r="512987" spans="4:4">
      <c r="D512987"/>
    </row>
    <row r="512988" spans="4:4">
      <c r="D512988"/>
    </row>
    <row r="512989" spans="4:4">
      <c r="D512989"/>
    </row>
    <row r="512990" spans="4:4">
      <c r="D512990"/>
    </row>
    <row r="512991" spans="4:4">
      <c r="D512991"/>
    </row>
    <row r="512992" spans="4:4">
      <c r="D512992"/>
    </row>
    <row r="512993" spans="4:4">
      <c r="D512993"/>
    </row>
    <row r="512994" spans="4:4">
      <c r="D512994"/>
    </row>
    <row r="512995" spans="4:4">
      <c r="D512995"/>
    </row>
    <row r="512996" spans="4:4">
      <c r="D512996"/>
    </row>
    <row r="512997" spans="4:4">
      <c r="D512997"/>
    </row>
    <row r="512998" spans="4:4">
      <c r="D512998"/>
    </row>
    <row r="512999" spans="4:4">
      <c r="D512999"/>
    </row>
    <row r="513000" spans="4:4">
      <c r="D513000"/>
    </row>
    <row r="513001" spans="4:4">
      <c r="D513001"/>
    </row>
    <row r="513002" spans="4:4">
      <c r="D513002"/>
    </row>
    <row r="513003" spans="4:4">
      <c r="D513003"/>
    </row>
    <row r="513004" spans="4:4">
      <c r="D513004"/>
    </row>
    <row r="513005" spans="4:4">
      <c r="D513005"/>
    </row>
    <row r="513006" spans="4:4">
      <c r="D513006"/>
    </row>
    <row r="513007" spans="4:4">
      <c r="D513007"/>
    </row>
    <row r="513008" spans="4:4">
      <c r="D513008"/>
    </row>
    <row r="513009" spans="4:4">
      <c r="D513009"/>
    </row>
    <row r="513010" spans="4:4">
      <c r="D513010"/>
    </row>
    <row r="513011" spans="4:4">
      <c r="D513011"/>
    </row>
    <row r="513012" spans="4:4">
      <c r="D513012"/>
    </row>
    <row r="513013" spans="4:4">
      <c r="D513013"/>
    </row>
    <row r="513014" spans="4:4">
      <c r="D513014"/>
    </row>
    <row r="513015" spans="4:4">
      <c r="D513015"/>
    </row>
    <row r="513016" spans="4:4">
      <c r="D513016"/>
    </row>
    <row r="513017" spans="4:4">
      <c r="D513017"/>
    </row>
    <row r="513018" spans="4:4">
      <c r="D513018"/>
    </row>
    <row r="513019" spans="4:4">
      <c r="D513019"/>
    </row>
    <row r="513020" spans="4:4">
      <c r="D513020"/>
    </row>
    <row r="513021" spans="4:4">
      <c r="D513021"/>
    </row>
    <row r="513022" spans="4:4">
      <c r="D513022"/>
    </row>
    <row r="513023" spans="4:4">
      <c r="D513023"/>
    </row>
    <row r="513024" spans="4:4">
      <c r="D513024"/>
    </row>
    <row r="513025" spans="4:4">
      <c r="D513025"/>
    </row>
    <row r="513026" spans="4:4">
      <c r="D513026"/>
    </row>
    <row r="513027" spans="4:4">
      <c r="D513027"/>
    </row>
    <row r="513028" spans="4:4">
      <c r="D513028"/>
    </row>
    <row r="513029" spans="4:4">
      <c r="D513029"/>
    </row>
    <row r="513030" spans="4:4">
      <c r="D513030"/>
    </row>
    <row r="513031" spans="4:4">
      <c r="D513031"/>
    </row>
    <row r="513032" spans="4:4">
      <c r="D513032"/>
    </row>
    <row r="513033" spans="4:4">
      <c r="D513033"/>
    </row>
    <row r="513034" spans="4:4">
      <c r="D513034"/>
    </row>
    <row r="513035" spans="4:4">
      <c r="D513035"/>
    </row>
    <row r="513036" spans="4:4">
      <c r="D513036"/>
    </row>
    <row r="513037" spans="4:4">
      <c r="D513037"/>
    </row>
    <row r="513038" spans="4:4">
      <c r="D513038"/>
    </row>
    <row r="513039" spans="4:4">
      <c r="D513039"/>
    </row>
    <row r="513040" spans="4:4">
      <c r="D513040"/>
    </row>
    <row r="513041" spans="4:4">
      <c r="D513041"/>
    </row>
    <row r="513042" spans="4:4">
      <c r="D513042"/>
    </row>
    <row r="513043" spans="4:4">
      <c r="D513043"/>
    </row>
    <row r="513044" spans="4:4">
      <c r="D513044"/>
    </row>
    <row r="513045" spans="4:4">
      <c r="D513045"/>
    </row>
    <row r="513046" spans="4:4">
      <c r="D513046"/>
    </row>
    <row r="513047" spans="4:4">
      <c r="D513047"/>
    </row>
    <row r="513048" spans="4:4">
      <c r="D513048"/>
    </row>
    <row r="513049" spans="4:4">
      <c r="D513049"/>
    </row>
    <row r="513050" spans="4:4">
      <c r="D513050"/>
    </row>
    <row r="513051" spans="4:4">
      <c r="D513051"/>
    </row>
    <row r="513052" spans="4:4">
      <c r="D513052"/>
    </row>
    <row r="513053" spans="4:4">
      <c r="D513053"/>
    </row>
    <row r="513054" spans="4:4">
      <c r="D513054"/>
    </row>
    <row r="513055" spans="4:4">
      <c r="D513055"/>
    </row>
    <row r="513056" spans="4:4">
      <c r="D513056"/>
    </row>
    <row r="513057" spans="4:4">
      <c r="D513057"/>
    </row>
    <row r="513058" spans="4:4">
      <c r="D513058"/>
    </row>
    <row r="513059" spans="4:4">
      <c r="D513059"/>
    </row>
    <row r="513060" spans="4:4">
      <c r="D513060"/>
    </row>
    <row r="513061" spans="4:4">
      <c r="D513061"/>
    </row>
    <row r="513062" spans="4:4">
      <c r="D513062"/>
    </row>
    <row r="513063" spans="4:4">
      <c r="D513063"/>
    </row>
    <row r="513064" spans="4:4">
      <c r="D513064"/>
    </row>
    <row r="513065" spans="4:4">
      <c r="D513065"/>
    </row>
    <row r="513066" spans="4:4">
      <c r="D513066"/>
    </row>
    <row r="513067" spans="4:4">
      <c r="D513067"/>
    </row>
    <row r="513068" spans="4:4">
      <c r="D513068"/>
    </row>
    <row r="513069" spans="4:4">
      <c r="D513069"/>
    </row>
    <row r="513070" spans="4:4">
      <c r="D513070"/>
    </row>
    <row r="513071" spans="4:4">
      <c r="D513071"/>
    </row>
    <row r="513072" spans="4:4">
      <c r="D513072"/>
    </row>
    <row r="513073" spans="4:4">
      <c r="D513073"/>
    </row>
    <row r="513074" spans="4:4">
      <c r="D513074"/>
    </row>
    <row r="513075" spans="4:4">
      <c r="D513075"/>
    </row>
    <row r="513076" spans="4:4">
      <c r="D513076"/>
    </row>
    <row r="513077" spans="4:4">
      <c r="D513077"/>
    </row>
    <row r="513078" spans="4:4">
      <c r="D513078"/>
    </row>
    <row r="513079" spans="4:4">
      <c r="D513079"/>
    </row>
    <row r="513080" spans="4:4">
      <c r="D513080"/>
    </row>
    <row r="513081" spans="4:4">
      <c r="D513081"/>
    </row>
    <row r="513082" spans="4:4">
      <c r="D513082"/>
    </row>
    <row r="513083" spans="4:4">
      <c r="D513083"/>
    </row>
    <row r="513084" spans="4:4">
      <c r="D513084"/>
    </row>
    <row r="513085" spans="4:4">
      <c r="D513085"/>
    </row>
    <row r="513086" spans="4:4">
      <c r="D513086"/>
    </row>
    <row r="513087" spans="4:4">
      <c r="D513087"/>
    </row>
    <row r="513088" spans="4:4">
      <c r="D513088"/>
    </row>
    <row r="513089" spans="4:4">
      <c r="D513089"/>
    </row>
    <row r="513090" spans="4:4">
      <c r="D513090"/>
    </row>
    <row r="513091" spans="4:4">
      <c r="D513091"/>
    </row>
    <row r="513092" spans="4:4">
      <c r="D513092"/>
    </row>
    <row r="513093" spans="4:4">
      <c r="D513093"/>
    </row>
    <row r="513094" spans="4:4">
      <c r="D513094"/>
    </row>
    <row r="513095" spans="4:4">
      <c r="D513095"/>
    </row>
    <row r="513096" spans="4:4">
      <c r="D513096"/>
    </row>
    <row r="513097" spans="4:4">
      <c r="D513097"/>
    </row>
    <row r="513098" spans="4:4">
      <c r="D513098"/>
    </row>
    <row r="513099" spans="4:4">
      <c r="D513099"/>
    </row>
    <row r="513100" spans="4:4">
      <c r="D513100"/>
    </row>
    <row r="513101" spans="4:4">
      <c r="D513101"/>
    </row>
    <row r="513102" spans="4:4">
      <c r="D513102"/>
    </row>
    <row r="513103" spans="4:4">
      <c r="D513103"/>
    </row>
    <row r="513104" spans="4:4">
      <c r="D513104"/>
    </row>
    <row r="513105" spans="4:4">
      <c r="D513105"/>
    </row>
    <row r="513106" spans="4:4">
      <c r="D513106"/>
    </row>
    <row r="513107" spans="4:4">
      <c r="D513107"/>
    </row>
    <row r="513108" spans="4:4">
      <c r="D513108"/>
    </row>
    <row r="513109" spans="4:4">
      <c r="D513109"/>
    </row>
    <row r="513110" spans="4:4">
      <c r="D513110"/>
    </row>
    <row r="513111" spans="4:4">
      <c r="D513111"/>
    </row>
    <row r="513112" spans="4:4">
      <c r="D513112"/>
    </row>
    <row r="513113" spans="4:4">
      <c r="D513113"/>
    </row>
    <row r="513114" spans="4:4">
      <c r="D513114"/>
    </row>
    <row r="513115" spans="4:4">
      <c r="D513115"/>
    </row>
    <row r="513116" spans="4:4">
      <c r="D513116"/>
    </row>
    <row r="513117" spans="4:4">
      <c r="D513117"/>
    </row>
    <row r="513118" spans="4:4">
      <c r="D513118"/>
    </row>
    <row r="513119" spans="4:4">
      <c r="D513119"/>
    </row>
    <row r="513120" spans="4:4">
      <c r="D513120"/>
    </row>
    <row r="513121" spans="4:4">
      <c r="D513121"/>
    </row>
    <row r="513122" spans="4:4">
      <c r="D513122"/>
    </row>
    <row r="513123" spans="4:4">
      <c r="D513123"/>
    </row>
    <row r="513124" spans="4:4">
      <c r="D513124"/>
    </row>
    <row r="513125" spans="4:4">
      <c r="D513125"/>
    </row>
    <row r="513126" spans="4:4">
      <c r="D513126"/>
    </row>
    <row r="513127" spans="4:4">
      <c r="D513127"/>
    </row>
    <row r="513128" spans="4:4">
      <c r="D513128"/>
    </row>
    <row r="513129" spans="4:4">
      <c r="D513129"/>
    </row>
    <row r="513130" spans="4:4">
      <c r="D513130"/>
    </row>
    <row r="513131" spans="4:4">
      <c r="D513131"/>
    </row>
    <row r="513132" spans="4:4">
      <c r="D513132"/>
    </row>
    <row r="513133" spans="4:4">
      <c r="D513133"/>
    </row>
    <row r="513134" spans="4:4">
      <c r="D513134"/>
    </row>
    <row r="513135" spans="4:4">
      <c r="D513135"/>
    </row>
    <row r="513136" spans="4:4">
      <c r="D513136"/>
    </row>
    <row r="513137" spans="4:4">
      <c r="D513137"/>
    </row>
    <row r="513138" spans="4:4">
      <c r="D513138"/>
    </row>
    <row r="513139" spans="4:4">
      <c r="D513139"/>
    </row>
    <row r="513140" spans="4:4">
      <c r="D513140"/>
    </row>
    <row r="513141" spans="4:4">
      <c r="D513141"/>
    </row>
    <row r="513142" spans="4:4">
      <c r="D513142"/>
    </row>
    <row r="513143" spans="4:4">
      <c r="D513143"/>
    </row>
    <row r="513144" spans="4:4">
      <c r="D513144"/>
    </row>
    <row r="513145" spans="4:4">
      <c r="D513145"/>
    </row>
    <row r="513146" spans="4:4">
      <c r="D513146"/>
    </row>
    <row r="513147" spans="4:4">
      <c r="D513147"/>
    </row>
    <row r="513148" spans="4:4">
      <c r="D513148"/>
    </row>
    <row r="513149" spans="4:4">
      <c r="D513149"/>
    </row>
    <row r="513150" spans="4:4">
      <c r="D513150"/>
    </row>
    <row r="513151" spans="4:4">
      <c r="D513151"/>
    </row>
    <row r="513152" spans="4:4">
      <c r="D513152"/>
    </row>
    <row r="513153" spans="4:4">
      <c r="D513153"/>
    </row>
    <row r="513154" spans="4:4">
      <c r="D513154"/>
    </row>
    <row r="513155" spans="4:4">
      <c r="D513155"/>
    </row>
    <row r="513156" spans="4:4">
      <c r="D513156"/>
    </row>
    <row r="513157" spans="4:4">
      <c r="D513157"/>
    </row>
    <row r="513158" spans="4:4">
      <c r="D513158"/>
    </row>
    <row r="513159" spans="4:4">
      <c r="D513159"/>
    </row>
    <row r="513160" spans="4:4">
      <c r="D513160"/>
    </row>
    <row r="513161" spans="4:4">
      <c r="D513161"/>
    </row>
    <row r="513162" spans="4:4">
      <c r="D513162"/>
    </row>
    <row r="513163" spans="4:4">
      <c r="D513163"/>
    </row>
    <row r="513164" spans="4:4">
      <c r="D513164"/>
    </row>
    <row r="513165" spans="4:4">
      <c r="D513165"/>
    </row>
    <row r="513166" spans="4:4">
      <c r="D513166"/>
    </row>
    <row r="513167" spans="4:4">
      <c r="D513167"/>
    </row>
    <row r="513168" spans="4:4">
      <c r="D513168"/>
    </row>
    <row r="513169" spans="4:4">
      <c r="D513169"/>
    </row>
    <row r="513170" spans="4:4">
      <c r="D513170"/>
    </row>
    <row r="513171" spans="4:4">
      <c r="D513171"/>
    </row>
    <row r="513172" spans="4:4">
      <c r="D513172"/>
    </row>
    <row r="513173" spans="4:4">
      <c r="D513173"/>
    </row>
    <row r="513174" spans="4:4">
      <c r="D513174"/>
    </row>
    <row r="513175" spans="4:4">
      <c r="D513175"/>
    </row>
    <row r="513176" spans="4:4">
      <c r="D513176"/>
    </row>
    <row r="513177" spans="4:4">
      <c r="D513177"/>
    </row>
    <row r="513178" spans="4:4">
      <c r="D513178"/>
    </row>
    <row r="513179" spans="4:4">
      <c r="D513179"/>
    </row>
    <row r="513180" spans="4:4">
      <c r="D513180"/>
    </row>
    <row r="513181" spans="4:4">
      <c r="D513181"/>
    </row>
    <row r="513182" spans="4:4">
      <c r="D513182"/>
    </row>
    <row r="513183" spans="4:4">
      <c r="D513183"/>
    </row>
    <row r="513184" spans="4:4">
      <c r="D513184"/>
    </row>
    <row r="513185" spans="4:4">
      <c r="D513185"/>
    </row>
    <row r="513186" spans="4:4">
      <c r="D513186"/>
    </row>
    <row r="513187" spans="4:4">
      <c r="D513187"/>
    </row>
    <row r="513188" spans="4:4">
      <c r="D513188"/>
    </row>
    <row r="513189" spans="4:4">
      <c r="D513189"/>
    </row>
    <row r="513190" spans="4:4">
      <c r="D513190"/>
    </row>
    <row r="513191" spans="4:4">
      <c r="D513191"/>
    </row>
    <row r="513192" spans="4:4">
      <c r="D513192"/>
    </row>
    <row r="513193" spans="4:4">
      <c r="D513193"/>
    </row>
    <row r="513194" spans="4:4">
      <c r="D513194"/>
    </row>
    <row r="513195" spans="4:4">
      <c r="D513195"/>
    </row>
    <row r="513196" spans="4:4">
      <c r="D513196"/>
    </row>
    <row r="513197" spans="4:4">
      <c r="D513197"/>
    </row>
    <row r="513198" spans="4:4">
      <c r="D513198"/>
    </row>
    <row r="513199" spans="4:4">
      <c r="D513199"/>
    </row>
    <row r="513200" spans="4:4">
      <c r="D513200"/>
    </row>
    <row r="513201" spans="4:4">
      <c r="D513201"/>
    </row>
    <row r="513202" spans="4:4">
      <c r="D513202"/>
    </row>
    <row r="513203" spans="4:4">
      <c r="D513203"/>
    </row>
    <row r="513204" spans="4:4">
      <c r="D513204"/>
    </row>
    <row r="513205" spans="4:4">
      <c r="D513205"/>
    </row>
    <row r="513206" spans="4:4">
      <c r="D513206"/>
    </row>
    <row r="513207" spans="4:4">
      <c r="D513207"/>
    </row>
    <row r="513208" spans="4:4">
      <c r="D513208"/>
    </row>
    <row r="513209" spans="4:4">
      <c r="D513209"/>
    </row>
    <row r="513210" spans="4:4">
      <c r="D513210"/>
    </row>
    <row r="513211" spans="4:4">
      <c r="D513211"/>
    </row>
    <row r="513212" spans="4:4">
      <c r="D513212"/>
    </row>
    <row r="513213" spans="4:4">
      <c r="D513213"/>
    </row>
    <row r="513214" spans="4:4">
      <c r="D513214"/>
    </row>
    <row r="513215" spans="4:4">
      <c r="D513215"/>
    </row>
    <row r="513216" spans="4:4">
      <c r="D513216"/>
    </row>
    <row r="513217" spans="4:4">
      <c r="D513217"/>
    </row>
    <row r="513218" spans="4:4">
      <c r="D513218"/>
    </row>
    <row r="513219" spans="4:4">
      <c r="D513219"/>
    </row>
    <row r="513220" spans="4:4">
      <c r="D513220"/>
    </row>
    <row r="513221" spans="4:4">
      <c r="D513221"/>
    </row>
    <row r="513222" spans="4:4">
      <c r="D513222"/>
    </row>
    <row r="513223" spans="4:4">
      <c r="D513223"/>
    </row>
    <row r="513224" spans="4:4">
      <c r="D513224"/>
    </row>
    <row r="513225" spans="4:4">
      <c r="D513225"/>
    </row>
    <row r="513226" spans="4:4">
      <c r="D513226"/>
    </row>
    <row r="513227" spans="4:4">
      <c r="D513227"/>
    </row>
    <row r="513228" spans="4:4">
      <c r="D513228"/>
    </row>
    <row r="513229" spans="4:4">
      <c r="D513229"/>
    </row>
    <row r="513230" spans="4:4">
      <c r="D513230"/>
    </row>
    <row r="513231" spans="4:4">
      <c r="D513231"/>
    </row>
    <row r="513232" spans="4:4">
      <c r="D513232"/>
    </row>
    <row r="513233" spans="4:4">
      <c r="D513233"/>
    </row>
    <row r="513234" spans="4:4">
      <c r="D513234"/>
    </row>
    <row r="513235" spans="4:4">
      <c r="D513235"/>
    </row>
    <row r="513236" spans="4:4">
      <c r="D513236"/>
    </row>
    <row r="513237" spans="4:4">
      <c r="D513237"/>
    </row>
    <row r="513238" spans="4:4">
      <c r="D513238"/>
    </row>
    <row r="513239" spans="4:4">
      <c r="D513239"/>
    </row>
    <row r="513240" spans="4:4">
      <c r="D513240"/>
    </row>
    <row r="513241" spans="4:4">
      <c r="D513241"/>
    </row>
    <row r="513242" spans="4:4">
      <c r="D513242"/>
    </row>
    <row r="513243" spans="4:4">
      <c r="D513243"/>
    </row>
    <row r="513244" spans="4:4">
      <c r="D513244"/>
    </row>
    <row r="513245" spans="4:4">
      <c r="D513245"/>
    </row>
    <row r="513246" spans="4:4">
      <c r="D513246"/>
    </row>
    <row r="513247" spans="4:4">
      <c r="D513247"/>
    </row>
    <row r="513248" spans="4:4">
      <c r="D513248"/>
    </row>
    <row r="513249" spans="4:4">
      <c r="D513249"/>
    </row>
    <row r="513250" spans="4:4">
      <c r="D513250"/>
    </row>
    <row r="513251" spans="4:4">
      <c r="D513251"/>
    </row>
    <row r="513252" spans="4:4">
      <c r="D513252"/>
    </row>
    <row r="513253" spans="4:4">
      <c r="D513253"/>
    </row>
    <row r="513254" spans="4:4">
      <c r="D513254"/>
    </row>
    <row r="513255" spans="4:4">
      <c r="D513255"/>
    </row>
    <row r="513256" spans="4:4">
      <c r="D513256"/>
    </row>
    <row r="513257" spans="4:4">
      <c r="D513257"/>
    </row>
    <row r="513258" spans="4:4">
      <c r="D513258"/>
    </row>
    <row r="513259" spans="4:4">
      <c r="D513259"/>
    </row>
    <row r="513260" spans="4:4">
      <c r="D513260"/>
    </row>
    <row r="513261" spans="4:4">
      <c r="D513261"/>
    </row>
    <row r="513262" spans="4:4">
      <c r="D513262"/>
    </row>
    <row r="513263" spans="4:4">
      <c r="D513263"/>
    </row>
    <row r="513264" spans="4:4">
      <c r="D513264"/>
    </row>
    <row r="513265" spans="4:4">
      <c r="D513265"/>
    </row>
    <row r="513266" spans="4:4">
      <c r="D513266"/>
    </row>
    <row r="513267" spans="4:4">
      <c r="D513267"/>
    </row>
    <row r="513268" spans="4:4">
      <c r="D513268"/>
    </row>
    <row r="513269" spans="4:4">
      <c r="D513269"/>
    </row>
    <row r="513270" spans="4:4">
      <c r="D513270"/>
    </row>
    <row r="513271" spans="4:4">
      <c r="D513271"/>
    </row>
    <row r="513272" spans="4:4">
      <c r="D513272"/>
    </row>
    <row r="513273" spans="4:4">
      <c r="D513273"/>
    </row>
    <row r="513274" spans="4:4">
      <c r="D513274"/>
    </row>
    <row r="513275" spans="4:4">
      <c r="D513275"/>
    </row>
    <row r="513276" spans="4:4">
      <c r="D513276"/>
    </row>
    <row r="513277" spans="4:4">
      <c r="D513277"/>
    </row>
    <row r="513278" spans="4:4">
      <c r="D513278"/>
    </row>
    <row r="513279" spans="4:4">
      <c r="D513279"/>
    </row>
    <row r="513280" spans="4:4">
      <c r="D513280"/>
    </row>
    <row r="513281" spans="4:4">
      <c r="D513281"/>
    </row>
    <row r="513282" spans="4:4">
      <c r="D513282"/>
    </row>
    <row r="513283" spans="4:4">
      <c r="D513283"/>
    </row>
    <row r="513284" spans="4:4">
      <c r="D513284"/>
    </row>
    <row r="513285" spans="4:4">
      <c r="D513285"/>
    </row>
    <row r="513286" spans="4:4">
      <c r="D513286"/>
    </row>
    <row r="513287" spans="4:4">
      <c r="D513287"/>
    </row>
    <row r="513288" spans="4:4">
      <c r="D513288"/>
    </row>
    <row r="513289" spans="4:4">
      <c r="D513289"/>
    </row>
    <row r="513290" spans="4:4">
      <c r="D513290"/>
    </row>
    <row r="513291" spans="4:4">
      <c r="D513291"/>
    </row>
    <row r="513292" spans="4:4">
      <c r="D513292"/>
    </row>
    <row r="513293" spans="4:4">
      <c r="D513293"/>
    </row>
    <row r="513294" spans="4:4">
      <c r="D513294"/>
    </row>
    <row r="513295" spans="4:4">
      <c r="D513295"/>
    </row>
    <row r="513296" spans="4:4">
      <c r="D513296"/>
    </row>
    <row r="513297" spans="4:4">
      <c r="D513297"/>
    </row>
    <row r="513298" spans="4:4">
      <c r="D513298"/>
    </row>
    <row r="513299" spans="4:4">
      <c r="D513299"/>
    </row>
    <row r="513300" spans="4:4">
      <c r="D513300"/>
    </row>
    <row r="513301" spans="4:4">
      <c r="D513301"/>
    </row>
    <row r="513302" spans="4:4">
      <c r="D513302"/>
    </row>
    <row r="513303" spans="4:4">
      <c r="D513303"/>
    </row>
    <row r="513304" spans="4:4">
      <c r="D513304"/>
    </row>
    <row r="513305" spans="4:4">
      <c r="D513305"/>
    </row>
    <row r="513306" spans="4:4">
      <c r="D513306"/>
    </row>
    <row r="513307" spans="4:4">
      <c r="D513307"/>
    </row>
    <row r="513308" spans="4:4">
      <c r="D513308"/>
    </row>
    <row r="513309" spans="4:4">
      <c r="D513309"/>
    </row>
    <row r="513310" spans="4:4">
      <c r="D513310"/>
    </row>
    <row r="513311" spans="4:4">
      <c r="D513311"/>
    </row>
    <row r="513312" spans="4:4">
      <c r="D513312"/>
    </row>
    <row r="513313" spans="4:4">
      <c r="D513313"/>
    </row>
    <row r="513314" spans="4:4">
      <c r="D513314"/>
    </row>
    <row r="513315" spans="4:4">
      <c r="D513315"/>
    </row>
    <row r="513316" spans="4:4">
      <c r="D513316"/>
    </row>
    <row r="513317" spans="4:4">
      <c r="D513317"/>
    </row>
    <row r="513318" spans="4:4">
      <c r="D513318"/>
    </row>
    <row r="513319" spans="4:4">
      <c r="D513319"/>
    </row>
    <row r="513320" spans="4:4">
      <c r="D513320"/>
    </row>
    <row r="513321" spans="4:4">
      <c r="D513321"/>
    </row>
    <row r="513322" spans="4:4">
      <c r="D513322"/>
    </row>
    <row r="513323" spans="4:4">
      <c r="D513323"/>
    </row>
    <row r="513324" spans="4:4">
      <c r="D513324"/>
    </row>
    <row r="513325" spans="4:4">
      <c r="D513325"/>
    </row>
    <row r="513326" spans="4:4">
      <c r="D513326"/>
    </row>
    <row r="513327" spans="4:4">
      <c r="D513327"/>
    </row>
    <row r="513328" spans="4:4">
      <c r="D513328"/>
    </row>
    <row r="513329" spans="4:4">
      <c r="D513329"/>
    </row>
    <row r="513330" spans="4:4">
      <c r="D513330"/>
    </row>
    <row r="513331" spans="4:4">
      <c r="D513331"/>
    </row>
    <row r="513332" spans="4:4">
      <c r="D513332"/>
    </row>
    <row r="513333" spans="4:4">
      <c r="D513333"/>
    </row>
    <row r="513334" spans="4:4">
      <c r="D513334"/>
    </row>
    <row r="513335" spans="4:4">
      <c r="D513335"/>
    </row>
    <row r="513336" spans="4:4">
      <c r="D513336"/>
    </row>
    <row r="513337" spans="4:4">
      <c r="D513337"/>
    </row>
    <row r="513338" spans="4:4">
      <c r="D513338"/>
    </row>
    <row r="513339" spans="4:4">
      <c r="D513339"/>
    </row>
    <row r="513340" spans="4:4">
      <c r="D513340"/>
    </row>
    <row r="513341" spans="4:4">
      <c r="D513341"/>
    </row>
    <row r="513342" spans="4:4">
      <c r="D513342"/>
    </row>
    <row r="513343" spans="4:4">
      <c r="D513343"/>
    </row>
    <row r="513344" spans="4:4">
      <c r="D513344"/>
    </row>
    <row r="513345" spans="4:4">
      <c r="D513345"/>
    </row>
    <row r="513346" spans="4:4">
      <c r="D513346"/>
    </row>
    <row r="513347" spans="4:4">
      <c r="D513347"/>
    </row>
    <row r="513348" spans="4:4">
      <c r="D513348"/>
    </row>
    <row r="513349" spans="4:4">
      <c r="D513349"/>
    </row>
    <row r="513350" spans="4:4">
      <c r="D513350"/>
    </row>
    <row r="513351" spans="4:4">
      <c r="D513351"/>
    </row>
    <row r="513352" spans="4:4">
      <c r="D513352"/>
    </row>
    <row r="513353" spans="4:4">
      <c r="D513353"/>
    </row>
    <row r="513354" spans="4:4">
      <c r="D513354"/>
    </row>
    <row r="513355" spans="4:4">
      <c r="D513355"/>
    </row>
    <row r="513356" spans="4:4">
      <c r="D513356"/>
    </row>
    <row r="513357" spans="4:4">
      <c r="D513357"/>
    </row>
    <row r="513358" spans="4:4">
      <c r="D513358"/>
    </row>
    <row r="513359" spans="4:4">
      <c r="D513359"/>
    </row>
    <row r="513360" spans="4:4">
      <c r="D513360"/>
    </row>
    <row r="513361" spans="4:4">
      <c r="D513361"/>
    </row>
    <row r="513362" spans="4:4">
      <c r="D513362"/>
    </row>
    <row r="513363" spans="4:4">
      <c r="D513363"/>
    </row>
    <row r="513364" spans="4:4">
      <c r="D513364"/>
    </row>
    <row r="513365" spans="4:4">
      <c r="D513365"/>
    </row>
    <row r="513366" spans="4:4">
      <c r="D513366"/>
    </row>
    <row r="513367" spans="4:4">
      <c r="D513367"/>
    </row>
    <row r="513368" spans="4:4">
      <c r="D513368"/>
    </row>
    <row r="513369" spans="4:4">
      <c r="D513369"/>
    </row>
    <row r="513370" spans="4:4">
      <c r="D513370"/>
    </row>
    <row r="513371" spans="4:4">
      <c r="D513371"/>
    </row>
    <row r="513372" spans="4:4">
      <c r="D513372"/>
    </row>
    <row r="513373" spans="4:4">
      <c r="D513373"/>
    </row>
    <row r="513374" spans="4:4">
      <c r="D513374"/>
    </row>
    <row r="513375" spans="4:4">
      <c r="D513375"/>
    </row>
    <row r="513376" spans="4:4">
      <c r="D513376"/>
    </row>
    <row r="513377" spans="4:4">
      <c r="D513377"/>
    </row>
    <row r="513378" spans="4:4">
      <c r="D513378"/>
    </row>
    <row r="513379" spans="4:4">
      <c r="D513379"/>
    </row>
    <row r="513380" spans="4:4">
      <c r="D513380"/>
    </row>
    <row r="513381" spans="4:4">
      <c r="D513381"/>
    </row>
    <row r="513382" spans="4:4">
      <c r="D513382"/>
    </row>
    <row r="513383" spans="4:4">
      <c r="D513383"/>
    </row>
    <row r="513384" spans="4:4">
      <c r="D513384"/>
    </row>
    <row r="513385" spans="4:4">
      <c r="D513385"/>
    </row>
    <row r="513386" spans="4:4">
      <c r="D513386"/>
    </row>
    <row r="513387" spans="4:4">
      <c r="D513387"/>
    </row>
    <row r="513388" spans="4:4">
      <c r="D513388"/>
    </row>
    <row r="513389" spans="4:4">
      <c r="D513389"/>
    </row>
    <row r="513390" spans="4:4">
      <c r="D513390"/>
    </row>
    <row r="513391" spans="4:4">
      <c r="D513391"/>
    </row>
    <row r="513392" spans="4:4">
      <c r="D513392"/>
    </row>
    <row r="513393" spans="4:4">
      <c r="D513393"/>
    </row>
    <row r="513394" spans="4:4">
      <c r="D513394"/>
    </row>
    <row r="513395" spans="4:4">
      <c r="D513395"/>
    </row>
    <row r="513396" spans="4:4">
      <c r="D513396"/>
    </row>
    <row r="513397" spans="4:4">
      <c r="D513397"/>
    </row>
    <row r="513398" spans="4:4">
      <c r="D513398"/>
    </row>
    <row r="513399" spans="4:4">
      <c r="D513399"/>
    </row>
    <row r="513400" spans="4:4">
      <c r="D513400"/>
    </row>
    <row r="513401" spans="4:4">
      <c r="D513401"/>
    </row>
    <row r="513402" spans="4:4">
      <c r="D513402"/>
    </row>
    <row r="513403" spans="4:4">
      <c r="D513403"/>
    </row>
    <row r="513404" spans="4:4">
      <c r="D513404"/>
    </row>
    <row r="513405" spans="4:4">
      <c r="D513405"/>
    </row>
    <row r="513406" spans="4:4">
      <c r="D513406"/>
    </row>
    <row r="513407" spans="4:4">
      <c r="D513407"/>
    </row>
    <row r="513408" spans="4:4">
      <c r="D513408"/>
    </row>
    <row r="513409" spans="4:4">
      <c r="D513409"/>
    </row>
    <row r="513410" spans="4:4">
      <c r="D513410"/>
    </row>
    <row r="513411" spans="4:4">
      <c r="D513411"/>
    </row>
    <row r="513412" spans="4:4">
      <c r="D513412"/>
    </row>
    <row r="513413" spans="4:4">
      <c r="D513413"/>
    </row>
    <row r="513414" spans="4:4">
      <c r="D513414"/>
    </row>
    <row r="513415" spans="4:4">
      <c r="D513415"/>
    </row>
    <row r="513416" spans="4:4">
      <c r="D513416"/>
    </row>
    <row r="513417" spans="4:4">
      <c r="D513417"/>
    </row>
    <row r="513418" spans="4:4">
      <c r="D513418"/>
    </row>
    <row r="513419" spans="4:4">
      <c r="D513419"/>
    </row>
    <row r="513420" spans="4:4">
      <c r="D513420"/>
    </row>
    <row r="513421" spans="4:4">
      <c r="D513421"/>
    </row>
    <row r="513422" spans="4:4">
      <c r="D513422"/>
    </row>
    <row r="513423" spans="4:4">
      <c r="D513423"/>
    </row>
    <row r="513424" spans="4:4">
      <c r="D513424"/>
    </row>
    <row r="513425" spans="4:4">
      <c r="D513425"/>
    </row>
    <row r="513426" spans="4:4">
      <c r="D513426"/>
    </row>
    <row r="513427" spans="4:4">
      <c r="D513427"/>
    </row>
    <row r="513428" spans="4:4">
      <c r="D513428"/>
    </row>
    <row r="513429" spans="4:4">
      <c r="D513429"/>
    </row>
    <row r="513430" spans="4:4">
      <c r="D513430"/>
    </row>
    <row r="513431" spans="4:4">
      <c r="D513431"/>
    </row>
    <row r="513432" spans="4:4">
      <c r="D513432"/>
    </row>
    <row r="513433" spans="4:4">
      <c r="D513433"/>
    </row>
    <row r="513434" spans="4:4">
      <c r="D513434"/>
    </row>
    <row r="513435" spans="4:4">
      <c r="D513435"/>
    </row>
    <row r="513436" spans="4:4">
      <c r="D513436"/>
    </row>
    <row r="513437" spans="4:4">
      <c r="D513437"/>
    </row>
    <row r="513438" spans="4:4">
      <c r="D513438"/>
    </row>
    <row r="513439" spans="4:4">
      <c r="D513439"/>
    </row>
    <row r="513440" spans="4:4">
      <c r="D513440"/>
    </row>
    <row r="513441" spans="4:4">
      <c r="D513441"/>
    </row>
    <row r="513442" spans="4:4">
      <c r="D513442"/>
    </row>
    <row r="513443" spans="4:4">
      <c r="D513443"/>
    </row>
    <row r="513444" spans="4:4">
      <c r="D513444"/>
    </row>
    <row r="513445" spans="4:4">
      <c r="D513445"/>
    </row>
    <row r="513446" spans="4:4">
      <c r="D513446"/>
    </row>
    <row r="513447" spans="4:4">
      <c r="D513447"/>
    </row>
    <row r="513448" spans="4:4">
      <c r="D513448"/>
    </row>
    <row r="513449" spans="4:4">
      <c r="D513449"/>
    </row>
    <row r="513450" spans="4:4">
      <c r="D513450"/>
    </row>
    <row r="513451" spans="4:4">
      <c r="D513451"/>
    </row>
    <row r="513452" spans="4:4">
      <c r="D513452"/>
    </row>
    <row r="513453" spans="4:4">
      <c r="D513453"/>
    </row>
    <row r="513454" spans="4:4">
      <c r="D513454"/>
    </row>
    <row r="513455" spans="4:4">
      <c r="D513455"/>
    </row>
    <row r="513456" spans="4:4">
      <c r="D513456"/>
    </row>
    <row r="513457" spans="4:4">
      <c r="D513457"/>
    </row>
    <row r="513458" spans="4:4">
      <c r="D513458"/>
    </row>
    <row r="513459" spans="4:4">
      <c r="D513459"/>
    </row>
    <row r="513460" spans="4:4">
      <c r="D513460"/>
    </row>
    <row r="513461" spans="4:4">
      <c r="D513461"/>
    </row>
    <row r="513462" spans="4:4">
      <c r="D513462"/>
    </row>
    <row r="513463" spans="4:4">
      <c r="D513463"/>
    </row>
    <row r="513464" spans="4:4">
      <c r="D513464"/>
    </row>
    <row r="513465" spans="4:4">
      <c r="D513465"/>
    </row>
    <row r="513466" spans="4:4">
      <c r="D513466"/>
    </row>
    <row r="513467" spans="4:4">
      <c r="D513467"/>
    </row>
    <row r="513468" spans="4:4">
      <c r="D513468"/>
    </row>
    <row r="513469" spans="4:4">
      <c r="D513469"/>
    </row>
    <row r="513470" spans="4:4">
      <c r="D513470"/>
    </row>
    <row r="513471" spans="4:4">
      <c r="D513471"/>
    </row>
    <row r="513472" spans="4:4">
      <c r="D513472"/>
    </row>
    <row r="513473" spans="4:4">
      <c r="D513473"/>
    </row>
    <row r="513474" spans="4:4">
      <c r="D513474"/>
    </row>
    <row r="513475" spans="4:4">
      <c r="D513475"/>
    </row>
    <row r="513476" spans="4:4">
      <c r="D513476"/>
    </row>
    <row r="513477" spans="4:4">
      <c r="D513477"/>
    </row>
    <row r="513478" spans="4:4">
      <c r="D513478"/>
    </row>
    <row r="513479" spans="4:4">
      <c r="D513479"/>
    </row>
    <row r="513480" spans="4:4">
      <c r="D513480"/>
    </row>
    <row r="513481" spans="4:4">
      <c r="D513481"/>
    </row>
    <row r="513482" spans="4:4">
      <c r="D513482"/>
    </row>
    <row r="513483" spans="4:4">
      <c r="D513483"/>
    </row>
    <row r="513484" spans="4:4">
      <c r="D513484"/>
    </row>
    <row r="513485" spans="4:4">
      <c r="D513485"/>
    </row>
    <row r="513486" spans="4:4">
      <c r="D513486"/>
    </row>
    <row r="513487" spans="4:4">
      <c r="D513487"/>
    </row>
    <row r="513488" spans="4:4">
      <c r="D513488"/>
    </row>
    <row r="513489" spans="4:4">
      <c r="D513489"/>
    </row>
    <row r="513490" spans="4:4">
      <c r="D513490"/>
    </row>
    <row r="513491" spans="4:4">
      <c r="D513491"/>
    </row>
    <row r="513492" spans="4:4">
      <c r="D513492"/>
    </row>
    <row r="513493" spans="4:4">
      <c r="D513493"/>
    </row>
    <row r="513494" spans="4:4">
      <c r="D513494"/>
    </row>
    <row r="513495" spans="4:4">
      <c r="D513495"/>
    </row>
    <row r="513496" spans="4:4">
      <c r="D513496"/>
    </row>
    <row r="513497" spans="4:4">
      <c r="D513497"/>
    </row>
    <row r="513498" spans="4:4">
      <c r="D513498"/>
    </row>
    <row r="513499" spans="4:4">
      <c r="D513499"/>
    </row>
    <row r="513500" spans="4:4">
      <c r="D513500"/>
    </row>
    <row r="513501" spans="4:4">
      <c r="D513501"/>
    </row>
    <row r="513502" spans="4:4">
      <c r="D513502"/>
    </row>
    <row r="513503" spans="4:4">
      <c r="D513503"/>
    </row>
    <row r="513504" spans="4:4">
      <c r="D513504"/>
    </row>
    <row r="513505" spans="4:4">
      <c r="D513505"/>
    </row>
    <row r="513506" spans="4:4">
      <c r="D513506"/>
    </row>
    <row r="513507" spans="4:4">
      <c r="D513507"/>
    </row>
    <row r="513508" spans="4:4">
      <c r="D513508"/>
    </row>
    <row r="513509" spans="4:4">
      <c r="D513509"/>
    </row>
    <row r="513510" spans="4:4">
      <c r="D513510"/>
    </row>
    <row r="513511" spans="4:4">
      <c r="D513511"/>
    </row>
    <row r="513512" spans="4:4">
      <c r="D513512"/>
    </row>
    <row r="513513" spans="4:4">
      <c r="D513513"/>
    </row>
    <row r="513514" spans="4:4">
      <c r="D513514"/>
    </row>
    <row r="513515" spans="4:4">
      <c r="D513515"/>
    </row>
    <row r="513516" spans="4:4">
      <c r="D513516"/>
    </row>
    <row r="513517" spans="4:4">
      <c r="D513517"/>
    </row>
    <row r="513518" spans="4:4">
      <c r="D513518"/>
    </row>
    <row r="513519" spans="4:4">
      <c r="D513519"/>
    </row>
    <row r="513520" spans="4:4">
      <c r="D513520"/>
    </row>
    <row r="513521" spans="4:4">
      <c r="D513521"/>
    </row>
    <row r="513522" spans="4:4">
      <c r="D513522"/>
    </row>
    <row r="513523" spans="4:4">
      <c r="D513523"/>
    </row>
    <row r="513524" spans="4:4">
      <c r="D513524"/>
    </row>
    <row r="513525" spans="4:4">
      <c r="D513525"/>
    </row>
    <row r="513526" spans="4:4">
      <c r="D513526"/>
    </row>
    <row r="513527" spans="4:4">
      <c r="D513527"/>
    </row>
    <row r="513528" spans="4:4">
      <c r="D513528"/>
    </row>
    <row r="513529" spans="4:4">
      <c r="D513529"/>
    </row>
    <row r="513530" spans="4:4">
      <c r="D513530"/>
    </row>
    <row r="513531" spans="4:4">
      <c r="D513531"/>
    </row>
    <row r="513532" spans="4:4">
      <c r="D513532"/>
    </row>
    <row r="513533" spans="4:4">
      <c r="D513533"/>
    </row>
    <row r="513534" spans="4:4">
      <c r="D513534"/>
    </row>
    <row r="513535" spans="4:4">
      <c r="D513535"/>
    </row>
    <row r="513536" spans="4:4">
      <c r="D513536"/>
    </row>
    <row r="513537" spans="4:4">
      <c r="D513537"/>
    </row>
    <row r="513538" spans="4:4">
      <c r="D513538"/>
    </row>
    <row r="513539" spans="4:4">
      <c r="D513539"/>
    </row>
    <row r="513540" spans="4:4">
      <c r="D513540"/>
    </row>
    <row r="513541" spans="4:4">
      <c r="D513541"/>
    </row>
    <row r="513542" spans="4:4">
      <c r="D513542"/>
    </row>
    <row r="513543" spans="4:4">
      <c r="D513543"/>
    </row>
    <row r="513544" spans="4:4">
      <c r="D513544"/>
    </row>
    <row r="513545" spans="4:4">
      <c r="D513545"/>
    </row>
    <row r="513546" spans="4:4">
      <c r="D513546"/>
    </row>
    <row r="513547" spans="4:4">
      <c r="D513547"/>
    </row>
    <row r="513548" spans="4:4">
      <c r="D513548"/>
    </row>
    <row r="513549" spans="4:4">
      <c r="D513549"/>
    </row>
    <row r="513550" spans="4:4">
      <c r="D513550"/>
    </row>
    <row r="513551" spans="4:4">
      <c r="D513551"/>
    </row>
    <row r="513552" spans="4:4">
      <c r="D513552"/>
    </row>
    <row r="513553" spans="4:4">
      <c r="D513553"/>
    </row>
    <row r="513554" spans="4:4">
      <c r="D513554"/>
    </row>
    <row r="513555" spans="4:4">
      <c r="D513555"/>
    </row>
    <row r="513556" spans="4:4">
      <c r="D513556"/>
    </row>
    <row r="513557" spans="4:4">
      <c r="D513557"/>
    </row>
    <row r="513558" spans="4:4">
      <c r="D513558"/>
    </row>
    <row r="513559" spans="4:4">
      <c r="D513559"/>
    </row>
    <row r="513560" spans="4:4">
      <c r="D513560"/>
    </row>
    <row r="513561" spans="4:4">
      <c r="D513561"/>
    </row>
    <row r="513562" spans="4:4">
      <c r="D513562"/>
    </row>
    <row r="513563" spans="4:4">
      <c r="D513563"/>
    </row>
    <row r="513564" spans="4:4">
      <c r="D513564"/>
    </row>
    <row r="513565" spans="4:4">
      <c r="D513565"/>
    </row>
    <row r="513566" spans="4:4">
      <c r="D513566"/>
    </row>
    <row r="513567" spans="4:4">
      <c r="D513567"/>
    </row>
    <row r="513568" spans="4:4">
      <c r="D513568"/>
    </row>
    <row r="513569" spans="4:4">
      <c r="D513569"/>
    </row>
    <row r="513570" spans="4:4">
      <c r="D513570"/>
    </row>
    <row r="513571" spans="4:4">
      <c r="D513571"/>
    </row>
    <row r="513572" spans="4:4">
      <c r="D513572"/>
    </row>
    <row r="513573" spans="4:4">
      <c r="D513573"/>
    </row>
    <row r="513574" spans="4:4">
      <c r="D513574"/>
    </row>
    <row r="513575" spans="4:4">
      <c r="D513575"/>
    </row>
    <row r="513576" spans="4:4">
      <c r="D513576"/>
    </row>
    <row r="513577" spans="4:4">
      <c r="D513577"/>
    </row>
    <row r="513578" spans="4:4">
      <c r="D513578"/>
    </row>
    <row r="513579" spans="4:4">
      <c r="D513579"/>
    </row>
    <row r="513580" spans="4:4">
      <c r="D513580"/>
    </row>
    <row r="513581" spans="4:4">
      <c r="D513581"/>
    </row>
    <row r="513582" spans="4:4">
      <c r="D513582"/>
    </row>
    <row r="513583" spans="4:4">
      <c r="D513583"/>
    </row>
    <row r="513584" spans="4:4">
      <c r="D513584"/>
    </row>
    <row r="513585" spans="4:4">
      <c r="D513585"/>
    </row>
    <row r="513586" spans="4:4">
      <c r="D513586"/>
    </row>
    <row r="513587" spans="4:4">
      <c r="D513587"/>
    </row>
    <row r="513588" spans="4:4">
      <c r="D513588"/>
    </row>
    <row r="513589" spans="4:4">
      <c r="D513589"/>
    </row>
    <row r="513590" spans="4:4">
      <c r="D513590"/>
    </row>
    <row r="513591" spans="4:4">
      <c r="D513591"/>
    </row>
    <row r="513592" spans="4:4">
      <c r="D513592"/>
    </row>
    <row r="513593" spans="4:4">
      <c r="D513593"/>
    </row>
    <row r="513594" spans="4:4">
      <c r="D513594"/>
    </row>
    <row r="513595" spans="4:4">
      <c r="D513595"/>
    </row>
    <row r="513596" spans="4:4">
      <c r="D513596"/>
    </row>
    <row r="513597" spans="4:4">
      <c r="D513597"/>
    </row>
    <row r="513598" spans="4:4">
      <c r="D513598"/>
    </row>
    <row r="513599" spans="4:4">
      <c r="D513599"/>
    </row>
    <row r="513600" spans="4:4">
      <c r="D513600"/>
    </row>
    <row r="513601" spans="4:4">
      <c r="D513601"/>
    </row>
    <row r="513602" spans="4:4">
      <c r="D513602"/>
    </row>
    <row r="513603" spans="4:4">
      <c r="D513603"/>
    </row>
    <row r="513604" spans="4:4">
      <c r="D513604"/>
    </row>
    <row r="513605" spans="4:4">
      <c r="D513605"/>
    </row>
    <row r="513606" spans="4:4">
      <c r="D513606"/>
    </row>
    <row r="513607" spans="4:4">
      <c r="D513607"/>
    </row>
    <row r="513608" spans="4:4">
      <c r="D513608"/>
    </row>
    <row r="513609" spans="4:4">
      <c r="D513609"/>
    </row>
    <row r="513610" spans="4:4">
      <c r="D513610"/>
    </row>
    <row r="513611" spans="4:4">
      <c r="D513611"/>
    </row>
    <row r="513612" spans="4:4">
      <c r="D513612"/>
    </row>
    <row r="513613" spans="4:4">
      <c r="D513613"/>
    </row>
    <row r="513614" spans="4:4">
      <c r="D513614"/>
    </row>
    <row r="513615" spans="4:4">
      <c r="D513615"/>
    </row>
    <row r="513616" spans="4:4">
      <c r="D513616"/>
    </row>
    <row r="513617" spans="4:4">
      <c r="D513617"/>
    </row>
    <row r="513618" spans="4:4">
      <c r="D513618"/>
    </row>
    <row r="513619" spans="4:4">
      <c r="D513619"/>
    </row>
    <row r="513620" spans="4:4">
      <c r="D513620"/>
    </row>
    <row r="513621" spans="4:4">
      <c r="D513621"/>
    </row>
    <row r="513622" spans="4:4">
      <c r="D513622"/>
    </row>
    <row r="513623" spans="4:4">
      <c r="D513623"/>
    </row>
    <row r="513624" spans="4:4">
      <c r="D513624"/>
    </row>
    <row r="513625" spans="4:4">
      <c r="D513625"/>
    </row>
    <row r="513626" spans="4:4">
      <c r="D513626"/>
    </row>
    <row r="513627" spans="4:4">
      <c r="D513627"/>
    </row>
    <row r="513628" spans="4:4">
      <c r="D513628"/>
    </row>
    <row r="513629" spans="4:4">
      <c r="D513629"/>
    </row>
    <row r="513630" spans="4:4">
      <c r="D513630"/>
    </row>
    <row r="513631" spans="4:4">
      <c r="D513631"/>
    </row>
    <row r="513632" spans="4:4">
      <c r="D513632"/>
    </row>
    <row r="513633" spans="4:4">
      <c r="D513633"/>
    </row>
    <row r="513634" spans="4:4">
      <c r="D513634"/>
    </row>
    <row r="513635" spans="4:4">
      <c r="D513635"/>
    </row>
    <row r="513636" spans="4:4">
      <c r="D513636"/>
    </row>
    <row r="513637" spans="4:4">
      <c r="D513637"/>
    </row>
    <row r="513638" spans="4:4">
      <c r="D513638"/>
    </row>
    <row r="513639" spans="4:4">
      <c r="D513639"/>
    </row>
    <row r="513640" spans="4:4">
      <c r="D513640"/>
    </row>
    <row r="513641" spans="4:4">
      <c r="D513641"/>
    </row>
    <row r="513642" spans="4:4">
      <c r="D513642"/>
    </row>
    <row r="513643" spans="4:4">
      <c r="D513643"/>
    </row>
    <row r="513644" spans="4:4">
      <c r="D513644"/>
    </row>
    <row r="513645" spans="4:4">
      <c r="D513645"/>
    </row>
    <row r="513646" spans="4:4">
      <c r="D513646"/>
    </row>
    <row r="513647" spans="4:4">
      <c r="D513647"/>
    </row>
    <row r="513648" spans="4:4">
      <c r="D513648"/>
    </row>
    <row r="513649" spans="4:4">
      <c r="D513649"/>
    </row>
    <row r="513650" spans="4:4">
      <c r="D513650"/>
    </row>
    <row r="513651" spans="4:4">
      <c r="D513651"/>
    </row>
    <row r="513652" spans="4:4">
      <c r="D513652"/>
    </row>
    <row r="513653" spans="4:4">
      <c r="D513653"/>
    </row>
    <row r="513654" spans="4:4">
      <c r="D513654"/>
    </row>
    <row r="513655" spans="4:4">
      <c r="D513655"/>
    </row>
    <row r="513656" spans="4:4">
      <c r="D513656"/>
    </row>
    <row r="513657" spans="4:4">
      <c r="D513657"/>
    </row>
    <row r="513658" spans="4:4">
      <c r="D513658"/>
    </row>
    <row r="513659" spans="4:4">
      <c r="D513659"/>
    </row>
    <row r="513660" spans="4:4">
      <c r="D513660"/>
    </row>
    <row r="513661" spans="4:4">
      <c r="D513661"/>
    </row>
    <row r="513662" spans="4:4">
      <c r="D513662"/>
    </row>
    <row r="513663" spans="4:4">
      <c r="D513663"/>
    </row>
    <row r="513664" spans="4:4">
      <c r="D513664"/>
    </row>
    <row r="513665" spans="4:4">
      <c r="D513665"/>
    </row>
    <row r="513666" spans="4:4">
      <c r="D513666"/>
    </row>
    <row r="513667" spans="4:4">
      <c r="D513667"/>
    </row>
    <row r="513668" spans="4:4">
      <c r="D513668"/>
    </row>
    <row r="513669" spans="4:4">
      <c r="D513669"/>
    </row>
    <row r="513670" spans="4:4">
      <c r="D513670"/>
    </row>
    <row r="513671" spans="4:4">
      <c r="D513671"/>
    </row>
    <row r="513672" spans="4:4">
      <c r="D513672"/>
    </row>
    <row r="513673" spans="4:4">
      <c r="D513673"/>
    </row>
    <row r="513674" spans="4:4">
      <c r="D513674"/>
    </row>
    <row r="513675" spans="4:4">
      <c r="D513675"/>
    </row>
    <row r="513676" spans="4:4">
      <c r="D513676"/>
    </row>
    <row r="513677" spans="4:4">
      <c r="D513677"/>
    </row>
    <row r="513678" spans="4:4">
      <c r="D513678"/>
    </row>
    <row r="513679" spans="4:4">
      <c r="D513679"/>
    </row>
    <row r="513680" spans="4:4">
      <c r="D513680"/>
    </row>
    <row r="513681" spans="4:4">
      <c r="D513681"/>
    </row>
    <row r="513682" spans="4:4">
      <c r="D513682"/>
    </row>
    <row r="513683" spans="4:4">
      <c r="D513683"/>
    </row>
    <row r="513684" spans="4:4">
      <c r="D513684"/>
    </row>
    <row r="513685" spans="4:4">
      <c r="D513685"/>
    </row>
    <row r="513686" spans="4:4">
      <c r="D513686"/>
    </row>
    <row r="513687" spans="4:4">
      <c r="D513687"/>
    </row>
    <row r="513688" spans="4:4">
      <c r="D513688"/>
    </row>
    <row r="513689" spans="4:4">
      <c r="D513689"/>
    </row>
    <row r="513690" spans="4:4">
      <c r="D513690"/>
    </row>
    <row r="513691" spans="4:4">
      <c r="D513691"/>
    </row>
    <row r="513692" spans="4:4">
      <c r="D513692"/>
    </row>
    <row r="513693" spans="4:4">
      <c r="D513693"/>
    </row>
    <row r="513694" spans="4:4">
      <c r="D513694"/>
    </row>
    <row r="513695" spans="4:4">
      <c r="D513695"/>
    </row>
    <row r="513696" spans="4:4">
      <c r="D513696"/>
    </row>
    <row r="513697" spans="4:4">
      <c r="D513697"/>
    </row>
    <row r="513698" spans="4:4">
      <c r="D513698"/>
    </row>
    <row r="513699" spans="4:4">
      <c r="D513699"/>
    </row>
    <row r="513700" spans="4:4">
      <c r="D513700"/>
    </row>
    <row r="513701" spans="4:4">
      <c r="D513701"/>
    </row>
    <row r="513702" spans="4:4">
      <c r="D513702"/>
    </row>
    <row r="513703" spans="4:4">
      <c r="D513703"/>
    </row>
    <row r="513704" spans="4:4">
      <c r="D513704"/>
    </row>
    <row r="513705" spans="4:4">
      <c r="D513705"/>
    </row>
    <row r="513706" spans="4:4">
      <c r="D513706"/>
    </row>
    <row r="513707" spans="4:4">
      <c r="D513707"/>
    </row>
    <row r="513708" spans="4:4">
      <c r="D513708"/>
    </row>
    <row r="513709" spans="4:4">
      <c r="D513709"/>
    </row>
    <row r="513710" spans="4:4">
      <c r="D513710"/>
    </row>
    <row r="513711" spans="4:4">
      <c r="D513711"/>
    </row>
    <row r="513712" spans="4:4">
      <c r="D513712"/>
    </row>
    <row r="513713" spans="4:4">
      <c r="D513713"/>
    </row>
    <row r="513714" spans="4:4">
      <c r="D513714"/>
    </row>
    <row r="513715" spans="4:4">
      <c r="D513715"/>
    </row>
    <row r="513716" spans="4:4">
      <c r="D513716"/>
    </row>
    <row r="513717" spans="4:4">
      <c r="D513717"/>
    </row>
    <row r="513718" spans="4:4">
      <c r="D513718"/>
    </row>
    <row r="513719" spans="4:4">
      <c r="D513719"/>
    </row>
    <row r="513720" spans="4:4">
      <c r="D513720"/>
    </row>
    <row r="513721" spans="4:4">
      <c r="D513721"/>
    </row>
    <row r="513722" spans="4:4">
      <c r="D513722"/>
    </row>
    <row r="513723" spans="4:4">
      <c r="D513723"/>
    </row>
    <row r="513724" spans="4:4">
      <c r="D513724"/>
    </row>
    <row r="513725" spans="4:4">
      <c r="D513725"/>
    </row>
    <row r="513726" spans="4:4">
      <c r="D513726"/>
    </row>
    <row r="513727" spans="4:4">
      <c r="D513727"/>
    </row>
    <row r="513728" spans="4:4">
      <c r="D513728"/>
    </row>
    <row r="513729" spans="4:4">
      <c r="D513729"/>
    </row>
    <row r="513730" spans="4:4">
      <c r="D513730"/>
    </row>
    <row r="513731" spans="4:4">
      <c r="D513731"/>
    </row>
    <row r="513732" spans="4:4">
      <c r="D513732"/>
    </row>
    <row r="513733" spans="4:4">
      <c r="D513733"/>
    </row>
    <row r="513734" spans="4:4">
      <c r="D513734"/>
    </row>
    <row r="513735" spans="4:4">
      <c r="D513735"/>
    </row>
    <row r="513736" spans="4:4">
      <c r="D513736"/>
    </row>
    <row r="513737" spans="4:4">
      <c r="D513737"/>
    </row>
    <row r="513738" spans="4:4">
      <c r="D513738"/>
    </row>
    <row r="513739" spans="4:4">
      <c r="D513739"/>
    </row>
    <row r="513740" spans="4:4">
      <c r="D513740"/>
    </row>
    <row r="513741" spans="4:4">
      <c r="D513741"/>
    </row>
    <row r="513742" spans="4:4">
      <c r="D513742"/>
    </row>
    <row r="513743" spans="4:4">
      <c r="D513743"/>
    </row>
    <row r="513744" spans="4:4">
      <c r="D513744"/>
    </row>
    <row r="513745" spans="4:4">
      <c r="D513745"/>
    </row>
    <row r="513746" spans="4:4">
      <c r="D513746"/>
    </row>
    <row r="513747" spans="4:4">
      <c r="D513747"/>
    </row>
    <row r="513748" spans="4:4">
      <c r="D513748"/>
    </row>
    <row r="513749" spans="4:4">
      <c r="D513749"/>
    </row>
    <row r="513750" spans="4:4">
      <c r="D513750"/>
    </row>
    <row r="513751" spans="4:4">
      <c r="D513751"/>
    </row>
    <row r="513752" spans="4:4">
      <c r="D513752"/>
    </row>
    <row r="513753" spans="4:4">
      <c r="D513753"/>
    </row>
    <row r="513754" spans="4:4">
      <c r="D513754"/>
    </row>
    <row r="513755" spans="4:4">
      <c r="D513755"/>
    </row>
    <row r="513756" spans="4:4">
      <c r="D513756"/>
    </row>
    <row r="513757" spans="4:4">
      <c r="D513757"/>
    </row>
    <row r="513758" spans="4:4">
      <c r="D513758"/>
    </row>
    <row r="513759" spans="4:4">
      <c r="D513759"/>
    </row>
    <row r="513760" spans="4:4">
      <c r="D513760"/>
    </row>
    <row r="513761" spans="4:4">
      <c r="D513761"/>
    </row>
    <row r="513762" spans="4:4">
      <c r="D513762"/>
    </row>
    <row r="513763" spans="4:4">
      <c r="D513763"/>
    </row>
    <row r="513764" spans="4:4">
      <c r="D513764"/>
    </row>
    <row r="513765" spans="4:4">
      <c r="D513765"/>
    </row>
    <row r="513766" spans="4:4">
      <c r="D513766"/>
    </row>
    <row r="513767" spans="4:4">
      <c r="D513767"/>
    </row>
    <row r="513768" spans="4:4">
      <c r="D513768"/>
    </row>
    <row r="513769" spans="4:4">
      <c r="D513769"/>
    </row>
    <row r="513770" spans="4:4">
      <c r="D513770"/>
    </row>
    <row r="513771" spans="4:4">
      <c r="D513771"/>
    </row>
    <row r="513772" spans="4:4">
      <c r="D513772"/>
    </row>
    <row r="513773" spans="4:4">
      <c r="D513773"/>
    </row>
    <row r="513774" spans="4:4">
      <c r="D513774"/>
    </row>
    <row r="513775" spans="4:4">
      <c r="D513775"/>
    </row>
    <row r="513776" spans="4:4">
      <c r="D513776"/>
    </row>
    <row r="513777" spans="4:4">
      <c r="D513777"/>
    </row>
    <row r="513778" spans="4:4">
      <c r="D513778"/>
    </row>
    <row r="513779" spans="4:4">
      <c r="D513779"/>
    </row>
    <row r="513780" spans="4:4">
      <c r="D513780"/>
    </row>
    <row r="513781" spans="4:4">
      <c r="D513781"/>
    </row>
    <row r="513782" spans="4:4">
      <c r="D513782"/>
    </row>
    <row r="513783" spans="4:4">
      <c r="D513783"/>
    </row>
    <row r="513784" spans="4:4">
      <c r="D513784"/>
    </row>
    <row r="513785" spans="4:4">
      <c r="D513785"/>
    </row>
    <row r="513786" spans="4:4">
      <c r="D513786"/>
    </row>
    <row r="513787" spans="4:4">
      <c r="D513787"/>
    </row>
    <row r="513788" spans="4:4">
      <c r="D513788"/>
    </row>
    <row r="513789" spans="4:4">
      <c r="D513789"/>
    </row>
    <row r="513790" spans="4:4">
      <c r="D513790"/>
    </row>
    <row r="513791" spans="4:4">
      <c r="D513791"/>
    </row>
    <row r="513792" spans="4:4">
      <c r="D513792"/>
    </row>
    <row r="513793" spans="4:4">
      <c r="D513793"/>
    </row>
    <row r="513794" spans="4:4">
      <c r="D513794"/>
    </row>
    <row r="513795" spans="4:4">
      <c r="D513795"/>
    </row>
    <row r="513796" spans="4:4">
      <c r="D513796"/>
    </row>
    <row r="513797" spans="4:4">
      <c r="D513797"/>
    </row>
    <row r="513798" spans="4:4">
      <c r="D513798"/>
    </row>
    <row r="513799" spans="4:4">
      <c r="D513799"/>
    </row>
    <row r="513800" spans="4:4">
      <c r="D513800"/>
    </row>
    <row r="513801" spans="4:4">
      <c r="D513801"/>
    </row>
    <row r="513802" spans="4:4">
      <c r="D513802"/>
    </row>
    <row r="513803" spans="4:4">
      <c r="D513803"/>
    </row>
    <row r="513804" spans="4:4">
      <c r="D513804"/>
    </row>
    <row r="513805" spans="4:4">
      <c r="D513805"/>
    </row>
    <row r="513806" spans="4:4">
      <c r="D513806"/>
    </row>
    <row r="513807" spans="4:4">
      <c r="D513807"/>
    </row>
    <row r="513808" spans="4:4">
      <c r="D513808"/>
    </row>
    <row r="513809" spans="4:4">
      <c r="D513809"/>
    </row>
    <row r="513810" spans="4:4">
      <c r="D513810"/>
    </row>
    <row r="513811" spans="4:4">
      <c r="D513811"/>
    </row>
    <row r="513812" spans="4:4">
      <c r="D513812"/>
    </row>
    <row r="513813" spans="4:4">
      <c r="D513813"/>
    </row>
    <row r="513814" spans="4:4">
      <c r="D513814"/>
    </row>
    <row r="513815" spans="4:4">
      <c r="D513815"/>
    </row>
    <row r="513816" spans="4:4">
      <c r="D513816"/>
    </row>
    <row r="513817" spans="4:4">
      <c r="D513817"/>
    </row>
    <row r="513818" spans="4:4">
      <c r="D513818"/>
    </row>
    <row r="513819" spans="4:4">
      <c r="D513819"/>
    </row>
    <row r="513820" spans="4:4">
      <c r="D513820"/>
    </row>
    <row r="513821" spans="4:4">
      <c r="D513821"/>
    </row>
    <row r="513822" spans="4:4">
      <c r="D513822"/>
    </row>
    <row r="513823" spans="4:4">
      <c r="D513823"/>
    </row>
    <row r="513824" spans="4:4">
      <c r="D513824"/>
    </row>
    <row r="513825" spans="4:4">
      <c r="D513825"/>
    </row>
    <row r="513826" spans="4:4">
      <c r="D513826"/>
    </row>
    <row r="513827" spans="4:4">
      <c r="D513827"/>
    </row>
    <row r="513828" spans="4:4">
      <c r="D513828"/>
    </row>
    <row r="513829" spans="4:4">
      <c r="D513829"/>
    </row>
    <row r="513830" spans="4:4">
      <c r="D513830"/>
    </row>
    <row r="513831" spans="4:4">
      <c r="D513831"/>
    </row>
    <row r="513832" spans="4:4">
      <c r="D513832"/>
    </row>
    <row r="513833" spans="4:4">
      <c r="D513833"/>
    </row>
    <row r="513834" spans="4:4">
      <c r="D513834"/>
    </row>
    <row r="513835" spans="4:4">
      <c r="D513835"/>
    </row>
    <row r="513836" spans="4:4">
      <c r="D513836"/>
    </row>
    <row r="513837" spans="4:4">
      <c r="D513837"/>
    </row>
    <row r="513838" spans="4:4">
      <c r="D513838"/>
    </row>
    <row r="513839" spans="4:4">
      <c r="D513839"/>
    </row>
    <row r="513840" spans="4:4">
      <c r="D513840"/>
    </row>
    <row r="513841" spans="4:4">
      <c r="D513841"/>
    </row>
    <row r="513842" spans="4:4">
      <c r="D513842"/>
    </row>
    <row r="513843" spans="4:4">
      <c r="D513843"/>
    </row>
    <row r="513844" spans="4:4">
      <c r="D513844"/>
    </row>
    <row r="513845" spans="4:4">
      <c r="D513845"/>
    </row>
    <row r="513846" spans="4:4">
      <c r="D513846"/>
    </row>
    <row r="513847" spans="4:4">
      <c r="D513847"/>
    </row>
    <row r="513848" spans="4:4">
      <c r="D513848"/>
    </row>
    <row r="513849" spans="4:4">
      <c r="D513849"/>
    </row>
    <row r="513850" spans="4:4">
      <c r="D513850"/>
    </row>
    <row r="513851" spans="4:4">
      <c r="D513851"/>
    </row>
    <row r="513852" spans="4:4">
      <c r="D513852"/>
    </row>
    <row r="513853" spans="4:4">
      <c r="D513853"/>
    </row>
    <row r="513854" spans="4:4">
      <c r="D513854"/>
    </row>
    <row r="513855" spans="4:4">
      <c r="D513855"/>
    </row>
    <row r="513856" spans="4:4">
      <c r="D513856"/>
    </row>
    <row r="513857" spans="4:4">
      <c r="D513857"/>
    </row>
    <row r="513858" spans="4:4">
      <c r="D513858"/>
    </row>
    <row r="513859" spans="4:4">
      <c r="D513859"/>
    </row>
    <row r="513860" spans="4:4">
      <c r="D513860"/>
    </row>
    <row r="513861" spans="4:4">
      <c r="D513861"/>
    </row>
    <row r="513862" spans="4:4">
      <c r="D513862"/>
    </row>
    <row r="513863" spans="4:4">
      <c r="D513863"/>
    </row>
    <row r="513864" spans="4:4">
      <c r="D513864"/>
    </row>
    <row r="513865" spans="4:4">
      <c r="D513865"/>
    </row>
    <row r="513866" spans="4:4">
      <c r="D513866"/>
    </row>
    <row r="513867" spans="4:4">
      <c r="D513867"/>
    </row>
    <row r="513868" spans="4:4">
      <c r="D513868"/>
    </row>
    <row r="513869" spans="4:4">
      <c r="D513869"/>
    </row>
    <row r="513870" spans="4:4">
      <c r="D513870"/>
    </row>
    <row r="513871" spans="4:4">
      <c r="D513871"/>
    </row>
    <row r="513872" spans="4:4">
      <c r="D513872"/>
    </row>
    <row r="513873" spans="4:4">
      <c r="D513873"/>
    </row>
    <row r="513874" spans="4:4">
      <c r="D513874"/>
    </row>
    <row r="513875" spans="4:4">
      <c r="D513875"/>
    </row>
    <row r="513876" spans="4:4">
      <c r="D513876"/>
    </row>
    <row r="513877" spans="4:4">
      <c r="D513877"/>
    </row>
    <row r="513878" spans="4:4">
      <c r="D513878"/>
    </row>
    <row r="513879" spans="4:4">
      <c r="D513879"/>
    </row>
    <row r="513880" spans="4:4">
      <c r="D513880"/>
    </row>
    <row r="513881" spans="4:4">
      <c r="D513881"/>
    </row>
    <row r="513882" spans="4:4">
      <c r="D513882"/>
    </row>
    <row r="513883" spans="4:4">
      <c r="D513883"/>
    </row>
    <row r="513884" spans="4:4">
      <c r="D513884"/>
    </row>
    <row r="513885" spans="4:4">
      <c r="D513885"/>
    </row>
    <row r="513886" spans="4:4">
      <c r="D513886"/>
    </row>
    <row r="513887" spans="4:4">
      <c r="D513887"/>
    </row>
    <row r="513888" spans="4:4">
      <c r="D513888"/>
    </row>
    <row r="513889" spans="4:4">
      <c r="D513889"/>
    </row>
    <row r="513890" spans="4:4">
      <c r="D513890"/>
    </row>
    <row r="513891" spans="4:4">
      <c r="D513891"/>
    </row>
    <row r="513892" spans="4:4">
      <c r="D513892"/>
    </row>
    <row r="513893" spans="4:4">
      <c r="D513893"/>
    </row>
    <row r="513894" spans="4:4">
      <c r="D513894"/>
    </row>
    <row r="513895" spans="4:4">
      <c r="D513895"/>
    </row>
    <row r="513896" spans="4:4">
      <c r="D513896"/>
    </row>
    <row r="513897" spans="4:4">
      <c r="D513897"/>
    </row>
    <row r="513898" spans="4:4">
      <c r="D513898"/>
    </row>
    <row r="513899" spans="4:4">
      <c r="D513899"/>
    </row>
    <row r="513900" spans="4:4">
      <c r="D513900"/>
    </row>
    <row r="513901" spans="4:4">
      <c r="D513901"/>
    </row>
    <row r="513902" spans="4:4">
      <c r="D513902"/>
    </row>
    <row r="513903" spans="4:4">
      <c r="D513903"/>
    </row>
    <row r="513904" spans="4:4">
      <c r="D513904"/>
    </row>
    <row r="513905" spans="4:4">
      <c r="D513905"/>
    </row>
    <row r="513906" spans="4:4">
      <c r="D513906"/>
    </row>
    <row r="513907" spans="4:4">
      <c r="D513907"/>
    </row>
    <row r="513908" spans="4:4">
      <c r="D513908"/>
    </row>
    <row r="513909" spans="4:4">
      <c r="D513909"/>
    </row>
    <row r="513910" spans="4:4">
      <c r="D513910"/>
    </row>
    <row r="513911" spans="4:4">
      <c r="D513911"/>
    </row>
    <row r="513912" spans="4:4">
      <c r="D513912"/>
    </row>
    <row r="513913" spans="4:4">
      <c r="D513913"/>
    </row>
    <row r="513914" spans="4:4">
      <c r="D513914"/>
    </row>
    <row r="513915" spans="4:4">
      <c r="D513915"/>
    </row>
    <row r="513916" spans="4:4">
      <c r="D513916"/>
    </row>
    <row r="513917" spans="4:4">
      <c r="D513917"/>
    </row>
    <row r="513918" spans="4:4">
      <c r="D513918"/>
    </row>
    <row r="513919" spans="4:4">
      <c r="D513919"/>
    </row>
    <row r="513920" spans="4:4">
      <c r="D513920"/>
    </row>
    <row r="513921" spans="4:4">
      <c r="D513921"/>
    </row>
    <row r="513922" spans="4:4">
      <c r="D513922"/>
    </row>
    <row r="513923" spans="4:4">
      <c r="D513923"/>
    </row>
    <row r="513924" spans="4:4">
      <c r="D513924"/>
    </row>
    <row r="513925" spans="4:4">
      <c r="D513925"/>
    </row>
    <row r="513926" spans="4:4">
      <c r="D513926"/>
    </row>
    <row r="513927" spans="4:4">
      <c r="D513927"/>
    </row>
    <row r="513928" spans="4:4">
      <c r="D513928"/>
    </row>
    <row r="513929" spans="4:4">
      <c r="D513929"/>
    </row>
    <row r="513930" spans="4:4">
      <c r="D513930"/>
    </row>
    <row r="513931" spans="4:4">
      <c r="D513931"/>
    </row>
    <row r="513932" spans="4:4">
      <c r="D513932"/>
    </row>
    <row r="513933" spans="4:4">
      <c r="D513933"/>
    </row>
    <row r="513934" spans="4:4">
      <c r="D513934"/>
    </row>
    <row r="513935" spans="4:4">
      <c r="D513935"/>
    </row>
    <row r="513936" spans="4:4">
      <c r="D513936"/>
    </row>
    <row r="513937" spans="4:4">
      <c r="D513937"/>
    </row>
    <row r="513938" spans="4:4">
      <c r="D513938"/>
    </row>
    <row r="513939" spans="4:4">
      <c r="D513939"/>
    </row>
    <row r="513940" spans="4:4">
      <c r="D513940"/>
    </row>
    <row r="513941" spans="4:4">
      <c r="D513941"/>
    </row>
    <row r="513942" spans="4:4">
      <c r="D513942"/>
    </row>
    <row r="513943" spans="4:4">
      <c r="D513943"/>
    </row>
    <row r="513944" spans="4:4">
      <c r="D513944"/>
    </row>
    <row r="513945" spans="4:4">
      <c r="D513945"/>
    </row>
    <row r="513946" spans="4:4">
      <c r="D513946"/>
    </row>
    <row r="513947" spans="4:4">
      <c r="D513947"/>
    </row>
    <row r="513948" spans="4:4">
      <c r="D513948"/>
    </row>
    <row r="513949" spans="4:4">
      <c r="D513949"/>
    </row>
    <row r="513950" spans="4:4">
      <c r="D513950"/>
    </row>
    <row r="513951" spans="4:4">
      <c r="D513951"/>
    </row>
    <row r="513952" spans="4:4">
      <c r="D513952"/>
    </row>
    <row r="513953" spans="4:4">
      <c r="D513953"/>
    </row>
    <row r="513954" spans="4:4">
      <c r="D513954"/>
    </row>
    <row r="513955" spans="4:4">
      <c r="D513955"/>
    </row>
    <row r="513956" spans="4:4">
      <c r="D513956"/>
    </row>
    <row r="513957" spans="4:4">
      <c r="D513957"/>
    </row>
    <row r="513958" spans="4:4">
      <c r="D513958"/>
    </row>
    <row r="513959" spans="4:4">
      <c r="D513959"/>
    </row>
    <row r="513960" spans="4:4">
      <c r="D513960"/>
    </row>
    <row r="513961" spans="4:4">
      <c r="D513961"/>
    </row>
    <row r="513962" spans="4:4">
      <c r="D513962"/>
    </row>
    <row r="513963" spans="4:4">
      <c r="D513963"/>
    </row>
    <row r="513964" spans="4:4">
      <c r="D513964"/>
    </row>
    <row r="513965" spans="4:4">
      <c r="D513965"/>
    </row>
    <row r="513966" spans="4:4">
      <c r="D513966"/>
    </row>
    <row r="513967" spans="4:4">
      <c r="D513967"/>
    </row>
    <row r="513968" spans="4:4">
      <c r="D513968"/>
    </row>
    <row r="513969" spans="4:4">
      <c r="D513969"/>
    </row>
    <row r="513970" spans="4:4">
      <c r="D513970"/>
    </row>
    <row r="513971" spans="4:4">
      <c r="D513971"/>
    </row>
    <row r="513972" spans="4:4">
      <c r="D513972"/>
    </row>
    <row r="513973" spans="4:4">
      <c r="D513973"/>
    </row>
    <row r="513974" spans="4:4">
      <c r="D513974"/>
    </row>
    <row r="513975" spans="4:4">
      <c r="D513975"/>
    </row>
    <row r="513976" spans="4:4">
      <c r="D513976"/>
    </row>
    <row r="513977" spans="4:4">
      <c r="D513977"/>
    </row>
    <row r="513978" spans="4:4">
      <c r="D513978"/>
    </row>
    <row r="513979" spans="4:4">
      <c r="D513979"/>
    </row>
    <row r="513980" spans="4:4">
      <c r="D513980"/>
    </row>
    <row r="513981" spans="4:4">
      <c r="D513981"/>
    </row>
    <row r="513982" spans="4:4">
      <c r="D513982"/>
    </row>
    <row r="513983" spans="4:4">
      <c r="D513983"/>
    </row>
    <row r="513984" spans="4:4">
      <c r="D513984"/>
    </row>
    <row r="513985" spans="4:4">
      <c r="D513985"/>
    </row>
    <row r="513986" spans="4:4">
      <c r="D513986"/>
    </row>
    <row r="513987" spans="4:4">
      <c r="D513987"/>
    </row>
    <row r="513988" spans="4:4">
      <c r="D513988"/>
    </row>
    <row r="513989" spans="4:4">
      <c r="D513989"/>
    </row>
    <row r="513990" spans="4:4">
      <c r="D513990"/>
    </row>
    <row r="513991" spans="4:4">
      <c r="D513991"/>
    </row>
    <row r="513992" spans="4:4">
      <c r="D513992"/>
    </row>
    <row r="513993" spans="4:4">
      <c r="D513993"/>
    </row>
    <row r="513994" spans="4:4">
      <c r="D513994"/>
    </row>
    <row r="513995" spans="4:4">
      <c r="D513995"/>
    </row>
    <row r="513996" spans="4:4">
      <c r="D513996"/>
    </row>
    <row r="513997" spans="4:4">
      <c r="D513997"/>
    </row>
    <row r="513998" spans="4:4">
      <c r="D513998"/>
    </row>
    <row r="513999" spans="4:4">
      <c r="D513999"/>
    </row>
    <row r="514000" spans="4:4">
      <c r="D514000"/>
    </row>
    <row r="514001" spans="4:4">
      <c r="D514001"/>
    </row>
    <row r="514002" spans="4:4">
      <c r="D514002"/>
    </row>
    <row r="514003" spans="4:4">
      <c r="D514003"/>
    </row>
    <row r="514004" spans="4:4">
      <c r="D514004"/>
    </row>
    <row r="514005" spans="4:4">
      <c r="D514005"/>
    </row>
    <row r="514006" spans="4:4">
      <c r="D514006"/>
    </row>
    <row r="514007" spans="4:4">
      <c r="D514007"/>
    </row>
    <row r="514008" spans="4:4">
      <c r="D514008"/>
    </row>
    <row r="514009" spans="4:4">
      <c r="D514009"/>
    </row>
    <row r="514010" spans="4:4">
      <c r="D514010"/>
    </row>
    <row r="514011" spans="4:4">
      <c r="D514011"/>
    </row>
    <row r="514012" spans="4:4">
      <c r="D514012"/>
    </row>
    <row r="514013" spans="4:4">
      <c r="D514013"/>
    </row>
    <row r="514014" spans="4:4">
      <c r="D514014"/>
    </row>
    <row r="514015" spans="4:4">
      <c r="D514015"/>
    </row>
    <row r="514016" spans="4:4">
      <c r="D514016"/>
    </row>
    <row r="514017" spans="4:4">
      <c r="D514017"/>
    </row>
    <row r="514018" spans="4:4">
      <c r="D514018"/>
    </row>
    <row r="514019" spans="4:4">
      <c r="D514019"/>
    </row>
    <row r="514020" spans="4:4">
      <c r="D514020"/>
    </row>
    <row r="514021" spans="4:4">
      <c r="D514021"/>
    </row>
    <row r="514022" spans="4:4">
      <c r="D514022"/>
    </row>
    <row r="514023" spans="4:4">
      <c r="D514023"/>
    </row>
    <row r="514024" spans="4:4">
      <c r="D514024"/>
    </row>
    <row r="514025" spans="4:4">
      <c r="D514025"/>
    </row>
    <row r="514026" spans="4:4">
      <c r="D514026"/>
    </row>
    <row r="514027" spans="4:4">
      <c r="D514027"/>
    </row>
    <row r="514028" spans="4:4">
      <c r="D514028"/>
    </row>
    <row r="514029" spans="4:4">
      <c r="D514029"/>
    </row>
    <row r="514030" spans="4:4">
      <c r="D514030"/>
    </row>
    <row r="514031" spans="4:4">
      <c r="D514031"/>
    </row>
    <row r="514032" spans="4:4">
      <c r="D514032"/>
    </row>
    <row r="514033" spans="4:4">
      <c r="D514033"/>
    </row>
    <row r="514034" spans="4:4">
      <c r="D514034"/>
    </row>
    <row r="514035" spans="4:4">
      <c r="D514035"/>
    </row>
    <row r="514036" spans="4:4">
      <c r="D514036"/>
    </row>
    <row r="514037" spans="4:4">
      <c r="D514037"/>
    </row>
    <row r="514038" spans="4:4">
      <c r="D514038"/>
    </row>
    <row r="514039" spans="4:4">
      <c r="D514039"/>
    </row>
    <row r="514040" spans="4:4">
      <c r="D514040"/>
    </row>
    <row r="514041" spans="4:4">
      <c r="D514041"/>
    </row>
    <row r="514042" spans="4:4">
      <c r="D514042"/>
    </row>
    <row r="514043" spans="4:4">
      <c r="D514043"/>
    </row>
    <row r="514044" spans="4:4">
      <c r="D514044"/>
    </row>
    <row r="514045" spans="4:4">
      <c r="D514045"/>
    </row>
    <row r="514046" spans="4:4">
      <c r="D514046"/>
    </row>
    <row r="514047" spans="4:4">
      <c r="D514047"/>
    </row>
    <row r="514048" spans="4:4">
      <c r="D514048"/>
    </row>
    <row r="514049" spans="4:4">
      <c r="D514049"/>
    </row>
    <row r="514050" spans="4:4">
      <c r="D514050"/>
    </row>
    <row r="514051" spans="4:4">
      <c r="D514051"/>
    </row>
    <row r="514052" spans="4:4">
      <c r="D514052"/>
    </row>
    <row r="514053" spans="4:4">
      <c r="D514053"/>
    </row>
    <row r="514054" spans="4:4">
      <c r="D514054"/>
    </row>
    <row r="514055" spans="4:4">
      <c r="D514055"/>
    </row>
    <row r="514056" spans="4:4">
      <c r="D514056"/>
    </row>
    <row r="514057" spans="4:4">
      <c r="D514057"/>
    </row>
    <row r="514058" spans="4:4">
      <c r="D514058"/>
    </row>
    <row r="514059" spans="4:4">
      <c r="D514059"/>
    </row>
    <row r="514060" spans="4:4">
      <c r="D514060"/>
    </row>
    <row r="514061" spans="4:4">
      <c r="D514061"/>
    </row>
    <row r="514062" spans="4:4">
      <c r="D514062"/>
    </row>
    <row r="514063" spans="4:4">
      <c r="D514063"/>
    </row>
    <row r="514064" spans="4:4">
      <c r="D514064"/>
    </row>
    <row r="514065" spans="4:4">
      <c r="D514065"/>
    </row>
    <row r="514066" spans="4:4">
      <c r="D514066"/>
    </row>
    <row r="514067" spans="4:4">
      <c r="D514067"/>
    </row>
    <row r="514068" spans="4:4">
      <c r="D514068"/>
    </row>
    <row r="514069" spans="4:4">
      <c r="D514069"/>
    </row>
    <row r="514070" spans="4:4">
      <c r="D514070"/>
    </row>
    <row r="514071" spans="4:4">
      <c r="D514071"/>
    </row>
    <row r="514072" spans="4:4">
      <c r="D514072"/>
    </row>
    <row r="514073" spans="4:4">
      <c r="D514073"/>
    </row>
    <row r="514074" spans="4:4">
      <c r="D514074"/>
    </row>
    <row r="514075" spans="4:4">
      <c r="D514075"/>
    </row>
    <row r="514076" spans="4:4">
      <c r="D514076"/>
    </row>
    <row r="514077" spans="4:4">
      <c r="D514077"/>
    </row>
    <row r="514078" spans="4:4">
      <c r="D514078"/>
    </row>
    <row r="514079" spans="4:4">
      <c r="D514079"/>
    </row>
    <row r="514080" spans="4:4">
      <c r="D514080"/>
    </row>
    <row r="514081" spans="4:4">
      <c r="D514081"/>
    </row>
    <row r="514082" spans="4:4">
      <c r="D514082"/>
    </row>
    <row r="514083" spans="4:4">
      <c r="D514083"/>
    </row>
    <row r="514084" spans="4:4">
      <c r="D514084"/>
    </row>
    <row r="514085" spans="4:4">
      <c r="D514085"/>
    </row>
    <row r="514086" spans="4:4">
      <c r="D514086"/>
    </row>
    <row r="514087" spans="4:4">
      <c r="D514087"/>
    </row>
    <row r="514088" spans="4:4">
      <c r="D514088"/>
    </row>
    <row r="514089" spans="4:4">
      <c r="D514089"/>
    </row>
    <row r="514090" spans="4:4">
      <c r="D514090"/>
    </row>
    <row r="514091" spans="4:4">
      <c r="D514091"/>
    </row>
    <row r="514092" spans="4:4">
      <c r="D514092"/>
    </row>
    <row r="514093" spans="4:4">
      <c r="D514093"/>
    </row>
    <row r="514094" spans="4:4">
      <c r="D514094"/>
    </row>
    <row r="514095" spans="4:4">
      <c r="D514095"/>
    </row>
    <row r="514096" spans="4:4">
      <c r="D514096"/>
    </row>
    <row r="514097" spans="4:4">
      <c r="D514097"/>
    </row>
    <row r="514098" spans="4:4">
      <c r="D514098"/>
    </row>
    <row r="514099" spans="4:4">
      <c r="D514099"/>
    </row>
    <row r="514100" spans="4:4">
      <c r="D514100"/>
    </row>
    <row r="514101" spans="4:4">
      <c r="D514101"/>
    </row>
    <row r="514102" spans="4:4">
      <c r="D514102"/>
    </row>
    <row r="514103" spans="4:4">
      <c r="D514103"/>
    </row>
    <row r="514104" spans="4:4">
      <c r="D514104"/>
    </row>
    <row r="514105" spans="4:4">
      <c r="D514105"/>
    </row>
    <row r="514106" spans="4:4">
      <c r="D514106"/>
    </row>
    <row r="514107" spans="4:4">
      <c r="D514107"/>
    </row>
    <row r="514108" spans="4:4">
      <c r="D514108"/>
    </row>
    <row r="514109" spans="4:4">
      <c r="D514109"/>
    </row>
    <row r="514110" spans="4:4">
      <c r="D514110"/>
    </row>
    <row r="514111" spans="4:4">
      <c r="D514111"/>
    </row>
    <row r="514112" spans="4:4">
      <c r="D514112"/>
    </row>
    <row r="514113" spans="4:4">
      <c r="D514113"/>
    </row>
    <row r="514114" spans="4:4">
      <c r="D514114"/>
    </row>
    <row r="514115" spans="4:4">
      <c r="D514115"/>
    </row>
    <row r="514116" spans="4:4">
      <c r="D514116"/>
    </row>
    <row r="514117" spans="4:4">
      <c r="D514117"/>
    </row>
    <row r="514118" spans="4:4">
      <c r="D514118"/>
    </row>
    <row r="514119" spans="4:4">
      <c r="D514119"/>
    </row>
    <row r="514120" spans="4:4">
      <c r="D514120"/>
    </row>
    <row r="514121" spans="4:4">
      <c r="D514121"/>
    </row>
    <row r="514122" spans="4:4">
      <c r="D514122"/>
    </row>
    <row r="514123" spans="4:4">
      <c r="D514123"/>
    </row>
    <row r="514124" spans="4:4">
      <c r="D514124"/>
    </row>
    <row r="514125" spans="4:4">
      <c r="D514125"/>
    </row>
    <row r="514126" spans="4:4">
      <c r="D514126"/>
    </row>
    <row r="514127" spans="4:4">
      <c r="D514127"/>
    </row>
    <row r="514128" spans="4:4">
      <c r="D514128"/>
    </row>
    <row r="514129" spans="4:4">
      <c r="D514129"/>
    </row>
    <row r="514130" spans="4:4">
      <c r="D514130"/>
    </row>
    <row r="514131" spans="4:4">
      <c r="D514131"/>
    </row>
    <row r="514132" spans="4:4">
      <c r="D514132"/>
    </row>
    <row r="514133" spans="4:4">
      <c r="D514133"/>
    </row>
    <row r="514134" spans="4:4">
      <c r="D514134"/>
    </row>
    <row r="514135" spans="4:4">
      <c r="D514135"/>
    </row>
    <row r="514136" spans="4:4">
      <c r="D514136"/>
    </row>
    <row r="514137" spans="4:4">
      <c r="D514137"/>
    </row>
    <row r="514138" spans="4:4">
      <c r="D514138"/>
    </row>
    <row r="514139" spans="4:4">
      <c r="D514139"/>
    </row>
    <row r="514140" spans="4:4">
      <c r="D514140"/>
    </row>
    <row r="514141" spans="4:4">
      <c r="D514141"/>
    </row>
    <row r="514142" spans="4:4">
      <c r="D514142"/>
    </row>
    <row r="514143" spans="4:4">
      <c r="D514143"/>
    </row>
    <row r="514144" spans="4:4">
      <c r="D514144"/>
    </row>
    <row r="514145" spans="4:4">
      <c r="D514145"/>
    </row>
    <row r="514146" spans="4:4">
      <c r="D514146"/>
    </row>
    <row r="514147" spans="4:4">
      <c r="D514147"/>
    </row>
    <row r="514148" spans="4:4">
      <c r="D514148"/>
    </row>
    <row r="514149" spans="4:4">
      <c r="D514149"/>
    </row>
    <row r="514150" spans="4:4">
      <c r="D514150"/>
    </row>
    <row r="514151" spans="4:4">
      <c r="D514151"/>
    </row>
    <row r="514152" spans="4:4">
      <c r="D514152"/>
    </row>
    <row r="514153" spans="4:4">
      <c r="D514153"/>
    </row>
    <row r="514154" spans="4:4">
      <c r="D514154"/>
    </row>
    <row r="514155" spans="4:4">
      <c r="D514155"/>
    </row>
    <row r="514156" spans="4:4">
      <c r="D514156"/>
    </row>
    <row r="514157" spans="4:4">
      <c r="D514157"/>
    </row>
    <row r="514158" spans="4:4">
      <c r="D514158"/>
    </row>
    <row r="514159" spans="4:4">
      <c r="D514159"/>
    </row>
    <row r="514160" spans="4:4">
      <c r="D514160"/>
    </row>
    <row r="514161" spans="4:4">
      <c r="D514161"/>
    </row>
    <row r="514162" spans="4:4">
      <c r="D514162"/>
    </row>
    <row r="514163" spans="4:4">
      <c r="D514163"/>
    </row>
    <row r="514164" spans="4:4">
      <c r="D514164"/>
    </row>
    <row r="514165" spans="4:4">
      <c r="D514165"/>
    </row>
    <row r="514166" spans="4:4">
      <c r="D514166"/>
    </row>
    <row r="514167" spans="4:4">
      <c r="D514167"/>
    </row>
    <row r="514168" spans="4:4">
      <c r="D514168"/>
    </row>
    <row r="514169" spans="4:4">
      <c r="D514169"/>
    </row>
    <row r="514170" spans="4:4">
      <c r="D514170"/>
    </row>
    <row r="514171" spans="4:4">
      <c r="D514171"/>
    </row>
    <row r="514172" spans="4:4">
      <c r="D514172"/>
    </row>
    <row r="514173" spans="4:4">
      <c r="D514173"/>
    </row>
    <row r="514174" spans="4:4">
      <c r="D514174"/>
    </row>
    <row r="514175" spans="4:4">
      <c r="D514175"/>
    </row>
    <row r="514176" spans="4:4">
      <c r="D514176"/>
    </row>
    <row r="514177" spans="4:4">
      <c r="D514177"/>
    </row>
    <row r="514178" spans="4:4">
      <c r="D514178"/>
    </row>
    <row r="514179" spans="4:4">
      <c r="D514179"/>
    </row>
    <row r="514180" spans="4:4">
      <c r="D514180"/>
    </row>
    <row r="514181" spans="4:4">
      <c r="D514181"/>
    </row>
    <row r="514182" spans="4:4">
      <c r="D514182"/>
    </row>
    <row r="514183" spans="4:4">
      <c r="D514183"/>
    </row>
    <row r="514184" spans="4:4">
      <c r="D514184"/>
    </row>
    <row r="514185" spans="4:4">
      <c r="D514185"/>
    </row>
    <row r="514186" spans="4:4">
      <c r="D514186"/>
    </row>
    <row r="514187" spans="4:4">
      <c r="D514187"/>
    </row>
    <row r="514188" spans="4:4">
      <c r="D514188"/>
    </row>
    <row r="514189" spans="4:4">
      <c r="D514189"/>
    </row>
    <row r="514190" spans="4:4">
      <c r="D514190"/>
    </row>
    <row r="514191" spans="4:4">
      <c r="D514191"/>
    </row>
    <row r="514192" spans="4:4">
      <c r="D514192"/>
    </row>
    <row r="514193" spans="4:4">
      <c r="D514193"/>
    </row>
    <row r="514194" spans="4:4">
      <c r="D514194"/>
    </row>
    <row r="514195" spans="4:4">
      <c r="D514195"/>
    </row>
    <row r="514196" spans="4:4">
      <c r="D514196"/>
    </row>
    <row r="514197" spans="4:4">
      <c r="D514197"/>
    </row>
    <row r="514198" spans="4:4">
      <c r="D514198"/>
    </row>
    <row r="514199" spans="4:4">
      <c r="D514199"/>
    </row>
    <row r="514200" spans="4:4">
      <c r="D514200"/>
    </row>
    <row r="514201" spans="4:4">
      <c r="D514201"/>
    </row>
    <row r="514202" spans="4:4">
      <c r="D514202"/>
    </row>
    <row r="514203" spans="4:4">
      <c r="D514203"/>
    </row>
    <row r="514204" spans="4:4">
      <c r="D514204"/>
    </row>
    <row r="514205" spans="4:4">
      <c r="D514205"/>
    </row>
    <row r="514206" spans="4:4">
      <c r="D514206"/>
    </row>
    <row r="514207" spans="4:4">
      <c r="D514207"/>
    </row>
    <row r="514208" spans="4:4">
      <c r="D514208"/>
    </row>
    <row r="514209" spans="4:4">
      <c r="D514209"/>
    </row>
    <row r="514210" spans="4:4">
      <c r="D514210"/>
    </row>
    <row r="514211" spans="4:4">
      <c r="D514211"/>
    </row>
    <row r="514212" spans="4:4">
      <c r="D514212"/>
    </row>
    <row r="514213" spans="4:4">
      <c r="D514213"/>
    </row>
    <row r="514214" spans="4:4">
      <c r="D514214"/>
    </row>
    <row r="514215" spans="4:4">
      <c r="D514215"/>
    </row>
    <row r="514216" spans="4:4">
      <c r="D514216"/>
    </row>
    <row r="514217" spans="4:4">
      <c r="D514217"/>
    </row>
    <row r="514218" spans="4:4">
      <c r="D514218"/>
    </row>
    <row r="514219" spans="4:4">
      <c r="D514219"/>
    </row>
    <row r="514220" spans="4:4">
      <c r="D514220"/>
    </row>
    <row r="514221" spans="4:4">
      <c r="D514221"/>
    </row>
    <row r="514222" spans="4:4">
      <c r="D514222"/>
    </row>
    <row r="514223" spans="4:4">
      <c r="D514223"/>
    </row>
    <row r="514224" spans="4:4">
      <c r="D514224"/>
    </row>
    <row r="514225" spans="4:4">
      <c r="D514225"/>
    </row>
    <row r="514226" spans="4:4">
      <c r="D514226"/>
    </row>
    <row r="514227" spans="4:4">
      <c r="D514227"/>
    </row>
    <row r="514228" spans="4:4">
      <c r="D514228"/>
    </row>
    <row r="514229" spans="4:4">
      <c r="D514229"/>
    </row>
    <row r="514230" spans="4:4">
      <c r="D514230"/>
    </row>
    <row r="514231" spans="4:4">
      <c r="D514231"/>
    </row>
    <row r="514232" spans="4:4">
      <c r="D514232"/>
    </row>
    <row r="514233" spans="4:4">
      <c r="D514233"/>
    </row>
    <row r="514234" spans="4:4">
      <c r="D514234"/>
    </row>
    <row r="514235" spans="4:4">
      <c r="D514235"/>
    </row>
    <row r="514236" spans="4:4">
      <c r="D514236"/>
    </row>
    <row r="514237" spans="4:4">
      <c r="D514237"/>
    </row>
    <row r="514238" spans="4:4">
      <c r="D514238"/>
    </row>
    <row r="514239" spans="4:4">
      <c r="D514239"/>
    </row>
    <row r="514240" spans="4:4">
      <c r="D514240"/>
    </row>
    <row r="514241" spans="4:4">
      <c r="D514241"/>
    </row>
    <row r="514242" spans="4:4">
      <c r="D514242"/>
    </row>
    <row r="514243" spans="4:4">
      <c r="D514243"/>
    </row>
    <row r="514244" spans="4:4">
      <c r="D514244"/>
    </row>
    <row r="514245" spans="4:4">
      <c r="D514245"/>
    </row>
    <row r="514246" spans="4:4">
      <c r="D514246"/>
    </row>
    <row r="514247" spans="4:4">
      <c r="D514247"/>
    </row>
    <row r="514248" spans="4:4">
      <c r="D514248"/>
    </row>
    <row r="514249" spans="4:4">
      <c r="D514249"/>
    </row>
    <row r="514250" spans="4:4">
      <c r="D514250"/>
    </row>
    <row r="514251" spans="4:4">
      <c r="D514251"/>
    </row>
    <row r="514252" spans="4:4">
      <c r="D514252"/>
    </row>
    <row r="514253" spans="4:4">
      <c r="D514253"/>
    </row>
    <row r="514254" spans="4:4">
      <c r="D514254"/>
    </row>
    <row r="514255" spans="4:4">
      <c r="D514255"/>
    </row>
    <row r="514256" spans="4:4">
      <c r="D514256"/>
    </row>
    <row r="514257" spans="4:4">
      <c r="D514257"/>
    </row>
    <row r="514258" spans="4:4">
      <c r="D514258"/>
    </row>
    <row r="514259" spans="4:4">
      <c r="D514259"/>
    </row>
    <row r="514260" spans="4:4">
      <c r="D514260"/>
    </row>
    <row r="514261" spans="4:4">
      <c r="D514261"/>
    </row>
    <row r="514262" spans="4:4">
      <c r="D514262"/>
    </row>
    <row r="514263" spans="4:4">
      <c r="D514263"/>
    </row>
    <row r="514264" spans="4:4">
      <c r="D514264"/>
    </row>
    <row r="514265" spans="4:4">
      <c r="D514265"/>
    </row>
    <row r="514266" spans="4:4">
      <c r="D514266"/>
    </row>
    <row r="514267" spans="4:4">
      <c r="D514267"/>
    </row>
    <row r="514268" spans="4:4">
      <c r="D514268"/>
    </row>
    <row r="514269" spans="4:4">
      <c r="D514269"/>
    </row>
    <row r="514270" spans="4:4">
      <c r="D514270"/>
    </row>
    <row r="514271" spans="4:4">
      <c r="D514271"/>
    </row>
    <row r="514272" spans="4:4">
      <c r="D514272"/>
    </row>
    <row r="514273" spans="4:4">
      <c r="D514273"/>
    </row>
    <row r="514274" spans="4:4">
      <c r="D514274"/>
    </row>
    <row r="514275" spans="4:4">
      <c r="D514275"/>
    </row>
    <row r="514276" spans="4:4">
      <c r="D514276"/>
    </row>
    <row r="514277" spans="4:4">
      <c r="D514277"/>
    </row>
    <row r="514278" spans="4:4">
      <c r="D514278"/>
    </row>
    <row r="514279" spans="4:4">
      <c r="D514279"/>
    </row>
    <row r="514280" spans="4:4">
      <c r="D514280"/>
    </row>
    <row r="514281" spans="4:4">
      <c r="D514281"/>
    </row>
    <row r="514282" spans="4:4">
      <c r="D514282"/>
    </row>
    <row r="514283" spans="4:4">
      <c r="D514283"/>
    </row>
    <row r="514284" spans="4:4">
      <c r="D514284"/>
    </row>
    <row r="514285" spans="4:4">
      <c r="D514285"/>
    </row>
    <row r="514286" spans="4:4">
      <c r="D514286"/>
    </row>
    <row r="514287" spans="4:4">
      <c r="D514287"/>
    </row>
    <row r="514288" spans="4:4">
      <c r="D514288"/>
    </row>
    <row r="514289" spans="4:4">
      <c r="D514289"/>
    </row>
    <row r="514290" spans="4:4">
      <c r="D514290"/>
    </row>
    <row r="514291" spans="4:4">
      <c r="D514291"/>
    </row>
    <row r="514292" spans="4:4">
      <c r="D514292"/>
    </row>
    <row r="514293" spans="4:4">
      <c r="D514293"/>
    </row>
    <row r="514294" spans="4:4">
      <c r="D514294"/>
    </row>
    <row r="514295" spans="4:4">
      <c r="D514295"/>
    </row>
    <row r="514296" spans="4:4">
      <c r="D514296"/>
    </row>
    <row r="514297" spans="4:4">
      <c r="D514297"/>
    </row>
    <row r="514298" spans="4:4">
      <c r="D514298"/>
    </row>
    <row r="514299" spans="4:4">
      <c r="D514299"/>
    </row>
    <row r="514300" spans="4:4">
      <c r="D514300"/>
    </row>
    <row r="514301" spans="4:4">
      <c r="D514301"/>
    </row>
    <row r="514302" spans="4:4">
      <c r="D514302"/>
    </row>
    <row r="514303" spans="4:4">
      <c r="D514303"/>
    </row>
    <row r="514304" spans="4:4">
      <c r="D514304"/>
    </row>
    <row r="514305" spans="4:4">
      <c r="D514305"/>
    </row>
    <row r="514306" spans="4:4">
      <c r="D514306"/>
    </row>
    <row r="514307" spans="4:4">
      <c r="D514307"/>
    </row>
    <row r="514308" spans="4:4">
      <c r="D514308"/>
    </row>
    <row r="514309" spans="4:4">
      <c r="D514309"/>
    </row>
    <row r="514310" spans="4:4">
      <c r="D514310"/>
    </row>
    <row r="514311" spans="4:4">
      <c r="D514311"/>
    </row>
    <row r="514312" spans="4:4">
      <c r="D514312"/>
    </row>
    <row r="514313" spans="4:4">
      <c r="D514313"/>
    </row>
    <row r="514314" spans="4:4">
      <c r="D514314"/>
    </row>
    <row r="514315" spans="4:4">
      <c r="D514315"/>
    </row>
    <row r="514316" spans="4:4">
      <c r="D514316"/>
    </row>
    <row r="514317" spans="4:4">
      <c r="D514317"/>
    </row>
    <row r="514318" spans="4:4">
      <c r="D514318"/>
    </row>
    <row r="514319" spans="4:4">
      <c r="D514319"/>
    </row>
    <row r="514320" spans="4:4">
      <c r="D514320"/>
    </row>
    <row r="514321" spans="4:4">
      <c r="D514321"/>
    </row>
    <row r="514322" spans="4:4">
      <c r="D514322"/>
    </row>
    <row r="514323" spans="4:4">
      <c r="D514323"/>
    </row>
    <row r="514324" spans="4:4">
      <c r="D514324"/>
    </row>
    <row r="514325" spans="4:4">
      <c r="D514325"/>
    </row>
    <row r="514326" spans="4:4">
      <c r="D514326"/>
    </row>
    <row r="514327" spans="4:4">
      <c r="D514327"/>
    </row>
    <row r="514328" spans="4:4">
      <c r="D514328"/>
    </row>
    <row r="514329" spans="4:4">
      <c r="D514329"/>
    </row>
    <row r="514330" spans="4:4">
      <c r="D514330"/>
    </row>
    <row r="514331" spans="4:4">
      <c r="D514331"/>
    </row>
    <row r="514332" spans="4:4">
      <c r="D514332"/>
    </row>
    <row r="514333" spans="4:4">
      <c r="D514333"/>
    </row>
    <row r="514334" spans="4:4">
      <c r="D514334"/>
    </row>
    <row r="514335" spans="4:4">
      <c r="D514335"/>
    </row>
    <row r="514336" spans="4:4">
      <c r="D514336"/>
    </row>
    <row r="514337" spans="4:4">
      <c r="D514337"/>
    </row>
    <row r="514338" spans="4:4">
      <c r="D514338"/>
    </row>
    <row r="514339" spans="4:4">
      <c r="D514339"/>
    </row>
    <row r="514340" spans="4:4">
      <c r="D514340"/>
    </row>
    <row r="514341" spans="4:4">
      <c r="D514341"/>
    </row>
    <row r="514342" spans="4:4">
      <c r="D514342"/>
    </row>
    <row r="514343" spans="4:4">
      <c r="D514343"/>
    </row>
    <row r="514344" spans="4:4">
      <c r="D514344"/>
    </row>
    <row r="514345" spans="4:4">
      <c r="D514345"/>
    </row>
    <row r="514346" spans="4:4">
      <c r="D514346"/>
    </row>
    <row r="514347" spans="4:4">
      <c r="D514347"/>
    </row>
    <row r="514348" spans="4:4">
      <c r="D514348"/>
    </row>
    <row r="514349" spans="4:4">
      <c r="D514349"/>
    </row>
    <row r="514350" spans="4:4">
      <c r="D514350"/>
    </row>
    <row r="514351" spans="4:4">
      <c r="D514351"/>
    </row>
    <row r="514352" spans="4:4">
      <c r="D514352"/>
    </row>
    <row r="514353" spans="4:4">
      <c r="D514353"/>
    </row>
    <row r="514354" spans="4:4">
      <c r="D514354"/>
    </row>
    <row r="514355" spans="4:4">
      <c r="D514355"/>
    </row>
    <row r="514356" spans="4:4">
      <c r="D514356"/>
    </row>
    <row r="514357" spans="4:4">
      <c r="D514357"/>
    </row>
    <row r="514358" spans="4:4">
      <c r="D514358"/>
    </row>
    <row r="514359" spans="4:4">
      <c r="D514359"/>
    </row>
    <row r="514360" spans="4:4">
      <c r="D514360"/>
    </row>
    <row r="514361" spans="4:4">
      <c r="D514361"/>
    </row>
    <row r="514362" spans="4:4">
      <c r="D514362"/>
    </row>
    <row r="514363" spans="4:4">
      <c r="D514363"/>
    </row>
    <row r="514364" spans="4:4">
      <c r="D514364"/>
    </row>
    <row r="514365" spans="4:4">
      <c r="D514365"/>
    </row>
    <row r="514366" spans="4:4">
      <c r="D514366"/>
    </row>
    <row r="514367" spans="4:4">
      <c r="D514367"/>
    </row>
    <row r="514368" spans="4:4">
      <c r="D514368"/>
    </row>
    <row r="514369" spans="4:4">
      <c r="D514369"/>
    </row>
    <row r="514370" spans="4:4">
      <c r="D514370"/>
    </row>
    <row r="514371" spans="4:4">
      <c r="D514371"/>
    </row>
    <row r="514372" spans="4:4">
      <c r="D514372"/>
    </row>
    <row r="514373" spans="4:4">
      <c r="D514373"/>
    </row>
    <row r="514374" spans="4:4">
      <c r="D514374"/>
    </row>
    <row r="514375" spans="4:4">
      <c r="D514375"/>
    </row>
    <row r="514376" spans="4:4">
      <c r="D514376"/>
    </row>
    <row r="514377" spans="4:4">
      <c r="D514377"/>
    </row>
    <row r="514378" spans="4:4">
      <c r="D514378"/>
    </row>
    <row r="514379" spans="4:4">
      <c r="D514379"/>
    </row>
    <row r="514380" spans="4:4">
      <c r="D514380"/>
    </row>
    <row r="514381" spans="4:4">
      <c r="D514381"/>
    </row>
    <row r="514382" spans="4:4">
      <c r="D514382"/>
    </row>
    <row r="514383" spans="4:4">
      <c r="D514383"/>
    </row>
    <row r="514384" spans="4:4">
      <c r="D514384"/>
    </row>
    <row r="514385" spans="4:4">
      <c r="D514385"/>
    </row>
    <row r="514386" spans="4:4">
      <c r="D514386"/>
    </row>
    <row r="514387" spans="4:4">
      <c r="D514387"/>
    </row>
    <row r="514388" spans="4:4">
      <c r="D514388"/>
    </row>
    <row r="514389" spans="4:4">
      <c r="D514389"/>
    </row>
    <row r="514390" spans="4:4">
      <c r="D514390"/>
    </row>
    <row r="514391" spans="4:4">
      <c r="D514391"/>
    </row>
    <row r="514392" spans="4:4">
      <c r="D514392"/>
    </row>
    <row r="514393" spans="4:4">
      <c r="D514393"/>
    </row>
    <row r="514394" spans="4:4">
      <c r="D514394"/>
    </row>
    <row r="514395" spans="4:4">
      <c r="D514395"/>
    </row>
    <row r="514396" spans="4:4">
      <c r="D514396"/>
    </row>
    <row r="514397" spans="4:4">
      <c r="D514397"/>
    </row>
    <row r="514398" spans="4:4">
      <c r="D514398"/>
    </row>
    <row r="514399" spans="4:4">
      <c r="D514399"/>
    </row>
    <row r="514400" spans="4:4">
      <c r="D514400"/>
    </row>
    <row r="514401" spans="4:4">
      <c r="D514401"/>
    </row>
    <row r="514402" spans="4:4">
      <c r="D514402"/>
    </row>
    <row r="514403" spans="4:4">
      <c r="D514403"/>
    </row>
    <row r="514404" spans="4:4">
      <c r="D514404"/>
    </row>
    <row r="514405" spans="4:4">
      <c r="D514405"/>
    </row>
    <row r="514406" spans="4:4">
      <c r="D514406"/>
    </row>
    <row r="514407" spans="4:4">
      <c r="D514407"/>
    </row>
    <row r="514408" spans="4:4">
      <c r="D514408"/>
    </row>
    <row r="514409" spans="4:4">
      <c r="D514409"/>
    </row>
    <row r="514410" spans="4:4">
      <c r="D514410"/>
    </row>
    <row r="514411" spans="4:4">
      <c r="D514411"/>
    </row>
    <row r="514412" spans="4:4">
      <c r="D514412"/>
    </row>
    <row r="514413" spans="4:4">
      <c r="D514413"/>
    </row>
    <row r="514414" spans="4:4">
      <c r="D514414"/>
    </row>
    <row r="514415" spans="4:4">
      <c r="D514415"/>
    </row>
    <row r="514416" spans="4:4">
      <c r="D514416"/>
    </row>
    <row r="514417" spans="4:4">
      <c r="D514417"/>
    </row>
    <row r="514418" spans="4:4">
      <c r="D514418"/>
    </row>
    <row r="514419" spans="4:4">
      <c r="D514419"/>
    </row>
    <row r="514420" spans="4:4">
      <c r="D514420"/>
    </row>
    <row r="514421" spans="4:4">
      <c r="D514421"/>
    </row>
    <row r="514422" spans="4:4">
      <c r="D514422"/>
    </row>
    <row r="514423" spans="4:4">
      <c r="D514423"/>
    </row>
    <row r="514424" spans="4:4">
      <c r="D514424"/>
    </row>
    <row r="514425" spans="4:4">
      <c r="D514425"/>
    </row>
    <row r="514426" spans="4:4">
      <c r="D514426"/>
    </row>
    <row r="514427" spans="4:4">
      <c r="D514427"/>
    </row>
    <row r="514428" spans="4:4">
      <c r="D514428"/>
    </row>
    <row r="514429" spans="4:4">
      <c r="D514429"/>
    </row>
    <row r="514430" spans="4:4">
      <c r="D514430"/>
    </row>
    <row r="514431" spans="4:4">
      <c r="D514431"/>
    </row>
    <row r="514432" spans="4:4">
      <c r="D514432"/>
    </row>
    <row r="514433" spans="4:4">
      <c r="D514433"/>
    </row>
    <row r="514434" spans="4:4">
      <c r="D514434"/>
    </row>
    <row r="514435" spans="4:4">
      <c r="D514435"/>
    </row>
    <row r="514436" spans="4:4">
      <c r="D514436"/>
    </row>
    <row r="514437" spans="4:4">
      <c r="D514437"/>
    </row>
    <row r="514438" spans="4:4">
      <c r="D514438"/>
    </row>
    <row r="514439" spans="4:4">
      <c r="D514439"/>
    </row>
    <row r="514440" spans="4:4">
      <c r="D514440"/>
    </row>
    <row r="514441" spans="4:4">
      <c r="D514441"/>
    </row>
    <row r="514442" spans="4:4">
      <c r="D514442"/>
    </row>
    <row r="514443" spans="4:4">
      <c r="D514443"/>
    </row>
    <row r="514444" spans="4:4">
      <c r="D514444"/>
    </row>
    <row r="514445" spans="4:4">
      <c r="D514445"/>
    </row>
    <row r="514446" spans="4:4">
      <c r="D514446"/>
    </row>
    <row r="514447" spans="4:4">
      <c r="D514447"/>
    </row>
    <row r="514448" spans="4:4">
      <c r="D514448"/>
    </row>
    <row r="514449" spans="4:4">
      <c r="D514449"/>
    </row>
    <row r="514450" spans="4:4">
      <c r="D514450"/>
    </row>
    <row r="514451" spans="4:4">
      <c r="D514451"/>
    </row>
    <row r="514452" spans="4:4">
      <c r="D514452"/>
    </row>
    <row r="514453" spans="4:4">
      <c r="D514453"/>
    </row>
    <row r="514454" spans="4:4">
      <c r="D514454"/>
    </row>
    <row r="514455" spans="4:4">
      <c r="D514455"/>
    </row>
    <row r="514456" spans="4:4">
      <c r="D514456"/>
    </row>
    <row r="514457" spans="4:4">
      <c r="D514457"/>
    </row>
    <row r="514458" spans="4:4">
      <c r="D514458"/>
    </row>
    <row r="514459" spans="4:4">
      <c r="D514459"/>
    </row>
    <row r="514460" spans="4:4">
      <c r="D514460"/>
    </row>
    <row r="514461" spans="4:4">
      <c r="D514461"/>
    </row>
    <row r="514462" spans="4:4">
      <c r="D514462"/>
    </row>
    <row r="514463" spans="4:4">
      <c r="D514463"/>
    </row>
    <row r="514464" spans="4:4">
      <c r="D514464"/>
    </row>
    <row r="514465" spans="4:4">
      <c r="D514465"/>
    </row>
    <row r="514466" spans="4:4">
      <c r="D514466"/>
    </row>
    <row r="514467" spans="4:4">
      <c r="D514467"/>
    </row>
    <row r="514468" spans="4:4">
      <c r="D514468"/>
    </row>
    <row r="514469" spans="4:4">
      <c r="D514469"/>
    </row>
    <row r="514470" spans="4:4">
      <c r="D514470"/>
    </row>
    <row r="514471" spans="4:4">
      <c r="D514471"/>
    </row>
    <row r="514472" spans="4:4">
      <c r="D514472"/>
    </row>
    <row r="514473" spans="4:4">
      <c r="D514473"/>
    </row>
    <row r="514474" spans="4:4">
      <c r="D514474"/>
    </row>
    <row r="514475" spans="4:4">
      <c r="D514475"/>
    </row>
    <row r="514476" spans="4:4">
      <c r="D514476"/>
    </row>
    <row r="514477" spans="4:4">
      <c r="D514477"/>
    </row>
    <row r="514478" spans="4:4">
      <c r="D514478"/>
    </row>
    <row r="514479" spans="4:4">
      <c r="D514479"/>
    </row>
    <row r="514480" spans="4:4">
      <c r="D514480"/>
    </row>
    <row r="514481" spans="4:4">
      <c r="D514481"/>
    </row>
    <row r="514482" spans="4:4">
      <c r="D514482"/>
    </row>
    <row r="514483" spans="4:4">
      <c r="D514483"/>
    </row>
    <row r="514484" spans="4:4">
      <c r="D514484"/>
    </row>
    <row r="514485" spans="4:4">
      <c r="D514485"/>
    </row>
    <row r="514486" spans="4:4">
      <c r="D514486"/>
    </row>
    <row r="514487" spans="4:4">
      <c r="D514487"/>
    </row>
    <row r="514488" spans="4:4">
      <c r="D514488"/>
    </row>
    <row r="514489" spans="4:4">
      <c r="D514489"/>
    </row>
    <row r="514490" spans="4:4">
      <c r="D514490"/>
    </row>
    <row r="514491" spans="4:4">
      <c r="D514491"/>
    </row>
    <row r="514492" spans="4:4">
      <c r="D514492"/>
    </row>
    <row r="514493" spans="4:4">
      <c r="D514493"/>
    </row>
    <row r="514494" spans="4:4">
      <c r="D514494"/>
    </row>
    <row r="514495" spans="4:4">
      <c r="D514495"/>
    </row>
    <row r="514496" spans="4:4">
      <c r="D514496"/>
    </row>
    <row r="514497" spans="4:4">
      <c r="D514497"/>
    </row>
    <row r="514498" spans="4:4">
      <c r="D514498"/>
    </row>
    <row r="514499" spans="4:4">
      <c r="D514499"/>
    </row>
    <row r="514500" spans="4:4">
      <c r="D514500"/>
    </row>
    <row r="514501" spans="4:4">
      <c r="D514501"/>
    </row>
    <row r="514502" spans="4:4">
      <c r="D514502"/>
    </row>
    <row r="514503" spans="4:4">
      <c r="D514503"/>
    </row>
    <row r="514504" spans="4:4">
      <c r="D514504"/>
    </row>
    <row r="514505" spans="4:4">
      <c r="D514505"/>
    </row>
    <row r="514506" spans="4:4">
      <c r="D514506"/>
    </row>
    <row r="514507" spans="4:4">
      <c r="D514507"/>
    </row>
    <row r="514508" spans="4:4">
      <c r="D514508"/>
    </row>
    <row r="514509" spans="4:4">
      <c r="D514509"/>
    </row>
    <row r="514510" spans="4:4">
      <c r="D514510"/>
    </row>
    <row r="514511" spans="4:4">
      <c r="D514511"/>
    </row>
    <row r="514512" spans="4:4">
      <c r="D514512"/>
    </row>
    <row r="514513" spans="4:4">
      <c r="D514513"/>
    </row>
    <row r="514514" spans="4:4">
      <c r="D514514"/>
    </row>
    <row r="514515" spans="4:4">
      <c r="D514515"/>
    </row>
    <row r="514516" spans="4:4">
      <c r="D514516"/>
    </row>
    <row r="514517" spans="4:4">
      <c r="D514517"/>
    </row>
    <row r="514518" spans="4:4">
      <c r="D514518"/>
    </row>
    <row r="514519" spans="4:4">
      <c r="D514519"/>
    </row>
    <row r="514520" spans="4:4">
      <c r="D514520"/>
    </row>
    <row r="514521" spans="4:4">
      <c r="D514521"/>
    </row>
    <row r="514522" spans="4:4">
      <c r="D514522"/>
    </row>
    <row r="514523" spans="4:4">
      <c r="D514523"/>
    </row>
    <row r="514524" spans="4:4">
      <c r="D514524"/>
    </row>
    <row r="514525" spans="4:4">
      <c r="D514525"/>
    </row>
    <row r="514526" spans="4:4">
      <c r="D514526"/>
    </row>
    <row r="514527" spans="4:4">
      <c r="D514527"/>
    </row>
    <row r="514528" spans="4:4">
      <c r="D514528"/>
    </row>
    <row r="514529" spans="4:4">
      <c r="D514529"/>
    </row>
    <row r="514530" spans="4:4">
      <c r="D514530"/>
    </row>
    <row r="514531" spans="4:4">
      <c r="D514531"/>
    </row>
    <row r="514532" spans="4:4">
      <c r="D514532"/>
    </row>
    <row r="514533" spans="4:4">
      <c r="D514533"/>
    </row>
    <row r="514534" spans="4:4">
      <c r="D514534"/>
    </row>
    <row r="514535" spans="4:4">
      <c r="D514535"/>
    </row>
    <row r="514536" spans="4:4">
      <c r="D514536"/>
    </row>
    <row r="514537" spans="4:4">
      <c r="D514537"/>
    </row>
    <row r="514538" spans="4:4">
      <c r="D514538"/>
    </row>
    <row r="514539" spans="4:4">
      <c r="D514539"/>
    </row>
    <row r="514540" spans="4:4">
      <c r="D514540"/>
    </row>
    <row r="514541" spans="4:4">
      <c r="D514541"/>
    </row>
    <row r="514542" spans="4:4">
      <c r="D514542"/>
    </row>
    <row r="514543" spans="4:4">
      <c r="D514543"/>
    </row>
    <row r="514544" spans="4:4">
      <c r="D514544"/>
    </row>
    <row r="514545" spans="4:4">
      <c r="D514545"/>
    </row>
    <row r="514546" spans="4:4">
      <c r="D514546"/>
    </row>
    <row r="514547" spans="4:4">
      <c r="D514547"/>
    </row>
    <row r="514548" spans="4:4">
      <c r="D514548"/>
    </row>
    <row r="514549" spans="4:4">
      <c r="D514549"/>
    </row>
    <row r="514550" spans="4:4">
      <c r="D514550"/>
    </row>
    <row r="514551" spans="4:4">
      <c r="D514551"/>
    </row>
    <row r="514552" spans="4:4">
      <c r="D514552"/>
    </row>
    <row r="514553" spans="4:4">
      <c r="D514553"/>
    </row>
    <row r="514554" spans="4:4">
      <c r="D514554"/>
    </row>
    <row r="514555" spans="4:4">
      <c r="D514555"/>
    </row>
    <row r="514556" spans="4:4">
      <c r="D514556"/>
    </row>
    <row r="514557" spans="4:4">
      <c r="D514557"/>
    </row>
    <row r="514558" spans="4:4">
      <c r="D514558"/>
    </row>
    <row r="514559" spans="4:4">
      <c r="D514559"/>
    </row>
    <row r="514560" spans="4:4">
      <c r="D514560"/>
    </row>
    <row r="514561" spans="4:4">
      <c r="D514561"/>
    </row>
    <row r="514562" spans="4:4">
      <c r="D514562"/>
    </row>
    <row r="514563" spans="4:4">
      <c r="D514563"/>
    </row>
    <row r="514564" spans="4:4">
      <c r="D514564"/>
    </row>
    <row r="514565" spans="4:4">
      <c r="D514565"/>
    </row>
    <row r="514566" spans="4:4">
      <c r="D514566"/>
    </row>
    <row r="514567" spans="4:4">
      <c r="D514567"/>
    </row>
    <row r="514568" spans="4:4">
      <c r="D514568"/>
    </row>
    <row r="514569" spans="4:4">
      <c r="D514569"/>
    </row>
    <row r="514570" spans="4:4">
      <c r="D514570"/>
    </row>
    <row r="514571" spans="4:4">
      <c r="D514571"/>
    </row>
    <row r="514572" spans="4:4">
      <c r="D514572"/>
    </row>
    <row r="514573" spans="4:4">
      <c r="D514573"/>
    </row>
    <row r="514574" spans="4:4">
      <c r="D514574"/>
    </row>
    <row r="514575" spans="4:4">
      <c r="D514575"/>
    </row>
    <row r="514576" spans="4:4">
      <c r="D514576"/>
    </row>
    <row r="514577" spans="4:4">
      <c r="D514577"/>
    </row>
    <row r="514578" spans="4:4">
      <c r="D514578"/>
    </row>
    <row r="514579" spans="4:4">
      <c r="D514579"/>
    </row>
    <row r="514580" spans="4:4">
      <c r="D514580"/>
    </row>
    <row r="514581" spans="4:4">
      <c r="D514581"/>
    </row>
    <row r="514582" spans="4:4">
      <c r="D514582"/>
    </row>
    <row r="514583" spans="4:4">
      <c r="D514583"/>
    </row>
    <row r="514584" spans="4:4">
      <c r="D514584"/>
    </row>
    <row r="514585" spans="4:4">
      <c r="D514585"/>
    </row>
    <row r="514586" spans="4:4">
      <c r="D514586"/>
    </row>
    <row r="514587" spans="4:4">
      <c r="D514587"/>
    </row>
    <row r="514588" spans="4:4">
      <c r="D514588"/>
    </row>
    <row r="514589" spans="4:4">
      <c r="D514589"/>
    </row>
    <row r="514590" spans="4:4">
      <c r="D514590"/>
    </row>
    <row r="514591" spans="4:4">
      <c r="D514591"/>
    </row>
    <row r="514592" spans="4:4">
      <c r="D514592"/>
    </row>
    <row r="514593" spans="4:4">
      <c r="D514593"/>
    </row>
    <row r="514594" spans="4:4">
      <c r="D514594"/>
    </row>
    <row r="514595" spans="4:4">
      <c r="D514595"/>
    </row>
    <row r="514596" spans="4:4">
      <c r="D514596"/>
    </row>
    <row r="514597" spans="4:4">
      <c r="D514597"/>
    </row>
    <row r="514598" spans="4:4">
      <c r="D514598"/>
    </row>
    <row r="514599" spans="4:4">
      <c r="D514599"/>
    </row>
    <row r="514600" spans="4:4">
      <c r="D514600"/>
    </row>
    <row r="514601" spans="4:4">
      <c r="D514601"/>
    </row>
    <row r="514602" spans="4:4">
      <c r="D514602"/>
    </row>
    <row r="514603" spans="4:4">
      <c r="D514603"/>
    </row>
    <row r="514604" spans="4:4">
      <c r="D514604"/>
    </row>
    <row r="514605" spans="4:4">
      <c r="D514605"/>
    </row>
    <row r="514606" spans="4:4">
      <c r="D514606"/>
    </row>
    <row r="514607" spans="4:4">
      <c r="D514607"/>
    </row>
    <row r="514608" spans="4:4">
      <c r="D514608"/>
    </row>
    <row r="514609" spans="4:4">
      <c r="D514609"/>
    </row>
    <row r="514610" spans="4:4">
      <c r="D514610"/>
    </row>
    <row r="514611" spans="4:4">
      <c r="D514611"/>
    </row>
    <row r="514612" spans="4:4">
      <c r="D514612"/>
    </row>
    <row r="514613" spans="4:4">
      <c r="D514613"/>
    </row>
    <row r="514614" spans="4:4">
      <c r="D514614"/>
    </row>
    <row r="514615" spans="4:4">
      <c r="D514615"/>
    </row>
    <row r="514616" spans="4:4">
      <c r="D514616"/>
    </row>
    <row r="514617" spans="4:4">
      <c r="D514617"/>
    </row>
    <row r="514618" spans="4:4">
      <c r="D514618"/>
    </row>
    <row r="514619" spans="4:4">
      <c r="D514619"/>
    </row>
    <row r="514620" spans="4:4">
      <c r="D514620"/>
    </row>
    <row r="514621" spans="4:4">
      <c r="D514621"/>
    </row>
    <row r="514622" spans="4:4">
      <c r="D514622"/>
    </row>
    <row r="514623" spans="4:4">
      <c r="D514623"/>
    </row>
    <row r="514624" spans="4:4">
      <c r="D514624"/>
    </row>
    <row r="514625" spans="4:4">
      <c r="D514625"/>
    </row>
    <row r="514626" spans="4:4">
      <c r="D514626"/>
    </row>
    <row r="514627" spans="4:4">
      <c r="D514627"/>
    </row>
    <row r="514628" spans="4:4">
      <c r="D514628"/>
    </row>
    <row r="514629" spans="4:4">
      <c r="D514629"/>
    </row>
    <row r="514630" spans="4:4">
      <c r="D514630"/>
    </row>
    <row r="514631" spans="4:4">
      <c r="D514631"/>
    </row>
    <row r="514632" spans="4:4">
      <c r="D514632"/>
    </row>
    <row r="514633" spans="4:4">
      <c r="D514633"/>
    </row>
    <row r="514634" spans="4:4">
      <c r="D514634"/>
    </row>
    <row r="514635" spans="4:4">
      <c r="D514635"/>
    </row>
    <row r="514636" spans="4:4">
      <c r="D514636"/>
    </row>
    <row r="514637" spans="4:4">
      <c r="D514637"/>
    </row>
    <row r="514638" spans="4:4">
      <c r="D514638"/>
    </row>
    <row r="514639" spans="4:4">
      <c r="D514639"/>
    </row>
    <row r="514640" spans="4:4">
      <c r="D514640"/>
    </row>
    <row r="514641" spans="4:4">
      <c r="D514641"/>
    </row>
    <row r="514642" spans="4:4">
      <c r="D514642"/>
    </row>
    <row r="514643" spans="4:4">
      <c r="D514643"/>
    </row>
    <row r="514644" spans="4:4">
      <c r="D514644"/>
    </row>
    <row r="514645" spans="4:4">
      <c r="D514645"/>
    </row>
    <row r="514646" spans="4:4">
      <c r="D514646"/>
    </row>
    <row r="514647" spans="4:4">
      <c r="D514647"/>
    </row>
    <row r="514648" spans="4:4">
      <c r="D514648"/>
    </row>
    <row r="514649" spans="4:4">
      <c r="D514649"/>
    </row>
    <row r="514650" spans="4:4">
      <c r="D514650"/>
    </row>
    <row r="514651" spans="4:4">
      <c r="D514651"/>
    </row>
    <row r="514652" spans="4:4">
      <c r="D514652"/>
    </row>
    <row r="514653" spans="4:4">
      <c r="D514653"/>
    </row>
    <row r="514654" spans="4:4">
      <c r="D514654"/>
    </row>
    <row r="514655" spans="4:4">
      <c r="D514655"/>
    </row>
    <row r="514656" spans="4:4">
      <c r="D514656"/>
    </row>
    <row r="514657" spans="4:4">
      <c r="D514657"/>
    </row>
    <row r="514658" spans="4:4">
      <c r="D514658"/>
    </row>
    <row r="514659" spans="4:4">
      <c r="D514659"/>
    </row>
    <row r="514660" spans="4:4">
      <c r="D514660"/>
    </row>
    <row r="514661" spans="4:4">
      <c r="D514661"/>
    </row>
    <row r="514662" spans="4:4">
      <c r="D514662"/>
    </row>
    <row r="514663" spans="4:4">
      <c r="D514663"/>
    </row>
    <row r="514664" spans="4:4">
      <c r="D514664"/>
    </row>
    <row r="514665" spans="4:4">
      <c r="D514665"/>
    </row>
    <row r="514666" spans="4:4">
      <c r="D514666"/>
    </row>
    <row r="514667" spans="4:4">
      <c r="D514667"/>
    </row>
    <row r="514668" spans="4:4">
      <c r="D514668"/>
    </row>
    <row r="514669" spans="4:4">
      <c r="D514669"/>
    </row>
    <row r="514670" spans="4:4">
      <c r="D514670"/>
    </row>
    <row r="514671" spans="4:4">
      <c r="D514671"/>
    </row>
    <row r="514672" spans="4:4">
      <c r="D514672"/>
    </row>
    <row r="514673" spans="4:4">
      <c r="D514673"/>
    </row>
    <row r="514674" spans="4:4">
      <c r="D514674"/>
    </row>
    <row r="514675" spans="4:4">
      <c r="D514675"/>
    </row>
    <row r="514676" spans="4:4">
      <c r="D514676"/>
    </row>
    <row r="514677" spans="4:4">
      <c r="D514677"/>
    </row>
    <row r="514678" spans="4:4">
      <c r="D514678"/>
    </row>
    <row r="514679" spans="4:4">
      <c r="D514679"/>
    </row>
    <row r="514680" spans="4:4">
      <c r="D514680"/>
    </row>
    <row r="514681" spans="4:4">
      <c r="D514681"/>
    </row>
    <row r="514682" spans="4:4">
      <c r="D514682"/>
    </row>
    <row r="514683" spans="4:4">
      <c r="D514683"/>
    </row>
    <row r="514684" spans="4:4">
      <c r="D514684"/>
    </row>
    <row r="514685" spans="4:4">
      <c r="D514685"/>
    </row>
    <row r="514686" spans="4:4">
      <c r="D514686"/>
    </row>
    <row r="514687" spans="4:4">
      <c r="D514687"/>
    </row>
    <row r="514688" spans="4:4">
      <c r="D514688"/>
    </row>
    <row r="514689" spans="4:4">
      <c r="D514689"/>
    </row>
    <row r="514690" spans="4:4">
      <c r="D514690"/>
    </row>
    <row r="514691" spans="4:4">
      <c r="D514691"/>
    </row>
    <row r="514692" spans="4:4">
      <c r="D514692"/>
    </row>
    <row r="514693" spans="4:4">
      <c r="D514693"/>
    </row>
    <row r="514694" spans="4:4">
      <c r="D514694"/>
    </row>
    <row r="514695" spans="4:4">
      <c r="D514695"/>
    </row>
    <row r="514696" spans="4:4">
      <c r="D514696"/>
    </row>
    <row r="514697" spans="4:4">
      <c r="D514697"/>
    </row>
    <row r="514698" spans="4:4">
      <c r="D514698"/>
    </row>
    <row r="514699" spans="4:4">
      <c r="D514699"/>
    </row>
    <row r="514700" spans="4:4">
      <c r="D514700"/>
    </row>
    <row r="514701" spans="4:4">
      <c r="D514701"/>
    </row>
    <row r="514702" spans="4:4">
      <c r="D514702"/>
    </row>
    <row r="514703" spans="4:4">
      <c r="D514703"/>
    </row>
    <row r="514704" spans="4:4">
      <c r="D514704"/>
    </row>
    <row r="514705" spans="4:4">
      <c r="D514705"/>
    </row>
    <row r="514706" spans="4:4">
      <c r="D514706"/>
    </row>
    <row r="514707" spans="4:4">
      <c r="D514707"/>
    </row>
    <row r="514708" spans="4:4">
      <c r="D514708"/>
    </row>
    <row r="514709" spans="4:4">
      <c r="D514709"/>
    </row>
    <row r="514710" spans="4:4">
      <c r="D514710"/>
    </row>
    <row r="514711" spans="4:4">
      <c r="D514711"/>
    </row>
    <row r="514712" spans="4:4">
      <c r="D514712"/>
    </row>
    <row r="514713" spans="4:4">
      <c r="D514713"/>
    </row>
    <row r="514714" spans="4:4">
      <c r="D514714"/>
    </row>
    <row r="514715" spans="4:4">
      <c r="D514715"/>
    </row>
    <row r="514716" spans="4:4">
      <c r="D514716"/>
    </row>
    <row r="514717" spans="4:4">
      <c r="D514717"/>
    </row>
    <row r="514718" spans="4:4">
      <c r="D514718"/>
    </row>
    <row r="514719" spans="4:4">
      <c r="D514719"/>
    </row>
    <row r="514720" spans="4:4">
      <c r="D514720"/>
    </row>
    <row r="514721" spans="4:4">
      <c r="D514721"/>
    </row>
    <row r="514722" spans="4:4">
      <c r="D514722"/>
    </row>
    <row r="514723" spans="4:4">
      <c r="D514723"/>
    </row>
    <row r="514724" spans="4:4">
      <c r="D514724"/>
    </row>
    <row r="514725" spans="4:4">
      <c r="D514725"/>
    </row>
    <row r="514726" spans="4:4">
      <c r="D514726"/>
    </row>
    <row r="514727" spans="4:4">
      <c r="D514727"/>
    </row>
    <row r="514728" spans="4:4">
      <c r="D514728"/>
    </row>
    <row r="514729" spans="4:4">
      <c r="D514729"/>
    </row>
    <row r="514730" spans="4:4">
      <c r="D514730"/>
    </row>
    <row r="514731" spans="4:4">
      <c r="D514731"/>
    </row>
    <row r="514732" spans="4:4">
      <c r="D514732"/>
    </row>
    <row r="514733" spans="4:4">
      <c r="D514733"/>
    </row>
    <row r="514734" spans="4:4">
      <c r="D514734"/>
    </row>
    <row r="514735" spans="4:4">
      <c r="D514735"/>
    </row>
    <row r="514736" spans="4:4">
      <c r="D514736"/>
    </row>
    <row r="514737" spans="4:4">
      <c r="D514737"/>
    </row>
    <row r="514738" spans="4:4">
      <c r="D514738"/>
    </row>
    <row r="514739" spans="4:4">
      <c r="D514739"/>
    </row>
    <row r="514740" spans="4:4">
      <c r="D514740"/>
    </row>
    <row r="514741" spans="4:4">
      <c r="D514741"/>
    </row>
    <row r="514742" spans="4:4">
      <c r="D514742"/>
    </row>
    <row r="514743" spans="4:4">
      <c r="D514743"/>
    </row>
    <row r="514744" spans="4:4">
      <c r="D514744"/>
    </row>
    <row r="514745" spans="4:4">
      <c r="D514745"/>
    </row>
    <row r="514746" spans="4:4">
      <c r="D514746"/>
    </row>
    <row r="514747" spans="4:4">
      <c r="D514747"/>
    </row>
    <row r="514748" spans="4:4">
      <c r="D514748"/>
    </row>
    <row r="514749" spans="4:4">
      <c r="D514749"/>
    </row>
    <row r="514750" spans="4:4">
      <c r="D514750"/>
    </row>
    <row r="514751" spans="4:4">
      <c r="D514751"/>
    </row>
    <row r="514752" spans="4:4">
      <c r="D514752"/>
    </row>
    <row r="514753" spans="4:4">
      <c r="D514753"/>
    </row>
    <row r="514754" spans="4:4">
      <c r="D514754"/>
    </row>
    <row r="514755" spans="4:4">
      <c r="D514755"/>
    </row>
    <row r="514756" spans="4:4">
      <c r="D514756"/>
    </row>
    <row r="514757" spans="4:4">
      <c r="D514757"/>
    </row>
    <row r="514758" spans="4:4">
      <c r="D514758"/>
    </row>
    <row r="514759" spans="4:4">
      <c r="D514759"/>
    </row>
    <row r="514760" spans="4:4">
      <c r="D514760"/>
    </row>
    <row r="514761" spans="4:4">
      <c r="D514761"/>
    </row>
    <row r="514762" spans="4:4">
      <c r="D514762"/>
    </row>
    <row r="514763" spans="4:4">
      <c r="D514763"/>
    </row>
    <row r="514764" spans="4:4">
      <c r="D514764"/>
    </row>
    <row r="514765" spans="4:4">
      <c r="D514765"/>
    </row>
    <row r="514766" spans="4:4">
      <c r="D514766"/>
    </row>
    <row r="514767" spans="4:4">
      <c r="D514767"/>
    </row>
    <row r="514768" spans="4:4">
      <c r="D514768"/>
    </row>
    <row r="514769" spans="4:4">
      <c r="D514769"/>
    </row>
    <row r="514770" spans="4:4">
      <c r="D514770"/>
    </row>
    <row r="514771" spans="4:4">
      <c r="D514771"/>
    </row>
    <row r="514772" spans="4:4">
      <c r="D514772"/>
    </row>
    <row r="514773" spans="4:4">
      <c r="D514773"/>
    </row>
    <row r="514774" spans="4:4">
      <c r="D514774"/>
    </row>
    <row r="514775" spans="4:4">
      <c r="D514775"/>
    </row>
    <row r="514776" spans="4:4">
      <c r="D514776"/>
    </row>
    <row r="514777" spans="4:4">
      <c r="D514777"/>
    </row>
    <row r="514778" spans="4:4">
      <c r="D514778"/>
    </row>
    <row r="514779" spans="4:4">
      <c r="D514779"/>
    </row>
    <row r="514780" spans="4:4">
      <c r="D514780"/>
    </row>
    <row r="514781" spans="4:4">
      <c r="D514781"/>
    </row>
    <row r="514782" spans="4:4">
      <c r="D514782"/>
    </row>
    <row r="514783" spans="4:4">
      <c r="D514783"/>
    </row>
    <row r="514784" spans="4:4">
      <c r="D514784"/>
    </row>
    <row r="514785" spans="4:4">
      <c r="D514785"/>
    </row>
    <row r="514786" spans="4:4">
      <c r="D514786"/>
    </row>
    <row r="514787" spans="4:4">
      <c r="D514787"/>
    </row>
    <row r="514788" spans="4:4">
      <c r="D514788"/>
    </row>
    <row r="514789" spans="4:4">
      <c r="D514789"/>
    </row>
    <row r="514790" spans="4:4">
      <c r="D514790"/>
    </row>
    <row r="514791" spans="4:4">
      <c r="D514791"/>
    </row>
    <row r="514792" spans="4:4">
      <c r="D514792"/>
    </row>
    <row r="514793" spans="4:4">
      <c r="D514793"/>
    </row>
    <row r="514794" spans="4:4">
      <c r="D514794"/>
    </row>
    <row r="514795" spans="4:4">
      <c r="D514795"/>
    </row>
    <row r="514796" spans="4:4">
      <c r="D514796"/>
    </row>
    <row r="514797" spans="4:4">
      <c r="D514797"/>
    </row>
    <row r="514798" spans="4:4">
      <c r="D514798"/>
    </row>
    <row r="514799" spans="4:4">
      <c r="D514799"/>
    </row>
    <row r="514800" spans="4:4">
      <c r="D514800"/>
    </row>
    <row r="514801" spans="4:4">
      <c r="D514801"/>
    </row>
    <row r="514802" spans="4:4">
      <c r="D514802"/>
    </row>
    <row r="514803" spans="4:4">
      <c r="D514803"/>
    </row>
    <row r="514804" spans="4:4">
      <c r="D514804"/>
    </row>
    <row r="514805" spans="4:4">
      <c r="D514805"/>
    </row>
    <row r="514806" spans="4:4">
      <c r="D514806"/>
    </row>
    <row r="514807" spans="4:4">
      <c r="D514807"/>
    </row>
    <row r="514808" spans="4:4">
      <c r="D514808"/>
    </row>
    <row r="514809" spans="4:4">
      <c r="D514809"/>
    </row>
    <row r="514810" spans="4:4">
      <c r="D514810"/>
    </row>
    <row r="514811" spans="4:4">
      <c r="D514811"/>
    </row>
    <row r="514812" spans="4:4">
      <c r="D514812"/>
    </row>
    <row r="514813" spans="4:4">
      <c r="D514813"/>
    </row>
    <row r="514814" spans="4:4">
      <c r="D514814"/>
    </row>
    <row r="514815" spans="4:4">
      <c r="D514815"/>
    </row>
    <row r="514816" spans="4:4">
      <c r="D514816"/>
    </row>
    <row r="514817" spans="4:4">
      <c r="D514817"/>
    </row>
    <row r="514818" spans="4:4">
      <c r="D514818"/>
    </row>
    <row r="514819" spans="4:4">
      <c r="D514819"/>
    </row>
    <row r="514820" spans="4:4">
      <c r="D514820"/>
    </row>
    <row r="514821" spans="4:4">
      <c r="D514821"/>
    </row>
    <row r="514822" spans="4:4">
      <c r="D514822"/>
    </row>
    <row r="514823" spans="4:4">
      <c r="D514823"/>
    </row>
    <row r="514824" spans="4:4">
      <c r="D514824"/>
    </row>
    <row r="514825" spans="4:4">
      <c r="D514825"/>
    </row>
    <row r="514826" spans="4:4">
      <c r="D514826"/>
    </row>
    <row r="514827" spans="4:4">
      <c r="D514827"/>
    </row>
    <row r="514828" spans="4:4">
      <c r="D514828"/>
    </row>
    <row r="514829" spans="4:4">
      <c r="D514829"/>
    </row>
    <row r="514830" spans="4:4">
      <c r="D514830"/>
    </row>
    <row r="514831" spans="4:4">
      <c r="D514831"/>
    </row>
    <row r="514832" spans="4:4">
      <c r="D514832"/>
    </row>
    <row r="514833" spans="4:4">
      <c r="D514833"/>
    </row>
    <row r="514834" spans="4:4">
      <c r="D514834"/>
    </row>
    <row r="514835" spans="4:4">
      <c r="D514835"/>
    </row>
    <row r="514836" spans="4:4">
      <c r="D514836"/>
    </row>
    <row r="514837" spans="4:4">
      <c r="D514837"/>
    </row>
    <row r="514838" spans="4:4">
      <c r="D514838"/>
    </row>
    <row r="514839" spans="4:4">
      <c r="D514839"/>
    </row>
    <row r="514840" spans="4:4">
      <c r="D514840"/>
    </row>
    <row r="514841" spans="4:4">
      <c r="D514841"/>
    </row>
    <row r="514842" spans="4:4">
      <c r="D514842"/>
    </row>
    <row r="514843" spans="4:4">
      <c r="D514843"/>
    </row>
    <row r="514844" spans="4:4">
      <c r="D514844"/>
    </row>
    <row r="514845" spans="4:4">
      <c r="D514845"/>
    </row>
    <row r="514846" spans="4:4">
      <c r="D514846"/>
    </row>
    <row r="514847" spans="4:4">
      <c r="D514847"/>
    </row>
    <row r="514848" spans="4:4">
      <c r="D514848"/>
    </row>
    <row r="514849" spans="4:4">
      <c r="D514849"/>
    </row>
    <row r="514850" spans="4:4">
      <c r="D514850"/>
    </row>
    <row r="514851" spans="4:4">
      <c r="D514851"/>
    </row>
    <row r="514852" spans="4:4">
      <c r="D514852"/>
    </row>
    <row r="514853" spans="4:4">
      <c r="D514853"/>
    </row>
    <row r="514854" spans="4:4">
      <c r="D514854"/>
    </row>
    <row r="514855" spans="4:4">
      <c r="D514855"/>
    </row>
    <row r="514856" spans="4:4">
      <c r="D514856"/>
    </row>
    <row r="514857" spans="4:4">
      <c r="D514857"/>
    </row>
    <row r="514858" spans="4:4">
      <c r="D514858"/>
    </row>
    <row r="514859" spans="4:4">
      <c r="D514859"/>
    </row>
    <row r="514860" spans="4:4">
      <c r="D514860"/>
    </row>
    <row r="514861" spans="4:4">
      <c r="D514861"/>
    </row>
    <row r="514862" spans="4:4">
      <c r="D514862"/>
    </row>
    <row r="514863" spans="4:4">
      <c r="D514863"/>
    </row>
    <row r="514864" spans="4:4">
      <c r="D514864"/>
    </row>
    <row r="514865" spans="4:4">
      <c r="D514865"/>
    </row>
    <row r="514866" spans="4:4">
      <c r="D514866"/>
    </row>
    <row r="514867" spans="4:4">
      <c r="D514867"/>
    </row>
    <row r="514868" spans="4:4">
      <c r="D514868"/>
    </row>
    <row r="514869" spans="4:4">
      <c r="D514869"/>
    </row>
    <row r="514870" spans="4:4">
      <c r="D514870"/>
    </row>
    <row r="514871" spans="4:4">
      <c r="D514871"/>
    </row>
    <row r="514872" spans="4:4">
      <c r="D514872"/>
    </row>
    <row r="514873" spans="4:4">
      <c r="D514873"/>
    </row>
    <row r="514874" spans="4:4">
      <c r="D514874"/>
    </row>
    <row r="514875" spans="4:4">
      <c r="D514875"/>
    </row>
    <row r="514876" spans="4:4">
      <c r="D514876"/>
    </row>
    <row r="514877" spans="4:4">
      <c r="D514877"/>
    </row>
    <row r="514878" spans="4:4">
      <c r="D514878"/>
    </row>
    <row r="514879" spans="4:4">
      <c r="D514879"/>
    </row>
    <row r="514880" spans="4:4">
      <c r="D514880"/>
    </row>
    <row r="514881" spans="4:4">
      <c r="D514881"/>
    </row>
    <row r="514882" spans="4:4">
      <c r="D514882"/>
    </row>
    <row r="514883" spans="4:4">
      <c r="D514883"/>
    </row>
    <row r="514884" spans="4:4">
      <c r="D514884"/>
    </row>
    <row r="514885" spans="4:4">
      <c r="D514885"/>
    </row>
    <row r="514886" spans="4:4">
      <c r="D514886"/>
    </row>
    <row r="514887" spans="4:4">
      <c r="D514887"/>
    </row>
    <row r="514888" spans="4:4">
      <c r="D514888"/>
    </row>
    <row r="514889" spans="4:4">
      <c r="D514889"/>
    </row>
    <row r="514890" spans="4:4">
      <c r="D514890"/>
    </row>
    <row r="514891" spans="4:4">
      <c r="D514891"/>
    </row>
    <row r="514892" spans="4:4">
      <c r="D514892"/>
    </row>
    <row r="514893" spans="4:4">
      <c r="D514893"/>
    </row>
    <row r="514894" spans="4:4">
      <c r="D514894"/>
    </row>
    <row r="514895" spans="4:4">
      <c r="D514895"/>
    </row>
    <row r="514896" spans="4:4">
      <c r="D514896"/>
    </row>
    <row r="514897" spans="4:4">
      <c r="D514897"/>
    </row>
    <row r="514898" spans="4:4">
      <c r="D514898"/>
    </row>
    <row r="514899" spans="4:4">
      <c r="D514899"/>
    </row>
    <row r="514900" spans="4:4">
      <c r="D514900"/>
    </row>
    <row r="514901" spans="4:4">
      <c r="D514901"/>
    </row>
    <row r="514902" spans="4:4">
      <c r="D514902"/>
    </row>
    <row r="514903" spans="4:4">
      <c r="D514903"/>
    </row>
    <row r="514904" spans="4:4">
      <c r="D514904"/>
    </row>
    <row r="514905" spans="4:4">
      <c r="D514905"/>
    </row>
    <row r="514906" spans="4:4">
      <c r="D514906"/>
    </row>
    <row r="514907" spans="4:4">
      <c r="D514907"/>
    </row>
    <row r="514908" spans="4:4">
      <c r="D514908"/>
    </row>
    <row r="514909" spans="4:4">
      <c r="D514909"/>
    </row>
    <row r="514910" spans="4:4">
      <c r="D514910"/>
    </row>
    <row r="514911" spans="4:4">
      <c r="D514911"/>
    </row>
    <row r="514912" spans="4:4">
      <c r="D514912"/>
    </row>
    <row r="514913" spans="4:4">
      <c r="D514913"/>
    </row>
    <row r="514914" spans="4:4">
      <c r="D514914"/>
    </row>
    <row r="514915" spans="4:4">
      <c r="D514915"/>
    </row>
    <row r="514916" spans="4:4">
      <c r="D514916"/>
    </row>
    <row r="514917" spans="4:4">
      <c r="D514917"/>
    </row>
    <row r="514918" spans="4:4">
      <c r="D514918"/>
    </row>
    <row r="514919" spans="4:4">
      <c r="D514919"/>
    </row>
    <row r="514920" spans="4:4">
      <c r="D514920"/>
    </row>
    <row r="514921" spans="4:4">
      <c r="D514921"/>
    </row>
    <row r="514922" spans="4:4">
      <c r="D514922"/>
    </row>
    <row r="514923" spans="4:4">
      <c r="D514923"/>
    </row>
    <row r="514924" spans="4:4">
      <c r="D514924"/>
    </row>
    <row r="514925" spans="4:4">
      <c r="D514925"/>
    </row>
    <row r="514926" spans="4:4">
      <c r="D514926"/>
    </row>
    <row r="514927" spans="4:4">
      <c r="D514927"/>
    </row>
    <row r="514928" spans="4:4">
      <c r="D514928"/>
    </row>
    <row r="514929" spans="4:4">
      <c r="D514929"/>
    </row>
    <row r="514930" spans="4:4">
      <c r="D514930"/>
    </row>
    <row r="514931" spans="4:4">
      <c r="D514931"/>
    </row>
    <row r="514932" spans="4:4">
      <c r="D514932"/>
    </row>
    <row r="514933" spans="4:4">
      <c r="D514933"/>
    </row>
    <row r="514934" spans="4:4">
      <c r="D514934"/>
    </row>
    <row r="514935" spans="4:4">
      <c r="D514935"/>
    </row>
    <row r="514936" spans="4:4">
      <c r="D514936"/>
    </row>
    <row r="514937" spans="4:4">
      <c r="D514937"/>
    </row>
    <row r="514938" spans="4:4">
      <c r="D514938"/>
    </row>
    <row r="514939" spans="4:4">
      <c r="D514939"/>
    </row>
    <row r="514940" spans="4:4">
      <c r="D514940"/>
    </row>
    <row r="514941" spans="4:4">
      <c r="D514941"/>
    </row>
    <row r="514942" spans="4:4">
      <c r="D514942"/>
    </row>
    <row r="514943" spans="4:4">
      <c r="D514943"/>
    </row>
    <row r="514944" spans="4:4">
      <c r="D514944"/>
    </row>
    <row r="514945" spans="4:4">
      <c r="D514945"/>
    </row>
    <row r="514946" spans="4:4">
      <c r="D514946"/>
    </row>
    <row r="514947" spans="4:4">
      <c r="D514947"/>
    </row>
    <row r="514948" spans="4:4">
      <c r="D514948"/>
    </row>
    <row r="514949" spans="4:4">
      <c r="D514949"/>
    </row>
    <row r="514950" spans="4:4">
      <c r="D514950"/>
    </row>
    <row r="514951" spans="4:4">
      <c r="D514951"/>
    </row>
    <row r="514952" spans="4:4">
      <c r="D514952"/>
    </row>
    <row r="514953" spans="4:4">
      <c r="D514953"/>
    </row>
    <row r="514954" spans="4:4">
      <c r="D514954"/>
    </row>
    <row r="514955" spans="4:4">
      <c r="D514955"/>
    </row>
    <row r="514956" spans="4:4">
      <c r="D514956"/>
    </row>
    <row r="514957" spans="4:4">
      <c r="D514957"/>
    </row>
    <row r="514958" spans="4:4">
      <c r="D514958"/>
    </row>
    <row r="514959" spans="4:4">
      <c r="D514959"/>
    </row>
    <row r="514960" spans="4:4">
      <c r="D514960"/>
    </row>
    <row r="514961" spans="4:4">
      <c r="D514961"/>
    </row>
    <row r="514962" spans="4:4">
      <c r="D514962"/>
    </row>
    <row r="514963" spans="4:4">
      <c r="D514963"/>
    </row>
    <row r="514964" spans="4:4">
      <c r="D514964"/>
    </row>
    <row r="514965" spans="4:4">
      <c r="D514965"/>
    </row>
    <row r="514966" spans="4:4">
      <c r="D514966"/>
    </row>
    <row r="514967" spans="4:4">
      <c r="D514967"/>
    </row>
    <row r="514968" spans="4:4">
      <c r="D514968"/>
    </row>
    <row r="514969" spans="4:4">
      <c r="D514969"/>
    </row>
    <row r="514970" spans="4:4">
      <c r="D514970"/>
    </row>
    <row r="514971" spans="4:4">
      <c r="D514971"/>
    </row>
    <row r="514972" spans="4:4">
      <c r="D514972"/>
    </row>
    <row r="514973" spans="4:4">
      <c r="D514973"/>
    </row>
    <row r="514974" spans="4:4">
      <c r="D514974"/>
    </row>
    <row r="514975" spans="4:4">
      <c r="D514975"/>
    </row>
    <row r="514976" spans="4:4">
      <c r="D514976"/>
    </row>
    <row r="514977" spans="4:4">
      <c r="D514977"/>
    </row>
    <row r="514978" spans="4:4">
      <c r="D514978"/>
    </row>
    <row r="514979" spans="4:4">
      <c r="D514979"/>
    </row>
    <row r="514980" spans="4:4">
      <c r="D514980"/>
    </row>
    <row r="514981" spans="4:4">
      <c r="D514981"/>
    </row>
    <row r="514982" spans="4:4">
      <c r="D514982"/>
    </row>
    <row r="514983" spans="4:4">
      <c r="D514983"/>
    </row>
    <row r="514984" spans="4:4">
      <c r="D514984"/>
    </row>
    <row r="514985" spans="4:4">
      <c r="D514985"/>
    </row>
    <row r="514986" spans="4:4">
      <c r="D514986"/>
    </row>
    <row r="514987" spans="4:4">
      <c r="D514987"/>
    </row>
    <row r="514988" spans="4:4">
      <c r="D514988"/>
    </row>
    <row r="514989" spans="4:4">
      <c r="D514989"/>
    </row>
    <row r="514990" spans="4:4">
      <c r="D514990"/>
    </row>
    <row r="514991" spans="4:4">
      <c r="D514991"/>
    </row>
    <row r="514992" spans="4:4">
      <c r="D514992"/>
    </row>
    <row r="514993" spans="4:4">
      <c r="D514993"/>
    </row>
    <row r="514994" spans="4:4">
      <c r="D514994"/>
    </row>
    <row r="514995" spans="4:4">
      <c r="D514995"/>
    </row>
    <row r="514996" spans="4:4">
      <c r="D514996"/>
    </row>
    <row r="514997" spans="4:4">
      <c r="D514997"/>
    </row>
    <row r="514998" spans="4:4">
      <c r="D514998"/>
    </row>
    <row r="514999" spans="4:4">
      <c r="D514999"/>
    </row>
    <row r="515000" spans="4:4">
      <c r="D515000"/>
    </row>
    <row r="515001" spans="4:4">
      <c r="D515001"/>
    </row>
    <row r="515002" spans="4:4">
      <c r="D515002"/>
    </row>
    <row r="515003" spans="4:4">
      <c r="D515003"/>
    </row>
    <row r="515004" spans="4:4">
      <c r="D515004"/>
    </row>
    <row r="515005" spans="4:4">
      <c r="D515005"/>
    </row>
    <row r="515006" spans="4:4">
      <c r="D515006"/>
    </row>
    <row r="515007" spans="4:4">
      <c r="D515007"/>
    </row>
    <row r="515008" spans="4:4">
      <c r="D515008"/>
    </row>
    <row r="515009" spans="4:4">
      <c r="D515009"/>
    </row>
    <row r="515010" spans="4:4">
      <c r="D515010"/>
    </row>
    <row r="515011" spans="4:4">
      <c r="D515011"/>
    </row>
    <row r="515012" spans="4:4">
      <c r="D515012"/>
    </row>
    <row r="515013" spans="4:4">
      <c r="D515013"/>
    </row>
    <row r="515014" spans="4:4">
      <c r="D515014"/>
    </row>
    <row r="515015" spans="4:4">
      <c r="D515015"/>
    </row>
    <row r="515016" spans="4:4">
      <c r="D515016"/>
    </row>
    <row r="515017" spans="4:4">
      <c r="D515017"/>
    </row>
    <row r="515018" spans="4:4">
      <c r="D515018"/>
    </row>
    <row r="515019" spans="4:4">
      <c r="D515019"/>
    </row>
    <row r="515020" spans="4:4">
      <c r="D515020"/>
    </row>
    <row r="515021" spans="4:4">
      <c r="D515021"/>
    </row>
    <row r="515022" spans="4:4">
      <c r="D515022"/>
    </row>
    <row r="515023" spans="4:4">
      <c r="D515023"/>
    </row>
    <row r="515024" spans="4:4">
      <c r="D515024"/>
    </row>
    <row r="515025" spans="4:4">
      <c r="D515025"/>
    </row>
    <row r="515026" spans="4:4">
      <c r="D515026"/>
    </row>
    <row r="515027" spans="4:4">
      <c r="D515027"/>
    </row>
    <row r="515028" spans="4:4">
      <c r="D515028"/>
    </row>
    <row r="515029" spans="4:4">
      <c r="D515029"/>
    </row>
    <row r="515030" spans="4:4">
      <c r="D515030"/>
    </row>
    <row r="515031" spans="4:4">
      <c r="D515031"/>
    </row>
    <row r="515032" spans="4:4">
      <c r="D515032"/>
    </row>
    <row r="515033" spans="4:4">
      <c r="D515033"/>
    </row>
    <row r="515034" spans="4:4">
      <c r="D515034"/>
    </row>
    <row r="515035" spans="4:4">
      <c r="D515035"/>
    </row>
    <row r="515036" spans="4:4">
      <c r="D515036"/>
    </row>
    <row r="515037" spans="4:4">
      <c r="D515037"/>
    </row>
    <row r="515038" spans="4:4">
      <c r="D515038"/>
    </row>
    <row r="515039" spans="4:4">
      <c r="D515039"/>
    </row>
    <row r="515040" spans="4:4">
      <c r="D515040"/>
    </row>
    <row r="515041" spans="4:4">
      <c r="D515041"/>
    </row>
    <row r="515042" spans="4:4">
      <c r="D515042"/>
    </row>
    <row r="515043" spans="4:4">
      <c r="D515043"/>
    </row>
    <row r="515044" spans="4:4">
      <c r="D515044"/>
    </row>
    <row r="515045" spans="4:4">
      <c r="D515045"/>
    </row>
    <row r="515046" spans="4:4">
      <c r="D515046"/>
    </row>
    <row r="515047" spans="4:4">
      <c r="D515047"/>
    </row>
    <row r="515048" spans="4:4">
      <c r="D515048"/>
    </row>
    <row r="515049" spans="4:4">
      <c r="D515049"/>
    </row>
    <row r="515050" spans="4:4">
      <c r="D515050"/>
    </row>
    <row r="515051" spans="4:4">
      <c r="D515051"/>
    </row>
    <row r="515052" spans="4:4">
      <c r="D515052"/>
    </row>
    <row r="515053" spans="4:4">
      <c r="D515053"/>
    </row>
    <row r="515054" spans="4:4">
      <c r="D515054"/>
    </row>
    <row r="515055" spans="4:4">
      <c r="D515055"/>
    </row>
    <row r="515056" spans="4:4">
      <c r="D515056"/>
    </row>
    <row r="515057" spans="4:4">
      <c r="D515057"/>
    </row>
    <row r="515058" spans="4:4">
      <c r="D515058"/>
    </row>
    <row r="515059" spans="4:4">
      <c r="D515059"/>
    </row>
    <row r="515060" spans="4:4">
      <c r="D515060"/>
    </row>
    <row r="515061" spans="4:4">
      <c r="D515061"/>
    </row>
    <row r="515062" spans="4:4">
      <c r="D515062"/>
    </row>
    <row r="515063" spans="4:4">
      <c r="D515063"/>
    </row>
    <row r="515064" spans="4:4">
      <c r="D515064"/>
    </row>
    <row r="515065" spans="4:4">
      <c r="D515065"/>
    </row>
    <row r="515066" spans="4:4">
      <c r="D515066"/>
    </row>
    <row r="515067" spans="4:4">
      <c r="D515067"/>
    </row>
    <row r="515068" spans="4:4">
      <c r="D515068"/>
    </row>
    <row r="515069" spans="4:4">
      <c r="D515069"/>
    </row>
    <row r="515070" spans="4:4">
      <c r="D515070"/>
    </row>
    <row r="515071" spans="4:4">
      <c r="D515071"/>
    </row>
    <row r="515072" spans="4:4">
      <c r="D515072"/>
    </row>
    <row r="515073" spans="4:4">
      <c r="D515073"/>
    </row>
    <row r="515074" spans="4:4">
      <c r="D515074"/>
    </row>
    <row r="515075" spans="4:4">
      <c r="D515075"/>
    </row>
    <row r="515076" spans="4:4">
      <c r="D515076"/>
    </row>
    <row r="515077" spans="4:4">
      <c r="D515077"/>
    </row>
    <row r="515078" spans="4:4">
      <c r="D515078"/>
    </row>
    <row r="515079" spans="4:4">
      <c r="D515079"/>
    </row>
    <row r="515080" spans="4:4">
      <c r="D515080"/>
    </row>
    <row r="515081" spans="4:4">
      <c r="D515081"/>
    </row>
    <row r="515082" spans="4:4">
      <c r="D515082"/>
    </row>
    <row r="515083" spans="4:4">
      <c r="D515083"/>
    </row>
    <row r="515084" spans="4:4">
      <c r="D515084"/>
    </row>
    <row r="515085" spans="4:4">
      <c r="D515085"/>
    </row>
    <row r="515086" spans="4:4">
      <c r="D515086"/>
    </row>
    <row r="515087" spans="4:4">
      <c r="D515087"/>
    </row>
    <row r="515088" spans="4:4">
      <c r="D515088"/>
    </row>
    <row r="515089" spans="4:4">
      <c r="D515089"/>
    </row>
    <row r="515090" spans="4:4">
      <c r="D515090"/>
    </row>
    <row r="515091" spans="4:4">
      <c r="D515091"/>
    </row>
    <row r="515092" spans="4:4">
      <c r="D515092"/>
    </row>
    <row r="515093" spans="4:4">
      <c r="D515093"/>
    </row>
    <row r="515094" spans="4:4">
      <c r="D515094"/>
    </row>
    <row r="515095" spans="4:4">
      <c r="D515095"/>
    </row>
    <row r="515096" spans="4:4">
      <c r="D515096"/>
    </row>
    <row r="515097" spans="4:4">
      <c r="D515097"/>
    </row>
    <row r="515098" spans="4:4">
      <c r="D515098"/>
    </row>
    <row r="515099" spans="4:4">
      <c r="D515099"/>
    </row>
    <row r="515100" spans="4:4">
      <c r="D515100"/>
    </row>
    <row r="515101" spans="4:4">
      <c r="D515101"/>
    </row>
    <row r="515102" spans="4:4">
      <c r="D515102"/>
    </row>
    <row r="515103" spans="4:4">
      <c r="D515103"/>
    </row>
    <row r="515104" spans="4:4">
      <c r="D515104"/>
    </row>
    <row r="515105" spans="4:4">
      <c r="D515105"/>
    </row>
    <row r="515106" spans="4:4">
      <c r="D515106"/>
    </row>
    <row r="515107" spans="4:4">
      <c r="D515107"/>
    </row>
    <row r="515108" spans="4:4">
      <c r="D515108"/>
    </row>
    <row r="515109" spans="4:4">
      <c r="D515109"/>
    </row>
    <row r="515110" spans="4:4">
      <c r="D515110"/>
    </row>
    <row r="515111" spans="4:4">
      <c r="D515111"/>
    </row>
    <row r="515112" spans="4:4">
      <c r="D515112"/>
    </row>
    <row r="515113" spans="4:4">
      <c r="D515113"/>
    </row>
    <row r="515114" spans="4:4">
      <c r="D515114"/>
    </row>
    <row r="515115" spans="4:4">
      <c r="D515115"/>
    </row>
    <row r="515116" spans="4:4">
      <c r="D515116"/>
    </row>
    <row r="515117" spans="4:4">
      <c r="D515117"/>
    </row>
    <row r="515118" spans="4:4">
      <c r="D515118"/>
    </row>
    <row r="515119" spans="4:4">
      <c r="D515119"/>
    </row>
    <row r="515120" spans="4:4">
      <c r="D515120"/>
    </row>
    <row r="515121" spans="4:4">
      <c r="D515121"/>
    </row>
    <row r="515122" spans="4:4">
      <c r="D515122"/>
    </row>
    <row r="515123" spans="4:4">
      <c r="D515123"/>
    </row>
    <row r="515124" spans="4:4">
      <c r="D515124"/>
    </row>
    <row r="515125" spans="4:4">
      <c r="D515125"/>
    </row>
    <row r="515126" spans="4:4">
      <c r="D515126"/>
    </row>
    <row r="515127" spans="4:4">
      <c r="D515127"/>
    </row>
    <row r="515128" spans="4:4">
      <c r="D515128"/>
    </row>
    <row r="515129" spans="4:4">
      <c r="D515129"/>
    </row>
    <row r="515130" spans="4:4">
      <c r="D515130"/>
    </row>
    <row r="515131" spans="4:4">
      <c r="D515131"/>
    </row>
    <row r="515132" spans="4:4">
      <c r="D515132"/>
    </row>
    <row r="515133" spans="4:4">
      <c r="D515133"/>
    </row>
    <row r="515134" spans="4:4">
      <c r="D515134"/>
    </row>
    <row r="515135" spans="4:4">
      <c r="D515135"/>
    </row>
    <row r="515136" spans="4:4">
      <c r="D515136"/>
    </row>
    <row r="515137" spans="4:4">
      <c r="D515137"/>
    </row>
    <row r="515138" spans="4:4">
      <c r="D515138"/>
    </row>
    <row r="515139" spans="4:4">
      <c r="D515139"/>
    </row>
    <row r="515140" spans="4:4">
      <c r="D515140"/>
    </row>
    <row r="515141" spans="4:4">
      <c r="D515141"/>
    </row>
    <row r="515142" spans="4:4">
      <c r="D515142"/>
    </row>
    <row r="515143" spans="4:4">
      <c r="D515143"/>
    </row>
    <row r="515144" spans="4:4">
      <c r="D515144"/>
    </row>
    <row r="515145" spans="4:4">
      <c r="D515145"/>
    </row>
    <row r="515146" spans="4:4">
      <c r="D515146"/>
    </row>
    <row r="515147" spans="4:4">
      <c r="D515147"/>
    </row>
    <row r="515148" spans="4:4">
      <c r="D515148"/>
    </row>
    <row r="515149" spans="4:4">
      <c r="D515149"/>
    </row>
    <row r="515150" spans="4:4">
      <c r="D515150"/>
    </row>
    <row r="515151" spans="4:4">
      <c r="D515151"/>
    </row>
    <row r="515152" spans="4:4">
      <c r="D515152"/>
    </row>
    <row r="515153" spans="4:4">
      <c r="D515153"/>
    </row>
    <row r="515154" spans="4:4">
      <c r="D515154"/>
    </row>
    <row r="515155" spans="4:4">
      <c r="D515155"/>
    </row>
    <row r="515156" spans="4:4">
      <c r="D515156"/>
    </row>
    <row r="515157" spans="4:4">
      <c r="D515157"/>
    </row>
    <row r="515158" spans="4:4">
      <c r="D515158"/>
    </row>
    <row r="515159" spans="4:4">
      <c r="D515159"/>
    </row>
    <row r="515160" spans="4:4">
      <c r="D515160"/>
    </row>
    <row r="515161" spans="4:4">
      <c r="D515161"/>
    </row>
    <row r="515162" spans="4:4">
      <c r="D515162"/>
    </row>
    <row r="515163" spans="4:4">
      <c r="D515163"/>
    </row>
    <row r="515164" spans="4:4">
      <c r="D515164"/>
    </row>
    <row r="515165" spans="4:4">
      <c r="D515165"/>
    </row>
    <row r="515166" spans="4:4">
      <c r="D515166"/>
    </row>
    <row r="515167" spans="4:4">
      <c r="D515167"/>
    </row>
    <row r="515168" spans="4:4">
      <c r="D515168"/>
    </row>
    <row r="515169" spans="4:4">
      <c r="D515169"/>
    </row>
    <row r="515170" spans="4:4">
      <c r="D515170"/>
    </row>
    <row r="515171" spans="4:4">
      <c r="D515171"/>
    </row>
    <row r="515172" spans="4:4">
      <c r="D515172"/>
    </row>
    <row r="515173" spans="4:4">
      <c r="D515173"/>
    </row>
    <row r="515174" spans="4:4">
      <c r="D515174"/>
    </row>
    <row r="515175" spans="4:4">
      <c r="D515175"/>
    </row>
    <row r="515176" spans="4:4">
      <c r="D515176"/>
    </row>
    <row r="515177" spans="4:4">
      <c r="D515177"/>
    </row>
    <row r="515178" spans="4:4">
      <c r="D515178"/>
    </row>
    <row r="515179" spans="4:4">
      <c r="D515179"/>
    </row>
    <row r="515180" spans="4:4">
      <c r="D515180"/>
    </row>
    <row r="515181" spans="4:4">
      <c r="D515181"/>
    </row>
    <row r="515182" spans="4:4">
      <c r="D515182"/>
    </row>
    <row r="515183" spans="4:4">
      <c r="D515183"/>
    </row>
    <row r="515184" spans="4:4">
      <c r="D515184"/>
    </row>
    <row r="515185" spans="4:4">
      <c r="D515185"/>
    </row>
    <row r="515186" spans="4:4">
      <c r="D515186"/>
    </row>
    <row r="515187" spans="4:4">
      <c r="D515187"/>
    </row>
    <row r="515188" spans="4:4">
      <c r="D515188"/>
    </row>
    <row r="515189" spans="4:4">
      <c r="D515189"/>
    </row>
    <row r="515190" spans="4:4">
      <c r="D515190"/>
    </row>
    <row r="515191" spans="4:4">
      <c r="D515191"/>
    </row>
    <row r="515192" spans="4:4">
      <c r="D515192"/>
    </row>
    <row r="515193" spans="4:4">
      <c r="D515193"/>
    </row>
    <row r="515194" spans="4:4">
      <c r="D515194"/>
    </row>
    <row r="515195" spans="4:4">
      <c r="D515195"/>
    </row>
    <row r="515196" spans="4:4">
      <c r="D515196"/>
    </row>
    <row r="515197" spans="4:4">
      <c r="D515197"/>
    </row>
    <row r="515198" spans="4:4">
      <c r="D515198"/>
    </row>
    <row r="515199" spans="4:4">
      <c r="D515199"/>
    </row>
    <row r="515200" spans="4:4">
      <c r="D515200"/>
    </row>
    <row r="515201" spans="4:4">
      <c r="D515201"/>
    </row>
    <row r="515202" spans="4:4">
      <c r="D515202"/>
    </row>
    <row r="515203" spans="4:4">
      <c r="D515203"/>
    </row>
    <row r="515204" spans="4:4">
      <c r="D515204"/>
    </row>
    <row r="515205" spans="4:4">
      <c r="D515205"/>
    </row>
    <row r="515206" spans="4:4">
      <c r="D515206"/>
    </row>
    <row r="515207" spans="4:4">
      <c r="D515207"/>
    </row>
    <row r="515208" spans="4:4">
      <c r="D515208"/>
    </row>
    <row r="515209" spans="4:4">
      <c r="D515209"/>
    </row>
    <row r="515210" spans="4:4">
      <c r="D515210"/>
    </row>
    <row r="515211" spans="4:4">
      <c r="D515211"/>
    </row>
    <row r="515212" spans="4:4">
      <c r="D515212"/>
    </row>
    <row r="515213" spans="4:4">
      <c r="D515213"/>
    </row>
    <row r="515214" spans="4:4">
      <c r="D515214"/>
    </row>
    <row r="515215" spans="4:4">
      <c r="D515215"/>
    </row>
    <row r="515216" spans="4:4">
      <c r="D515216"/>
    </row>
    <row r="515217" spans="4:4">
      <c r="D515217"/>
    </row>
    <row r="515218" spans="4:4">
      <c r="D515218"/>
    </row>
    <row r="515219" spans="4:4">
      <c r="D515219"/>
    </row>
    <row r="515220" spans="4:4">
      <c r="D515220"/>
    </row>
    <row r="515221" spans="4:4">
      <c r="D515221"/>
    </row>
    <row r="515222" spans="4:4">
      <c r="D515222"/>
    </row>
    <row r="515223" spans="4:4">
      <c r="D515223"/>
    </row>
    <row r="515224" spans="4:4">
      <c r="D515224"/>
    </row>
    <row r="515225" spans="4:4">
      <c r="D515225"/>
    </row>
    <row r="515226" spans="4:4">
      <c r="D515226"/>
    </row>
    <row r="515227" spans="4:4">
      <c r="D515227"/>
    </row>
    <row r="515228" spans="4:4">
      <c r="D515228"/>
    </row>
    <row r="515229" spans="4:4">
      <c r="D515229"/>
    </row>
    <row r="515230" spans="4:4">
      <c r="D515230"/>
    </row>
    <row r="515231" spans="4:4">
      <c r="D515231"/>
    </row>
    <row r="515232" spans="4:4">
      <c r="D515232"/>
    </row>
    <row r="515233" spans="4:4">
      <c r="D515233"/>
    </row>
    <row r="515234" spans="4:4">
      <c r="D515234"/>
    </row>
    <row r="515235" spans="4:4">
      <c r="D515235"/>
    </row>
    <row r="515236" spans="4:4">
      <c r="D515236"/>
    </row>
    <row r="515237" spans="4:4">
      <c r="D515237"/>
    </row>
    <row r="515238" spans="4:4">
      <c r="D515238"/>
    </row>
    <row r="515239" spans="4:4">
      <c r="D515239"/>
    </row>
    <row r="515240" spans="4:4">
      <c r="D515240"/>
    </row>
    <row r="515241" spans="4:4">
      <c r="D515241"/>
    </row>
    <row r="515242" spans="4:4">
      <c r="D515242"/>
    </row>
    <row r="515243" spans="4:4">
      <c r="D515243"/>
    </row>
    <row r="515244" spans="4:4">
      <c r="D515244"/>
    </row>
    <row r="515245" spans="4:4">
      <c r="D515245"/>
    </row>
    <row r="515246" spans="4:4">
      <c r="D515246"/>
    </row>
    <row r="515247" spans="4:4">
      <c r="D515247"/>
    </row>
    <row r="515248" spans="4:4">
      <c r="D515248"/>
    </row>
    <row r="515249" spans="4:4">
      <c r="D515249"/>
    </row>
    <row r="515250" spans="4:4">
      <c r="D515250"/>
    </row>
    <row r="515251" spans="4:4">
      <c r="D515251"/>
    </row>
    <row r="515252" spans="4:4">
      <c r="D515252"/>
    </row>
    <row r="515253" spans="4:4">
      <c r="D515253"/>
    </row>
    <row r="515254" spans="4:4">
      <c r="D515254"/>
    </row>
    <row r="515255" spans="4:4">
      <c r="D515255"/>
    </row>
    <row r="515256" spans="4:4">
      <c r="D515256"/>
    </row>
    <row r="515257" spans="4:4">
      <c r="D515257"/>
    </row>
    <row r="515258" spans="4:4">
      <c r="D515258"/>
    </row>
    <row r="515259" spans="4:4">
      <c r="D515259"/>
    </row>
    <row r="515260" spans="4:4">
      <c r="D515260"/>
    </row>
    <row r="515261" spans="4:4">
      <c r="D515261"/>
    </row>
    <row r="515262" spans="4:4">
      <c r="D515262"/>
    </row>
    <row r="515263" spans="4:4">
      <c r="D515263"/>
    </row>
    <row r="515264" spans="4:4">
      <c r="D515264"/>
    </row>
    <row r="515265" spans="4:4">
      <c r="D515265"/>
    </row>
    <row r="515266" spans="4:4">
      <c r="D515266"/>
    </row>
    <row r="515267" spans="4:4">
      <c r="D515267"/>
    </row>
    <row r="515268" spans="4:4">
      <c r="D515268"/>
    </row>
    <row r="515269" spans="4:4">
      <c r="D515269"/>
    </row>
    <row r="515270" spans="4:4">
      <c r="D515270"/>
    </row>
    <row r="515271" spans="4:4">
      <c r="D515271"/>
    </row>
    <row r="515272" spans="4:4">
      <c r="D515272"/>
    </row>
    <row r="515273" spans="4:4">
      <c r="D515273"/>
    </row>
    <row r="515274" spans="4:4">
      <c r="D515274"/>
    </row>
    <row r="515275" spans="4:4">
      <c r="D515275"/>
    </row>
    <row r="515276" spans="4:4">
      <c r="D515276"/>
    </row>
    <row r="515277" spans="4:4">
      <c r="D515277"/>
    </row>
    <row r="515278" spans="4:4">
      <c r="D515278"/>
    </row>
    <row r="515279" spans="4:4">
      <c r="D515279"/>
    </row>
    <row r="515280" spans="4:4">
      <c r="D515280"/>
    </row>
    <row r="515281" spans="4:4">
      <c r="D515281"/>
    </row>
    <row r="515282" spans="4:4">
      <c r="D515282"/>
    </row>
    <row r="515283" spans="4:4">
      <c r="D515283"/>
    </row>
    <row r="515284" spans="4:4">
      <c r="D515284"/>
    </row>
    <row r="515285" spans="4:4">
      <c r="D515285"/>
    </row>
    <row r="515286" spans="4:4">
      <c r="D515286"/>
    </row>
    <row r="515287" spans="4:4">
      <c r="D515287"/>
    </row>
    <row r="515288" spans="4:4">
      <c r="D515288"/>
    </row>
    <row r="515289" spans="4:4">
      <c r="D515289"/>
    </row>
    <row r="515290" spans="4:4">
      <c r="D515290"/>
    </row>
    <row r="515291" spans="4:4">
      <c r="D515291"/>
    </row>
    <row r="515292" spans="4:4">
      <c r="D515292"/>
    </row>
    <row r="515293" spans="4:4">
      <c r="D515293"/>
    </row>
    <row r="515294" spans="4:4">
      <c r="D515294"/>
    </row>
    <row r="515295" spans="4:4">
      <c r="D515295"/>
    </row>
    <row r="515296" spans="4:4">
      <c r="D515296"/>
    </row>
    <row r="515297" spans="4:4">
      <c r="D515297"/>
    </row>
    <row r="515298" spans="4:4">
      <c r="D515298"/>
    </row>
    <row r="515299" spans="4:4">
      <c r="D515299"/>
    </row>
    <row r="515300" spans="4:4">
      <c r="D515300"/>
    </row>
    <row r="515301" spans="4:4">
      <c r="D515301"/>
    </row>
    <row r="515302" spans="4:4">
      <c r="D515302"/>
    </row>
    <row r="515303" spans="4:4">
      <c r="D515303"/>
    </row>
    <row r="515304" spans="4:4">
      <c r="D515304"/>
    </row>
    <row r="515305" spans="4:4">
      <c r="D515305"/>
    </row>
    <row r="515306" spans="4:4">
      <c r="D515306"/>
    </row>
    <row r="515307" spans="4:4">
      <c r="D515307"/>
    </row>
    <row r="515308" spans="4:4">
      <c r="D515308"/>
    </row>
    <row r="515309" spans="4:4">
      <c r="D515309"/>
    </row>
    <row r="515310" spans="4:4">
      <c r="D515310"/>
    </row>
    <row r="515311" spans="4:4">
      <c r="D515311"/>
    </row>
    <row r="515312" spans="4:4">
      <c r="D515312"/>
    </row>
    <row r="515313" spans="4:4">
      <c r="D515313"/>
    </row>
    <row r="515314" spans="4:4">
      <c r="D515314"/>
    </row>
    <row r="515315" spans="4:4">
      <c r="D515315"/>
    </row>
    <row r="515316" spans="4:4">
      <c r="D515316"/>
    </row>
    <row r="515317" spans="4:4">
      <c r="D515317"/>
    </row>
    <row r="515318" spans="4:4">
      <c r="D515318"/>
    </row>
    <row r="515319" spans="4:4">
      <c r="D515319"/>
    </row>
    <row r="515320" spans="4:4">
      <c r="D515320"/>
    </row>
    <row r="515321" spans="4:4">
      <c r="D515321"/>
    </row>
    <row r="515322" spans="4:4">
      <c r="D515322"/>
    </row>
    <row r="515323" spans="4:4">
      <c r="D515323"/>
    </row>
    <row r="515324" spans="4:4">
      <c r="D515324"/>
    </row>
    <row r="515325" spans="4:4">
      <c r="D515325"/>
    </row>
    <row r="515326" spans="4:4">
      <c r="D515326"/>
    </row>
    <row r="515327" spans="4:4">
      <c r="D515327"/>
    </row>
    <row r="515328" spans="4:4">
      <c r="D515328"/>
    </row>
    <row r="515329" spans="4:4">
      <c r="D515329"/>
    </row>
    <row r="515330" spans="4:4">
      <c r="D515330"/>
    </row>
    <row r="515331" spans="4:4">
      <c r="D515331"/>
    </row>
    <row r="515332" spans="4:4">
      <c r="D515332"/>
    </row>
    <row r="515333" spans="4:4">
      <c r="D515333"/>
    </row>
    <row r="515334" spans="4:4">
      <c r="D515334"/>
    </row>
    <row r="515335" spans="4:4">
      <c r="D515335"/>
    </row>
    <row r="515336" spans="4:4">
      <c r="D515336"/>
    </row>
    <row r="515337" spans="4:4">
      <c r="D515337"/>
    </row>
    <row r="515338" spans="4:4">
      <c r="D515338"/>
    </row>
    <row r="515339" spans="4:4">
      <c r="D515339"/>
    </row>
    <row r="515340" spans="4:4">
      <c r="D515340"/>
    </row>
    <row r="515341" spans="4:4">
      <c r="D515341"/>
    </row>
    <row r="515342" spans="4:4">
      <c r="D515342"/>
    </row>
    <row r="515343" spans="4:4">
      <c r="D515343"/>
    </row>
    <row r="515344" spans="4:4">
      <c r="D515344"/>
    </row>
    <row r="515345" spans="4:4">
      <c r="D515345"/>
    </row>
    <row r="515346" spans="4:4">
      <c r="D515346"/>
    </row>
    <row r="515347" spans="4:4">
      <c r="D515347"/>
    </row>
    <row r="515348" spans="4:4">
      <c r="D515348"/>
    </row>
    <row r="515349" spans="4:4">
      <c r="D515349"/>
    </row>
    <row r="515350" spans="4:4">
      <c r="D515350"/>
    </row>
    <row r="515351" spans="4:4">
      <c r="D515351"/>
    </row>
    <row r="515352" spans="4:4">
      <c r="D515352"/>
    </row>
    <row r="515353" spans="4:4">
      <c r="D515353"/>
    </row>
    <row r="515354" spans="4:4">
      <c r="D515354"/>
    </row>
    <row r="515355" spans="4:4">
      <c r="D515355"/>
    </row>
    <row r="515356" spans="4:4">
      <c r="D515356"/>
    </row>
    <row r="515357" spans="4:4">
      <c r="D515357"/>
    </row>
    <row r="515358" spans="4:4">
      <c r="D515358"/>
    </row>
    <row r="515359" spans="4:4">
      <c r="D515359"/>
    </row>
    <row r="515360" spans="4:4">
      <c r="D515360"/>
    </row>
    <row r="515361" spans="4:4">
      <c r="D515361"/>
    </row>
    <row r="515362" spans="4:4">
      <c r="D515362"/>
    </row>
    <row r="515363" spans="4:4">
      <c r="D515363"/>
    </row>
    <row r="515364" spans="4:4">
      <c r="D515364"/>
    </row>
    <row r="515365" spans="4:4">
      <c r="D515365"/>
    </row>
    <row r="515366" spans="4:4">
      <c r="D515366"/>
    </row>
    <row r="515367" spans="4:4">
      <c r="D515367"/>
    </row>
    <row r="515368" spans="4:4">
      <c r="D515368"/>
    </row>
    <row r="515369" spans="4:4">
      <c r="D515369"/>
    </row>
    <row r="515370" spans="4:4">
      <c r="D515370"/>
    </row>
    <row r="515371" spans="4:4">
      <c r="D515371"/>
    </row>
    <row r="515372" spans="4:4">
      <c r="D515372"/>
    </row>
    <row r="515373" spans="4:4">
      <c r="D515373"/>
    </row>
    <row r="515374" spans="4:4">
      <c r="D515374"/>
    </row>
    <row r="515375" spans="4:4">
      <c r="D515375"/>
    </row>
    <row r="515376" spans="4:4">
      <c r="D515376"/>
    </row>
    <row r="515377" spans="4:4">
      <c r="D515377"/>
    </row>
    <row r="515378" spans="4:4">
      <c r="D515378"/>
    </row>
    <row r="515379" spans="4:4">
      <c r="D515379"/>
    </row>
    <row r="515380" spans="4:4">
      <c r="D515380"/>
    </row>
    <row r="515381" spans="4:4">
      <c r="D515381"/>
    </row>
    <row r="515382" spans="4:4">
      <c r="D515382"/>
    </row>
    <row r="515383" spans="4:4">
      <c r="D515383"/>
    </row>
    <row r="515384" spans="4:4">
      <c r="D515384"/>
    </row>
    <row r="515385" spans="4:4">
      <c r="D515385"/>
    </row>
    <row r="515386" spans="4:4">
      <c r="D515386"/>
    </row>
    <row r="515387" spans="4:4">
      <c r="D515387"/>
    </row>
    <row r="515388" spans="4:4">
      <c r="D515388"/>
    </row>
    <row r="515389" spans="4:4">
      <c r="D515389"/>
    </row>
    <row r="515390" spans="4:4">
      <c r="D515390"/>
    </row>
    <row r="515391" spans="4:4">
      <c r="D515391"/>
    </row>
    <row r="515392" spans="4:4">
      <c r="D515392"/>
    </row>
    <row r="515393" spans="4:4">
      <c r="D515393"/>
    </row>
    <row r="515394" spans="4:4">
      <c r="D515394"/>
    </row>
    <row r="515395" spans="4:4">
      <c r="D515395"/>
    </row>
    <row r="515396" spans="4:4">
      <c r="D515396"/>
    </row>
    <row r="515397" spans="4:4">
      <c r="D515397"/>
    </row>
    <row r="515398" spans="4:4">
      <c r="D515398"/>
    </row>
    <row r="515399" spans="4:4">
      <c r="D515399"/>
    </row>
    <row r="515400" spans="4:4">
      <c r="D515400"/>
    </row>
    <row r="515401" spans="4:4">
      <c r="D515401"/>
    </row>
    <row r="515402" spans="4:4">
      <c r="D515402"/>
    </row>
    <row r="515403" spans="4:4">
      <c r="D515403"/>
    </row>
    <row r="515404" spans="4:4">
      <c r="D515404"/>
    </row>
    <row r="515405" spans="4:4">
      <c r="D515405"/>
    </row>
    <row r="515406" spans="4:4">
      <c r="D515406"/>
    </row>
    <row r="515407" spans="4:4">
      <c r="D515407"/>
    </row>
    <row r="515408" spans="4:4">
      <c r="D515408"/>
    </row>
    <row r="515409" spans="4:4">
      <c r="D515409"/>
    </row>
    <row r="515410" spans="4:4">
      <c r="D515410"/>
    </row>
    <row r="515411" spans="4:4">
      <c r="D515411"/>
    </row>
    <row r="515412" spans="4:4">
      <c r="D515412"/>
    </row>
    <row r="515413" spans="4:4">
      <c r="D515413"/>
    </row>
    <row r="515414" spans="4:4">
      <c r="D515414"/>
    </row>
    <row r="515415" spans="4:4">
      <c r="D515415"/>
    </row>
    <row r="515416" spans="4:4">
      <c r="D515416"/>
    </row>
    <row r="515417" spans="4:4">
      <c r="D515417"/>
    </row>
    <row r="515418" spans="4:4">
      <c r="D515418"/>
    </row>
    <row r="515419" spans="4:4">
      <c r="D515419"/>
    </row>
    <row r="515420" spans="4:4">
      <c r="D515420"/>
    </row>
    <row r="515421" spans="4:4">
      <c r="D515421"/>
    </row>
    <row r="515422" spans="4:4">
      <c r="D515422"/>
    </row>
    <row r="515423" spans="4:4">
      <c r="D515423"/>
    </row>
    <row r="515424" spans="4:4">
      <c r="D515424"/>
    </row>
    <row r="515425" spans="4:4">
      <c r="D515425"/>
    </row>
    <row r="515426" spans="4:4">
      <c r="D515426"/>
    </row>
    <row r="515427" spans="4:4">
      <c r="D515427"/>
    </row>
    <row r="515428" spans="4:4">
      <c r="D515428"/>
    </row>
    <row r="515429" spans="4:4">
      <c r="D515429"/>
    </row>
    <row r="515430" spans="4:4">
      <c r="D515430"/>
    </row>
    <row r="515431" spans="4:4">
      <c r="D515431"/>
    </row>
    <row r="515432" spans="4:4">
      <c r="D515432"/>
    </row>
    <row r="515433" spans="4:4">
      <c r="D515433"/>
    </row>
    <row r="515434" spans="4:4">
      <c r="D515434"/>
    </row>
    <row r="515435" spans="4:4">
      <c r="D515435"/>
    </row>
    <row r="515436" spans="4:4">
      <c r="D515436"/>
    </row>
    <row r="515437" spans="4:4">
      <c r="D515437"/>
    </row>
    <row r="515438" spans="4:4">
      <c r="D515438"/>
    </row>
    <row r="515439" spans="4:4">
      <c r="D515439"/>
    </row>
    <row r="515440" spans="4:4">
      <c r="D515440"/>
    </row>
    <row r="515441" spans="4:4">
      <c r="D515441"/>
    </row>
    <row r="515442" spans="4:4">
      <c r="D515442"/>
    </row>
    <row r="515443" spans="4:4">
      <c r="D515443"/>
    </row>
    <row r="515444" spans="4:4">
      <c r="D515444"/>
    </row>
    <row r="515445" spans="4:4">
      <c r="D515445"/>
    </row>
    <row r="515446" spans="4:4">
      <c r="D515446"/>
    </row>
    <row r="515447" spans="4:4">
      <c r="D515447"/>
    </row>
    <row r="515448" spans="4:4">
      <c r="D515448"/>
    </row>
    <row r="515449" spans="4:4">
      <c r="D515449"/>
    </row>
    <row r="515450" spans="4:4">
      <c r="D515450"/>
    </row>
    <row r="515451" spans="4:4">
      <c r="D515451"/>
    </row>
    <row r="515452" spans="4:4">
      <c r="D515452"/>
    </row>
    <row r="515453" spans="4:4">
      <c r="D515453"/>
    </row>
    <row r="515454" spans="4:4">
      <c r="D515454"/>
    </row>
    <row r="515455" spans="4:4">
      <c r="D515455"/>
    </row>
    <row r="515456" spans="4:4">
      <c r="D515456"/>
    </row>
    <row r="515457" spans="4:4">
      <c r="D515457"/>
    </row>
    <row r="515458" spans="4:4">
      <c r="D515458"/>
    </row>
    <row r="515459" spans="4:4">
      <c r="D515459"/>
    </row>
    <row r="515460" spans="4:4">
      <c r="D515460"/>
    </row>
    <row r="515461" spans="4:4">
      <c r="D515461"/>
    </row>
    <row r="515462" spans="4:4">
      <c r="D515462"/>
    </row>
    <row r="515463" spans="4:4">
      <c r="D515463"/>
    </row>
    <row r="515464" spans="4:4">
      <c r="D515464"/>
    </row>
    <row r="515465" spans="4:4">
      <c r="D515465"/>
    </row>
    <row r="515466" spans="4:4">
      <c r="D515466"/>
    </row>
    <row r="515467" spans="4:4">
      <c r="D515467"/>
    </row>
    <row r="515468" spans="4:4">
      <c r="D515468"/>
    </row>
    <row r="515469" spans="4:4">
      <c r="D515469"/>
    </row>
    <row r="515470" spans="4:4">
      <c r="D515470"/>
    </row>
    <row r="515471" spans="4:4">
      <c r="D515471"/>
    </row>
    <row r="515472" spans="4:4">
      <c r="D515472"/>
    </row>
    <row r="515473" spans="4:4">
      <c r="D515473"/>
    </row>
    <row r="515474" spans="4:4">
      <c r="D515474"/>
    </row>
    <row r="515475" spans="4:4">
      <c r="D515475"/>
    </row>
    <row r="515476" spans="4:4">
      <c r="D515476"/>
    </row>
    <row r="515477" spans="4:4">
      <c r="D515477"/>
    </row>
    <row r="515478" spans="4:4">
      <c r="D515478"/>
    </row>
    <row r="515479" spans="4:4">
      <c r="D515479"/>
    </row>
    <row r="515480" spans="4:4">
      <c r="D515480"/>
    </row>
    <row r="515481" spans="4:4">
      <c r="D515481"/>
    </row>
    <row r="515482" spans="4:4">
      <c r="D515482"/>
    </row>
    <row r="515483" spans="4:4">
      <c r="D515483"/>
    </row>
    <row r="515484" spans="4:4">
      <c r="D515484"/>
    </row>
    <row r="515485" spans="4:4">
      <c r="D515485"/>
    </row>
    <row r="515486" spans="4:4">
      <c r="D515486"/>
    </row>
    <row r="515487" spans="4:4">
      <c r="D515487"/>
    </row>
    <row r="515488" spans="4:4">
      <c r="D515488"/>
    </row>
    <row r="515489" spans="4:4">
      <c r="D515489"/>
    </row>
    <row r="515490" spans="4:4">
      <c r="D515490"/>
    </row>
    <row r="515491" spans="4:4">
      <c r="D515491"/>
    </row>
    <row r="515492" spans="4:4">
      <c r="D515492"/>
    </row>
    <row r="515493" spans="4:4">
      <c r="D515493"/>
    </row>
    <row r="515494" spans="4:4">
      <c r="D515494"/>
    </row>
    <row r="515495" spans="4:4">
      <c r="D515495"/>
    </row>
    <row r="515496" spans="4:4">
      <c r="D515496"/>
    </row>
    <row r="515497" spans="4:4">
      <c r="D515497"/>
    </row>
    <row r="515498" spans="4:4">
      <c r="D515498"/>
    </row>
    <row r="515499" spans="4:4">
      <c r="D515499"/>
    </row>
    <row r="515500" spans="4:4">
      <c r="D515500"/>
    </row>
    <row r="515501" spans="4:4">
      <c r="D515501"/>
    </row>
    <row r="515502" spans="4:4">
      <c r="D515502"/>
    </row>
    <row r="515503" spans="4:4">
      <c r="D515503"/>
    </row>
    <row r="515504" spans="4:4">
      <c r="D515504"/>
    </row>
    <row r="515505" spans="4:4">
      <c r="D515505"/>
    </row>
    <row r="515506" spans="4:4">
      <c r="D515506"/>
    </row>
    <row r="515507" spans="4:4">
      <c r="D515507"/>
    </row>
    <row r="515508" spans="4:4">
      <c r="D515508"/>
    </row>
    <row r="515509" spans="4:4">
      <c r="D515509"/>
    </row>
    <row r="515510" spans="4:4">
      <c r="D515510"/>
    </row>
    <row r="515511" spans="4:4">
      <c r="D515511"/>
    </row>
    <row r="515512" spans="4:4">
      <c r="D515512"/>
    </row>
    <row r="515513" spans="4:4">
      <c r="D515513"/>
    </row>
    <row r="515514" spans="4:4">
      <c r="D515514"/>
    </row>
    <row r="515515" spans="4:4">
      <c r="D515515"/>
    </row>
    <row r="515516" spans="4:4">
      <c r="D515516"/>
    </row>
    <row r="515517" spans="4:4">
      <c r="D515517"/>
    </row>
    <row r="515518" spans="4:4">
      <c r="D515518"/>
    </row>
    <row r="515519" spans="4:4">
      <c r="D515519"/>
    </row>
    <row r="515520" spans="4:4">
      <c r="D515520"/>
    </row>
    <row r="515521" spans="4:4">
      <c r="D515521"/>
    </row>
    <row r="515522" spans="4:4">
      <c r="D515522"/>
    </row>
    <row r="515523" spans="4:4">
      <c r="D515523"/>
    </row>
    <row r="515524" spans="4:4">
      <c r="D515524"/>
    </row>
    <row r="515525" spans="4:4">
      <c r="D515525"/>
    </row>
    <row r="515526" spans="4:4">
      <c r="D515526"/>
    </row>
    <row r="515527" spans="4:4">
      <c r="D515527"/>
    </row>
    <row r="515528" spans="4:4">
      <c r="D515528"/>
    </row>
    <row r="515529" spans="4:4">
      <c r="D515529"/>
    </row>
    <row r="515530" spans="4:4">
      <c r="D515530"/>
    </row>
    <row r="515531" spans="4:4">
      <c r="D515531"/>
    </row>
    <row r="515532" spans="4:4">
      <c r="D515532"/>
    </row>
    <row r="515533" spans="4:4">
      <c r="D515533"/>
    </row>
    <row r="515534" spans="4:4">
      <c r="D515534"/>
    </row>
    <row r="515535" spans="4:4">
      <c r="D515535"/>
    </row>
    <row r="515536" spans="4:4">
      <c r="D515536"/>
    </row>
    <row r="515537" spans="4:4">
      <c r="D515537"/>
    </row>
    <row r="515538" spans="4:4">
      <c r="D515538"/>
    </row>
    <row r="515539" spans="4:4">
      <c r="D515539"/>
    </row>
    <row r="515540" spans="4:4">
      <c r="D515540"/>
    </row>
    <row r="515541" spans="4:4">
      <c r="D515541"/>
    </row>
    <row r="515542" spans="4:4">
      <c r="D515542"/>
    </row>
    <row r="515543" spans="4:4">
      <c r="D515543"/>
    </row>
    <row r="515544" spans="4:4">
      <c r="D515544"/>
    </row>
    <row r="515545" spans="4:4">
      <c r="D515545"/>
    </row>
    <row r="515546" spans="4:4">
      <c r="D515546"/>
    </row>
    <row r="515547" spans="4:4">
      <c r="D515547"/>
    </row>
    <row r="515548" spans="4:4">
      <c r="D515548"/>
    </row>
    <row r="515549" spans="4:4">
      <c r="D515549"/>
    </row>
    <row r="515550" spans="4:4">
      <c r="D515550"/>
    </row>
    <row r="515551" spans="4:4">
      <c r="D515551"/>
    </row>
    <row r="515552" spans="4:4">
      <c r="D515552"/>
    </row>
    <row r="515553" spans="4:4">
      <c r="D515553"/>
    </row>
    <row r="515554" spans="4:4">
      <c r="D515554"/>
    </row>
    <row r="515555" spans="4:4">
      <c r="D515555"/>
    </row>
    <row r="515556" spans="4:4">
      <c r="D515556"/>
    </row>
    <row r="515557" spans="4:4">
      <c r="D515557"/>
    </row>
    <row r="515558" spans="4:4">
      <c r="D515558"/>
    </row>
    <row r="515559" spans="4:4">
      <c r="D515559"/>
    </row>
    <row r="515560" spans="4:4">
      <c r="D515560"/>
    </row>
    <row r="515561" spans="4:4">
      <c r="D515561"/>
    </row>
    <row r="515562" spans="4:4">
      <c r="D515562"/>
    </row>
    <row r="515563" spans="4:4">
      <c r="D515563"/>
    </row>
    <row r="515564" spans="4:4">
      <c r="D515564"/>
    </row>
    <row r="515565" spans="4:4">
      <c r="D515565"/>
    </row>
    <row r="515566" spans="4:4">
      <c r="D515566"/>
    </row>
    <row r="515567" spans="4:4">
      <c r="D515567"/>
    </row>
    <row r="515568" spans="4:4">
      <c r="D515568"/>
    </row>
    <row r="515569" spans="4:4">
      <c r="D515569"/>
    </row>
    <row r="515570" spans="4:4">
      <c r="D515570"/>
    </row>
    <row r="515571" spans="4:4">
      <c r="D515571"/>
    </row>
    <row r="515572" spans="4:4">
      <c r="D515572"/>
    </row>
    <row r="515573" spans="4:4">
      <c r="D515573"/>
    </row>
    <row r="515574" spans="4:4">
      <c r="D515574"/>
    </row>
    <row r="515575" spans="4:4">
      <c r="D515575"/>
    </row>
    <row r="515576" spans="4:4">
      <c r="D515576"/>
    </row>
    <row r="515577" spans="4:4">
      <c r="D515577"/>
    </row>
    <row r="515578" spans="4:4">
      <c r="D515578"/>
    </row>
    <row r="515579" spans="4:4">
      <c r="D515579"/>
    </row>
    <row r="515580" spans="4:4">
      <c r="D515580"/>
    </row>
    <row r="515581" spans="4:4">
      <c r="D515581"/>
    </row>
    <row r="515582" spans="4:4">
      <c r="D515582"/>
    </row>
    <row r="515583" spans="4:4">
      <c r="D515583"/>
    </row>
    <row r="515584" spans="4:4">
      <c r="D515584"/>
    </row>
    <row r="515585" spans="4:4">
      <c r="D515585"/>
    </row>
    <row r="515586" spans="4:4">
      <c r="D515586"/>
    </row>
    <row r="515587" spans="4:4">
      <c r="D515587"/>
    </row>
    <row r="515588" spans="4:4">
      <c r="D515588"/>
    </row>
    <row r="515589" spans="4:4">
      <c r="D515589"/>
    </row>
    <row r="515590" spans="4:4">
      <c r="D515590"/>
    </row>
    <row r="515591" spans="4:4">
      <c r="D515591"/>
    </row>
    <row r="515592" spans="4:4">
      <c r="D515592"/>
    </row>
    <row r="515593" spans="4:4">
      <c r="D515593"/>
    </row>
    <row r="515594" spans="4:4">
      <c r="D515594"/>
    </row>
    <row r="515595" spans="4:4">
      <c r="D515595"/>
    </row>
    <row r="515596" spans="4:4">
      <c r="D515596"/>
    </row>
    <row r="515597" spans="4:4">
      <c r="D515597"/>
    </row>
    <row r="515598" spans="4:4">
      <c r="D515598"/>
    </row>
    <row r="515599" spans="4:4">
      <c r="D515599"/>
    </row>
    <row r="515600" spans="4:4">
      <c r="D515600"/>
    </row>
    <row r="515601" spans="4:4">
      <c r="D515601"/>
    </row>
    <row r="515602" spans="4:4">
      <c r="D515602"/>
    </row>
    <row r="515603" spans="4:4">
      <c r="D515603"/>
    </row>
    <row r="515604" spans="4:4">
      <c r="D515604"/>
    </row>
    <row r="515605" spans="4:4">
      <c r="D515605"/>
    </row>
    <row r="515606" spans="4:4">
      <c r="D515606"/>
    </row>
    <row r="515607" spans="4:4">
      <c r="D515607"/>
    </row>
    <row r="515608" spans="4:4">
      <c r="D515608"/>
    </row>
    <row r="515609" spans="4:4">
      <c r="D515609"/>
    </row>
    <row r="515610" spans="4:4">
      <c r="D515610"/>
    </row>
    <row r="515611" spans="4:4">
      <c r="D515611"/>
    </row>
    <row r="515612" spans="4:4">
      <c r="D515612"/>
    </row>
    <row r="515613" spans="4:4">
      <c r="D515613"/>
    </row>
    <row r="515614" spans="4:4">
      <c r="D515614"/>
    </row>
    <row r="515615" spans="4:4">
      <c r="D515615"/>
    </row>
    <row r="515616" spans="4:4">
      <c r="D515616"/>
    </row>
    <row r="515617" spans="4:4">
      <c r="D515617"/>
    </row>
    <row r="515618" spans="4:4">
      <c r="D515618"/>
    </row>
    <row r="515619" spans="4:4">
      <c r="D515619"/>
    </row>
    <row r="515620" spans="4:4">
      <c r="D515620"/>
    </row>
    <row r="515621" spans="4:4">
      <c r="D515621"/>
    </row>
    <row r="515622" spans="4:4">
      <c r="D515622"/>
    </row>
    <row r="515623" spans="4:4">
      <c r="D515623"/>
    </row>
    <row r="515624" spans="4:4">
      <c r="D515624"/>
    </row>
    <row r="515625" spans="4:4">
      <c r="D515625"/>
    </row>
    <row r="515626" spans="4:4">
      <c r="D515626"/>
    </row>
    <row r="515627" spans="4:4">
      <c r="D515627"/>
    </row>
    <row r="515628" spans="4:4">
      <c r="D515628"/>
    </row>
    <row r="515629" spans="4:4">
      <c r="D515629"/>
    </row>
    <row r="515630" spans="4:4">
      <c r="D515630"/>
    </row>
    <row r="515631" spans="4:4">
      <c r="D515631"/>
    </row>
    <row r="515632" spans="4:4">
      <c r="D515632"/>
    </row>
    <row r="515633" spans="4:4">
      <c r="D515633"/>
    </row>
    <row r="515634" spans="4:4">
      <c r="D515634"/>
    </row>
    <row r="515635" spans="4:4">
      <c r="D515635"/>
    </row>
    <row r="515636" spans="4:4">
      <c r="D515636"/>
    </row>
    <row r="515637" spans="4:4">
      <c r="D515637"/>
    </row>
    <row r="515638" spans="4:4">
      <c r="D515638"/>
    </row>
    <row r="515639" spans="4:4">
      <c r="D515639"/>
    </row>
    <row r="515640" spans="4:4">
      <c r="D515640"/>
    </row>
    <row r="515641" spans="4:4">
      <c r="D515641"/>
    </row>
    <row r="515642" spans="4:4">
      <c r="D515642"/>
    </row>
    <row r="515643" spans="4:4">
      <c r="D515643"/>
    </row>
    <row r="515644" spans="4:4">
      <c r="D515644"/>
    </row>
    <row r="515645" spans="4:4">
      <c r="D515645"/>
    </row>
    <row r="515646" spans="4:4">
      <c r="D515646"/>
    </row>
    <row r="515647" spans="4:4">
      <c r="D515647"/>
    </row>
    <row r="515648" spans="4:4">
      <c r="D515648"/>
    </row>
    <row r="515649" spans="4:4">
      <c r="D515649"/>
    </row>
    <row r="515650" spans="4:4">
      <c r="D515650"/>
    </row>
    <row r="515651" spans="4:4">
      <c r="D515651"/>
    </row>
    <row r="515652" spans="4:4">
      <c r="D515652"/>
    </row>
    <row r="515653" spans="4:4">
      <c r="D515653"/>
    </row>
    <row r="515654" spans="4:4">
      <c r="D515654"/>
    </row>
    <row r="515655" spans="4:4">
      <c r="D515655"/>
    </row>
    <row r="515656" spans="4:4">
      <c r="D515656"/>
    </row>
    <row r="515657" spans="4:4">
      <c r="D515657"/>
    </row>
    <row r="515658" spans="4:4">
      <c r="D515658"/>
    </row>
    <row r="515659" spans="4:4">
      <c r="D515659"/>
    </row>
    <row r="515660" spans="4:4">
      <c r="D515660"/>
    </row>
    <row r="515661" spans="4:4">
      <c r="D515661"/>
    </row>
    <row r="515662" spans="4:4">
      <c r="D515662"/>
    </row>
    <row r="515663" spans="4:4">
      <c r="D515663"/>
    </row>
    <row r="515664" spans="4:4">
      <c r="D515664"/>
    </row>
    <row r="515665" spans="4:4">
      <c r="D515665"/>
    </row>
    <row r="515666" spans="4:4">
      <c r="D515666"/>
    </row>
    <row r="515667" spans="4:4">
      <c r="D515667"/>
    </row>
    <row r="515668" spans="4:4">
      <c r="D515668"/>
    </row>
    <row r="515669" spans="4:4">
      <c r="D515669"/>
    </row>
    <row r="515670" spans="4:4">
      <c r="D515670"/>
    </row>
    <row r="515671" spans="4:4">
      <c r="D515671"/>
    </row>
    <row r="515672" spans="4:4">
      <c r="D515672"/>
    </row>
    <row r="515673" spans="4:4">
      <c r="D515673"/>
    </row>
    <row r="515674" spans="4:4">
      <c r="D515674"/>
    </row>
    <row r="515675" spans="4:4">
      <c r="D515675"/>
    </row>
    <row r="515676" spans="4:4">
      <c r="D515676"/>
    </row>
    <row r="515677" spans="4:4">
      <c r="D515677"/>
    </row>
    <row r="515678" spans="4:4">
      <c r="D515678"/>
    </row>
    <row r="515679" spans="4:4">
      <c r="D515679"/>
    </row>
    <row r="515680" spans="4:4">
      <c r="D515680"/>
    </row>
    <row r="515681" spans="4:4">
      <c r="D515681"/>
    </row>
    <row r="515682" spans="4:4">
      <c r="D515682"/>
    </row>
    <row r="515683" spans="4:4">
      <c r="D515683"/>
    </row>
    <row r="515684" spans="4:4">
      <c r="D515684"/>
    </row>
    <row r="515685" spans="4:4">
      <c r="D515685"/>
    </row>
    <row r="515686" spans="4:4">
      <c r="D515686"/>
    </row>
    <row r="515687" spans="4:4">
      <c r="D515687"/>
    </row>
    <row r="515688" spans="4:4">
      <c r="D515688"/>
    </row>
    <row r="515689" spans="4:4">
      <c r="D515689"/>
    </row>
    <row r="515690" spans="4:4">
      <c r="D515690"/>
    </row>
    <row r="515691" spans="4:4">
      <c r="D515691"/>
    </row>
    <row r="515692" spans="4:4">
      <c r="D515692"/>
    </row>
    <row r="515693" spans="4:4">
      <c r="D515693"/>
    </row>
    <row r="515694" spans="4:4">
      <c r="D515694"/>
    </row>
    <row r="515695" spans="4:4">
      <c r="D515695"/>
    </row>
    <row r="515696" spans="4:4">
      <c r="D515696"/>
    </row>
    <row r="515697" spans="4:4">
      <c r="D515697"/>
    </row>
    <row r="515698" spans="4:4">
      <c r="D515698"/>
    </row>
    <row r="515699" spans="4:4">
      <c r="D515699"/>
    </row>
    <row r="515700" spans="4:4">
      <c r="D515700"/>
    </row>
    <row r="515701" spans="4:4">
      <c r="D515701"/>
    </row>
    <row r="515702" spans="4:4">
      <c r="D515702"/>
    </row>
    <row r="515703" spans="4:4">
      <c r="D515703"/>
    </row>
    <row r="515704" spans="4:4">
      <c r="D515704"/>
    </row>
    <row r="515705" spans="4:4">
      <c r="D515705"/>
    </row>
    <row r="515706" spans="4:4">
      <c r="D515706"/>
    </row>
    <row r="515707" spans="4:4">
      <c r="D515707"/>
    </row>
    <row r="515708" spans="4:4">
      <c r="D515708"/>
    </row>
    <row r="515709" spans="4:4">
      <c r="D515709"/>
    </row>
    <row r="515710" spans="4:4">
      <c r="D515710"/>
    </row>
    <row r="515711" spans="4:4">
      <c r="D515711"/>
    </row>
    <row r="515712" spans="4:4">
      <c r="D515712"/>
    </row>
    <row r="515713" spans="4:4">
      <c r="D515713"/>
    </row>
    <row r="515714" spans="4:4">
      <c r="D515714"/>
    </row>
    <row r="515715" spans="4:4">
      <c r="D515715"/>
    </row>
    <row r="515716" spans="4:4">
      <c r="D515716"/>
    </row>
    <row r="515717" spans="4:4">
      <c r="D515717"/>
    </row>
    <row r="515718" spans="4:4">
      <c r="D515718"/>
    </row>
    <row r="515719" spans="4:4">
      <c r="D515719"/>
    </row>
    <row r="515720" spans="4:4">
      <c r="D515720"/>
    </row>
    <row r="515721" spans="4:4">
      <c r="D515721"/>
    </row>
    <row r="515722" spans="4:4">
      <c r="D515722"/>
    </row>
    <row r="515723" spans="4:4">
      <c r="D515723"/>
    </row>
    <row r="515724" spans="4:4">
      <c r="D515724"/>
    </row>
    <row r="515725" spans="4:4">
      <c r="D515725"/>
    </row>
    <row r="515726" spans="4:4">
      <c r="D515726"/>
    </row>
    <row r="515727" spans="4:4">
      <c r="D515727"/>
    </row>
    <row r="515728" spans="4:4">
      <c r="D515728"/>
    </row>
    <row r="515729" spans="4:4">
      <c r="D515729"/>
    </row>
    <row r="515730" spans="4:4">
      <c r="D515730"/>
    </row>
    <row r="515731" spans="4:4">
      <c r="D515731"/>
    </row>
    <row r="515732" spans="4:4">
      <c r="D515732"/>
    </row>
    <row r="515733" spans="4:4">
      <c r="D515733"/>
    </row>
    <row r="515734" spans="4:4">
      <c r="D515734"/>
    </row>
    <row r="515735" spans="4:4">
      <c r="D515735"/>
    </row>
    <row r="515736" spans="4:4">
      <c r="D515736"/>
    </row>
    <row r="515737" spans="4:4">
      <c r="D515737"/>
    </row>
    <row r="515738" spans="4:4">
      <c r="D515738"/>
    </row>
    <row r="515739" spans="4:4">
      <c r="D515739"/>
    </row>
    <row r="515740" spans="4:4">
      <c r="D515740"/>
    </row>
    <row r="515741" spans="4:4">
      <c r="D515741"/>
    </row>
    <row r="515742" spans="4:4">
      <c r="D515742"/>
    </row>
    <row r="515743" spans="4:4">
      <c r="D515743"/>
    </row>
    <row r="515744" spans="4:4">
      <c r="D515744"/>
    </row>
    <row r="515745" spans="4:4">
      <c r="D515745"/>
    </row>
    <row r="515746" spans="4:4">
      <c r="D515746"/>
    </row>
    <row r="515747" spans="4:4">
      <c r="D515747"/>
    </row>
    <row r="515748" spans="4:4">
      <c r="D515748"/>
    </row>
    <row r="515749" spans="4:4">
      <c r="D515749"/>
    </row>
    <row r="515750" spans="4:4">
      <c r="D515750"/>
    </row>
    <row r="515751" spans="4:4">
      <c r="D515751"/>
    </row>
    <row r="515752" spans="4:4">
      <c r="D515752"/>
    </row>
    <row r="515753" spans="4:4">
      <c r="D515753"/>
    </row>
    <row r="515754" spans="4:4">
      <c r="D515754"/>
    </row>
    <row r="515755" spans="4:4">
      <c r="D515755"/>
    </row>
    <row r="515756" spans="4:4">
      <c r="D515756"/>
    </row>
    <row r="515757" spans="4:4">
      <c r="D515757"/>
    </row>
    <row r="515758" spans="4:4">
      <c r="D515758"/>
    </row>
    <row r="515759" spans="4:4">
      <c r="D515759"/>
    </row>
    <row r="515760" spans="4:4">
      <c r="D515760"/>
    </row>
    <row r="515761" spans="4:4">
      <c r="D515761"/>
    </row>
    <row r="515762" spans="4:4">
      <c r="D515762"/>
    </row>
    <row r="515763" spans="4:4">
      <c r="D515763"/>
    </row>
    <row r="515764" spans="4:4">
      <c r="D515764"/>
    </row>
    <row r="515765" spans="4:4">
      <c r="D515765"/>
    </row>
    <row r="515766" spans="4:4">
      <c r="D515766"/>
    </row>
    <row r="515767" spans="4:4">
      <c r="D515767"/>
    </row>
    <row r="515768" spans="4:4">
      <c r="D515768"/>
    </row>
    <row r="515769" spans="4:4">
      <c r="D515769"/>
    </row>
    <row r="515770" spans="4:4">
      <c r="D515770"/>
    </row>
    <row r="515771" spans="4:4">
      <c r="D515771"/>
    </row>
    <row r="515772" spans="4:4">
      <c r="D515772"/>
    </row>
    <row r="515773" spans="4:4">
      <c r="D515773"/>
    </row>
    <row r="515774" spans="4:4">
      <c r="D515774"/>
    </row>
    <row r="515775" spans="4:4">
      <c r="D515775"/>
    </row>
    <row r="515776" spans="4:4">
      <c r="D515776"/>
    </row>
    <row r="515777" spans="4:4">
      <c r="D515777"/>
    </row>
    <row r="515778" spans="4:4">
      <c r="D515778"/>
    </row>
    <row r="515779" spans="4:4">
      <c r="D515779"/>
    </row>
    <row r="515780" spans="4:4">
      <c r="D515780"/>
    </row>
    <row r="515781" spans="4:4">
      <c r="D515781"/>
    </row>
    <row r="515782" spans="4:4">
      <c r="D515782"/>
    </row>
    <row r="515783" spans="4:4">
      <c r="D515783"/>
    </row>
    <row r="515784" spans="4:4">
      <c r="D515784"/>
    </row>
    <row r="515785" spans="4:4">
      <c r="D515785"/>
    </row>
    <row r="515786" spans="4:4">
      <c r="D515786"/>
    </row>
    <row r="515787" spans="4:4">
      <c r="D515787"/>
    </row>
    <row r="515788" spans="4:4">
      <c r="D515788"/>
    </row>
    <row r="515789" spans="4:4">
      <c r="D515789"/>
    </row>
    <row r="515790" spans="4:4">
      <c r="D515790"/>
    </row>
    <row r="515791" spans="4:4">
      <c r="D515791"/>
    </row>
    <row r="515792" spans="4:4">
      <c r="D515792"/>
    </row>
    <row r="515793" spans="4:4">
      <c r="D515793"/>
    </row>
    <row r="515794" spans="4:4">
      <c r="D515794"/>
    </row>
    <row r="515795" spans="4:4">
      <c r="D515795"/>
    </row>
    <row r="515796" spans="4:4">
      <c r="D515796"/>
    </row>
    <row r="515797" spans="4:4">
      <c r="D515797"/>
    </row>
    <row r="515798" spans="4:4">
      <c r="D515798"/>
    </row>
    <row r="515799" spans="4:4">
      <c r="D515799"/>
    </row>
    <row r="515800" spans="4:4">
      <c r="D515800"/>
    </row>
    <row r="515801" spans="4:4">
      <c r="D515801"/>
    </row>
    <row r="515802" spans="4:4">
      <c r="D515802"/>
    </row>
    <row r="515803" spans="4:4">
      <c r="D515803"/>
    </row>
    <row r="515804" spans="4:4">
      <c r="D515804"/>
    </row>
    <row r="515805" spans="4:4">
      <c r="D515805"/>
    </row>
    <row r="515806" spans="4:4">
      <c r="D515806"/>
    </row>
    <row r="515807" spans="4:4">
      <c r="D515807"/>
    </row>
    <row r="515808" spans="4:4">
      <c r="D515808"/>
    </row>
    <row r="515809" spans="4:4">
      <c r="D515809"/>
    </row>
    <row r="515810" spans="4:4">
      <c r="D515810"/>
    </row>
    <row r="515811" spans="4:4">
      <c r="D515811"/>
    </row>
    <row r="515812" spans="4:4">
      <c r="D515812"/>
    </row>
    <row r="515813" spans="4:4">
      <c r="D515813"/>
    </row>
    <row r="515814" spans="4:4">
      <c r="D515814"/>
    </row>
    <row r="515815" spans="4:4">
      <c r="D515815"/>
    </row>
    <row r="515816" spans="4:4">
      <c r="D515816"/>
    </row>
    <row r="515817" spans="4:4">
      <c r="D515817"/>
    </row>
    <row r="515818" spans="4:4">
      <c r="D515818"/>
    </row>
    <row r="515819" spans="4:4">
      <c r="D515819"/>
    </row>
    <row r="515820" spans="4:4">
      <c r="D515820"/>
    </row>
    <row r="515821" spans="4:4">
      <c r="D515821"/>
    </row>
    <row r="515822" spans="4:4">
      <c r="D515822"/>
    </row>
    <row r="515823" spans="4:4">
      <c r="D515823"/>
    </row>
    <row r="515824" spans="4:4">
      <c r="D515824"/>
    </row>
    <row r="515825" spans="4:4">
      <c r="D515825"/>
    </row>
    <row r="515826" spans="4:4">
      <c r="D515826"/>
    </row>
    <row r="515827" spans="4:4">
      <c r="D515827"/>
    </row>
    <row r="515828" spans="4:4">
      <c r="D515828"/>
    </row>
    <row r="515829" spans="4:4">
      <c r="D515829"/>
    </row>
    <row r="515830" spans="4:4">
      <c r="D515830"/>
    </row>
    <row r="515831" spans="4:4">
      <c r="D515831"/>
    </row>
    <row r="515832" spans="4:4">
      <c r="D515832"/>
    </row>
    <row r="515833" spans="4:4">
      <c r="D515833"/>
    </row>
    <row r="515834" spans="4:4">
      <c r="D515834"/>
    </row>
    <row r="515835" spans="4:4">
      <c r="D515835"/>
    </row>
    <row r="515836" spans="4:4">
      <c r="D515836"/>
    </row>
    <row r="515837" spans="4:4">
      <c r="D515837"/>
    </row>
    <row r="515838" spans="4:4">
      <c r="D515838"/>
    </row>
    <row r="515839" spans="4:4">
      <c r="D515839"/>
    </row>
    <row r="515840" spans="4:4">
      <c r="D515840"/>
    </row>
    <row r="515841" spans="4:4">
      <c r="D515841"/>
    </row>
    <row r="515842" spans="4:4">
      <c r="D515842"/>
    </row>
    <row r="515843" spans="4:4">
      <c r="D515843"/>
    </row>
    <row r="515844" spans="4:4">
      <c r="D515844"/>
    </row>
    <row r="515845" spans="4:4">
      <c r="D515845"/>
    </row>
    <row r="515846" spans="4:4">
      <c r="D515846"/>
    </row>
    <row r="515847" spans="4:4">
      <c r="D515847"/>
    </row>
    <row r="515848" spans="4:4">
      <c r="D515848"/>
    </row>
    <row r="515849" spans="4:4">
      <c r="D515849"/>
    </row>
    <row r="515850" spans="4:4">
      <c r="D515850"/>
    </row>
    <row r="515851" spans="4:4">
      <c r="D515851"/>
    </row>
    <row r="515852" spans="4:4">
      <c r="D515852"/>
    </row>
    <row r="515853" spans="4:4">
      <c r="D515853"/>
    </row>
    <row r="515854" spans="4:4">
      <c r="D515854"/>
    </row>
    <row r="515855" spans="4:4">
      <c r="D515855"/>
    </row>
    <row r="515856" spans="4:4">
      <c r="D515856"/>
    </row>
    <row r="515857" spans="4:4">
      <c r="D515857"/>
    </row>
    <row r="515858" spans="4:4">
      <c r="D515858"/>
    </row>
    <row r="515859" spans="4:4">
      <c r="D515859"/>
    </row>
    <row r="515860" spans="4:4">
      <c r="D515860"/>
    </row>
    <row r="515861" spans="4:4">
      <c r="D515861"/>
    </row>
    <row r="515862" spans="4:4">
      <c r="D515862"/>
    </row>
    <row r="515863" spans="4:4">
      <c r="D515863"/>
    </row>
    <row r="515864" spans="4:4">
      <c r="D515864"/>
    </row>
    <row r="515865" spans="4:4">
      <c r="D515865"/>
    </row>
    <row r="515866" spans="4:4">
      <c r="D515866"/>
    </row>
    <row r="515867" spans="4:4">
      <c r="D515867"/>
    </row>
    <row r="515868" spans="4:4">
      <c r="D515868"/>
    </row>
    <row r="515869" spans="4:4">
      <c r="D515869"/>
    </row>
    <row r="515870" spans="4:4">
      <c r="D515870"/>
    </row>
    <row r="515871" spans="4:4">
      <c r="D515871"/>
    </row>
    <row r="515872" spans="4:4">
      <c r="D515872"/>
    </row>
    <row r="515873" spans="4:4">
      <c r="D515873"/>
    </row>
    <row r="515874" spans="4:4">
      <c r="D515874"/>
    </row>
    <row r="515875" spans="4:4">
      <c r="D515875"/>
    </row>
    <row r="515876" spans="4:4">
      <c r="D515876"/>
    </row>
    <row r="515877" spans="4:4">
      <c r="D515877"/>
    </row>
    <row r="515878" spans="4:4">
      <c r="D515878"/>
    </row>
    <row r="515879" spans="4:4">
      <c r="D515879"/>
    </row>
    <row r="515880" spans="4:4">
      <c r="D515880"/>
    </row>
    <row r="515881" spans="4:4">
      <c r="D515881"/>
    </row>
    <row r="515882" spans="4:4">
      <c r="D515882"/>
    </row>
    <row r="515883" spans="4:4">
      <c r="D515883"/>
    </row>
    <row r="515884" spans="4:4">
      <c r="D515884"/>
    </row>
    <row r="515885" spans="4:4">
      <c r="D515885"/>
    </row>
    <row r="515886" spans="4:4">
      <c r="D515886"/>
    </row>
    <row r="515887" spans="4:4">
      <c r="D515887"/>
    </row>
    <row r="515888" spans="4:4">
      <c r="D515888"/>
    </row>
    <row r="515889" spans="4:4">
      <c r="D515889"/>
    </row>
    <row r="515890" spans="4:4">
      <c r="D515890"/>
    </row>
    <row r="515891" spans="4:4">
      <c r="D515891"/>
    </row>
    <row r="515892" spans="4:4">
      <c r="D515892"/>
    </row>
    <row r="515893" spans="4:4">
      <c r="D515893"/>
    </row>
    <row r="515894" spans="4:4">
      <c r="D515894"/>
    </row>
    <row r="515895" spans="4:4">
      <c r="D515895"/>
    </row>
    <row r="515896" spans="4:4">
      <c r="D515896"/>
    </row>
    <row r="515897" spans="4:4">
      <c r="D515897"/>
    </row>
    <row r="515898" spans="4:4">
      <c r="D515898"/>
    </row>
    <row r="515899" spans="4:4">
      <c r="D515899"/>
    </row>
    <row r="515900" spans="4:4">
      <c r="D515900"/>
    </row>
    <row r="515901" spans="4:4">
      <c r="D515901"/>
    </row>
    <row r="515902" spans="4:4">
      <c r="D515902"/>
    </row>
    <row r="515903" spans="4:4">
      <c r="D515903"/>
    </row>
    <row r="515904" spans="4:4">
      <c r="D515904"/>
    </row>
    <row r="515905" spans="4:4">
      <c r="D515905"/>
    </row>
    <row r="515906" spans="4:4">
      <c r="D515906"/>
    </row>
    <row r="515907" spans="4:4">
      <c r="D515907"/>
    </row>
    <row r="515908" spans="4:4">
      <c r="D515908"/>
    </row>
    <row r="515909" spans="4:4">
      <c r="D515909"/>
    </row>
    <row r="515910" spans="4:4">
      <c r="D515910"/>
    </row>
    <row r="515911" spans="4:4">
      <c r="D515911"/>
    </row>
    <row r="515912" spans="4:4">
      <c r="D515912"/>
    </row>
    <row r="515913" spans="4:4">
      <c r="D515913"/>
    </row>
    <row r="515914" spans="4:4">
      <c r="D515914"/>
    </row>
    <row r="515915" spans="4:4">
      <c r="D515915"/>
    </row>
    <row r="515916" spans="4:4">
      <c r="D515916"/>
    </row>
    <row r="515917" spans="4:4">
      <c r="D515917"/>
    </row>
    <row r="515918" spans="4:4">
      <c r="D515918"/>
    </row>
    <row r="515919" spans="4:4">
      <c r="D515919"/>
    </row>
    <row r="515920" spans="4:4">
      <c r="D515920"/>
    </row>
    <row r="515921" spans="4:4">
      <c r="D515921"/>
    </row>
    <row r="515922" spans="4:4">
      <c r="D515922"/>
    </row>
    <row r="515923" spans="4:4">
      <c r="D515923"/>
    </row>
    <row r="515924" spans="4:4">
      <c r="D515924"/>
    </row>
    <row r="515925" spans="4:4">
      <c r="D515925"/>
    </row>
    <row r="515926" spans="4:4">
      <c r="D515926"/>
    </row>
    <row r="515927" spans="4:4">
      <c r="D515927"/>
    </row>
    <row r="515928" spans="4:4">
      <c r="D515928"/>
    </row>
    <row r="515929" spans="4:4">
      <c r="D515929"/>
    </row>
    <row r="515930" spans="4:4">
      <c r="D515930"/>
    </row>
    <row r="515931" spans="4:4">
      <c r="D515931"/>
    </row>
    <row r="515932" spans="4:4">
      <c r="D515932"/>
    </row>
    <row r="515933" spans="4:4">
      <c r="D515933"/>
    </row>
    <row r="515934" spans="4:4">
      <c r="D515934"/>
    </row>
    <row r="515935" spans="4:4">
      <c r="D515935"/>
    </row>
    <row r="515936" spans="4:4">
      <c r="D515936"/>
    </row>
    <row r="515937" spans="4:4">
      <c r="D515937"/>
    </row>
    <row r="515938" spans="4:4">
      <c r="D515938"/>
    </row>
    <row r="515939" spans="4:4">
      <c r="D515939"/>
    </row>
    <row r="515940" spans="4:4">
      <c r="D515940"/>
    </row>
    <row r="515941" spans="4:4">
      <c r="D515941"/>
    </row>
    <row r="515942" spans="4:4">
      <c r="D515942"/>
    </row>
    <row r="515943" spans="4:4">
      <c r="D515943"/>
    </row>
    <row r="515944" spans="4:4">
      <c r="D515944"/>
    </row>
    <row r="515945" spans="4:4">
      <c r="D515945"/>
    </row>
    <row r="515946" spans="4:4">
      <c r="D515946"/>
    </row>
    <row r="515947" spans="4:4">
      <c r="D515947"/>
    </row>
    <row r="515948" spans="4:4">
      <c r="D515948"/>
    </row>
    <row r="515949" spans="4:4">
      <c r="D515949"/>
    </row>
    <row r="515950" spans="4:4">
      <c r="D515950"/>
    </row>
    <row r="515951" spans="4:4">
      <c r="D515951"/>
    </row>
    <row r="515952" spans="4:4">
      <c r="D515952"/>
    </row>
    <row r="515953" spans="4:4">
      <c r="D515953"/>
    </row>
    <row r="515954" spans="4:4">
      <c r="D515954"/>
    </row>
    <row r="515955" spans="4:4">
      <c r="D515955"/>
    </row>
    <row r="515956" spans="4:4">
      <c r="D515956"/>
    </row>
    <row r="515957" spans="4:4">
      <c r="D515957"/>
    </row>
    <row r="515958" spans="4:4">
      <c r="D515958"/>
    </row>
    <row r="515959" spans="4:4">
      <c r="D515959"/>
    </row>
    <row r="515960" spans="4:4">
      <c r="D515960"/>
    </row>
    <row r="515961" spans="4:4">
      <c r="D515961"/>
    </row>
    <row r="515962" spans="4:4">
      <c r="D515962"/>
    </row>
    <row r="515963" spans="4:4">
      <c r="D515963"/>
    </row>
    <row r="515964" spans="4:4">
      <c r="D515964"/>
    </row>
    <row r="515965" spans="4:4">
      <c r="D515965"/>
    </row>
    <row r="515966" spans="4:4">
      <c r="D515966"/>
    </row>
    <row r="515967" spans="4:4">
      <c r="D515967"/>
    </row>
    <row r="515968" spans="4:4">
      <c r="D515968"/>
    </row>
    <row r="515969" spans="4:4">
      <c r="D515969"/>
    </row>
    <row r="515970" spans="4:4">
      <c r="D515970"/>
    </row>
    <row r="515971" spans="4:4">
      <c r="D515971"/>
    </row>
    <row r="515972" spans="4:4">
      <c r="D515972"/>
    </row>
    <row r="515973" spans="4:4">
      <c r="D515973"/>
    </row>
    <row r="515974" spans="4:4">
      <c r="D515974"/>
    </row>
    <row r="515975" spans="4:4">
      <c r="D515975"/>
    </row>
    <row r="515976" spans="4:4">
      <c r="D515976"/>
    </row>
    <row r="515977" spans="4:4">
      <c r="D515977"/>
    </row>
    <row r="515978" spans="4:4">
      <c r="D515978"/>
    </row>
    <row r="515979" spans="4:4">
      <c r="D515979"/>
    </row>
    <row r="515980" spans="4:4">
      <c r="D515980"/>
    </row>
    <row r="515981" spans="4:4">
      <c r="D515981"/>
    </row>
    <row r="515982" spans="4:4">
      <c r="D515982"/>
    </row>
    <row r="515983" spans="4:4">
      <c r="D515983"/>
    </row>
    <row r="515984" spans="4:4">
      <c r="D515984"/>
    </row>
    <row r="515985" spans="4:4">
      <c r="D515985"/>
    </row>
    <row r="515986" spans="4:4">
      <c r="D515986"/>
    </row>
    <row r="515987" spans="4:4">
      <c r="D515987"/>
    </row>
    <row r="515988" spans="4:4">
      <c r="D515988"/>
    </row>
    <row r="515989" spans="4:4">
      <c r="D515989"/>
    </row>
    <row r="515990" spans="4:4">
      <c r="D515990"/>
    </row>
    <row r="515991" spans="4:4">
      <c r="D515991"/>
    </row>
    <row r="515992" spans="4:4">
      <c r="D515992"/>
    </row>
    <row r="515993" spans="4:4">
      <c r="D515993"/>
    </row>
    <row r="515994" spans="4:4">
      <c r="D515994"/>
    </row>
    <row r="515995" spans="4:4">
      <c r="D515995"/>
    </row>
    <row r="515996" spans="4:4">
      <c r="D515996"/>
    </row>
    <row r="515997" spans="4:4">
      <c r="D515997"/>
    </row>
    <row r="515998" spans="4:4">
      <c r="D515998"/>
    </row>
    <row r="515999" spans="4:4">
      <c r="D515999"/>
    </row>
    <row r="516000" spans="4:4">
      <c r="D516000"/>
    </row>
    <row r="516001" spans="4:4">
      <c r="D516001"/>
    </row>
    <row r="516002" spans="4:4">
      <c r="D516002"/>
    </row>
    <row r="516003" spans="4:4">
      <c r="D516003"/>
    </row>
    <row r="516004" spans="4:4">
      <c r="D516004"/>
    </row>
    <row r="516005" spans="4:4">
      <c r="D516005"/>
    </row>
    <row r="516006" spans="4:4">
      <c r="D516006"/>
    </row>
    <row r="516007" spans="4:4">
      <c r="D516007"/>
    </row>
    <row r="516008" spans="4:4">
      <c r="D516008"/>
    </row>
    <row r="516009" spans="4:4">
      <c r="D516009"/>
    </row>
    <row r="516010" spans="4:4">
      <c r="D516010"/>
    </row>
    <row r="516011" spans="4:4">
      <c r="D516011"/>
    </row>
    <row r="516012" spans="4:4">
      <c r="D516012"/>
    </row>
    <row r="516013" spans="4:4">
      <c r="D516013"/>
    </row>
    <row r="516014" spans="4:4">
      <c r="D516014"/>
    </row>
    <row r="516015" spans="4:4">
      <c r="D516015"/>
    </row>
    <row r="516016" spans="4:4">
      <c r="D516016"/>
    </row>
    <row r="516017" spans="4:4">
      <c r="D516017"/>
    </row>
    <row r="516018" spans="4:4">
      <c r="D516018"/>
    </row>
    <row r="516019" spans="4:4">
      <c r="D516019"/>
    </row>
    <row r="516020" spans="4:4">
      <c r="D516020"/>
    </row>
    <row r="516021" spans="4:4">
      <c r="D516021"/>
    </row>
    <row r="516022" spans="4:4">
      <c r="D516022"/>
    </row>
    <row r="516023" spans="4:4">
      <c r="D516023"/>
    </row>
    <row r="516024" spans="4:4">
      <c r="D516024"/>
    </row>
    <row r="516025" spans="4:4">
      <c r="D516025"/>
    </row>
    <row r="516026" spans="4:4">
      <c r="D516026"/>
    </row>
    <row r="516027" spans="4:4">
      <c r="D516027"/>
    </row>
    <row r="516028" spans="4:4">
      <c r="D516028"/>
    </row>
    <row r="516029" spans="4:4">
      <c r="D516029"/>
    </row>
    <row r="516030" spans="4:4">
      <c r="D516030"/>
    </row>
    <row r="516031" spans="4:4">
      <c r="D516031"/>
    </row>
    <row r="516032" spans="4:4">
      <c r="D516032"/>
    </row>
    <row r="516033" spans="4:4">
      <c r="D516033"/>
    </row>
    <row r="516034" spans="4:4">
      <c r="D516034"/>
    </row>
    <row r="516035" spans="4:4">
      <c r="D516035"/>
    </row>
    <row r="516036" spans="4:4">
      <c r="D516036"/>
    </row>
    <row r="516037" spans="4:4">
      <c r="D516037"/>
    </row>
    <row r="516038" spans="4:4">
      <c r="D516038"/>
    </row>
    <row r="516039" spans="4:4">
      <c r="D516039"/>
    </row>
    <row r="516040" spans="4:4">
      <c r="D516040"/>
    </row>
    <row r="516041" spans="4:4">
      <c r="D516041"/>
    </row>
    <row r="516042" spans="4:4">
      <c r="D516042"/>
    </row>
    <row r="516043" spans="4:4">
      <c r="D516043"/>
    </row>
    <row r="516044" spans="4:4">
      <c r="D516044"/>
    </row>
    <row r="516045" spans="4:4">
      <c r="D516045"/>
    </row>
    <row r="516046" spans="4:4">
      <c r="D516046"/>
    </row>
    <row r="516047" spans="4:4">
      <c r="D516047"/>
    </row>
    <row r="516048" spans="4:4">
      <c r="D516048"/>
    </row>
    <row r="516049" spans="4:4">
      <c r="D516049"/>
    </row>
    <row r="516050" spans="4:4">
      <c r="D516050"/>
    </row>
    <row r="516051" spans="4:4">
      <c r="D516051"/>
    </row>
    <row r="516052" spans="4:4">
      <c r="D516052"/>
    </row>
    <row r="516053" spans="4:4">
      <c r="D516053"/>
    </row>
    <row r="516054" spans="4:4">
      <c r="D516054"/>
    </row>
    <row r="516055" spans="4:4">
      <c r="D516055"/>
    </row>
    <row r="516056" spans="4:4">
      <c r="D516056"/>
    </row>
    <row r="516057" spans="4:4">
      <c r="D516057"/>
    </row>
    <row r="516058" spans="4:4">
      <c r="D516058"/>
    </row>
    <row r="516059" spans="4:4">
      <c r="D516059"/>
    </row>
    <row r="516060" spans="4:4">
      <c r="D516060"/>
    </row>
    <row r="516061" spans="4:4">
      <c r="D516061"/>
    </row>
    <row r="516062" spans="4:4">
      <c r="D516062"/>
    </row>
    <row r="516063" spans="4:4">
      <c r="D516063"/>
    </row>
    <row r="516064" spans="4:4">
      <c r="D516064"/>
    </row>
    <row r="516065" spans="4:4">
      <c r="D516065"/>
    </row>
    <row r="516066" spans="4:4">
      <c r="D516066"/>
    </row>
    <row r="516067" spans="4:4">
      <c r="D516067"/>
    </row>
    <row r="516068" spans="4:4">
      <c r="D516068"/>
    </row>
    <row r="516069" spans="4:4">
      <c r="D516069"/>
    </row>
    <row r="516070" spans="4:4">
      <c r="D516070"/>
    </row>
    <row r="516071" spans="4:4">
      <c r="D516071"/>
    </row>
    <row r="516072" spans="4:4">
      <c r="D516072"/>
    </row>
    <row r="516073" spans="4:4">
      <c r="D516073"/>
    </row>
    <row r="516074" spans="4:4">
      <c r="D516074"/>
    </row>
    <row r="516075" spans="4:4">
      <c r="D516075"/>
    </row>
    <row r="516076" spans="4:4">
      <c r="D516076"/>
    </row>
    <row r="516077" spans="4:4">
      <c r="D516077"/>
    </row>
    <row r="516078" spans="4:4">
      <c r="D516078"/>
    </row>
    <row r="516079" spans="4:4">
      <c r="D516079"/>
    </row>
    <row r="516080" spans="4:4">
      <c r="D516080"/>
    </row>
    <row r="516081" spans="4:4">
      <c r="D516081"/>
    </row>
    <row r="516082" spans="4:4">
      <c r="D516082"/>
    </row>
    <row r="516083" spans="4:4">
      <c r="D516083"/>
    </row>
    <row r="516084" spans="4:4">
      <c r="D516084"/>
    </row>
    <row r="516085" spans="4:4">
      <c r="D516085"/>
    </row>
    <row r="516086" spans="4:4">
      <c r="D516086"/>
    </row>
    <row r="516087" spans="4:4">
      <c r="D516087"/>
    </row>
    <row r="516088" spans="4:4">
      <c r="D516088"/>
    </row>
    <row r="516089" spans="4:4">
      <c r="D516089"/>
    </row>
    <row r="516090" spans="4:4">
      <c r="D516090"/>
    </row>
    <row r="516091" spans="4:4">
      <c r="D516091"/>
    </row>
    <row r="516092" spans="4:4">
      <c r="D516092"/>
    </row>
    <row r="516093" spans="4:4">
      <c r="D516093"/>
    </row>
    <row r="516094" spans="4:4">
      <c r="D516094"/>
    </row>
    <row r="516095" spans="4:4">
      <c r="D516095"/>
    </row>
    <row r="516096" spans="4:4">
      <c r="D516096"/>
    </row>
    <row r="516097" spans="4:4">
      <c r="D516097"/>
    </row>
    <row r="516098" spans="4:4">
      <c r="D516098"/>
    </row>
    <row r="516099" spans="4:4">
      <c r="D516099"/>
    </row>
    <row r="516100" spans="4:4">
      <c r="D516100"/>
    </row>
    <row r="516101" spans="4:4">
      <c r="D516101"/>
    </row>
    <row r="516102" spans="4:4">
      <c r="D516102"/>
    </row>
    <row r="516103" spans="4:4">
      <c r="D516103"/>
    </row>
    <row r="516104" spans="4:4">
      <c r="D516104"/>
    </row>
    <row r="516105" spans="4:4">
      <c r="D516105"/>
    </row>
    <row r="516106" spans="4:4">
      <c r="D516106"/>
    </row>
    <row r="516107" spans="4:4">
      <c r="D516107"/>
    </row>
    <row r="516108" spans="4:4">
      <c r="D516108"/>
    </row>
    <row r="516109" spans="4:4">
      <c r="D516109"/>
    </row>
    <row r="516110" spans="4:4">
      <c r="D516110"/>
    </row>
    <row r="516111" spans="4:4">
      <c r="D516111"/>
    </row>
    <row r="516112" spans="4:4">
      <c r="D516112"/>
    </row>
    <row r="516113" spans="4:4">
      <c r="D516113"/>
    </row>
    <row r="516114" spans="4:4">
      <c r="D516114"/>
    </row>
    <row r="516115" spans="4:4">
      <c r="D516115"/>
    </row>
    <row r="516116" spans="4:4">
      <c r="D516116"/>
    </row>
    <row r="516117" spans="4:4">
      <c r="D516117"/>
    </row>
    <row r="516118" spans="4:4">
      <c r="D516118"/>
    </row>
    <row r="516119" spans="4:4">
      <c r="D516119"/>
    </row>
    <row r="516120" spans="4:4">
      <c r="D516120"/>
    </row>
    <row r="516121" spans="4:4">
      <c r="D516121"/>
    </row>
    <row r="516122" spans="4:4">
      <c r="D516122"/>
    </row>
    <row r="516123" spans="4:4">
      <c r="D516123"/>
    </row>
    <row r="516124" spans="4:4">
      <c r="D516124"/>
    </row>
    <row r="516125" spans="4:4">
      <c r="D516125"/>
    </row>
    <row r="516126" spans="4:4">
      <c r="D516126"/>
    </row>
    <row r="516127" spans="4:4">
      <c r="D516127"/>
    </row>
    <row r="516128" spans="4:4">
      <c r="D516128"/>
    </row>
    <row r="516129" spans="4:4">
      <c r="D516129"/>
    </row>
    <row r="516130" spans="4:4">
      <c r="D516130"/>
    </row>
    <row r="516131" spans="4:4">
      <c r="D516131"/>
    </row>
    <row r="516132" spans="4:4">
      <c r="D516132"/>
    </row>
    <row r="516133" spans="4:4">
      <c r="D516133"/>
    </row>
    <row r="516134" spans="4:4">
      <c r="D516134"/>
    </row>
    <row r="516135" spans="4:4">
      <c r="D516135"/>
    </row>
    <row r="516136" spans="4:4">
      <c r="D516136"/>
    </row>
    <row r="516137" spans="4:4">
      <c r="D516137"/>
    </row>
    <row r="516138" spans="4:4">
      <c r="D516138"/>
    </row>
    <row r="516139" spans="4:4">
      <c r="D516139"/>
    </row>
    <row r="516140" spans="4:4">
      <c r="D516140"/>
    </row>
    <row r="516141" spans="4:4">
      <c r="D516141"/>
    </row>
    <row r="516142" spans="4:4">
      <c r="D516142"/>
    </row>
    <row r="516143" spans="4:4">
      <c r="D516143"/>
    </row>
    <row r="516144" spans="4:4">
      <c r="D516144"/>
    </row>
    <row r="516145" spans="4:4">
      <c r="D516145"/>
    </row>
    <row r="516146" spans="4:4">
      <c r="D516146"/>
    </row>
    <row r="516147" spans="4:4">
      <c r="D516147"/>
    </row>
    <row r="516148" spans="4:4">
      <c r="D516148"/>
    </row>
    <row r="516149" spans="4:4">
      <c r="D516149"/>
    </row>
    <row r="516150" spans="4:4">
      <c r="D516150"/>
    </row>
    <row r="516151" spans="4:4">
      <c r="D516151"/>
    </row>
    <row r="516152" spans="4:4">
      <c r="D516152"/>
    </row>
    <row r="516153" spans="4:4">
      <c r="D516153"/>
    </row>
    <row r="516154" spans="4:4">
      <c r="D516154"/>
    </row>
    <row r="516155" spans="4:4">
      <c r="D516155"/>
    </row>
    <row r="516156" spans="4:4">
      <c r="D516156"/>
    </row>
    <row r="516157" spans="4:4">
      <c r="D516157"/>
    </row>
    <row r="516158" spans="4:4">
      <c r="D516158"/>
    </row>
    <row r="516159" spans="4:4">
      <c r="D516159"/>
    </row>
    <row r="516160" spans="4:4">
      <c r="D516160"/>
    </row>
    <row r="516161" spans="4:4">
      <c r="D516161"/>
    </row>
    <row r="516162" spans="4:4">
      <c r="D516162"/>
    </row>
    <row r="516163" spans="4:4">
      <c r="D516163"/>
    </row>
    <row r="516164" spans="4:4">
      <c r="D516164"/>
    </row>
    <row r="516165" spans="4:4">
      <c r="D516165"/>
    </row>
    <row r="516166" spans="4:4">
      <c r="D516166"/>
    </row>
    <row r="516167" spans="4:4">
      <c r="D516167"/>
    </row>
    <row r="516168" spans="4:4">
      <c r="D516168"/>
    </row>
    <row r="516169" spans="4:4">
      <c r="D516169"/>
    </row>
    <row r="516170" spans="4:4">
      <c r="D516170"/>
    </row>
    <row r="516171" spans="4:4">
      <c r="D516171"/>
    </row>
    <row r="516172" spans="4:4">
      <c r="D516172"/>
    </row>
    <row r="516173" spans="4:4">
      <c r="D516173"/>
    </row>
    <row r="516174" spans="4:4">
      <c r="D516174"/>
    </row>
    <row r="516175" spans="4:4">
      <c r="D516175"/>
    </row>
    <row r="516176" spans="4:4">
      <c r="D516176"/>
    </row>
    <row r="516177" spans="4:4">
      <c r="D516177"/>
    </row>
    <row r="516178" spans="4:4">
      <c r="D516178"/>
    </row>
    <row r="516179" spans="4:4">
      <c r="D516179"/>
    </row>
    <row r="516180" spans="4:4">
      <c r="D516180"/>
    </row>
    <row r="516181" spans="4:4">
      <c r="D516181"/>
    </row>
    <row r="516182" spans="4:4">
      <c r="D516182"/>
    </row>
    <row r="516183" spans="4:4">
      <c r="D516183"/>
    </row>
    <row r="516184" spans="4:4">
      <c r="D516184"/>
    </row>
    <row r="516185" spans="4:4">
      <c r="D516185"/>
    </row>
    <row r="516186" spans="4:4">
      <c r="D516186"/>
    </row>
    <row r="516187" spans="4:4">
      <c r="D516187"/>
    </row>
    <row r="516188" spans="4:4">
      <c r="D516188"/>
    </row>
    <row r="516189" spans="4:4">
      <c r="D516189"/>
    </row>
    <row r="516190" spans="4:4">
      <c r="D516190"/>
    </row>
    <row r="516191" spans="4:4">
      <c r="D516191"/>
    </row>
    <row r="516192" spans="4:4">
      <c r="D516192"/>
    </row>
    <row r="516193" spans="4:4">
      <c r="D516193"/>
    </row>
    <row r="516194" spans="4:4">
      <c r="D516194"/>
    </row>
    <row r="516195" spans="4:4">
      <c r="D516195"/>
    </row>
    <row r="516196" spans="4:4">
      <c r="D516196"/>
    </row>
    <row r="516197" spans="4:4">
      <c r="D516197"/>
    </row>
    <row r="516198" spans="4:4">
      <c r="D516198"/>
    </row>
    <row r="516199" spans="4:4">
      <c r="D516199"/>
    </row>
    <row r="516200" spans="4:4">
      <c r="D516200"/>
    </row>
    <row r="516201" spans="4:4">
      <c r="D516201"/>
    </row>
    <row r="516202" spans="4:4">
      <c r="D516202"/>
    </row>
    <row r="516203" spans="4:4">
      <c r="D516203"/>
    </row>
    <row r="516204" spans="4:4">
      <c r="D516204"/>
    </row>
    <row r="516205" spans="4:4">
      <c r="D516205"/>
    </row>
    <row r="516206" spans="4:4">
      <c r="D516206"/>
    </row>
    <row r="516207" spans="4:4">
      <c r="D516207"/>
    </row>
    <row r="516208" spans="4:4">
      <c r="D516208"/>
    </row>
    <row r="516209" spans="4:4">
      <c r="D516209"/>
    </row>
    <row r="516210" spans="4:4">
      <c r="D516210"/>
    </row>
    <row r="516211" spans="4:4">
      <c r="D516211"/>
    </row>
    <row r="516212" spans="4:4">
      <c r="D516212"/>
    </row>
    <row r="516213" spans="4:4">
      <c r="D516213"/>
    </row>
    <row r="516214" spans="4:4">
      <c r="D516214"/>
    </row>
    <row r="516215" spans="4:4">
      <c r="D516215"/>
    </row>
    <row r="516216" spans="4:4">
      <c r="D516216"/>
    </row>
    <row r="516217" spans="4:4">
      <c r="D516217"/>
    </row>
    <row r="516218" spans="4:4">
      <c r="D516218"/>
    </row>
    <row r="516219" spans="4:4">
      <c r="D516219"/>
    </row>
    <row r="516220" spans="4:4">
      <c r="D516220"/>
    </row>
    <row r="516221" spans="4:4">
      <c r="D516221"/>
    </row>
    <row r="516222" spans="4:4">
      <c r="D516222"/>
    </row>
    <row r="516223" spans="4:4">
      <c r="D516223"/>
    </row>
    <row r="516224" spans="4:4">
      <c r="D516224"/>
    </row>
    <row r="516225" spans="4:4">
      <c r="D516225"/>
    </row>
    <row r="516226" spans="4:4">
      <c r="D516226"/>
    </row>
    <row r="516227" spans="4:4">
      <c r="D516227"/>
    </row>
    <row r="516228" spans="4:4">
      <c r="D516228"/>
    </row>
    <row r="516229" spans="4:4">
      <c r="D516229"/>
    </row>
    <row r="516230" spans="4:4">
      <c r="D516230"/>
    </row>
    <row r="516231" spans="4:4">
      <c r="D516231"/>
    </row>
    <row r="516232" spans="4:4">
      <c r="D516232"/>
    </row>
    <row r="516233" spans="4:4">
      <c r="D516233"/>
    </row>
    <row r="516234" spans="4:4">
      <c r="D516234"/>
    </row>
    <row r="516235" spans="4:4">
      <c r="D516235"/>
    </row>
    <row r="516236" spans="4:4">
      <c r="D516236"/>
    </row>
    <row r="516237" spans="4:4">
      <c r="D516237"/>
    </row>
    <row r="516238" spans="4:4">
      <c r="D516238"/>
    </row>
    <row r="516239" spans="4:4">
      <c r="D516239"/>
    </row>
    <row r="516240" spans="4:4">
      <c r="D516240"/>
    </row>
    <row r="516241" spans="4:4">
      <c r="D516241"/>
    </row>
    <row r="516242" spans="4:4">
      <c r="D516242"/>
    </row>
    <row r="516243" spans="4:4">
      <c r="D516243"/>
    </row>
    <row r="516244" spans="4:4">
      <c r="D516244"/>
    </row>
    <row r="516245" spans="4:4">
      <c r="D516245"/>
    </row>
    <row r="516246" spans="4:4">
      <c r="D516246"/>
    </row>
    <row r="516247" spans="4:4">
      <c r="D516247"/>
    </row>
    <row r="516248" spans="4:4">
      <c r="D516248"/>
    </row>
    <row r="516249" spans="4:4">
      <c r="D516249"/>
    </row>
    <row r="516250" spans="4:4">
      <c r="D516250"/>
    </row>
    <row r="516251" spans="4:4">
      <c r="D516251"/>
    </row>
    <row r="516252" spans="4:4">
      <c r="D516252"/>
    </row>
    <row r="516253" spans="4:4">
      <c r="D516253"/>
    </row>
    <row r="516254" spans="4:4">
      <c r="D516254"/>
    </row>
    <row r="516255" spans="4:4">
      <c r="D516255"/>
    </row>
    <row r="516256" spans="4:4">
      <c r="D516256"/>
    </row>
    <row r="516257" spans="4:4">
      <c r="D516257"/>
    </row>
    <row r="516258" spans="4:4">
      <c r="D516258"/>
    </row>
    <row r="516259" spans="4:4">
      <c r="D516259"/>
    </row>
    <row r="516260" spans="4:4">
      <c r="D516260"/>
    </row>
    <row r="516261" spans="4:4">
      <c r="D516261"/>
    </row>
    <row r="516262" spans="4:4">
      <c r="D516262"/>
    </row>
    <row r="516263" spans="4:4">
      <c r="D516263"/>
    </row>
    <row r="516264" spans="4:4">
      <c r="D516264"/>
    </row>
    <row r="516265" spans="4:4">
      <c r="D516265"/>
    </row>
    <row r="516266" spans="4:4">
      <c r="D516266"/>
    </row>
    <row r="516267" spans="4:4">
      <c r="D516267"/>
    </row>
    <row r="516268" spans="4:4">
      <c r="D516268"/>
    </row>
    <row r="516269" spans="4:4">
      <c r="D516269"/>
    </row>
    <row r="516270" spans="4:4">
      <c r="D516270"/>
    </row>
    <row r="516271" spans="4:4">
      <c r="D516271"/>
    </row>
    <row r="516272" spans="4:4">
      <c r="D516272"/>
    </row>
    <row r="516273" spans="4:4">
      <c r="D516273"/>
    </row>
    <row r="516274" spans="4:4">
      <c r="D516274"/>
    </row>
    <row r="516275" spans="4:4">
      <c r="D516275"/>
    </row>
    <row r="516276" spans="4:4">
      <c r="D516276"/>
    </row>
    <row r="516277" spans="4:4">
      <c r="D516277"/>
    </row>
    <row r="516278" spans="4:4">
      <c r="D516278"/>
    </row>
    <row r="516279" spans="4:4">
      <c r="D516279"/>
    </row>
    <row r="516280" spans="4:4">
      <c r="D516280"/>
    </row>
    <row r="516281" spans="4:4">
      <c r="D516281"/>
    </row>
    <row r="516282" spans="4:4">
      <c r="D516282"/>
    </row>
    <row r="516283" spans="4:4">
      <c r="D516283"/>
    </row>
    <row r="516284" spans="4:4">
      <c r="D516284"/>
    </row>
    <row r="516285" spans="4:4">
      <c r="D516285"/>
    </row>
    <row r="516286" spans="4:4">
      <c r="D516286"/>
    </row>
    <row r="516287" spans="4:4">
      <c r="D516287"/>
    </row>
    <row r="516288" spans="4:4">
      <c r="D516288"/>
    </row>
    <row r="516289" spans="4:4">
      <c r="D516289"/>
    </row>
    <row r="516290" spans="4:4">
      <c r="D516290"/>
    </row>
    <row r="516291" spans="4:4">
      <c r="D516291"/>
    </row>
    <row r="516292" spans="4:4">
      <c r="D516292"/>
    </row>
    <row r="516293" spans="4:4">
      <c r="D516293"/>
    </row>
    <row r="516294" spans="4:4">
      <c r="D516294"/>
    </row>
    <row r="516295" spans="4:4">
      <c r="D516295"/>
    </row>
    <row r="516296" spans="4:4">
      <c r="D516296"/>
    </row>
    <row r="516297" spans="4:4">
      <c r="D516297"/>
    </row>
    <row r="516298" spans="4:4">
      <c r="D516298"/>
    </row>
    <row r="516299" spans="4:4">
      <c r="D516299"/>
    </row>
    <row r="516300" spans="4:4">
      <c r="D516300"/>
    </row>
    <row r="516301" spans="4:4">
      <c r="D516301"/>
    </row>
    <row r="516302" spans="4:4">
      <c r="D516302"/>
    </row>
    <row r="516303" spans="4:4">
      <c r="D516303"/>
    </row>
    <row r="516304" spans="4:4">
      <c r="D516304"/>
    </row>
    <row r="516305" spans="4:4">
      <c r="D516305"/>
    </row>
    <row r="516306" spans="4:4">
      <c r="D516306"/>
    </row>
    <row r="516307" spans="4:4">
      <c r="D516307"/>
    </row>
    <row r="516308" spans="4:4">
      <c r="D516308"/>
    </row>
    <row r="516309" spans="4:4">
      <c r="D516309"/>
    </row>
    <row r="516310" spans="4:4">
      <c r="D516310"/>
    </row>
    <row r="516311" spans="4:4">
      <c r="D516311"/>
    </row>
    <row r="516312" spans="4:4">
      <c r="D516312"/>
    </row>
    <row r="516313" spans="4:4">
      <c r="D516313"/>
    </row>
    <row r="516314" spans="4:4">
      <c r="D516314"/>
    </row>
    <row r="516315" spans="4:4">
      <c r="D516315"/>
    </row>
    <row r="516316" spans="4:4">
      <c r="D516316"/>
    </row>
    <row r="516317" spans="4:4">
      <c r="D516317"/>
    </row>
    <row r="516318" spans="4:4">
      <c r="D516318"/>
    </row>
    <row r="516319" spans="4:4">
      <c r="D516319"/>
    </row>
    <row r="516320" spans="4:4">
      <c r="D516320"/>
    </row>
    <row r="516321" spans="4:4">
      <c r="D516321"/>
    </row>
    <row r="516322" spans="4:4">
      <c r="D516322"/>
    </row>
    <row r="516323" spans="4:4">
      <c r="D516323"/>
    </row>
    <row r="516324" spans="4:4">
      <c r="D516324"/>
    </row>
    <row r="516325" spans="4:4">
      <c r="D516325"/>
    </row>
    <row r="516326" spans="4:4">
      <c r="D516326"/>
    </row>
    <row r="516327" spans="4:4">
      <c r="D516327"/>
    </row>
    <row r="516328" spans="4:4">
      <c r="D516328"/>
    </row>
    <row r="516329" spans="4:4">
      <c r="D516329"/>
    </row>
    <row r="516330" spans="4:4">
      <c r="D516330"/>
    </row>
    <row r="516331" spans="4:4">
      <c r="D516331"/>
    </row>
    <row r="516332" spans="4:4">
      <c r="D516332"/>
    </row>
    <row r="516333" spans="4:4">
      <c r="D516333"/>
    </row>
    <row r="516334" spans="4:4">
      <c r="D516334"/>
    </row>
    <row r="516335" spans="4:4">
      <c r="D516335"/>
    </row>
    <row r="516336" spans="4:4">
      <c r="D516336"/>
    </row>
    <row r="516337" spans="4:4">
      <c r="D516337"/>
    </row>
    <row r="516338" spans="4:4">
      <c r="D516338"/>
    </row>
    <row r="516339" spans="4:4">
      <c r="D516339"/>
    </row>
    <row r="516340" spans="4:4">
      <c r="D516340"/>
    </row>
    <row r="516341" spans="4:4">
      <c r="D516341"/>
    </row>
    <row r="516342" spans="4:4">
      <c r="D516342"/>
    </row>
    <row r="516343" spans="4:4">
      <c r="D516343"/>
    </row>
    <row r="516344" spans="4:4">
      <c r="D516344"/>
    </row>
    <row r="516345" spans="4:4">
      <c r="D516345"/>
    </row>
    <row r="516346" spans="4:4">
      <c r="D516346"/>
    </row>
    <row r="516347" spans="4:4">
      <c r="D516347"/>
    </row>
    <row r="516348" spans="4:4">
      <c r="D516348"/>
    </row>
    <row r="516349" spans="4:4">
      <c r="D516349"/>
    </row>
    <row r="516350" spans="4:4">
      <c r="D516350"/>
    </row>
    <row r="516351" spans="4:4">
      <c r="D516351"/>
    </row>
    <row r="516352" spans="4:4">
      <c r="D516352"/>
    </row>
    <row r="516353" spans="4:4">
      <c r="D516353"/>
    </row>
    <row r="516354" spans="4:4">
      <c r="D516354"/>
    </row>
    <row r="516355" spans="4:4">
      <c r="D516355"/>
    </row>
    <row r="516356" spans="4:4">
      <c r="D516356"/>
    </row>
    <row r="516357" spans="4:4">
      <c r="D516357"/>
    </row>
    <row r="516358" spans="4:4">
      <c r="D516358"/>
    </row>
    <row r="516359" spans="4:4">
      <c r="D516359"/>
    </row>
    <row r="516360" spans="4:4">
      <c r="D516360"/>
    </row>
    <row r="516361" spans="4:4">
      <c r="D516361"/>
    </row>
    <row r="516362" spans="4:4">
      <c r="D516362"/>
    </row>
    <row r="516363" spans="4:4">
      <c r="D516363"/>
    </row>
    <row r="516364" spans="4:4">
      <c r="D516364"/>
    </row>
    <row r="516365" spans="4:4">
      <c r="D516365"/>
    </row>
    <row r="516366" spans="4:4">
      <c r="D516366"/>
    </row>
    <row r="516367" spans="4:4">
      <c r="D516367"/>
    </row>
    <row r="516368" spans="4:4">
      <c r="D516368"/>
    </row>
    <row r="516369" spans="4:4">
      <c r="D516369"/>
    </row>
    <row r="516370" spans="4:4">
      <c r="D516370"/>
    </row>
    <row r="516371" spans="4:4">
      <c r="D516371"/>
    </row>
    <row r="516372" spans="4:4">
      <c r="D516372"/>
    </row>
    <row r="516373" spans="4:4">
      <c r="D516373"/>
    </row>
    <row r="516374" spans="4:4">
      <c r="D516374"/>
    </row>
    <row r="516375" spans="4:4">
      <c r="D516375"/>
    </row>
    <row r="516376" spans="4:4">
      <c r="D516376"/>
    </row>
    <row r="516377" spans="4:4">
      <c r="D516377"/>
    </row>
    <row r="516378" spans="4:4">
      <c r="D516378"/>
    </row>
    <row r="516379" spans="4:4">
      <c r="D516379"/>
    </row>
    <row r="516380" spans="4:4">
      <c r="D516380"/>
    </row>
    <row r="516381" spans="4:4">
      <c r="D516381"/>
    </row>
    <row r="516382" spans="4:4">
      <c r="D516382"/>
    </row>
    <row r="516383" spans="4:4">
      <c r="D516383"/>
    </row>
    <row r="516384" spans="4:4">
      <c r="D516384"/>
    </row>
    <row r="516385" spans="4:4">
      <c r="D516385"/>
    </row>
    <row r="516386" spans="4:4">
      <c r="D516386"/>
    </row>
    <row r="516387" spans="4:4">
      <c r="D516387"/>
    </row>
    <row r="516388" spans="4:4">
      <c r="D516388"/>
    </row>
    <row r="516389" spans="4:4">
      <c r="D516389"/>
    </row>
    <row r="516390" spans="4:4">
      <c r="D516390"/>
    </row>
    <row r="516391" spans="4:4">
      <c r="D516391"/>
    </row>
    <row r="516392" spans="4:4">
      <c r="D516392"/>
    </row>
    <row r="516393" spans="4:4">
      <c r="D516393"/>
    </row>
    <row r="516394" spans="4:4">
      <c r="D516394"/>
    </row>
    <row r="516395" spans="4:4">
      <c r="D516395"/>
    </row>
    <row r="516396" spans="4:4">
      <c r="D516396"/>
    </row>
    <row r="516397" spans="4:4">
      <c r="D516397"/>
    </row>
    <row r="516398" spans="4:4">
      <c r="D516398"/>
    </row>
    <row r="516399" spans="4:4">
      <c r="D516399"/>
    </row>
    <row r="516400" spans="4:4">
      <c r="D516400"/>
    </row>
    <row r="516401" spans="4:4">
      <c r="D516401"/>
    </row>
    <row r="516402" spans="4:4">
      <c r="D516402"/>
    </row>
    <row r="516403" spans="4:4">
      <c r="D516403"/>
    </row>
    <row r="516404" spans="4:4">
      <c r="D516404"/>
    </row>
    <row r="516405" spans="4:4">
      <c r="D516405"/>
    </row>
    <row r="516406" spans="4:4">
      <c r="D516406"/>
    </row>
    <row r="516407" spans="4:4">
      <c r="D516407"/>
    </row>
    <row r="516408" spans="4:4">
      <c r="D516408"/>
    </row>
    <row r="516409" spans="4:4">
      <c r="D516409"/>
    </row>
    <row r="516410" spans="4:4">
      <c r="D516410"/>
    </row>
    <row r="516411" spans="4:4">
      <c r="D516411"/>
    </row>
    <row r="516412" spans="4:4">
      <c r="D516412"/>
    </row>
    <row r="516413" spans="4:4">
      <c r="D516413"/>
    </row>
    <row r="516414" spans="4:4">
      <c r="D516414"/>
    </row>
    <row r="516415" spans="4:4">
      <c r="D516415"/>
    </row>
    <row r="516416" spans="4:4">
      <c r="D516416"/>
    </row>
    <row r="516417" spans="4:4">
      <c r="D516417"/>
    </row>
    <row r="516418" spans="4:4">
      <c r="D516418"/>
    </row>
    <row r="516419" spans="4:4">
      <c r="D516419"/>
    </row>
    <row r="516420" spans="4:4">
      <c r="D516420"/>
    </row>
    <row r="516421" spans="4:4">
      <c r="D516421"/>
    </row>
    <row r="516422" spans="4:4">
      <c r="D516422"/>
    </row>
    <row r="516423" spans="4:4">
      <c r="D516423"/>
    </row>
    <row r="516424" spans="4:4">
      <c r="D516424"/>
    </row>
    <row r="516425" spans="4:4">
      <c r="D516425"/>
    </row>
    <row r="516426" spans="4:4">
      <c r="D516426"/>
    </row>
    <row r="516427" spans="4:4">
      <c r="D516427"/>
    </row>
    <row r="516428" spans="4:4">
      <c r="D516428"/>
    </row>
    <row r="516429" spans="4:4">
      <c r="D516429"/>
    </row>
    <row r="516430" spans="4:4">
      <c r="D516430"/>
    </row>
    <row r="516431" spans="4:4">
      <c r="D516431"/>
    </row>
    <row r="516432" spans="4:4">
      <c r="D516432"/>
    </row>
    <row r="516433" spans="4:4">
      <c r="D516433"/>
    </row>
    <row r="516434" spans="4:4">
      <c r="D516434"/>
    </row>
    <row r="516435" spans="4:4">
      <c r="D516435"/>
    </row>
    <row r="516436" spans="4:4">
      <c r="D516436"/>
    </row>
    <row r="516437" spans="4:4">
      <c r="D516437"/>
    </row>
    <row r="516438" spans="4:4">
      <c r="D516438"/>
    </row>
    <row r="516439" spans="4:4">
      <c r="D516439"/>
    </row>
    <row r="516440" spans="4:4">
      <c r="D516440"/>
    </row>
    <row r="516441" spans="4:4">
      <c r="D516441"/>
    </row>
    <row r="516442" spans="4:4">
      <c r="D516442"/>
    </row>
    <row r="516443" spans="4:4">
      <c r="D516443"/>
    </row>
    <row r="516444" spans="4:4">
      <c r="D516444"/>
    </row>
    <row r="516445" spans="4:4">
      <c r="D516445"/>
    </row>
    <row r="516446" spans="4:4">
      <c r="D516446"/>
    </row>
    <row r="516447" spans="4:4">
      <c r="D516447"/>
    </row>
    <row r="516448" spans="4:4">
      <c r="D516448"/>
    </row>
    <row r="516449" spans="4:4">
      <c r="D516449"/>
    </row>
    <row r="516450" spans="4:4">
      <c r="D516450"/>
    </row>
    <row r="516451" spans="4:4">
      <c r="D516451"/>
    </row>
    <row r="516452" spans="4:4">
      <c r="D516452"/>
    </row>
    <row r="516453" spans="4:4">
      <c r="D516453"/>
    </row>
    <row r="516454" spans="4:4">
      <c r="D516454"/>
    </row>
    <row r="516455" spans="4:4">
      <c r="D516455"/>
    </row>
    <row r="516456" spans="4:4">
      <c r="D516456"/>
    </row>
    <row r="516457" spans="4:4">
      <c r="D516457"/>
    </row>
    <row r="516458" spans="4:4">
      <c r="D516458"/>
    </row>
    <row r="516459" spans="4:4">
      <c r="D516459"/>
    </row>
    <row r="516460" spans="4:4">
      <c r="D516460"/>
    </row>
    <row r="516461" spans="4:4">
      <c r="D516461"/>
    </row>
    <row r="516462" spans="4:4">
      <c r="D516462"/>
    </row>
    <row r="516463" spans="4:4">
      <c r="D516463"/>
    </row>
    <row r="516464" spans="4:4">
      <c r="D516464"/>
    </row>
    <row r="516465" spans="4:4">
      <c r="D516465"/>
    </row>
    <row r="516466" spans="4:4">
      <c r="D516466"/>
    </row>
    <row r="516467" spans="4:4">
      <c r="D516467"/>
    </row>
    <row r="516468" spans="4:4">
      <c r="D516468"/>
    </row>
    <row r="516469" spans="4:4">
      <c r="D516469"/>
    </row>
    <row r="516470" spans="4:4">
      <c r="D516470"/>
    </row>
    <row r="516471" spans="4:4">
      <c r="D516471"/>
    </row>
    <row r="516472" spans="4:4">
      <c r="D516472"/>
    </row>
    <row r="516473" spans="4:4">
      <c r="D516473"/>
    </row>
    <row r="516474" spans="4:4">
      <c r="D516474"/>
    </row>
    <row r="516475" spans="4:4">
      <c r="D516475"/>
    </row>
    <row r="516476" spans="4:4">
      <c r="D516476"/>
    </row>
    <row r="516477" spans="4:4">
      <c r="D516477"/>
    </row>
    <row r="516478" spans="4:4">
      <c r="D516478"/>
    </row>
    <row r="516479" spans="4:4">
      <c r="D516479"/>
    </row>
    <row r="516480" spans="4:4">
      <c r="D516480"/>
    </row>
    <row r="516481" spans="4:4">
      <c r="D516481"/>
    </row>
    <row r="516482" spans="4:4">
      <c r="D516482"/>
    </row>
    <row r="516483" spans="4:4">
      <c r="D516483"/>
    </row>
    <row r="516484" spans="4:4">
      <c r="D516484"/>
    </row>
    <row r="516485" spans="4:4">
      <c r="D516485"/>
    </row>
    <row r="516486" spans="4:4">
      <c r="D516486"/>
    </row>
    <row r="516487" spans="4:4">
      <c r="D516487"/>
    </row>
    <row r="516488" spans="4:4">
      <c r="D516488"/>
    </row>
    <row r="516489" spans="4:4">
      <c r="D516489"/>
    </row>
    <row r="516490" spans="4:4">
      <c r="D516490"/>
    </row>
    <row r="516491" spans="4:4">
      <c r="D516491"/>
    </row>
    <row r="516492" spans="4:4">
      <c r="D516492"/>
    </row>
    <row r="516493" spans="4:4">
      <c r="D516493"/>
    </row>
    <row r="516494" spans="4:4">
      <c r="D516494"/>
    </row>
    <row r="516495" spans="4:4">
      <c r="D516495"/>
    </row>
    <row r="516496" spans="4:4">
      <c r="D516496"/>
    </row>
    <row r="516497" spans="4:4">
      <c r="D516497"/>
    </row>
    <row r="516498" spans="4:4">
      <c r="D516498"/>
    </row>
    <row r="516499" spans="4:4">
      <c r="D516499"/>
    </row>
    <row r="516500" spans="4:4">
      <c r="D516500"/>
    </row>
    <row r="516501" spans="4:4">
      <c r="D516501"/>
    </row>
    <row r="516502" spans="4:4">
      <c r="D516502"/>
    </row>
    <row r="516503" spans="4:4">
      <c r="D516503"/>
    </row>
    <row r="516504" spans="4:4">
      <c r="D516504"/>
    </row>
    <row r="516505" spans="4:4">
      <c r="D516505"/>
    </row>
    <row r="516506" spans="4:4">
      <c r="D516506"/>
    </row>
    <row r="516507" spans="4:4">
      <c r="D516507"/>
    </row>
    <row r="516508" spans="4:4">
      <c r="D516508"/>
    </row>
    <row r="516509" spans="4:4">
      <c r="D516509"/>
    </row>
    <row r="516510" spans="4:4">
      <c r="D516510"/>
    </row>
    <row r="516511" spans="4:4">
      <c r="D516511"/>
    </row>
    <row r="516512" spans="4:4">
      <c r="D516512"/>
    </row>
    <row r="516513" spans="4:4">
      <c r="D516513"/>
    </row>
    <row r="516514" spans="4:4">
      <c r="D516514"/>
    </row>
    <row r="516515" spans="4:4">
      <c r="D516515"/>
    </row>
    <row r="516516" spans="4:4">
      <c r="D516516"/>
    </row>
    <row r="516517" spans="4:4">
      <c r="D516517"/>
    </row>
    <row r="516518" spans="4:4">
      <c r="D516518"/>
    </row>
    <row r="516519" spans="4:4">
      <c r="D516519"/>
    </row>
    <row r="516520" spans="4:4">
      <c r="D516520"/>
    </row>
    <row r="516521" spans="4:4">
      <c r="D516521"/>
    </row>
    <row r="516522" spans="4:4">
      <c r="D516522"/>
    </row>
    <row r="516523" spans="4:4">
      <c r="D516523"/>
    </row>
    <row r="516524" spans="4:4">
      <c r="D516524"/>
    </row>
    <row r="516525" spans="4:4">
      <c r="D516525"/>
    </row>
    <row r="516526" spans="4:4">
      <c r="D516526"/>
    </row>
    <row r="516527" spans="4:4">
      <c r="D516527"/>
    </row>
    <row r="516528" spans="4:4">
      <c r="D516528"/>
    </row>
    <row r="516529" spans="4:4">
      <c r="D516529"/>
    </row>
    <row r="516530" spans="4:4">
      <c r="D516530"/>
    </row>
    <row r="516531" spans="4:4">
      <c r="D516531"/>
    </row>
    <row r="516532" spans="4:4">
      <c r="D516532"/>
    </row>
    <row r="516533" spans="4:4">
      <c r="D516533"/>
    </row>
    <row r="516534" spans="4:4">
      <c r="D516534"/>
    </row>
    <row r="516535" spans="4:4">
      <c r="D516535"/>
    </row>
    <row r="516536" spans="4:4">
      <c r="D516536"/>
    </row>
    <row r="516537" spans="4:4">
      <c r="D516537"/>
    </row>
    <row r="516538" spans="4:4">
      <c r="D516538"/>
    </row>
    <row r="516539" spans="4:4">
      <c r="D516539"/>
    </row>
    <row r="516540" spans="4:4">
      <c r="D516540"/>
    </row>
    <row r="516541" spans="4:4">
      <c r="D516541"/>
    </row>
    <row r="516542" spans="4:4">
      <c r="D516542"/>
    </row>
    <row r="516543" spans="4:4">
      <c r="D516543"/>
    </row>
    <row r="516544" spans="4:4">
      <c r="D516544"/>
    </row>
    <row r="516545" spans="4:4">
      <c r="D516545"/>
    </row>
    <row r="516546" spans="4:4">
      <c r="D516546"/>
    </row>
    <row r="516547" spans="4:4">
      <c r="D516547"/>
    </row>
    <row r="516548" spans="4:4">
      <c r="D516548"/>
    </row>
    <row r="516549" spans="4:4">
      <c r="D516549"/>
    </row>
    <row r="516550" spans="4:4">
      <c r="D516550"/>
    </row>
    <row r="516551" spans="4:4">
      <c r="D516551"/>
    </row>
    <row r="516552" spans="4:4">
      <c r="D516552"/>
    </row>
    <row r="516553" spans="4:4">
      <c r="D516553"/>
    </row>
    <row r="516554" spans="4:4">
      <c r="D516554"/>
    </row>
    <row r="516555" spans="4:4">
      <c r="D516555"/>
    </row>
    <row r="516556" spans="4:4">
      <c r="D516556"/>
    </row>
    <row r="516557" spans="4:4">
      <c r="D516557"/>
    </row>
    <row r="516558" spans="4:4">
      <c r="D516558"/>
    </row>
    <row r="516559" spans="4:4">
      <c r="D516559"/>
    </row>
    <row r="516560" spans="4:4">
      <c r="D516560"/>
    </row>
    <row r="516561" spans="4:4">
      <c r="D516561"/>
    </row>
    <row r="516562" spans="4:4">
      <c r="D516562"/>
    </row>
    <row r="516563" spans="4:4">
      <c r="D516563"/>
    </row>
    <row r="516564" spans="4:4">
      <c r="D516564"/>
    </row>
    <row r="516565" spans="4:4">
      <c r="D516565"/>
    </row>
    <row r="516566" spans="4:4">
      <c r="D516566"/>
    </row>
    <row r="516567" spans="4:4">
      <c r="D516567"/>
    </row>
    <row r="516568" spans="4:4">
      <c r="D516568"/>
    </row>
    <row r="516569" spans="4:4">
      <c r="D516569"/>
    </row>
    <row r="516570" spans="4:4">
      <c r="D516570"/>
    </row>
    <row r="516571" spans="4:4">
      <c r="D516571"/>
    </row>
    <row r="516572" spans="4:4">
      <c r="D516572"/>
    </row>
    <row r="516573" spans="4:4">
      <c r="D516573"/>
    </row>
    <row r="516574" spans="4:4">
      <c r="D516574"/>
    </row>
    <row r="516575" spans="4:4">
      <c r="D516575"/>
    </row>
    <row r="516576" spans="4:4">
      <c r="D516576"/>
    </row>
    <row r="516577" spans="4:4">
      <c r="D516577"/>
    </row>
    <row r="516578" spans="4:4">
      <c r="D516578"/>
    </row>
    <row r="516579" spans="4:4">
      <c r="D516579"/>
    </row>
    <row r="516580" spans="4:4">
      <c r="D516580"/>
    </row>
    <row r="516581" spans="4:4">
      <c r="D516581"/>
    </row>
    <row r="516582" spans="4:4">
      <c r="D516582"/>
    </row>
    <row r="516583" spans="4:4">
      <c r="D516583"/>
    </row>
    <row r="516584" spans="4:4">
      <c r="D516584"/>
    </row>
    <row r="516585" spans="4:4">
      <c r="D516585"/>
    </row>
    <row r="516586" spans="4:4">
      <c r="D516586"/>
    </row>
    <row r="516587" spans="4:4">
      <c r="D516587"/>
    </row>
    <row r="516588" spans="4:4">
      <c r="D516588"/>
    </row>
    <row r="516589" spans="4:4">
      <c r="D516589"/>
    </row>
    <row r="516590" spans="4:4">
      <c r="D516590"/>
    </row>
    <row r="516591" spans="4:4">
      <c r="D516591"/>
    </row>
    <row r="516592" spans="4:4">
      <c r="D516592"/>
    </row>
    <row r="516593" spans="4:4">
      <c r="D516593"/>
    </row>
    <row r="516594" spans="4:4">
      <c r="D516594"/>
    </row>
    <row r="516595" spans="4:4">
      <c r="D516595"/>
    </row>
    <row r="516596" spans="4:4">
      <c r="D516596"/>
    </row>
    <row r="516597" spans="4:4">
      <c r="D516597"/>
    </row>
    <row r="516598" spans="4:4">
      <c r="D516598"/>
    </row>
    <row r="516599" spans="4:4">
      <c r="D516599"/>
    </row>
    <row r="516600" spans="4:4">
      <c r="D516600"/>
    </row>
    <row r="516601" spans="4:4">
      <c r="D516601"/>
    </row>
    <row r="516602" spans="4:4">
      <c r="D516602"/>
    </row>
    <row r="516603" spans="4:4">
      <c r="D516603"/>
    </row>
    <row r="516604" spans="4:4">
      <c r="D516604"/>
    </row>
    <row r="516605" spans="4:4">
      <c r="D516605"/>
    </row>
    <row r="516606" spans="4:4">
      <c r="D516606"/>
    </row>
    <row r="516607" spans="4:4">
      <c r="D516607"/>
    </row>
    <row r="516608" spans="4:4">
      <c r="D516608"/>
    </row>
    <row r="516609" spans="4:4">
      <c r="D516609"/>
    </row>
    <row r="516610" spans="4:4">
      <c r="D516610"/>
    </row>
    <row r="516611" spans="4:4">
      <c r="D516611"/>
    </row>
    <row r="516612" spans="4:4">
      <c r="D516612"/>
    </row>
    <row r="516613" spans="4:4">
      <c r="D516613"/>
    </row>
    <row r="516614" spans="4:4">
      <c r="D516614"/>
    </row>
    <row r="516615" spans="4:4">
      <c r="D516615"/>
    </row>
    <row r="516616" spans="4:4">
      <c r="D516616"/>
    </row>
    <row r="516617" spans="4:4">
      <c r="D516617"/>
    </row>
    <row r="516618" spans="4:4">
      <c r="D516618"/>
    </row>
    <row r="516619" spans="4:4">
      <c r="D516619"/>
    </row>
    <row r="516620" spans="4:4">
      <c r="D516620"/>
    </row>
    <row r="516621" spans="4:4">
      <c r="D516621"/>
    </row>
    <row r="516622" spans="4:4">
      <c r="D516622"/>
    </row>
    <row r="516623" spans="4:4">
      <c r="D516623"/>
    </row>
    <row r="516624" spans="4:4">
      <c r="D516624"/>
    </row>
    <row r="516625" spans="4:4">
      <c r="D516625"/>
    </row>
    <row r="516626" spans="4:4">
      <c r="D516626"/>
    </row>
    <row r="516627" spans="4:4">
      <c r="D516627"/>
    </row>
    <row r="516628" spans="4:4">
      <c r="D516628"/>
    </row>
    <row r="516629" spans="4:4">
      <c r="D516629"/>
    </row>
    <row r="516630" spans="4:4">
      <c r="D516630"/>
    </row>
    <row r="516631" spans="4:4">
      <c r="D516631"/>
    </row>
    <row r="516632" spans="4:4">
      <c r="D516632"/>
    </row>
    <row r="516633" spans="4:4">
      <c r="D516633"/>
    </row>
    <row r="516634" spans="4:4">
      <c r="D516634"/>
    </row>
    <row r="516635" spans="4:4">
      <c r="D516635"/>
    </row>
    <row r="516636" spans="4:4">
      <c r="D516636"/>
    </row>
    <row r="516637" spans="4:4">
      <c r="D516637"/>
    </row>
    <row r="516638" spans="4:4">
      <c r="D516638"/>
    </row>
    <row r="516639" spans="4:4">
      <c r="D516639"/>
    </row>
    <row r="516640" spans="4:4">
      <c r="D516640"/>
    </row>
    <row r="516641" spans="4:4">
      <c r="D516641"/>
    </row>
    <row r="516642" spans="4:4">
      <c r="D516642"/>
    </row>
    <row r="516643" spans="4:4">
      <c r="D516643"/>
    </row>
    <row r="516644" spans="4:4">
      <c r="D516644"/>
    </row>
    <row r="516645" spans="4:4">
      <c r="D516645"/>
    </row>
    <row r="516646" spans="4:4">
      <c r="D516646"/>
    </row>
    <row r="516647" spans="4:4">
      <c r="D516647"/>
    </row>
    <row r="516648" spans="4:4">
      <c r="D516648"/>
    </row>
    <row r="516649" spans="4:4">
      <c r="D516649"/>
    </row>
    <row r="516650" spans="4:4">
      <c r="D516650"/>
    </row>
    <row r="516651" spans="4:4">
      <c r="D516651"/>
    </row>
    <row r="516652" spans="4:4">
      <c r="D516652"/>
    </row>
    <row r="516653" spans="4:4">
      <c r="D516653"/>
    </row>
    <row r="516654" spans="4:4">
      <c r="D516654"/>
    </row>
    <row r="516655" spans="4:4">
      <c r="D516655"/>
    </row>
    <row r="516656" spans="4:4">
      <c r="D516656"/>
    </row>
    <row r="516657" spans="4:4">
      <c r="D516657"/>
    </row>
    <row r="516658" spans="4:4">
      <c r="D516658"/>
    </row>
    <row r="516659" spans="4:4">
      <c r="D516659"/>
    </row>
    <row r="516660" spans="4:4">
      <c r="D516660"/>
    </row>
    <row r="516661" spans="4:4">
      <c r="D516661"/>
    </row>
    <row r="516662" spans="4:4">
      <c r="D516662"/>
    </row>
    <row r="516663" spans="4:4">
      <c r="D516663"/>
    </row>
    <row r="516664" spans="4:4">
      <c r="D516664"/>
    </row>
    <row r="516665" spans="4:4">
      <c r="D516665"/>
    </row>
    <row r="516666" spans="4:4">
      <c r="D516666"/>
    </row>
    <row r="516667" spans="4:4">
      <c r="D516667"/>
    </row>
    <row r="516668" spans="4:4">
      <c r="D516668"/>
    </row>
    <row r="516669" spans="4:4">
      <c r="D516669"/>
    </row>
    <row r="516670" spans="4:4">
      <c r="D516670"/>
    </row>
    <row r="516671" spans="4:4">
      <c r="D516671"/>
    </row>
    <row r="516672" spans="4:4">
      <c r="D516672"/>
    </row>
    <row r="516673" spans="4:4">
      <c r="D516673"/>
    </row>
    <row r="516674" spans="4:4">
      <c r="D516674"/>
    </row>
    <row r="516675" spans="4:4">
      <c r="D516675"/>
    </row>
    <row r="516676" spans="4:4">
      <c r="D516676"/>
    </row>
    <row r="516677" spans="4:4">
      <c r="D516677"/>
    </row>
    <row r="516678" spans="4:4">
      <c r="D516678"/>
    </row>
    <row r="516679" spans="4:4">
      <c r="D516679"/>
    </row>
    <row r="516680" spans="4:4">
      <c r="D516680"/>
    </row>
    <row r="516681" spans="4:4">
      <c r="D516681"/>
    </row>
    <row r="516682" spans="4:4">
      <c r="D516682"/>
    </row>
    <row r="516683" spans="4:4">
      <c r="D516683"/>
    </row>
    <row r="516684" spans="4:4">
      <c r="D516684"/>
    </row>
    <row r="516685" spans="4:4">
      <c r="D516685"/>
    </row>
    <row r="516686" spans="4:4">
      <c r="D516686"/>
    </row>
    <row r="516687" spans="4:4">
      <c r="D516687"/>
    </row>
    <row r="516688" spans="4:4">
      <c r="D516688"/>
    </row>
    <row r="516689" spans="4:4">
      <c r="D516689"/>
    </row>
    <row r="516690" spans="4:4">
      <c r="D516690"/>
    </row>
    <row r="516691" spans="4:4">
      <c r="D516691"/>
    </row>
    <row r="516692" spans="4:4">
      <c r="D516692"/>
    </row>
    <row r="516693" spans="4:4">
      <c r="D516693"/>
    </row>
    <row r="516694" spans="4:4">
      <c r="D516694"/>
    </row>
    <row r="516695" spans="4:4">
      <c r="D516695"/>
    </row>
    <row r="516696" spans="4:4">
      <c r="D516696"/>
    </row>
    <row r="516697" spans="4:4">
      <c r="D516697"/>
    </row>
    <row r="516698" spans="4:4">
      <c r="D516698"/>
    </row>
    <row r="516699" spans="4:4">
      <c r="D516699"/>
    </row>
    <row r="516700" spans="4:4">
      <c r="D516700"/>
    </row>
    <row r="516701" spans="4:4">
      <c r="D516701"/>
    </row>
    <row r="516702" spans="4:4">
      <c r="D516702"/>
    </row>
    <row r="516703" spans="4:4">
      <c r="D516703"/>
    </row>
    <row r="516704" spans="4:4">
      <c r="D516704"/>
    </row>
    <row r="516705" spans="4:4">
      <c r="D516705"/>
    </row>
    <row r="516706" spans="4:4">
      <c r="D516706"/>
    </row>
    <row r="516707" spans="4:4">
      <c r="D516707"/>
    </row>
    <row r="516708" spans="4:4">
      <c r="D516708"/>
    </row>
    <row r="516709" spans="4:4">
      <c r="D516709"/>
    </row>
    <row r="516710" spans="4:4">
      <c r="D516710"/>
    </row>
    <row r="516711" spans="4:4">
      <c r="D516711"/>
    </row>
    <row r="516712" spans="4:4">
      <c r="D516712"/>
    </row>
    <row r="516713" spans="4:4">
      <c r="D516713"/>
    </row>
    <row r="516714" spans="4:4">
      <c r="D516714"/>
    </row>
    <row r="516715" spans="4:4">
      <c r="D516715"/>
    </row>
    <row r="516716" spans="4:4">
      <c r="D516716"/>
    </row>
    <row r="516717" spans="4:4">
      <c r="D516717"/>
    </row>
    <row r="516718" spans="4:4">
      <c r="D516718"/>
    </row>
    <row r="516719" spans="4:4">
      <c r="D516719"/>
    </row>
    <row r="516720" spans="4:4">
      <c r="D516720"/>
    </row>
    <row r="516721" spans="4:4">
      <c r="D516721"/>
    </row>
    <row r="516722" spans="4:4">
      <c r="D516722"/>
    </row>
    <row r="516723" spans="4:4">
      <c r="D516723"/>
    </row>
    <row r="516724" spans="4:4">
      <c r="D516724"/>
    </row>
    <row r="516725" spans="4:4">
      <c r="D516725"/>
    </row>
    <row r="516726" spans="4:4">
      <c r="D516726"/>
    </row>
    <row r="516727" spans="4:4">
      <c r="D516727"/>
    </row>
    <row r="516728" spans="4:4">
      <c r="D516728"/>
    </row>
    <row r="516729" spans="4:4">
      <c r="D516729"/>
    </row>
    <row r="516730" spans="4:4">
      <c r="D516730"/>
    </row>
    <row r="516731" spans="4:4">
      <c r="D516731"/>
    </row>
    <row r="516732" spans="4:4">
      <c r="D516732"/>
    </row>
    <row r="516733" spans="4:4">
      <c r="D516733"/>
    </row>
    <row r="516734" spans="4:4">
      <c r="D516734"/>
    </row>
    <row r="516735" spans="4:4">
      <c r="D516735"/>
    </row>
    <row r="516736" spans="4:4">
      <c r="D516736"/>
    </row>
    <row r="516737" spans="4:4">
      <c r="D516737"/>
    </row>
    <row r="516738" spans="4:4">
      <c r="D516738"/>
    </row>
    <row r="516739" spans="4:4">
      <c r="D516739"/>
    </row>
    <row r="516740" spans="4:4">
      <c r="D516740"/>
    </row>
    <row r="516741" spans="4:4">
      <c r="D516741"/>
    </row>
    <row r="516742" spans="4:4">
      <c r="D516742"/>
    </row>
    <row r="516743" spans="4:4">
      <c r="D516743"/>
    </row>
    <row r="516744" spans="4:4">
      <c r="D516744"/>
    </row>
    <row r="516745" spans="4:4">
      <c r="D516745"/>
    </row>
    <row r="516746" spans="4:4">
      <c r="D516746"/>
    </row>
    <row r="516747" spans="4:4">
      <c r="D516747"/>
    </row>
    <row r="516748" spans="4:4">
      <c r="D516748"/>
    </row>
    <row r="516749" spans="4:4">
      <c r="D516749"/>
    </row>
    <row r="516750" spans="4:4">
      <c r="D516750"/>
    </row>
    <row r="516751" spans="4:4">
      <c r="D516751"/>
    </row>
    <row r="516752" spans="4:4">
      <c r="D516752"/>
    </row>
    <row r="516753" spans="4:4">
      <c r="D516753"/>
    </row>
    <row r="516754" spans="4:4">
      <c r="D516754"/>
    </row>
    <row r="516755" spans="4:4">
      <c r="D516755"/>
    </row>
    <row r="516756" spans="4:4">
      <c r="D516756"/>
    </row>
    <row r="516757" spans="4:4">
      <c r="D516757"/>
    </row>
    <row r="516758" spans="4:4">
      <c r="D516758"/>
    </row>
    <row r="516759" spans="4:4">
      <c r="D516759"/>
    </row>
    <row r="516760" spans="4:4">
      <c r="D516760"/>
    </row>
    <row r="516761" spans="4:4">
      <c r="D516761"/>
    </row>
    <row r="516762" spans="4:4">
      <c r="D516762"/>
    </row>
    <row r="516763" spans="4:4">
      <c r="D516763"/>
    </row>
    <row r="516764" spans="4:4">
      <c r="D516764"/>
    </row>
    <row r="516765" spans="4:4">
      <c r="D516765"/>
    </row>
    <row r="516766" spans="4:4">
      <c r="D516766"/>
    </row>
    <row r="516767" spans="4:4">
      <c r="D516767"/>
    </row>
    <row r="516768" spans="4:4">
      <c r="D516768"/>
    </row>
    <row r="516769" spans="4:4">
      <c r="D516769"/>
    </row>
    <row r="516770" spans="4:4">
      <c r="D516770"/>
    </row>
    <row r="516771" spans="4:4">
      <c r="D516771"/>
    </row>
    <row r="516772" spans="4:4">
      <c r="D516772"/>
    </row>
    <row r="516773" spans="4:4">
      <c r="D516773"/>
    </row>
    <row r="516774" spans="4:4">
      <c r="D516774"/>
    </row>
    <row r="516775" spans="4:4">
      <c r="D516775"/>
    </row>
    <row r="516776" spans="4:4">
      <c r="D516776"/>
    </row>
    <row r="516777" spans="4:4">
      <c r="D516777"/>
    </row>
    <row r="516778" spans="4:4">
      <c r="D516778"/>
    </row>
    <row r="516779" spans="4:4">
      <c r="D516779"/>
    </row>
    <row r="516780" spans="4:4">
      <c r="D516780"/>
    </row>
    <row r="516781" spans="4:4">
      <c r="D516781"/>
    </row>
    <row r="516782" spans="4:4">
      <c r="D516782"/>
    </row>
    <row r="516783" spans="4:4">
      <c r="D516783"/>
    </row>
    <row r="516784" spans="4:4">
      <c r="D516784"/>
    </row>
    <row r="516785" spans="4:4">
      <c r="D516785"/>
    </row>
    <row r="516786" spans="4:4">
      <c r="D516786"/>
    </row>
    <row r="516787" spans="4:4">
      <c r="D516787"/>
    </row>
    <row r="516788" spans="4:4">
      <c r="D516788"/>
    </row>
    <row r="516789" spans="4:4">
      <c r="D516789"/>
    </row>
    <row r="516790" spans="4:4">
      <c r="D516790"/>
    </row>
    <row r="516791" spans="4:4">
      <c r="D516791"/>
    </row>
    <row r="516792" spans="4:4">
      <c r="D516792"/>
    </row>
    <row r="516793" spans="4:4">
      <c r="D516793"/>
    </row>
    <row r="516794" spans="4:4">
      <c r="D516794"/>
    </row>
    <row r="516795" spans="4:4">
      <c r="D516795"/>
    </row>
    <row r="516796" spans="4:4">
      <c r="D516796"/>
    </row>
    <row r="516797" spans="4:4">
      <c r="D516797"/>
    </row>
    <row r="516798" spans="4:4">
      <c r="D516798"/>
    </row>
    <row r="516799" spans="4:4">
      <c r="D516799"/>
    </row>
    <row r="516800" spans="4:4">
      <c r="D516800"/>
    </row>
    <row r="516801" spans="4:4">
      <c r="D516801"/>
    </row>
    <row r="516802" spans="4:4">
      <c r="D516802"/>
    </row>
    <row r="516803" spans="4:4">
      <c r="D516803"/>
    </row>
    <row r="516804" spans="4:4">
      <c r="D516804"/>
    </row>
    <row r="516805" spans="4:4">
      <c r="D516805"/>
    </row>
    <row r="516806" spans="4:4">
      <c r="D516806"/>
    </row>
    <row r="516807" spans="4:4">
      <c r="D516807"/>
    </row>
    <row r="516808" spans="4:4">
      <c r="D516808"/>
    </row>
    <row r="516809" spans="4:4">
      <c r="D516809"/>
    </row>
    <row r="516810" spans="4:4">
      <c r="D516810"/>
    </row>
    <row r="516811" spans="4:4">
      <c r="D516811"/>
    </row>
    <row r="516812" spans="4:4">
      <c r="D516812"/>
    </row>
    <row r="516813" spans="4:4">
      <c r="D516813"/>
    </row>
    <row r="516814" spans="4:4">
      <c r="D516814"/>
    </row>
    <row r="516815" spans="4:4">
      <c r="D516815"/>
    </row>
    <row r="516816" spans="4:4">
      <c r="D516816"/>
    </row>
    <row r="516817" spans="4:4">
      <c r="D516817"/>
    </row>
    <row r="516818" spans="4:4">
      <c r="D516818"/>
    </row>
    <row r="516819" spans="4:4">
      <c r="D516819"/>
    </row>
    <row r="516820" spans="4:4">
      <c r="D516820"/>
    </row>
    <row r="516821" spans="4:4">
      <c r="D516821"/>
    </row>
    <row r="516822" spans="4:4">
      <c r="D516822"/>
    </row>
    <row r="516823" spans="4:4">
      <c r="D516823"/>
    </row>
    <row r="516824" spans="4:4">
      <c r="D516824"/>
    </row>
    <row r="516825" spans="4:4">
      <c r="D516825"/>
    </row>
    <row r="516826" spans="4:4">
      <c r="D516826"/>
    </row>
    <row r="516827" spans="4:4">
      <c r="D516827"/>
    </row>
    <row r="516828" spans="4:4">
      <c r="D516828"/>
    </row>
    <row r="516829" spans="4:4">
      <c r="D516829"/>
    </row>
    <row r="516830" spans="4:4">
      <c r="D516830"/>
    </row>
    <row r="516831" spans="4:4">
      <c r="D516831"/>
    </row>
    <row r="516832" spans="4:4">
      <c r="D516832"/>
    </row>
    <row r="516833" spans="4:4">
      <c r="D516833"/>
    </row>
    <row r="516834" spans="4:4">
      <c r="D516834"/>
    </row>
    <row r="516835" spans="4:4">
      <c r="D516835"/>
    </row>
    <row r="516836" spans="4:4">
      <c r="D516836"/>
    </row>
    <row r="516837" spans="4:4">
      <c r="D516837"/>
    </row>
    <row r="516838" spans="4:4">
      <c r="D516838"/>
    </row>
    <row r="516839" spans="4:4">
      <c r="D516839"/>
    </row>
    <row r="516840" spans="4:4">
      <c r="D516840"/>
    </row>
    <row r="516841" spans="4:4">
      <c r="D516841"/>
    </row>
    <row r="516842" spans="4:4">
      <c r="D516842"/>
    </row>
    <row r="516843" spans="4:4">
      <c r="D516843"/>
    </row>
    <row r="516844" spans="4:4">
      <c r="D516844"/>
    </row>
    <row r="516845" spans="4:4">
      <c r="D516845"/>
    </row>
    <row r="516846" spans="4:4">
      <c r="D516846"/>
    </row>
    <row r="516847" spans="4:4">
      <c r="D516847"/>
    </row>
    <row r="516848" spans="4:4">
      <c r="D516848"/>
    </row>
    <row r="516849" spans="4:4">
      <c r="D516849"/>
    </row>
    <row r="516850" spans="4:4">
      <c r="D516850"/>
    </row>
    <row r="516851" spans="4:4">
      <c r="D516851"/>
    </row>
    <row r="516852" spans="4:4">
      <c r="D516852"/>
    </row>
    <row r="516853" spans="4:4">
      <c r="D516853"/>
    </row>
    <row r="516854" spans="4:4">
      <c r="D516854"/>
    </row>
    <row r="516855" spans="4:4">
      <c r="D516855"/>
    </row>
    <row r="516856" spans="4:4">
      <c r="D516856"/>
    </row>
    <row r="516857" spans="4:4">
      <c r="D516857"/>
    </row>
    <row r="516858" spans="4:4">
      <c r="D516858"/>
    </row>
    <row r="516859" spans="4:4">
      <c r="D516859"/>
    </row>
    <row r="516860" spans="4:4">
      <c r="D516860"/>
    </row>
    <row r="516861" spans="4:4">
      <c r="D516861"/>
    </row>
    <row r="516862" spans="4:4">
      <c r="D516862"/>
    </row>
    <row r="516863" spans="4:4">
      <c r="D516863"/>
    </row>
    <row r="516864" spans="4:4">
      <c r="D516864"/>
    </row>
    <row r="516865" spans="4:4">
      <c r="D516865"/>
    </row>
    <row r="516866" spans="4:4">
      <c r="D516866"/>
    </row>
    <row r="516867" spans="4:4">
      <c r="D516867"/>
    </row>
    <row r="516868" spans="4:4">
      <c r="D516868"/>
    </row>
    <row r="516869" spans="4:4">
      <c r="D516869"/>
    </row>
    <row r="516870" spans="4:4">
      <c r="D516870"/>
    </row>
    <row r="516871" spans="4:4">
      <c r="D516871"/>
    </row>
    <row r="516872" spans="4:4">
      <c r="D516872"/>
    </row>
    <row r="516873" spans="4:4">
      <c r="D516873"/>
    </row>
    <row r="516874" spans="4:4">
      <c r="D516874"/>
    </row>
    <row r="516875" spans="4:4">
      <c r="D516875"/>
    </row>
    <row r="516876" spans="4:4">
      <c r="D516876"/>
    </row>
    <row r="516877" spans="4:4">
      <c r="D516877"/>
    </row>
    <row r="516878" spans="4:4">
      <c r="D516878"/>
    </row>
    <row r="516879" spans="4:4">
      <c r="D516879"/>
    </row>
    <row r="516880" spans="4:4">
      <c r="D516880"/>
    </row>
    <row r="516881" spans="4:4">
      <c r="D516881"/>
    </row>
    <row r="516882" spans="4:4">
      <c r="D516882"/>
    </row>
    <row r="516883" spans="4:4">
      <c r="D516883"/>
    </row>
    <row r="516884" spans="4:4">
      <c r="D516884"/>
    </row>
    <row r="516885" spans="4:4">
      <c r="D516885"/>
    </row>
    <row r="516886" spans="4:4">
      <c r="D516886"/>
    </row>
    <row r="516887" spans="4:4">
      <c r="D516887"/>
    </row>
    <row r="516888" spans="4:4">
      <c r="D516888"/>
    </row>
    <row r="516889" spans="4:4">
      <c r="D516889"/>
    </row>
    <row r="516890" spans="4:4">
      <c r="D516890"/>
    </row>
    <row r="516891" spans="4:4">
      <c r="D516891"/>
    </row>
    <row r="516892" spans="4:4">
      <c r="D516892"/>
    </row>
    <row r="516893" spans="4:4">
      <c r="D516893"/>
    </row>
    <row r="516894" spans="4:4">
      <c r="D516894"/>
    </row>
    <row r="516895" spans="4:4">
      <c r="D516895"/>
    </row>
    <row r="516896" spans="4:4">
      <c r="D516896"/>
    </row>
    <row r="516897" spans="4:4">
      <c r="D516897"/>
    </row>
    <row r="516898" spans="4:4">
      <c r="D516898"/>
    </row>
    <row r="516899" spans="4:4">
      <c r="D516899"/>
    </row>
    <row r="516900" spans="4:4">
      <c r="D516900"/>
    </row>
    <row r="516901" spans="4:4">
      <c r="D516901"/>
    </row>
    <row r="516902" spans="4:4">
      <c r="D516902"/>
    </row>
    <row r="516903" spans="4:4">
      <c r="D516903"/>
    </row>
    <row r="516904" spans="4:4">
      <c r="D516904"/>
    </row>
    <row r="516905" spans="4:4">
      <c r="D516905"/>
    </row>
    <row r="516906" spans="4:4">
      <c r="D516906"/>
    </row>
    <row r="516907" spans="4:4">
      <c r="D516907"/>
    </row>
    <row r="516908" spans="4:4">
      <c r="D516908"/>
    </row>
    <row r="516909" spans="4:4">
      <c r="D516909"/>
    </row>
    <row r="516910" spans="4:4">
      <c r="D516910"/>
    </row>
    <row r="516911" spans="4:4">
      <c r="D516911"/>
    </row>
    <row r="516912" spans="4:4">
      <c r="D516912"/>
    </row>
    <row r="516913" spans="4:4">
      <c r="D516913"/>
    </row>
    <row r="516914" spans="4:4">
      <c r="D516914"/>
    </row>
    <row r="516915" spans="4:4">
      <c r="D516915"/>
    </row>
    <row r="516916" spans="4:4">
      <c r="D516916"/>
    </row>
    <row r="516917" spans="4:4">
      <c r="D516917"/>
    </row>
    <row r="516918" spans="4:4">
      <c r="D516918"/>
    </row>
    <row r="516919" spans="4:4">
      <c r="D516919"/>
    </row>
    <row r="516920" spans="4:4">
      <c r="D516920"/>
    </row>
    <row r="516921" spans="4:4">
      <c r="D516921"/>
    </row>
    <row r="516922" spans="4:4">
      <c r="D516922"/>
    </row>
    <row r="516923" spans="4:4">
      <c r="D516923"/>
    </row>
    <row r="516924" spans="4:4">
      <c r="D516924"/>
    </row>
    <row r="516925" spans="4:4">
      <c r="D516925"/>
    </row>
    <row r="516926" spans="4:4">
      <c r="D516926"/>
    </row>
    <row r="516927" spans="4:4">
      <c r="D516927"/>
    </row>
    <row r="516928" spans="4:4">
      <c r="D516928"/>
    </row>
    <row r="516929" spans="4:4">
      <c r="D516929"/>
    </row>
    <row r="516930" spans="4:4">
      <c r="D516930"/>
    </row>
    <row r="516931" spans="4:4">
      <c r="D516931"/>
    </row>
    <row r="516932" spans="4:4">
      <c r="D516932"/>
    </row>
    <row r="516933" spans="4:4">
      <c r="D516933"/>
    </row>
    <row r="516934" spans="4:4">
      <c r="D516934"/>
    </row>
    <row r="516935" spans="4:4">
      <c r="D516935"/>
    </row>
    <row r="516936" spans="4:4">
      <c r="D516936"/>
    </row>
    <row r="516937" spans="4:4">
      <c r="D516937"/>
    </row>
    <row r="516938" spans="4:4">
      <c r="D516938"/>
    </row>
    <row r="516939" spans="4:4">
      <c r="D516939"/>
    </row>
    <row r="516940" spans="4:4">
      <c r="D516940"/>
    </row>
    <row r="516941" spans="4:4">
      <c r="D516941"/>
    </row>
    <row r="516942" spans="4:4">
      <c r="D516942"/>
    </row>
    <row r="516943" spans="4:4">
      <c r="D516943"/>
    </row>
    <row r="516944" spans="4:4">
      <c r="D516944"/>
    </row>
    <row r="516945" spans="4:4">
      <c r="D516945"/>
    </row>
    <row r="516946" spans="4:4">
      <c r="D516946"/>
    </row>
    <row r="516947" spans="4:4">
      <c r="D516947"/>
    </row>
    <row r="516948" spans="4:4">
      <c r="D516948"/>
    </row>
    <row r="516949" spans="4:4">
      <c r="D516949"/>
    </row>
    <row r="516950" spans="4:4">
      <c r="D516950"/>
    </row>
    <row r="516951" spans="4:4">
      <c r="D516951"/>
    </row>
    <row r="516952" spans="4:4">
      <c r="D516952"/>
    </row>
    <row r="516953" spans="4:4">
      <c r="D516953"/>
    </row>
    <row r="516954" spans="4:4">
      <c r="D516954"/>
    </row>
    <row r="516955" spans="4:4">
      <c r="D516955"/>
    </row>
    <row r="516956" spans="4:4">
      <c r="D516956"/>
    </row>
    <row r="516957" spans="4:4">
      <c r="D516957"/>
    </row>
    <row r="516958" spans="4:4">
      <c r="D516958"/>
    </row>
    <row r="516959" spans="4:4">
      <c r="D516959"/>
    </row>
    <row r="516960" spans="4:4">
      <c r="D516960"/>
    </row>
    <row r="516961" spans="4:4">
      <c r="D516961"/>
    </row>
    <row r="516962" spans="4:4">
      <c r="D516962"/>
    </row>
    <row r="516963" spans="4:4">
      <c r="D516963"/>
    </row>
    <row r="516964" spans="4:4">
      <c r="D516964"/>
    </row>
    <row r="516965" spans="4:4">
      <c r="D516965"/>
    </row>
    <row r="516966" spans="4:4">
      <c r="D516966"/>
    </row>
    <row r="516967" spans="4:4">
      <c r="D516967"/>
    </row>
    <row r="516968" spans="4:4">
      <c r="D516968"/>
    </row>
    <row r="516969" spans="4:4">
      <c r="D516969"/>
    </row>
    <row r="516970" spans="4:4">
      <c r="D516970"/>
    </row>
    <row r="516971" spans="4:4">
      <c r="D516971"/>
    </row>
    <row r="516972" spans="4:4">
      <c r="D516972"/>
    </row>
    <row r="516973" spans="4:4">
      <c r="D516973"/>
    </row>
    <row r="516974" spans="4:4">
      <c r="D516974"/>
    </row>
    <row r="516975" spans="4:4">
      <c r="D516975"/>
    </row>
    <row r="516976" spans="4:4">
      <c r="D516976"/>
    </row>
    <row r="516977" spans="4:4">
      <c r="D516977"/>
    </row>
    <row r="516978" spans="4:4">
      <c r="D516978"/>
    </row>
    <row r="516979" spans="4:4">
      <c r="D516979"/>
    </row>
    <row r="516980" spans="4:4">
      <c r="D516980"/>
    </row>
    <row r="516981" spans="4:4">
      <c r="D516981"/>
    </row>
    <row r="516982" spans="4:4">
      <c r="D516982"/>
    </row>
    <row r="516983" spans="4:4">
      <c r="D516983"/>
    </row>
    <row r="516984" spans="4:4">
      <c r="D516984"/>
    </row>
    <row r="516985" spans="4:4">
      <c r="D516985"/>
    </row>
    <row r="516986" spans="4:4">
      <c r="D516986"/>
    </row>
    <row r="516987" spans="4:4">
      <c r="D516987"/>
    </row>
    <row r="516988" spans="4:4">
      <c r="D516988"/>
    </row>
    <row r="516989" spans="4:4">
      <c r="D516989"/>
    </row>
    <row r="516990" spans="4:4">
      <c r="D516990"/>
    </row>
    <row r="516991" spans="4:4">
      <c r="D516991"/>
    </row>
    <row r="516992" spans="4:4">
      <c r="D516992"/>
    </row>
    <row r="516993" spans="4:4">
      <c r="D516993"/>
    </row>
    <row r="516994" spans="4:4">
      <c r="D516994"/>
    </row>
    <row r="516995" spans="4:4">
      <c r="D516995"/>
    </row>
    <row r="516996" spans="4:4">
      <c r="D516996"/>
    </row>
    <row r="516997" spans="4:4">
      <c r="D516997"/>
    </row>
    <row r="516998" spans="4:4">
      <c r="D516998"/>
    </row>
    <row r="516999" spans="4:4">
      <c r="D516999"/>
    </row>
    <row r="517000" spans="4:4">
      <c r="D517000"/>
    </row>
    <row r="517001" spans="4:4">
      <c r="D517001"/>
    </row>
    <row r="517002" spans="4:4">
      <c r="D517002"/>
    </row>
    <row r="517003" spans="4:4">
      <c r="D517003"/>
    </row>
    <row r="517004" spans="4:4">
      <c r="D517004"/>
    </row>
    <row r="517005" spans="4:4">
      <c r="D517005"/>
    </row>
    <row r="517006" spans="4:4">
      <c r="D517006"/>
    </row>
    <row r="517007" spans="4:4">
      <c r="D517007"/>
    </row>
    <row r="517008" spans="4:4">
      <c r="D517008"/>
    </row>
    <row r="517009" spans="4:4">
      <c r="D517009"/>
    </row>
    <row r="517010" spans="4:4">
      <c r="D517010"/>
    </row>
    <row r="517011" spans="4:4">
      <c r="D517011"/>
    </row>
    <row r="517012" spans="4:4">
      <c r="D517012"/>
    </row>
    <row r="517013" spans="4:4">
      <c r="D517013"/>
    </row>
    <row r="517014" spans="4:4">
      <c r="D517014"/>
    </row>
    <row r="517015" spans="4:4">
      <c r="D517015"/>
    </row>
    <row r="517016" spans="4:4">
      <c r="D517016"/>
    </row>
    <row r="517017" spans="4:4">
      <c r="D517017"/>
    </row>
    <row r="517018" spans="4:4">
      <c r="D517018"/>
    </row>
    <row r="517019" spans="4:4">
      <c r="D517019"/>
    </row>
    <row r="517020" spans="4:4">
      <c r="D517020"/>
    </row>
    <row r="517021" spans="4:4">
      <c r="D517021"/>
    </row>
    <row r="517022" spans="4:4">
      <c r="D517022"/>
    </row>
    <row r="517023" spans="4:4">
      <c r="D517023"/>
    </row>
    <row r="517024" spans="4:4">
      <c r="D517024"/>
    </row>
    <row r="517025" spans="4:4">
      <c r="D517025"/>
    </row>
    <row r="517026" spans="4:4">
      <c r="D517026"/>
    </row>
    <row r="517027" spans="4:4">
      <c r="D517027"/>
    </row>
    <row r="517028" spans="4:4">
      <c r="D517028"/>
    </row>
    <row r="517029" spans="4:4">
      <c r="D517029"/>
    </row>
    <row r="517030" spans="4:4">
      <c r="D517030"/>
    </row>
    <row r="517031" spans="4:4">
      <c r="D517031"/>
    </row>
    <row r="517032" spans="4:4">
      <c r="D517032"/>
    </row>
    <row r="517033" spans="4:4">
      <c r="D517033"/>
    </row>
    <row r="517034" spans="4:4">
      <c r="D517034"/>
    </row>
    <row r="517035" spans="4:4">
      <c r="D517035"/>
    </row>
    <row r="517036" spans="4:4">
      <c r="D517036"/>
    </row>
    <row r="517037" spans="4:4">
      <c r="D517037"/>
    </row>
    <row r="517038" spans="4:4">
      <c r="D517038"/>
    </row>
    <row r="517039" spans="4:4">
      <c r="D517039"/>
    </row>
    <row r="517040" spans="4:4">
      <c r="D517040"/>
    </row>
    <row r="517041" spans="4:4">
      <c r="D517041"/>
    </row>
    <row r="517042" spans="4:4">
      <c r="D517042"/>
    </row>
    <row r="517043" spans="4:4">
      <c r="D517043"/>
    </row>
    <row r="517044" spans="4:4">
      <c r="D517044"/>
    </row>
    <row r="517045" spans="4:4">
      <c r="D517045"/>
    </row>
    <row r="517046" spans="4:4">
      <c r="D517046"/>
    </row>
    <row r="517047" spans="4:4">
      <c r="D517047"/>
    </row>
    <row r="517048" spans="4:4">
      <c r="D517048"/>
    </row>
    <row r="517049" spans="4:4">
      <c r="D517049"/>
    </row>
    <row r="517050" spans="4:4">
      <c r="D517050"/>
    </row>
    <row r="517051" spans="4:4">
      <c r="D517051"/>
    </row>
    <row r="517052" spans="4:4">
      <c r="D517052"/>
    </row>
    <row r="517053" spans="4:4">
      <c r="D517053"/>
    </row>
    <row r="517054" spans="4:4">
      <c r="D517054"/>
    </row>
    <row r="517055" spans="4:4">
      <c r="D517055"/>
    </row>
    <row r="517056" spans="4:4">
      <c r="D517056"/>
    </row>
    <row r="517057" spans="4:4">
      <c r="D517057"/>
    </row>
    <row r="517058" spans="4:4">
      <c r="D517058"/>
    </row>
    <row r="517059" spans="4:4">
      <c r="D517059"/>
    </row>
    <row r="517060" spans="4:4">
      <c r="D517060"/>
    </row>
    <row r="517061" spans="4:4">
      <c r="D517061"/>
    </row>
    <row r="517062" spans="4:4">
      <c r="D517062"/>
    </row>
    <row r="517063" spans="4:4">
      <c r="D517063"/>
    </row>
    <row r="517064" spans="4:4">
      <c r="D517064"/>
    </row>
    <row r="517065" spans="4:4">
      <c r="D517065"/>
    </row>
    <row r="517066" spans="4:4">
      <c r="D517066"/>
    </row>
    <row r="517067" spans="4:4">
      <c r="D517067"/>
    </row>
    <row r="517068" spans="4:4">
      <c r="D517068"/>
    </row>
    <row r="517069" spans="4:4">
      <c r="D517069"/>
    </row>
    <row r="517070" spans="4:4">
      <c r="D517070"/>
    </row>
    <row r="517071" spans="4:4">
      <c r="D517071"/>
    </row>
    <row r="517072" spans="4:4">
      <c r="D517072"/>
    </row>
    <row r="517073" spans="4:4">
      <c r="D517073"/>
    </row>
    <row r="517074" spans="4:4">
      <c r="D517074"/>
    </row>
    <row r="517075" spans="4:4">
      <c r="D517075"/>
    </row>
    <row r="517076" spans="4:4">
      <c r="D517076"/>
    </row>
    <row r="517077" spans="4:4">
      <c r="D517077"/>
    </row>
    <row r="517078" spans="4:4">
      <c r="D517078"/>
    </row>
    <row r="517079" spans="4:4">
      <c r="D517079"/>
    </row>
    <row r="517080" spans="4:4">
      <c r="D517080"/>
    </row>
    <row r="517081" spans="4:4">
      <c r="D517081"/>
    </row>
    <row r="517082" spans="4:4">
      <c r="D517082"/>
    </row>
    <row r="517083" spans="4:4">
      <c r="D517083"/>
    </row>
    <row r="517084" spans="4:4">
      <c r="D517084"/>
    </row>
    <row r="517085" spans="4:4">
      <c r="D517085"/>
    </row>
    <row r="517086" spans="4:4">
      <c r="D517086"/>
    </row>
    <row r="517087" spans="4:4">
      <c r="D517087"/>
    </row>
    <row r="517088" spans="4:4">
      <c r="D517088"/>
    </row>
    <row r="517089" spans="4:4">
      <c r="D517089"/>
    </row>
    <row r="517090" spans="4:4">
      <c r="D517090"/>
    </row>
    <row r="517091" spans="4:4">
      <c r="D517091"/>
    </row>
    <row r="517092" spans="4:4">
      <c r="D517092"/>
    </row>
    <row r="517093" spans="4:4">
      <c r="D517093"/>
    </row>
    <row r="517094" spans="4:4">
      <c r="D517094"/>
    </row>
    <row r="517095" spans="4:4">
      <c r="D517095"/>
    </row>
    <row r="517096" spans="4:4">
      <c r="D517096"/>
    </row>
    <row r="517097" spans="4:4">
      <c r="D517097"/>
    </row>
    <row r="517098" spans="4:4">
      <c r="D517098"/>
    </row>
    <row r="517099" spans="4:4">
      <c r="D517099"/>
    </row>
    <row r="517100" spans="4:4">
      <c r="D517100"/>
    </row>
    <row r="517101" spans="4:4">
      <c r="D517101"/>
    </row>
    <row r="517102" spans="4:4">
      <c r="D517102"/>
    </row>
    <row r="517103" spans="4:4">
      <c r="D517103"/>
    </row>
    <row r="517104" spans="4:4">
      <c r="D517104"/>
    </row>
    <row r="517105" spans="4:4">
      <c r="D517105"/>
    </row>
    <row r="517106" spans="4:4">
      <c r="D517106"/>
    </row>
    <row r="517107" spans="4:4">
      <c r="D517107"/>
    </row>
    <row r="517108" spans="4:4">
      <c r="D517108"/>
    </row>
    <row r="517109" spans="4:4">
      <c r="D517109"/>
    </row>
    <row r="517110" spans="4:4">
      <c r="D517110"/>
    </row>
    <row r="517111" spans="4:4">
      <c r="D517111"/>
    </row>
    <row r="517112" spans="4:4">
      <c r="D517112"/>
    </row>
    <row r="517113" spans="4:4">
      <c r="D517113"/>
    </row>
    <row r="517114" spans="4:4">
      <c r="D517114"/>
    </row>
    <row r="517115" spans="4:4">
      <c r="D517115"/>
    </row>
    <row r="517116" spans="4:4">
      <c r="D517116"/>
    </row>
    <row r="517117" spans="4:4">
      <c r="D517117"/>
    </row>
    <row r="517118" spans="4:4">
      <c r="D517118"/>
    </row>
    <row r="517119" spans="4:4">
      <c r="D517119"/>
    </row>
    <row r="517120" spans="4:4">
      <c r="D517120"/>
    </row>
    <row r="517121" spans="4:4">
      <c r="D517121"/>
    </row>
    <row r="517122" spans="4:4">
      <c r="D517122"/>
    </row>
    <row r="517123" spans="4:4">
      <c r="D517123"/>
    </row>
    <row r="517124" spans="4:4">
      <c r="D517124"/>
    </row>
    <row r="517125" spans="4:4">
      <c r="D517125"/>
    </row>
    <row r="517126" spans="4:4">
      <c r="D517126"/>
    </row>
    <row r="517127" spans="4:4">
      <c r="D517127"/>
    </row>
    <row r="517128" spans="4:4">
      <c r="D517128"/>
    </row>
    <row r="517129" spans="4:4">
      <c r="D517129"/>
    </row>
    <row r="517130" spans="4:4">
      <c r="D517130"/>
    </row>
    <row r="517131" spans="4:4">
      <c r="D517131"/>
    </row>
    <row r="517132" spans="4:4">
      <c r="D517132"/>
    </row>
    <row r="517133" spans="4:4">
      <c r="D517133"/>
    </row>
    <row r="517134" spans="4:4">
      <c r="D517134"/>
    </row>
    <row r="517135" spans="4:4">
      <c r="D517135"/>
    </row>
    <row r="517136" spans="4:4">
      <c r="D517136"/>
    </row>
    <row r="517137" spans="4:4">
      <c r="D517137"/>
    </row>
    <row r="517138" spans="4:4">
      <c r="D517138"/>
    </row>
    <row r="517139" spans="4:4">
      <c r="D517139"/>
    </row>
    <row r="517140" spans="4:4">
      <c r="D517140"/>
    </row>
    <row r="517141" spans="4:4">
      <c r="D517141"/>
    </row>
    <row r="517142" spans="4:4">
      <c r="D517142"/>
    </row>
    <row r="517143" spans="4:4">
      <c r="D517143"/>
    </row>
    <row r="517144" spans="4:4">
      <c r="D517144"/>
    </row>
    <row r="517145" spans="4:4">
      <c r="D517145"/>
    </row>
    <row r="517146" spans="4:4">
      <c r="D517146"/>
    </row>
    <row r="517147" spans="4:4">
      <c r="D517147"/>
    </row>
    <row r="517148" spans="4:4">
      <c r="D517148"/>
    </row>
    <row r="517149" spans="4:4">
      <c r="D517149"/>
    </row>
    <row r="517150" spans="4:4">
      <c r="D517150"/>
    </row>
    <row r="517151" spans="4:4">
      <c r="D517151"/>
    </row>
    <row r="517152" spans="4:4">
      <c r="D517152"/>
    </row>
    <row r="517153" spans="4:4">
      <c r="D517153"/>
    </row>
    <row r="517154" spans="4:4">
      <c r="D517154"/>
    </row>
    <row r="517155" spans="4:4">
      <c r="D517155"/>
    </row>
    <row r="517156" spans="4:4">
      <c r="D517156"/>
    </row>
    <row r="517157" spans="4:4">
      <c r="D517157"/>
    </row>
    <row r="517158" spans="4:4">
      <c r="D517158"/>
    </row>
    <row r="517159" spans="4:4">
      <c r="D517159"/>
    </row>
    <row r="517160" spans="4:4">
      <c r="D517160"/>
    </row>
    <row r="517161" spans="4:4">
      <c r="D517161"/>
    </row>
    <row r="517162" spans="4:4">
      <c r="D517162"/>
    </row>
    <row r="517163" spans="4:4">
      <c r="D517163"/>
    </row>
    <row r="517164" spans="4:4">
      <c r="D517164"/>
    </row>
    <row r="517165" spans="4:4">
      <c r="D517165"/>
    </row>
    <row r="517166" spans="4:4">
      <c r="D517166"/>
    </row>
    <row r="517167" spans="4:4">
      <c r="D517167"/>
    </row>
    <row r="517168" spans="4:4">
      <c r="D517168"/>
    </row>
    <row r="517169" spans="4:4">
      <c r="D517169"/>
    </row>
    <row r="517170" spans="4:4">
      <c r="D517170"/>
    </row>
    <row r="517171" spans="4:4">
      <c r="D517171"/>
    </row>
    <row r="517172" spans="4:4">
      <c r="D517172"/>
    </row>
    <row r="517173" spans="4:4">
      <c r="D517173"/>
    </row>
    <row r="517174" spans="4:4">
      <c r="D517174"/>
    </row>
    <row r="517175" spans="4:4">
      <c r="D517175"/>
    </row>
    <row r="517176" spans="4:4">
      <c r="D517176"/>
    </row>
    <row r="517177" spans="4:4">
      <c r="D517177"/>
    </row>
    <row r="517178" spans="4:4">
      <c r="D517178"/>
    </row>
    <row r="517179" spans="4:4">
      <c r="D517179"/>
    </row>
    <row r="517180" spans="4:4">
      <c r="D517180"/>
    </row>
    <row r="517181" spans="4:4">
      <c r="D517181"/>
    </row>
    <row r="517182" spans="4:4">
      <c r="D517182"/>
    </row>
    <row r="517183" spans="4:4">
      <c r="D517183"/>
    </row>
    <row r="517184" spans="4:4">
      <c r="D517184"/>
    </row>
    <row r="517185" spans="4:4">
      <c r="D517185"/>
    </row>
    <row r="517186" spans="4:4">
      <c r="D517186"/>
    </row>
    <row r="517187" spans="4:4">
      <c r="D517187"/>
    </row>
    <row r="517188" spans="4:4">
      <c r="D517188"/>
    </row>
    <row r="517189" spans="4:4">
      <c r="D517189"/>
    </row>
    <row r="517190" spans="4:4">
      <c r="D517190"/>
    </row>
    <row r="517191" spans="4:4">
      <c r="D517191"/>
    </row>
    <row r="517192" spans="4:4">
      <c r="D517192"/>
    </row>
    <row r="517193" spans="4:4">
      <c r="D517193"/>
    </row>
    <row r="517194" spans="4:4">
      <c r="D517194"/>
    </row>
    <row r="517195" spans="4:4">
      <c r="D517195"/>
    </row>
    <row r="517196" spans="4:4">
      <c r="D517196"/>
    </row>
    <row r="517197" spans="4:4">
      <c r="D517197"/>
    </row>
    <row r="517198" spans="4:4">
      <c r="D517198"/>
    </row>
    <row r="517199" spans="4:4">
      <c r="D517199"/>
    </row>
    <row r="517200" spans="4:4">
      <c r="D517200"/>
    </row>
    <row r="517201" spans="4:4">
      <c r="D517201"/>
    </row>
    <row r="517202" spans="4:4">
      <c r="D517202"/>
    </row>
    <row r="517203" spans="4:4">
      <c r="D517203"/>
    </row>
    <row r="517204" spans="4:4">
      <c r="D517204"/>
    </row>
    <row r="517205" spans="4:4">
      <c r="D517205"/>
    </row>
    <row r="517206" spans="4:4">
      <c r="D517206"/>
    </row>
    <row r="517207" spans="4:4">
      <c r="D517207"/>
    </row>
    <row r="517208" spans="4:4">
      <c r="D517208"/>
    </row>
    <row r="517209" spans="4:4">
      <c r="D517209"/>
    </row>
    <row r="517210" spans="4:4">
      <c r="D517210"/>
    </row>
    <row r="517211" spans="4:4">
      <c r="D517211"/>
    </row>
    <row r="517212" spans="4:4">
      <c r="D517212"/>
    </row>
    <row r="517213" spans="4:4">
      <c r="D517213"/>
    </row>
    <row r="517214" spans="4:4">
      <c r="D517214"/>
    </row>
    <row r="517215" spans="4:4">
      <c r="D517215"/>
    </row>
    <row r="517216" spans="4:4">
      <c r="D517216"/>
    </row>
    <row r="517217" spans="4:4">
      <c r="D517217"/>
    </row>
    <row r="517218" spans="4:4">
      <c r="D517218"/>
    </row>
    <row r="517219" spans="4:4">
      <c r="D517219"/>
    </row>
    <row r="517220" spans="4:4">
      <c r="D517220"/>
    </row>
    <row r="517221" spans="4:4">
      <c r="D517221"/>
    </row>
    <row r="517222" spans="4:4">
      <c r="D517222"/>
    </row>
    <row r="517223" spans="4:4">
      <c r="D517223"/>
    </row>
    <row r="517224" spans="4:4">
      <c r="D517224"/>
    </row>
    <row r="517225" spans="4:4">
      <c r="D517225"/>
    </row>
    <row r="517226" spans="4:4">
      <c r="D517226"/>
    </row>
    <row r="517227" spans="4:4">
      <c r="D517227"/>
    </row>
    <row r="517228" spans="4:4">
      <c r="D517228"/>
    </row>
    <row r="517229" spans="4:4">
      <c r="D517229"/>
    </row>
    <row r="517230" spans="4:4">
      <c r="D517230"/>
    </row>
    <row r="517231" spans="4:4">
      <c r="D517231"/>
    </row>
    <row r="517232" spans="4:4">
      <c r="D517232"/>
    </row>
    <row r="517233" spans="4:4">
      <c r="D517233"/>
    </row>
    <row r="517234" spans="4:4">
      <c r="D517234"/>
    </row>
    <row r="517235" spans="4:4">
      <c r="D517235"/>
    </row>
    <row r="517236" spans="4:4">
      <c r="D517236"/>
    </row>
    <row r="517237" spans="4:4">
      <c r="D517237"/>
    </row>
    <row r="517238" spans="4:4">
      <c r="D517238"/>
    </row>
    <row r="517239" spans="4:4">
      <c r="D517239"/>
    </row>
    <row r="517240" spans="4:4">
      <c r="D517240"/>
    </row>
    <row r="517241" spans="4:4">
      <c r="D517241"/>
    </row>
    <row r="517242" spans="4:4">
      <c r="D517242"/>
    </row>
    <row r="517243" spans="4:4">
      <c r="D517243"/>
    </row>
    <row r="517244" spans="4:4">
      <c r="D517244"/>
    </row>
    <row r="517245" spans="4:4">
      <c r="D517245"/>
    </row>
    <row r="517246" spans="4:4">
      <c r="D517246"/>
    </row>
    <row r="517247" spans="4:4">
      <c r="D517247"/>
    </row>
    <row r="517248" spans="4:4">
      <c r="D517248"/>
    </row>
    <row r="517249" spans="4:4">
      <c r="D517249"/>
    </row>
    <row r="517250" spans="4:4">
      <c r="D517250"/>
    </row>
    <row r="517251" spans="4:4">
      <c r="D517251"/>
    </row>
    <row r="517252" spans="4:4">
      <c r="D517252"/>
    </row>
    <row r="517253" spans="4:4">
      <c r="D517253"/>
    </row>
    <row r="517254" spans="4:4">
      <c r="D517254"/>
    </row>
    <row r="517255" spans="4:4">
      <c r="D517255"/>
    </row>
    <row r="517256" spans="4:4">
      <c r="D517256"/>
    </row>
    <row r="517257" spans="4:4">
      <c r="D517257"/>
    </row>
    <row r="517258" spans="4:4">
      <c r="D517258"/>
    </row>
    <row r="517259" spans="4:4">
      <c r="D517259"/>
    </row>
    <row r="517260" spans="4:4">
      <c r="D517260"/>
    </row>
    <row r="517261" spans="4:4">
      <c r="D517261"/>
    </row>
    <row r="517262" spans="4:4">
      <c r="D517262"/>
    </row>
    <row r="517263" spans="4:4">
      <c r="D517263"/>
    </row>
    <row r="517264" spans="4:4">
      <c r="D517264"/>
    </row>
    <row r="517265" spans="4:4">
      <c r="D517265"/>
    </row>
    <row r="517266" spans="4:4">
      <c r="D517266"/>
    </row>
    <row r="517267" spans="4:4">
      <c r="D517267"/>
    </row>
    <row r="517268" spans="4:4">
      <c r="D517268"/>
    </row>
    <row r="517269" spans="4:4">
      <c r="D517269"/>
    </row>
    <row r="517270" spans="4:4">
      <c r="D517270"/>
    </row>
    <row r="517271" spans="4:4">
      <c r="D517271"/>
    </row>
    <row r="517272" spans="4:4">
      <c r="D517272"/>
    </row>
    <row r="517273" spans="4:4">
      <c r="D517273"/>
    </row>
    <row r="517274" spans="4:4">
      <c r="D517274"/>
    </row>
    <row r="517275" spans="4:4">
      <c r="D517275"/>
    </row>
    <row r="517276" spans="4:4">
      <c r="D517276"/>
    </row>
    <row r="517277" spans="4:4">
      <c r="D517277"/>
    </row>
    <row r="517278" spans="4:4">
      <c r="D517278"/>
    </row>
    <row r="517279" spans="4:4">
      <c r="D517279"/>
    </row>
    <row r="517280" spans="4:4">
      <c r="D517280"/>
    </row>
    <row r="517281" spans="4:4">
      <c r="D517281"/>
    </row>
    <row r="517282" spans="4:4">
      <c r="D517282"/>
    </row>
    <row r="517283" spans="4:4">
      <c r="D517283"/>
    </row>
    <row r="517284" spans="4:4">
      <c r="D517284"/>
    </row>
    <row r="517285" spans="4:4">
      <c r="D517285"/>
    </row>
    <row r="517286" spans="4:4">
      <c r="D517286"/>
    </row>
    <row r="517287" spans="4:4">
      <c r="D517287"/>
    </row>
    <row r="517288" spans="4:4">
      <c r="D517288"/>
    </row>
    <row r="517289" spans="4:4">
      <c r="D517289"/>
    </row>
    <row r="517290" spans="4:4">
      <c r="D517290"/>
    </row>
    <row r="517291" spans="4:4">
      <c r="D517291"/>
    </row>
    <row r="517292" spans="4:4">
      <c r="D517292"/>
    </row>
    <row r="517293" spans="4:4">
      <c r="D517293"/>
    </row>
    <row r="517294" spans="4:4">
      <c r="D517294"/>
    </row>
    <row r="517295" spans="4:4">
      <c r="D517295"/>
    </row>
    <row r="517296" spans="4:4">
      <c r="D517296"/>
    </row>
    <row r="517297" spans="4:4">
      <c r="D517297"/>
    </row>
    <row r="517298" spans="4:4">
      <c r="D517298"/>
    </row>
    <row r="517299" spans="4:4">
      <c r="D517299"/>
    </row>
    <row r="517300" spans="4:4">
      <c r="D517300"/>
    </row>
    <row r="517301" spans="4:4">
      <c r="D517301"/>
    </row>
    <row r="517302" spans="4:4">
      <c r="D517302"/>
    </row>
    <row r="517303" spans="4:4">
      <c r="D517303"/>
    </row>
    <row r="517304" spans="4:4">
      <c r="D517304"/>
    </row>
    <row r="517305" spans="4:4">
      <c r="D517305"/>
    </row>
    <row r="517306" spans="4:4">
      <c r="D517306"/>
    </row>
    <row r="517307" spans="4:4">
      <c r="D517307"/>
    </row>
    <row r="517308" spans="4:4">
      <c r="D517308"/>
    </row>
    <row r="517309" spans="4:4">
      <c r="D517309"/>
    </row>
    <row r="517310" spans="4:4">
      <c r="D517310"/>
    </row>
    <row r="517311" spans="4:4">
      <c r="D517311"/>
    </row>
    <row r="517312" spans="4:4">
      <c r="D517312"/>
    </row>
    <row r="517313" spans="4:4">
      <c r="D517313"/>
    </row>
    <row r="517314" spans="4:4">
      <c r="D517314"/>
    </row>
    <row r="517315" spans="4:4">
      <c r="D517315"/>
    </row>
    <row r="517316" spans="4:4">
      <c r="D517316"/>
    </row>
    <row r="517317" spans="4:4">
      <c r="D517317"/>
    </row>
    <row r="517318" spans="4:4">
      <c r="D517318"/>
    </row>
    <row r="517319" spans="4:4">
      <c r="D517319"/>
    </row>
    <row r="517320" spans="4:4">
      <c r="D517320"/>
    </row>
    <row r="517321" spans="4:4">
      <c r="D517321"/>
    </row>
    <row r="517322" spans="4:4">
      <c r="D517322"/>
    </row>
    <row r="517323" spans="4:4">
      <c r="D517323"/>
    </row>
    <row r="517324" spans="4:4">
      <c r="D517324"/>
    </row>
    <row r="517325" spans="4:4">
      <c r="D517325"/>
    </row>
    <row r="517326" spans="4:4">
      <c r="D517326"/>
    </row>
    <row r="517327" spans="4:4">
      <c r="D517327"/>
    </row>
    <row r="517328" spans="4:4">
      <c r="D517328"/>
    </row>
    <row r="517329" spans="4:4">
      <c r="D517329"/>
    </row>
    <row r="517330" spans="4:4">
      <c r="D517330"/>
    </row>
    <row r="517331" spans="4:4">
      <c r="D517331"/>
    </row>
    <row r="517332" spans="4:4">
      <c r="D517332"/>
    </row>
    <row r="517333" spans="4:4">
      <c r="D517333"/>
    </row>
    <row r="517334" spans="4:4">
      <c r="D517334"/>
    </row>
    <row r="517335" spans="4:4">
      <c r="D517335"/>
    </row>
    <row r="517336" spans="4:4">
      <c r="D517336"/>
    </row>
    <row r="517337" spans="4:4">
      <c r="D517337"/>
    </row>
    <row r="517338" spans="4:4">
      <c r="D517338"/>
    </row>
    <row r="517339" spans="4:4">
      <c r="D517339"/>
    </row>
    <row r="517340" spans="4:4">
      <c r="D517340"/>
    </row>
    <row r="517341" spans="4:4">
      <c r="D517341"/>
    </row>
    <row r="517342" spans="4:4">
      <c r="D517342"/>
    </row>
    <row r="517343" spans="4:4">
      <c r="D517343"/>
    </row>
    <row r="517344" spans="4:4">
      <c r="D517344"/>
    </row>
    <row r="517345" spans="4:4">
      <c r="D517345"/>
    </row>
    <row r="517346" spans="4:4">
      <c r="D517346"/>
    </row>
    <row r="517347" spans="4:4">
      <c r="D517347"/>
    </row>
    <row r="517348" spans="4:4">
      <c r="D517348"/>
    </row>
    <row r="517349" spans="4:4">
      <c r="D517349"/>
    </row>
    <row r="517350" spans="4:4">
      <c r="D517350"/>
    </row>
    <row r="517351" spans="4:4">
      <c r="D517351"/>
    </row>
    <row r="517352" spans="4:4">
      <c r="D517352"/>
    </row>
    <row r="517353" spans="4:4">
      <c r="D517353"/>
    </row>
    <row r="517354" spans="4:4">
      <c r="D517354"/>
    </row>
    <row r="517355" spans="4:4">
      <c r="D517355"/>
    </row>
    <row r="517356" spans="4:4">
      <c r="D517356"/>
    </row>
    <row r="517357" spans="4:4">
      <c r="D517357"/>
    </row>
    <row r="517358" spans="4:4">
      <c r="D517358"/>
    </row>
    <row r="517359" spans="4:4">
      <c r="D517359"/>
    </row>
    <row r="517360" spans="4:4">
      <c r="D517360"/>
    </row>
    <row r="517361" spans="4:4">
      <c r="D517361"/>
    </row>
    <row r="517362" spans="4:4">
      <c r="D517362"/>
    </row>
    <row r="517363" spans="4:4">
      <c r="D517363"/>
    </row>
    <row r="517364" spans="4:4">
      <c r="D517364"/>
    </row>
    <row r="517365" spans="4:4">
      <c r="D517365"/>
    </row>
    <row r="517366" spans="4:4">
      <c r="D517366"/>
    </row>
    <row r="517367" spans="4:4">
      <c r="D517367"/>
    </row>
    <row r="517368" spans="4:4">
      <c r="D517368"/>
    </row>
    <row r="517369" spans="4:4">
      <c r="D517369"/>
    </row>
    <row r="517370" spans="4:4">
      <c r="D517370"/>
    </row>
    <row r="517371" spans="4:4">
      <c r="D517371"/>
    </row>
    <row r="517372" spans="4:4">
      <c r="D517372"/>
    </row>
    <row r="517373" spans="4:4">
      <c r="D517373"/>
    </row>
    <row r="517374" spans="4:4">
      <c r="D517374"/>
    </row>
    <row r="517375" spans="4:4">
      <c r="D517375"/>
    </row>
    <row r="517376" spans="4:4">
      <c r="D517376"/>
    </row>
    <row r="517377" spans="4:4">
      <c r="D517377"/>
    </row>
    <row r="517378" spans="4:4">
      <c r="D517378"/>
    </row>
    <row r="517379" spans="4:4">
      <c r="D517379"/>
    </row>
    <row r="517380" spans="4:4">
      <c r="D517380"/>
    </row>
    <row r="517381" spans="4:4">
      <c r="D517381"/>
    </row>
    <row r="517382" spans="4:4">
      <c r="D517382"/>
    </row>
    <row r="517383" spans="4:4">
      <c r="D517383"/>
    </row>
    <row r="517384" spans="4:4">
      <c r="D517384"/>
    </row>
    <row r="517385" spans="4:4">
      <c r="D517385"/>
    </row>
    <row r="517386" spans="4:4">
      <c r="D517386"/>
    </row>
    <row r="517387" spans="4:4">
      <c r="D517387"/>
    </row>
    <row r="517388" spans="4:4">
      <c r="D517388"/>
    </row>
    <row r="517389" spans="4:4">
      <c r="D517389"/>
    </row>
    <row r="517390" spans="4:4">
      <c r="D517390"/>
    </row>
    <row r="517391" spans="4:4">
      <c r="D517391"/>
    </row>
    <row r="517392" spans="4:4">
      <c r="D517392"/>
    </row>
    <row r="517393" spans="4:4">
      <c r="D517393"/>
    </row>
    <row r="517394" spans="4:4">
      <c r="D517394"/>
    </row>
    <row r="517395" spans="4:4">
      <c r="D517395"/>
    </row>
    <row r="517396" spans="4:4">
      <c r="D517396"/>
    </row>
    <row r="517397" spans="4:4">
      <c r="D517397"/>
    </row>
    <row r="517398" spans="4:4">
      <c r="D517398"/>
    </row>
    <row r="517399" spans="4:4">
      <c r="D517399"/>
    </row>
    <row r="517400" spans="4:4">
      <c r="D517400"/>
    </row>
    <row r="517401" spans="4:4">
      <c r="D517401"/>
    </row>
    <row r="517402" spans="4:4">
      <c r="D517402"/>
    </row>
    <row r="517403" spans="4:4">
      <c r="D517403"/>
    </row>
    <row r="517404" spans="4:4">
      <c r="D517404"/>
    </row>
    <row r="517405" spans="4:4">
      <c r="D517405"/>
    </row>
    <row r="517406" spans="4:4">
      <c r="D517406"/>
    </row>
    <row r="517407" spans="4:4">
      <c r="D517407"/>
    </row>
    <row r="517408" spans="4:4">
      <c r="D517408"/>
    </row>
    <row r="517409" spans="4:4">
      <c r="D517409"/>
    </row>
    <row r="517410" spans="4:4">
      <c r="D517410"/>
    </row>
    <row r="517411" spans="4:4">
      <c r="D517411"/>
    </row>
    <row r="517412" spans="4:4">
      <c r="D517412"/>
    </row>
    <row r="517413" spans="4:4">
      <c r="D517413"/>
    </row>
    <row r="517414" spans="4:4">
      <c r="D517414"/>
    </row>
    <row r="517415" spans="4:4">
      <c r="D517415"/>
    </row>
    <row r="517416" spans="4:4">
      <c r="D517416"/>
    </row>
    <row r="517417" spans="4:4">
      <c r="D517417"/>
    </row>
    <row r="517418" spans="4:4">
      <c r="D517418"/>
    </row>
    <row r="517419" spans="4:4">
      <c r="D517419"/>
    </row>
    <row r="517420" spans="4:4">
      <c r="D517420"/>
    </row>
    <row r="517421" spans="4:4">
      <c r="D517421"/>
    </row>
    <row r="517422" spans="4:4">
      <c r="D517422"/>
    </row>
    <row r="517423" spans="4:4">
      <c r="D517423"/>
    </row>
    <row r="517424" spans="4:4">
      <c r="D517424"/>
    </row>
    <row r="517425" spans="4:4">
      <c r="D517425"/>
    </row>
    <row r="517426" spans="4:4">
      <c r="D517426"/>
    </row>
    <row r="517427" spans="4:4">
      <c r="D517427"/>
    </row>
    <row r="517428" spans="4:4">
      <c r="D517428"/>
    </row>
    <row r="517429" spans="4:4">
      <c r="D517429"/>
    </row>
    <row r="517430" spans="4:4">
      <c r="D517430"/>
    </row>
    <row r="517431" spans="4:4">
      <c r="D517431"/>
    </row>
    <row r="517432" spans="4:4">
      <c r="D517432"/>
    </row>
    <row r="517433" spans="4:4">
      <c r="D517433"/>
    </row>
    <row r="517434" spans="4:4">
      <c r="D517434"/>
    </row>
    <row r="517435" spans="4:4">
      <c r="D517435"/>
    </row>
    <row r="517436" spans="4:4">
      <c r="D517436"/>
    </row>
    <row r="517437" spans="4:4">
      <c r="D517437"/>
    </row>
    <row r="517438" spans="4:4">
      <c r="D517438"/>
    </row>
    <row r="517439" spans="4:4">
      <c r="D517439"/>
    </row>
    <row r="517440" spans="4:4">
      <c r="D517440"/>
    </row>
    <row r="517441" spans="4:4">
      <c r="D517441"/>
    </row>
    <row r="517442" spans="4:4">
      <c r="D517442"/>
    </row>
    <row r="517443" spans="4:4">
      <c r="D517443"/>
    </row>
    <row r="517444" spans="4:4">
      <c r="D517444"/>
    </row>
    <row r="517445" spans="4:4">
      <c r="D517445"/>
    </row>
    <row r="517446" spans="4:4">
      <c r="D517446"/>
    </row>
    <row r="517447" spans="4:4">
      <c r="D517447"/>
    </row>
    <row r="517448" spans="4:4">
      <c r="D517448"/>
    </row>
    <row r="517449" spans="4:4">
      <c r="D517449"/>
    </row>
    <row r="517450" spans="4:4">
      <c r="D517450"/>
    </row>
    <row r="517451" spans="4:4">
      <c r="D517451"/>
    </row>
    <row r="517452" spans="4:4">
      <c r="D517452"/>
    </row>
    <row r="517453" spans="4:4">
      <c r="D517453"/>
    </row>
    <row r="517454" spans="4:4">
      <c r="D517454"/>
    </row>
    <row r="517455" spans="4:4">
      <c r="D517455"/>
    </row>
    <row r="517456" spans="4:4">
      <c r="D517456"/>
    </row>
    <row r="517457" spans="4:4">
      <c r="D517457"/>
    </row>
    <row r="517458" spans="4:4">
      <c r="D517458"/>
    </row>
    <row r="517459" spans="4:4">
      <c r="D517459"/>
    </row>
    <row r="517460" spans="4:4">
      <c r="D517460"/>
    </row>
    <row r="517461" spans="4:4">
      <c r="D517461"/>
    </row>
    <row r="517462" spans="4:4">
      <c r="D517462"/>
    </row>
    <row r="517463" spans="4:4">
      <c r="D517463"/>
    </row>
    <row r="517464" spans="4:4">
      <c r="D517464"/>
    </row>
    <row r="517465" spans="4:4">
      <c r="D517465"/>
    </row>
    <row r="517466" spans="4:4">
      <c r="D517466"/>
    </row>
    <row r="517467" spans="4:4">
      <c r="D517467"/>
    </row>
    <row r="517468" spans="4:4">
      <c r="D517468"/>
    </row>
    <row r="517469" spans="4:4">
      <c r="D517469"/>
    </row>
    <row r="517470" spans="4:4">
      <c r="D517470"/>
    </row>
    <row r="517471" spans="4:4">
      <c r="D517471"/>
    </row>
    <row r="517472" spans="4:4">
      <c r="D517472"/>
    </row>
    <row r="517473" spans="4:4">
      <c r="D517473"/>
    </row>
    <row r="517474" spans="4:4">
      <c r="D517474"/>
    </row>
    <row r="517475" spans="4:4">
      <c r="D517475"/>
    </row>
    <row r="517476" spans="4:4">
      <c r="D517476"/>
    </row>
    <row r="517477" spans="4:4">
      <c r="D517477"/>
    </row>
    <row r="517478" spans="4:4">
      <c r="D517478"/>
    </row>
    <row r="517479" spans="4:4">
      <c r="D517479"/>
    </row>
    <row r="517480" spans="4:4">
      <c r="D517480"/>
    </row>
    <row r="517481" spans="4:4">
      <c r="D517481"/>
    </row>
    <row r="517482" spans="4:4">
      <c r="D517482"/>
    </row>
    <row r="517483" spans="4:4">
      <c r="D517483"/>
    </row>
    <row r="517484" spans="4:4">
      <c r="D517484"/>
    </row>
    <row r="517485" spans="4:4">
      <c r="D517485"/>
    </row>
    <row r="517486" spans="4:4">
      <c r="D517486"/>
    </row>
    <row r="517487" spans="4:4">
      <c r="D517487"/>
    </row>
    <row r="517488" spans="4:4">
      <c r="D517488"/>
    </row>
    <row r="517489" spans="4:4">
      <c r="D517489"/>
    </row>
    <row r="517490" spans="4:4">
      <c r="D517490"/>
    </row>
    <row r="517491" spans="4:4">
      <c r="D517491"/>
    </row>
    <row r="517492" spans="4:4">
      <c r="D517492"/>
    </row>
    <row r="517493" spans="4:4">
      <c r="D517493"/>
    </row>
    <row r="517494" spans="4:4">
      <c r="D517494"/>
    </row>
    <row r="517495" spans="4:4">
      <c r="D517495"/>
    </row>
    <row r="517496" spans="4:4">
      <c r="D517496"/>
    </row>
    <row r="517497" spans="4:4">
      <c r="D517497"/>
    </row>
    <row r="517498" spans="4:4">
      <c r="D517498"/>
    </row>
    <row r="517499" spans="4:4">
      <c r="D517499"/>
    </row>
    <row r="517500" spans="4:4">
      <c r="D517500"/>
    </row>
    <row r="517501" spans="4:4">
      <c r="D517501"/>
    </row>
    <row r="517502" spans="4:4">
      <c r="D517502"/>
    </row>
    <row r="517503" spans="4:4">
      <c r="D517503"/>
    </row>
    <row r="517504" spans="4:4">
      <c r="D517504"/>
    </row>
    <row r="517505" spans="4:4">
      <c r="D517505"/>
    </row>
    <row r="517506" spans="4:4">
      <c r="D517506"/>
    </row>
    <row r="517507" spans="4:4">
      <c r="D517507"/>
    </row>
    <row r="517508" spans="4:4">
      <c r="D517508"/>
    </row>
    <row r="517509" spans="4:4">
      <c r="D517509"/>
    </row>
    <row r="517510" spans="4:4">
      <c r="D517510"/>
    </row>
    <row r="517511" spans="4:4">
      <c r="D517511"/>
    </row>
    <row r="517512" spans="4:4">
      <c r="D517512"/>
    </row>
    <row r="517513" spans="4:4">
      <c r="D517513"/>
    </row>
    <row r="517514" spans="4:4">
      <c r="D517514"/>
    </row>
    <row r="517515" spans="4:4">
      <c r="D517515"/>
    </row>
    <row r="517516" spans="4:4">
      <c r="D517516"/>
    </row>
    <row r="517517" spans="4:4">
      <c r="D517517"/>
    </row>
    <row r="517518" spans="4:4">
      <c r="D517518"/>
    </row>
    <row r="517519" spans="4:4">
      <c r="D517519"/>
    </row>
    <row r="517520" spans="4:4">
      <c r="D517520"/>
    </row>
    <row r="517521" spans="4:4">
      <c r="D517521"/>
    </row>
    <row r="517522" spans="4:4">
      <c r="D517522"/>
    </row>
    <row r="517523" spans="4:4">
      <c r="D517523"/>
    </row>
    <row r="517524" spans="4:4">
      <c r="D517524"/>
    </row>
    <row r="517525" spans="4:4">
      <c r="D517525"/>
    </row>
    <row r="517526" spans="4:4">
      <c r="D517526"/>
    </row>
    <row r="517527" spans="4:4">
      <c r="D517527"/>
    </row>
    <row r="517528" spans="4:4">
      <c r="D517528"/>
    </row>
    <row r="517529" spans="4:4">
      <c r="D517529"/>
    </row>
    <row r="517530" spans="4:4">
      <c r="D517530"/>
    </row>
    <row r="517531" spans="4:4">
      <c r="D517531"/>
    </row>
    <row r="517532" spans="4:4">
      <c r="D517532"/>
    </row>
    <row r="517533" spans="4:4">
      <c r="D517533"/>
    </row>
    <row r="517534" spans="4:4">
      <c r="D517534"/>
    </row>
    <row r="517535" spans="4:4">
      <c r="D517535"/>
    </row>
    <row r="517536" spans="4:4">
      <c r="D517536"/>
    </row>
    <row r="517537" spans="4:4">
      <c r="D517537"/>
    </row>
    <row r="517538" spans="4:4">
      <c r="D517538"/>
    </row>
    <row r="517539" spans="4:4">
      <c r="D517539"/>
    </row>
    <row r="517540" spans="4:4">
      <c r="D517540"/>
    </row>
    <row r="517541" spans="4:4">
      <c r="D517541"/>
    </row>
    <row r="517542" spans="4:4">
      <c r="D517542"/>
    </row>
    <row r="517543" spans="4:4">
      <c r="D517543"/>
    </row>
    <row r="517544" spans="4:4">
      <c r="D517544"/>
    </row>
    <row r="517545" spans="4:4">
      <c r="D517545"/>
    </row>
    <row r="517546" spans="4:4">
      <c r="D517546"/>
    </row>
    <row r="517547" spans="4:4">
      <c r="D517547"/>
    </row>
    <row r="517548" spans="4:4">
      <c r="D517548"/>
    </row>
    <row r="517549" spans="4:4">
      <c r="D517549"/>
    </row>
    <row r="517550" spans="4:4">
      <c r="D517550"/>
    </row>
    <row r="517551" spans="4:4">
      <c r="D517551"/>
    </row>
    <row r="517552" spans="4:4">
      <c r="D517552"/>
    </row>
    <row r="517553" spans="4:4">
      <c r="D517553"/>
    </row>
    <row r="517554" spans="4:4">
      <c r="D517554"/>
    </row>
    <row r="517555" spans="4:4">
      <c r="D517555"/>
    </row>
    <row r="517556" spans="4:4">
      <c r="D517556"/>
    </row>
    <row r="517557" spans="4:4">
      <c r="D517557"/>
    </row>
    <row r="517558" spans="4:4">
      <c r="D517558"/>
    </row>
    <row r="517559" spans="4:4">
      <c r="D517559"/>
    </row>
    <row r="517560" spans="4:4">
      <c r="D517560"/>
    </row>
    <row r="517561" spans="4:4">
      <c r="D517561"/>
    </row>
    <row r="517562" spans="4:4">
      <c r="D517562"/>
    </row>
    <row r="517563" spans="4:4">
      <c r="D517563"/>
    </row>
    <row r="517564" spans="4:4">
      <c r="D517564"/>
    </row>
    <row r="517565" spans="4:4">
      <c r="D517565"/>
    </row>
    <row r="517566" spans="4:4">
      <c r="D517566"/>
    </row>
    <row r="517567" spans="4:4">
      <c r="D517567"/>
    </row>
    <row r="517568" spans="4:4">
      <c r="D517568"/>
    </row>
    <row r="517569" spans="4:4">
      <c r="D517569"/>
    </row>
    <row r="517570" spans="4:4">
      <c r="D517570"/>
    </row>
    <row r="517571" spans="4:4">
      <c r="D517571"/>
    </row>
    <row r="517572" spans="4:4">
      <c r="D517572"/>
    </row>
    <row r="517573" spans="4:4">
      <c r="D517573"/>
    </row>
    <row r="517574" spans="4:4">
      <c r="D517574"/>
    </row>
    <row r="517575" spans="4:4">
      <c r="D517575"/>
    </row>
    <row r="517576" spans="4:4">
      <c r="D517576"/>
    </row>
    <row r="517577" spans="4:4">
      <c r="D517577"/>
    </row>
    <row r="517578" spans="4:4">
      <c r="D517578"/>
    </row>
    <row r="517579" spans="4:4">
      <c r="D517579"/>
    </row>
    <row r="517580" spans="4:4">
      <c r="D517580"/>
    </row>
    <row r="517581" spans="4:4">
      <c r="D517581"/>
    </row>
    <row r="517582" spans="4:4">
      <c r="D517582"/>
    </row>
    <row r="517583" spans="4:4">
      <c r="D517583"/>
    </row>
    <row r="517584" spans="4:4">
      <c r="D517584"/>
    </row>
    <row r="517585" spans="4:4">
      <c r="D517585"/>
    </row>
    <row r="517586" spans="4:4">
      <c r="D517586"/>
    </row>
    <row r="517587" spans="4:4">
      <c r="D517587"/>
    </row>
    <row r="517588" spans="4:4">
      <c r="D517588"/>
    </row>
    <row r="517589" spans="4:4">
      <c r="D517589"/>
    </row>
    <row r="517590" spans="4:4">
      <c r="D517590"/>
    </row>
    <row r="517591" spans="4:4">
      <c r="D517591"/>
    </row>
    <row r="517592" spans="4:4">
      <c r="D517592"/>
    </row>
    <row r="517593" spans="4:4">
      <c r="D517593"/>
    </row>
    <row r="517594" spans="4:4">
      <c r="D517594"/>
    </row>
    <row r="517595" spans="4:4">
      <c r="D517595"/>
    </row>
    <row r="517596" spans="4:4">
      <c r="D517596"/>
    </row>
    <row r="517597" spans="4:4">
      <c r="D517597"/>
    </row>
    <row r="517598" spans="4:4">
      <c r="D517598"/>
    </row>
    <row r="517599" spans="4:4">
      <c r="D517599"/>
    </row>
    <row r="517600" spans="4:4">
      <c r="D517600"/>
    </row>
    <row r="517601" spans="4:4">
      <c r="D517601"/>
    </row>
    <row r="517602" spans="4:4">
      <c r="D517602"/>
    </row>
    <row r="517603" spans="4:4">
      <c r="D517603"/>
    </row>
    <row r="517604" spans="4:4">
      <c r="D517604"/>
    </row>
    <row r="517605" spans="4:4">
      <c r="D517605"/>
    </row>
    <row r="517606" spans="4:4">
      <c r="D517606"/>
    </row>
    <row r="517607" spans="4:4">
      <c r="D517607"/>
    </row>
    <row r="517608" spans="4:4">
      <c r="D517608"/>
    </row>
    <row r="517609" spans="4:4">
      <c r="D517609"/>
    </row>
    <row r="517610" spans="4:4">
      <c r="D517610"/>
    </row>
    <row r="517611" spans="4:4">
      <c r="D517611"/>
    </row>
    <row r="517612" spans="4:4">
      <c r="D517612"/>
    </row>
    <row r="517613" spans="4:4">
      <c r="D517613"/>
    </row>
    <row r="517614" spans="4:4">
      <c r="D517614"/>
    </row>
    <row r="517615" spans="4:4">
      <c r="D517615"/>
    </row>
    <row r="517616" spans="4:4">
      <c r="D517616"/>
    </row>
    <row r="517617" spans="4:4">
      <c r="D517617"/>
    </row>
    <row r="517618" spans="4:4">
      <c r="D517618"/>
    </row>
    <row r="517619" spans="4:4">
      <c r="D517619"/>
    </row>
    <row r="517620" spans="4:4">
      <c r="D517620"/>
    </row>
    <row r="517621" spans="4:4">
      <c r="D517621"/>
    </row>
    <row r="517622" spans="4:4">
      <c r="D517622"/>
    </row>
    <row r="517623" spans="4:4">
      <c r="D517623"/>
    </row>
    <row r="517624" spans="4:4">
      <c r="D517624"/>
    </row>
    <row r="517625" spans="4:4">
      <c r="D517625"/>
    </row>
    <row r="517626" spans="4:4">
      <c r="D517626"/>
    </row>
    <row r="517627" spans="4:4">
      <c r="D517627"/>
    </row>
    <row r="517628" spans="4:4">
      <c r="D517628"/>
    </row>
    <row r="517629" spans="4:4">
      <c r="D517629"/>
    </row>
    <row r="517630" spans="4:4">
      <c r="D517630"/>
    </row>
    <row r="517631" spans="4:4">
      <c r="D517631"/>
    </row>
    <row r="517632" spans="4:4">
      <c r="D517632"/>
    </row>
    <row r="517633" spans="4:4">
      <c r="D517633"/>
    </row>
    <row r="517634" spans="4:4">
      <c r="D517634"/>
    </row>
    <row r="517635" spans="4:4">
      <c r="D517635"/>
    </row>
    <row r="517636" spans="4:4">
      <c r="D517636"/>
    </row>
    <row r="517637" spans="4:4">
      <c r="D517637"/>
    </row>
    <row r="517638" spans="4:4">
      <c r="D517638"/>
    </row>
    <row r="517639" spans="4:4">
      <c r="D517639"/>
    </row>
    <row r="517640" spans="4:4">
      <c r="D517640"/>
    </row>
    <row r="517641" spans="4:4">
      <c r="D517641"/>
    </row>
    <row r="517642" spans="4:4">
      <c r="D517642"/>
    </row>
    <row r="517643" spans="4:4">
      <c r="D517643"/>
    </row>
    <row r="517644" spans="4:4">
      <c r="D517644"/>
    </row>
    <row r="517645" spans="4:4">
      <c r="D517645"/>
    </row>
    <row r="517646" spans="4:4">
      <c r="D517646"/>
    </row>
    <row r="517647" spans="4:4">
      <c r="D517647"/>
    </row>
    <row r="517648" spans="4:4">
      <c r="D517648"/>
    </row>
    <row r="517649" spans="4:4">
      <c r="D517649"/>
    </row>
    <row r="517650" spans="4:4">
      <c r="D517650"/>
    </row>
    <row r="517651" spans="4:4">
      <c r="D517651"/>
    </row>
    <row r="517652" spans="4:4">
      <c r="D517652"/>
    </row>
    <row r="517653" spans="4:4">
      <c r="D517653"/>
    </row>
    <row r="517654" spans="4:4">
      <c r="D517654"/>
    </row>
    <row r="517655" spans="4:4">
      <c r="D517655"/>
    </row>
    <row r="517656" spans="4:4">
      <c r="D517656"/>
    </row>
    <row r="517657" spans="4:4">
      <c r="D517657"/>
    </row>
    <row r="517658" spans="4:4">
      <c r="D517658"/>
    </row>
    <row r="517659" spans="4:4">
      <c r="D517659"/>
    </row>
    <row r="517660" spans="4:4">
      <c r="D517660"/>
    </row>
    <row r="517661" spans="4:4">
      <c r="D517661"/>
    </row>
    <row r="517662" spans="4:4">
      <c r="D517662"/>
    </row>
    <row r="517663" spans="4:4">
      <c r="D517663"/>
    </row>
    <row r="517664" spans="4:4">
      <c r="D517664"/>
    </row>
    <row r="517665" spans="4:4">
      <c r="D517665"/>
    </row>
    <row r="517666" spans="4:4">
      <c r="D517666"/>
    </row>
    <row r="517667" spans="4:4">
      <c r="D517667"/>
    </row>
    <row r="517668" spans="4:4">
      <c r="D517668"/>
    </row>
    <row r="517669" spans="4:4">
      <c r="D517669"/>
    </row>
    <row r="517670" spans="4:4">
      <c r="D517670"/>
    </row>
    <row r="517671" spans="4:4">
      <c r="D517671"/>
    </row>
    <row r="517672" spans="4:4">
      <c r="D517672"/>
    </row>
    <row r="517673" spans="4:4">
      <c r="D517673"/>
    </row>
    <row r="517674" spans="4:4">
      <c r="D517674"/>
    </row>
    <row r="517675" spans="4:4">
      <c r="D517675"/>
    </row>
    <row r="517676" spans="4:4">
      <c r="D517676"/>
    </row>
    <row r="517677" spans="4:4">
      <c r="D517677"/>
    </row>
    <row r="517678" spans="4:4">
      <c r="D517678"/>
    </row>
    <row r="517679" spans="4:4">
      <c r="D517679"/>
    </row>
    <row r="517680" spans="4:4">
      <c r="D517680"/>
    </row>
    <row r="517681" spans="4:4">
      <c r="D517681"/>
    </row>
    <row r="517682" spans="4:4">
      <c r="D517682"/>
    </row>
    <row r="517683" spans="4:4">
      <c r="D517683"/>
    </row>
    <row r="517684" spans="4:4">
      <c r="D517684"/>
    </row>
    <row r="517685" spans="4:4">
      <c r="D517685"/>
    </row>
    <row r="517686" spans="4:4">
      <c r="D517686"/>
    </row>
    <row r="517687" spans="4:4">
      <c r="D517687"/>
    </row>
    <row r="517688" spans="4:4">
      <c r="D517688"/>
    </row>
    <row r="517689" spans="4:4">
      <c r="D517689"/>
    </row>
    <row r="517690" spans="4:4">
      <c r="D517690"/>
    </row>
    <row r="517691" spans="4:4">
      <c r="D517691"/>
    </row>
    <row r="517692" spans="4:4">
      <c r="D517692"/>
    </row>
    <row r="517693" spans="4:4">
      <c r="D517693"/>
    </row>
    <row r="517694" spans="4:4">
      <c r="D517694"/>
    </row>
    <row r="517695" spans="4:4">
      <c r="D517695"/>
    </row>
    <row r="517696" spans="4:4">
      <c r="D517696"/>
    </row>
    <row r="517697" spans="4:4">
      <c r="D517697"/>
    </row>
    <row r="517698" spans="4:4">
      <c r="D517698"/>
    </row>
    <row r="517699" spans="4:4">
      <c r="D517699"/>
    </row>
    <row r="517700" spans="4:4">
      <c r="D517700"/>
    </row>
    <row r="517701" spans="4:4">
      <c r="D517701"/>
    </row>
    <row r="517702" spans="4:4">
      <c r="D517702"/>
    </row>
    <row r="517703" spans="4:4">
      <c r="D517703"/>
    </row>
    <row r="517704" spans="4:4">
      <c r="D517704"/>
    </row>
    <row r="517705" spans="4:4">
      <c r="D517705"/>
    </row>
    <row r="517706" spans="4:4">
      <c r="D517706"/>
    </row>
    <row r="517707" spans="4:4">
      <c r="D517707"/>
    </row>
    <row r="517708" spans="4:4">
      <c r="D517708"/>
    </row>
    <row r="517709" spans="4:4">
      <c r="D517709"/>
    </row>
    <row r="517710" spans="4:4">
      <c r="D517710"/>
    </row>
    <row r="517711" spans="4:4">
      <c r="D517711"/>
    </row>
    <row r="517712" spans="4:4">
      <c r="D517712"/>
    </row>
    <row r="517713" spans="4:4">
      <c r="D517713"/>
    </row>
    <row r="517714" spans="4:4">
      <c r="D517714"/>
    </row>
    <row r="517715" spans="4:4">
      <c r="D517715"/>
    </row>
    <row r="517716" spans="4:4">
      <c r="D517716"/>
    </row>
    <row r="517717" spans="4:4">
      <c r="D517717"/>
    </row>
    <row r="517718" spans="4:4">
      <c r="D517718"/>
    </row>
    <row r="517719" spans="4:4">
      <c r="D517719"/>
    </row>
    <row r="517720" spans="4:4">
      <c r="D517720"/>
    </row>
    <row r="517721" spans="4:4">
      <c r="D517721"/>
    </row>
    <row r="517722" spans="4:4">
      <c r="D517722"/>
    </row>
    <row r="517723" spans="4:4">
      <c r="D517723"/>
    </row>
    <row r="517724" spans="4:4">
      <c r="D517724"/>
    </row>
    <row r="517725" spans="4:4">
      <c r="D517725"/>
    </row>
    <row r="517726" spans="4:4">
      <c r="D517726"/>
    </row>
    <row r="517727" spans="4:4">
      <c r="D517727"/>
    </row>
    <row r="517728" spans="4:4">
      <c r="D517728"/>
    </row>
    <row r="517729" spans="4:4">
      <c r="D517729"/>
    </row>
    <row r="517730" spans="4:4">
      <c r="D517730"/>
    </row>
    <row r="517731" spans="4:4">
      <c r="D517731"/>
    </row>
    <row r="517732" spans="4:4">
      <c r="D517732"/>
    </row>
    <row r="517733" spans="4:4">
      <c r="D517733"/>
    </row>
    <row r="517734" spans="4:4">
      <c r="D517734"/>
    </row>
    <row r="517735" spans="4:4">
      <c r="D517735"/>
    </row>
    <row r="517736" spans="4:4">
      <c r="D517736"/>
    </row>
    <row r="517737" spans="4:4">
      <c r="D517737"/>
    </row>
    <row r="517738" spans="4:4">
      <c r="D517738"/>
    </row>
    <row r="517739" spans="4:4">
      <c r="D517739"/>
    </row>
    <row r="517740" spans="4:4">
      <c r="D517740"/>
    </row>
    <row r="517741" spans="4:4">
      <c r="D517741"/>
    </row>
    <row r="517742" spans="4:4">
      <c r="D517742"/>
    </row>
    <row r="517743" spans="4:4">
      <c r="D517743"/>
    </row>
    <row r="517744" spans="4:4">
      <c r="D517744"/>
    </row>
    <row r="517745" spans="4:4">
      <c r="D517745"/>
    </row>
    <row r="517746" spans="4:4">
      <c r="D517746"/>
    </row>
    <row r="517747" spans="4:4">
      <c r="D517747"/>
    </row>
    <row r="517748" spans="4:4">
      <c r="D517748"/>
    </row>
    <row r="517749" spans="4:4">
      <c r="D517749"/>
    </row>
    <row r="517750" spans="4:4">
      <c r="D517750"/>
    </row>
    <row r="517751" spans="4:4">
      <c r="D517751"/>
    </row>
    <row r="517752" spans="4:4">
      <c r="D517752"/>
    </row>
    <row r="517753" spans="4:4">
      <c r="D517753"/>
    </row>
    <row r="517754" spans="4:4">
      <c r="D517754"/>
    </row>
    <row r="517755" spans="4:4">
      <c r="D517755"/>
    </row>
    <row r="517756" spans="4:4">
      <c r="D517756"/>
    </row>
    <row r="517757" spans="4:4">
      <c r="D517757"/>
    </row>
    <row r="517758" spans="4:4">
      <c r="D517758"/>
    </row>
    <row r="517759" spans="4:4">
      <c r="D517759"/>
    </row>
    <row r="517760" spans="4:4">
      <c r="D517760"/>
    </row>
    <row r="517761" spans="4:4">
      <c r="D517761"/>
    </row>
    <row r="517762" spans="4:4">
      <c r="D517762"/>
    </row>
    <row r="517763" spans="4:4">
      <c r="D517763"/>
    </row>
    <row r="517764" spans="4:4">
      <c r="D517764"/>
    </row>
    <row r="517765" spans="4:4">
      <c r="D517765"/>
    </row>
    <row r="517766" spans="4:4">
      <c r="D517766"/>
    </row>
    <row r="517767" spans="4:4">
      <c r="D517767"/>
    </row>
    <row r="517768" spans="4:4">
      <c r="D517768"/>
    </row>
    <row r="517769" spans="4:4">
      <c r="D517769"/>
    </row>
    <row r="517770" spans="4:4">
      <c r="D517770"/>
    </row>
    <row r="517771" spans="4:4">
      <c r="D517771"/>
    </row>
    <row r="517772" spans="4:4">
      <c r="D517772"/>
    </row>
    <row r="517773" spans="4:4">
      <c r="D517773"/>
    </row>
    <row r="517774" spans="4:4">
      <c r="D517774"/>
    </row>
    <row r="517775" spans="4:4">
      <c r="D517775"/>
    </row>
    <row r="517776" spans="4:4">
      <c r="D517776"/>
    </row>
    <row r="517777" spans="4:4">
      <c r="D517777"/>
    </row>
    <row r="517778" spans="4:4">
      <c r="D517778"/>
    </row>
    <row r="517779" spans="4:4">
      <c r="D517779"/>
    </row>
    <row r="517780" spans="4:4">
      <c r="D517780"/>
    </row>
    <row r="517781" spans="4:4">
      <c r="D517781"/>
    </row>
    <row r="517782" spans="4:4">
      <c r="D517782"/>
    </row>
    <row r="517783" spans="4:4">
      <c r="D517783"/>
    </row>
    <row r="517784" spans="4:4">
      <c r="D517784"/>
    </row>
    <row r="517785" spans="4:4">
      <c r="D517785"/>
    </row>
    <row r="517786" spans="4:4">
      <c r="D517786"/>
    </row>
    <row r="517787" spans="4:4">
      <c r="D517787"/>
    </row>
    <row r="517788" spans="4:4">
      <c r="D517788"/>
    </row>
    <row r="517789" spans="4:4">
      <c r="D517789"/>
    </row>
    <row r="517790" spans="4:4">
      <c r="D517790"/>
    </row>
    <row r="517791" spans="4:4">
      <c r="D517791"/>
    </row>
    <row r="517792" spans="4:4">
      <c r="D517792"/>
    </row>
    <row r="517793" spans="4:4">
      <c r="D517793"/>
    </row>
    <row r="517794" spans="4:4">
      <c r="D517794"/>
    </row>
    <row r="517795" spans="4:4">
      <c r="D517795"/>
    </row>
    <row r="517796" spans="4:4">
      <c r="D517796"/>
    </row>
    <row r="517797" spans="4:4">
      <c r="D517797"/>
    </row>
    <row r="517798" spans="4:4">
      <c r="D517798"/>
    </row>
    <row r="517799" spans="4:4">
      <c r="D517799"/>
    </row>
    <row r="517800" spans="4:4">
      <c r="D517800"/>
    </row>
    <row r="517801" spans="4:4">
      <c r="D517801"/>
    </row>
    <row r="517802" spans="4:4">
      <c r="D517802"/>
    </row>
    <row r="517803" spans="4:4">
      <c r="D517803"/>
    </row>
    <row r="517804" spans="4:4">
      <c r="D517804"/>
    </row>
    <row r="517805" spans="4:4">
      <c r="D517805"/>
    </row>
    <row r="517806" spans="4:4">
      <c r="D517806"/>
    </row>
    <row r="517807" spans="4:4">
      <c r="D517807"/>
    </row>
    <row r="517808" spans="4:4">
      <c r="D517808"/>
    </row>
    <row r="517809" spans="4:4">
      <c r="D517809"/>
    </row>
    <row r="517810" spans="4:4">
      <c r="D517810"/>
    </row>
    <row r="517811" spans="4:4">
      <c r="D517811"/>
    </row>
    <row r="517812" spans="4:4">
      <c r="D517812"/>
    </row>
    <row r="517813" spans="4:4">
      <c r="D517813"/>
    </row>
    <row r="517814" spans="4:4">
      <c r="D517814"/>
    </row>
    <row r="517815" spans="4:4">
      <c r="D517815"/>
    </row>
    <row r="517816" spans="4:4">
      <c r="D517816"/>
    </row>
    <row r="517817" spans="4:4">
      <c r="D517817"/>
    </row>
    <row r="517818" spans="4:4">
      <c r="D517818"/>
    </row>
    <row r="517819" spans="4:4">
      <c r="D517819"/>
    </row>
    <row r="517820" spans="4:4">
      <c r="D517820"/>
    </row>
    <row r="517821" spans="4:4">
      <c r="D517821"/>
    </row>
    <row r="517822" spans="4:4">
      <c r="D517822"/>
    </row>
    <row r="517823" spans="4:4">
      <c r="D517823"/>
    </row>
    <row r="517824" spans="4:4">
      <c r="D517824"/>
    </row>
    <row r="517825" spans="4:4">
      <c r="D517825"/>
    </row>
    <row r="517826" spans="4:4">
      <c r="D517826"/>
    </row>
    <row r="517827" spans="4:4">
      <c r="D517827"/>
    </row>
    <row r="517828" spans="4:4">
      <c r="D517828"/>
    </row>
    <row r="517829" spans="4:4">
      <c r="D517829"/>
    </row>
    <row r="517830" spans="4:4">
      <c r="D517830"/>
    </row>
    <row r="517831" spans="4:4">
      <c r="D517831"/>
    </row>
    <row r="517832" spans="4:4">
      <c r="D517832"/>
    </row>
    <row r="517833" spans="4:4">
      <c r="D517833"/>
    </row>
    <row r="517834" spans="4:4">
      <c r="D517834"/>
    </row>
    <row r="517835" spans="4:4">
      <c r="D517835"/>
    </row>
    <row r="517836" spans="4:4">
      <c r="D517836"/>
    </row>
    <row r="517837" spans="4:4">
      <c r="D517837"/>
    </row>
    <row r="517838" spans="4:4">
      <c r="D517838"/>
    </row>
    <row r="517839" spans="4:4">
      <c r="D517839"/>
    </row>
    <row r="517840" spans="4:4">
      <c r="D517840"/>
    </row>
    <row r="517841" spans="4:4">
      <c r="D517841"/>
    </row>
    <row r="517842" spans="4:4">
      <c r="D517842"/>
    </row>
    <row r="517843" spans="4:4">
      <c r="D517843"/>
    </row>
    <row r="517844" spans="4:4">
      <c r="D517844"/>
    </row>
    <row r="517845" spans="4:4">
      <c r="D517845"/>
    </row>
    <row r="517846" spans="4:4">
      <c r="D517846"/>
    </row>
    <row r="517847" spans="4:4">
      <c r="D517847"/>
    </row>
    <row r="517848" spans="4:4">
      <c r="D517848"/>
    </row>
    <row r="517849" spans="4:4">
      <c r="D517849"/>
    </row>
    <row r="517850" spans="4:4">
      <c r="D517850"/>
    </row>
    <row r="517851" spans="4:4">
      <c r="D517851"/>
    </row>
    <row r="517852" spans="4:4">
      <c r="D517852"/>
    </row>
    <row r="517853" spans="4:4">
      <c r="D517853"/>
    </row>
    <row r="517854" spans="4:4">
      <c r="D517854"/>
    </row>
    <row r="517855" spans="4:4">
      <c r="D517855"/>
    </row>
    <row r="517856" spans="4:4">
      <c r="D517856"/>
    </row>
    <row r="517857" spans="4:4">
      <c r="D517857"/>
    </row>
    <row r="517858" spans="4:4">
      <c r="D517858"/>
    </row>
    <row r="517859" spans="4:4">
      <c r="D517859"/>
    </row>
    <row r="517860" spans="4:4">
      <c r="D517860"/>
    </row>
    <row r="517861" spans="4:4">
      <c r="D517861"/>
    </row>
    <row r="517862" spans="4:4">
      <c r="D517862"/>
    </row>
    <row r="517863" spans="4:4">
      <c r="D517863"/>
    </row>
    <row r="517864" spans="4:4">
      <c r="D517864"/>
    </row>
    <row r="517865" spans="4:4">
      <c r="D517865"/>
    </row>
    <row r="517866" spans="4:4">
      <c r="D517866"/>
    </row>
    <row r="517867" spans="4:4">
      <c r="D517867"/>
    </row>
    <row r="517868" spans="4:4">
      <c r="D517868"/>
    </row>
    <row r="517869" spans="4:4">
      <c r="D517869"/>
    </row>
    <row r="517870" spans="4:4">
      <c r="D517870"/>
    </row>
    <row r="517871" spans="4:4">
      <c r="D517871"/>
    </row>
    <row r="517872" spans="4:4">
      <c r="D517872"/>
    </row>
    <row r="517873" spans="4:4">
      <c r="D517873"/>
    </row>
    <row r="517874" spans="4:4">
      <c r="D517874"/>
    </row>
    <row r="517875" spans="4:4">
      <c r="D517875"/>
    </row>
    <row r="517876" spans="4:4">
      <c r="D517876"/>
    </row>
    <row r="517877" spans="4:4">
      <c r="D517877"/>
    </row>
    <row r="517878" spans="4:4">
      <c r="D517878"/>
    </row>
    <row r="517879" spans="4:4">
      <c r="D517879"/>
    </row>
    <row r="517880" spans="4:4">
      <c r="D517880"/>
    </row>
    <row r="517881" spans="4:4">
      <c r="D517881"/>
    </row>
    <row r="517882" spans="4:4">
      <c r="D517882"/>
    </row>
    <row r="517883" spans="4:4">
      <c r="D517883"/>
    </row>
    <row r="517884" spans="4:4">
      <c r="D517884"/>
    </row>
    <row r="517885" spans="4:4">
      <c r="D517885"/>
    </row>
    <row r="517886" spans="4:4">
      <c r="D517886"/>
    </row>
    <row r="517887" spans="4:4">
      <c r="D517887"/>
    </row>
    <row r="517888" spans="4:4">
      <c r="D517888"/>
    </row>
    <row r="517889" spans="4:4">
      <c r="D517889"/>
    </row>
    <row r="517890" spans="4:4">
      <c r="D517890"/>
    </row>
    <row r="517891" spans="4:4">
      <c r="D517891"/>
    </row>
    <row r="517892" spans="4:4">
      <c r="D517892"/>
    </row>
    <row r="517893" spans="4:4">
      <c r="D517893"/>
    </row>
    <row r="517894" spans="4:4">
      <c r="D517894"/>
    </row>
    <row r="517895" spans="4:4">
      <c r="D517895"/>
    </row>
    <row r="517896" spans="4:4">
      <c r="D517896"/>
    </row>
    <row r="517897" spans="4:4">
      <c r="D517897"/>
    </row>
    <row r="517898" spans="4:4">
      <c r="D517898"/>
    </row>
    <row r="517899" spans="4:4">
      <c r="D517899"/>
    </row>
    <row r="517900" spans="4:4">
      <c r="D517900"/>
    </row>
    <row r="517901" spans="4:4">
      <c r="D517901"/>
    </row>
    <row r="517902" spans="4:4">
      <c r="D517902"/>
    </row>
    <row r="517903" spans="4:4">
      <c r="D517903"/>
    </row>
    <row r="517904" spans="4:4">
      <c r="D517904"/>
    </row>
    <row r="517905" spans="4:4">
      <c r="D517905"/>
    </row>
    <row r="517906" spans="4:4">
      <c r="D517906"/>
    </row>
    <row r="517907" spans="4:4">
      <c r="D517907"/>
    </row>
    <row r="517908" spans="4:4">
      <c r="D517908"/>
    </row>
    <row r="517909" spans="4:4">
      <c r="D517909"/>
    </row>
    <row r="517910" spans="4:4">
      <c r="D517910"/>
    </row>
    <row r="517911" spans="4:4">
      <c r="D517911"/>
    </row>
    <row r="517912" spans="4:4">
      <c r="D517912"/>
    </row>
    <row r="517913" spans="4:4">
      <c r="D517913"/>
    </row>
    <row r="517914" spans="4:4">
      <c r="D517914"/>
    </row>
    <row r="517915" spans="4:4">
      <c r="D517915"/>
    </row>
    <row r="517916" spans="4:4">
      <c r="D517916"/>
    </row>
    <row r="517917" spans="4:4">
      <c r="D517917"/>
    </row>
    <row r="517918" spans="4:4">
      <c r="D517918"/>
    </row>
    <row r="517919" spans="4:4">
      <c r="D517919"/>
    </row>
    <row r="517920" spans="4:4">
      <c r="D517920"/>
    </row>
    <row r="517921" spans="4:4">
      <c r="D517921"/>
    </row>
    <row r="517922" spans="4:4">
      <c r="D517922"/>
    </row>
    <row r="517923" spans="4:4">
      <c r="D517923"/>
    </row>
    <row r="517924" spans="4:4">
      <c r="D517924"/>
    </row>
    <row r="517925" spans="4:4">
      <c r="D517925"/>
    </row>
    <row r="517926" spans="4:4">
      <c r="D517926"/>
    </row>
    <row r="517927" spans="4:4">
      <c r="D517927"/>
    </row>
    <row r="517928" spans="4:4">
      <c r="D517928"/>
    </row>
    <row r="517929" spans="4:4">
      <c r="D517929"/>
    </row>
    <row r="517930" spans="4:4">
      <c r="D517930"/>
    </row>
    <row r="517931" spans="4:4">
      <c r="D517931"/>
    </row>
    <row r="517932" spans="4:4">
      <c r="D517932"/>
    </row>
    <row r="517933" spans="4:4">
      <c r="D517933"/>
    </row>
    <row r="517934" spans="4:4">
      <c r="D517934"/>
    </row>
    <row r="517935" spans="4:4">
      <c r="D517935"/>
    </row>
    <row r="517936" spans="4:4">
      <c r="D517936"/>
    </row>
    <row r="517937" spans="4:4">
      <c r="D517937"/>
    </row>
    <row r="517938" spans="4:4">
      <c r="D517938"/>
    </row>
    <row r="517939" spans="4:4">
      <c r="D517939"/>
    </row>
    <row r="517940" spans="4:4">
      <c r="D517940"/>
    </row>
    <row r="517941" spans="4:4">
      <c r="D517941"/>
    </row>
    <row r="517942" spans="4:4">
      <c r="D517942"/>
    </row>
    <row r="517943" spans="4:4">
      <c r="D517943"/>
    </row>
    <row r="517944" spans="4:4">
      <c r="D517944"/>
    </row>
    <row r="517945" spans="4:4">
      <c r="D517945"/>
    </row>
    <row r="517946" spans="4:4">
      <c r="D517946"/>
    </row>
    <row r="517947" spans="4:4">
      <c r="D517947"/>
    </row>
    <row r="517948" spans="4:4">
      <c r="D517948"/>
    </row>
    <row r="517949" spans="4:4">
      <c r="D517949"/>
    </row>
    <row r="517950" spans="4:4">
      <c r="D517950"/>
    </row>
    <row r="517951" spans="4:4">
      <c r="D517951"/>
    </row>
    <row r="517952" spans="4:4">
      <c r="D517952"/>
    </row>
    <row r="517953" spans="4:4">
      <c r="D517953"/>
    </row>
    <row r="517954" spans="4:4">
      <c r="D517954"/>
    </row>
    <row r="517955" spans="4:4">
      <c r="D517955"/>
    </row>
    <row r="517956" spans="4:4">
      <c r="D517956"/>
    </row>
    <row r="517957" spans="4:4">
      <c r="D517957"/>
    </row>
    <row r="517958" spans="4:4">
      <c r="D517958"/>
    </row>
    <row r="517959" spans="4:4">
      <c r="D517959"/>
    </row>
    <row r="517960" spans="4:4">
      <c r="D517960"/>
    </row>
    <row r="517961" spans="4:4">
      <c r="D517961"/>
    </row>
    <row r="517962" spans="4:4">
      <c r="D517962"/>
    </row>
    <row r="517963" spans="4:4">
      <c r="D517963"/>
    </row>
    <row r="517964" spans="4:4">
      <c r="D517964"/>
    </row>
    <row r="517965" spans="4:4">
      <c r="D517965"/>
    </row>
    <row r="517966" spans="4:4">
      <c r="D517966"/>
    </row>
    <row r="517967" spans="4:4">
      <c r="D517967"/>
    </row>
    <row r="517968" spans="4:4">
      <c r="D517968"/>
    </row>
    <row r="517969" spans="4:4">
      <c r="D517969"/>
    </row>
    <row r="517970" spans="4:4">
      <c r="D517970"/>
    </row>
    <row r="517971" spans="4:4">
      <c r="D517971"/>
    </row>
    <row r="517972" spans="4:4">
      <c r="D517972"/>
    </row>
    <row r="517973" spans="4:4">
      <c r="D517973"/>
    </row>
    <row r="517974" spans="4:4">
      <c r="D517974"/>
    </row>
    <row r="517975" spans="4:4">
      <c r="D517975"/>
    </row>
    <row r="517976" spans="4:4">
      <c r="D517976"/>
    </row>
    <row r="517977" spans="4:4">
      <c r="D517977"/>
    </row>
    <row r="517978" spans="4:4">
      <c r="D517978"/>
    </row>
    <row r="517979" spans="4:4">
      <c r="D517979"/>
    </row>
    <row r="517980" spans="4:4">
      <c r="D517980"/>
    </row>
    <row r="517981" spans="4:4">
      <c r="D517981"/>
    </row>
    <row r="517982" spans="4:4">
      <c r="D517982"/>
    </row>
    <row r="517983" spans="4:4">
      <c r="D517983"/>
    </row>
    <row r="517984" spans="4:4">
      <c r="D517984"/>
    </row>
    <row r="517985" spans="4:4">
      <c r="D517985"/>
    </row>
    <row r="517986" spans="4:4">
      <c r="D517986"/>
    </row>
    <row r="517987" spans="4:4">
      <c r="D517987"/>
    </row>
    <row r="517988" spans="4:4">
      <c r="D517988"/>
    </row>
    <row r="517989" spans="4:4">
      <c r="D517989"/>
    </row>
    <row r="517990" spans="4:4">
      <c r="D517990"/>
    </row>
    <row r="517991" spans="4:4">
      <c r="D517991"/>
    </row>
    <row r="517992" spans="4:4">
      <c r="D517992"/>
    </row>
    <row r="517993" spans="4:4">
      <c r="D517993"/>
    </row>
    <row r="517994" spans="4:4">
      <c r="D517994"/>
    </row>
    <row r="517995" spans="4:4">
      <c r="D517995"/>
    </row>
    <row r="517996" spans="4:4">
      <c r="D517996"/>
    </row>
    <row r="517997" spans="4:4">
      <c r="D517997"/>
    </row>
    <row r="517998" spans="4:4">
      <c r="D517998"/>
    </row>
    <row r="517999" spans="4:4">
      <c r="D517999"/>
    </row>
    <row r="518000" spans="4:4">
      <c r="D518000"/>
    </row>
    <row r="518001" spans="4:4">
      <c r="D518001"/>
    </row>
    <row r="518002" spans="4:4">
      <c r="D518002"/>
    </row>
    <row r="518003" spans="4:4">
      <c r="D518003"/>
    </row>
    <row r="518004" spans="4:4">
      <c r="D518004"/>
    </row>
    <row r="518005" spans="4:4">
      <c r="D518005"/>
    </row>
    <row r="518006" spans="4:4">
      <c r="D518006"/>
    </row>
    <row r="518007" spans="4:4">
      <c r="D518007"/>
    </row>
    <row r="518008" spans="4:4">
      <c r="D518008"/>
    </row>
    <row r="518009" spans="4:4">
      <c r="D518009"/>
    </row>
    <row r="518010" spans="4:4">
      <c r="D518010"/>
    </row>
    <row r="518011" spans="4:4">
      <c r="D518011"/>
    </row>
    <row r="518012" spans="4:4">
      <c r="D518012"/>
    </row>
    <row r="518013" spans="4:4">
      <c r="D518013"/>
    </row>
    <row r="518014" spans="4:4">
      <c r="D518014"/>
    </row>
    <row r="518015" spans="4:4">
      <c r="D518015"/>
    </row>
    <row r="518016" spans="4:4">
      <c r="D518016"/>
    </row>
    <row r="518017" spans="4:4">
      <c r="D518017"/>
    </row>
    <row r="518018" spans="4:4">
      <c r="D518018"/>
    </row>
    <row r="518019" spans="4:4">
      <c r="D518019"/>
    </row>
    <row r="518020" spans="4:4">
      <c r="D518020"/>
    </row>
    <row r="518021" spans="4:4">
      <c r="D518021"/>
    </row>
    <row r="518022" spans="4:4">
      <c r="D518022"/>
    </row>
    <row r="518023" spans="4:4">
      <c r="D518023"/>
    </row>
    <row r="518024" spans="4:4">
      <c r="D518024"/>
    </row>
    <row r="518025" spans="4:4">
      <c r="D518025"/>
    </row>
    <row r="518026" spans="4:4">
      <c r="D518026"/>
    </row>
    <row r="518027" spans="4:4">
      <c r="D518027"/>
    </row>
    <row r="518028" spans="4:4">
      <c r="D518028"/>
    </row>
    <row r="518029" spans="4:4">
      <c r="D518029"/>
    </row>
    <row r="518030" spans="4:4">
      <c r="D518030"/>
    </row>
    <row r="518031" spans="4:4">
      <c r="D518031"/>
    </row>
    <row r="518032" spans="4:4">
      <c r="D518032"/>
    </row>
    <row r="518033" spans="4:4">
      <c r="D518033"/>
    </row>
    <row r="518034" spans="4:4">
      <c r="D518034"/>
    </row>
    <row r="518035" spans="4:4">
      <c r="D518035"/>
    </row>
    <row r="518036" spans="4:4">
      <c r="D518036"/>
    </row>
    <row r="518037" spans="4:4">
      <c r="D518037"/>
    </row>
    <row r="518038" spans="4:4">
      <c r="D518038"/>
    </row>
    <row r="518039" spans="4:4">
      <c r="D518039"/>
    </row>
    <row r="518040" spans="4:4">
      <c r="D518040"/>
    </row>
    <row r="518041" spans="4:4">
      <c r="D518041"/>
    </row>
    <row r="518042" spans="4:4">
      <c r="D518042"/>
    </row>
    <row r="518043" spans="4:4">
      <c r="D518043"/>
    </row>
    <row r="518044" spans="4:4">
      <c r="D518044"/>
    </row>
    <row r="518045" spans="4:4">
      <c r="D518045"/>
    </row>
    <row r="518046" spans="4:4">
      <c r="D518046"/>
    </row>
    <row r="518047" spans="4:4">
      <c r="D518047"/>
    </row>
    <row r="518048" spans="4:4">
      <c r="D518048"/>
    </row>
    <row r="518049" spans="4:4">
      <c r="D518049"/>
    </row>
    <row r="518050" spans="4:4">
      <c r="D518050"/>
    </row>
    <row r="518051" spans="4:4">
      <c r="D518051"/>
    </row>
    <row r="518052" spans="4:4">
      <c r="D518052"/>
    </row>
    <row r="518053" spans="4:4">
      <c r="D518053"/>
    </row>
    <row r="518054" spans="4:4">
      <c r="D518054"/>
    </row>
    <row r="518055" spans="4:4">
      <c r="D518055"/>
    </row>
    <row r="518056" spans="4:4">
      <c r="D518056"/>
    </row>
    <row r="518057" spans="4:4">
      <c r="D518057"/>
    </row>
    <row r="518058" spans="4:4">
      <c r="D518058"/>
    </row>
    <row r="518059" spans="4:4">
      <c r="D518059"/>
    </row>
    <row r="518060" spans="4:4">
      <c r="D518060"/>
    </row>
    <row r="518061" spans="4:4">
      <c r="D518061"/>
    </row>
    <row r="518062" spans="4:4">
      <c r="D518062"/>
    </row>
    <row r="518063" spans="4:4">
      <c r="D518063"/>
    </row>
    <row r="518064" spans="4:4">
      <c r="D518064"/>
    </row>
    <row r="518065" spans="4:4">
      <c r="D518065"/>
    </row>
    <row r="518066" spans="4:4">
      <c r="D518066"/>
    </row>
    <row r="518067" spans="4:4">
      <c r="D518067"/>
    </row>
    <row r="518068" spans="4:4">
      <c r="D518068"/>
    </row>
    <row r="518069" spans="4:4">
      <c r="D518069"/>
    </row>
    <row r="518070" spans="4:4">
      <c r="D518070"/>
    </row>
    <row r="518071" spans="4:4">
      <c r="D518071"/>
    </row>
    <row r="518072" spans="4:4">
      <c r="D518072"/>
    </row>
    <row r="518073" spans="4:4">
      <c r="D518073"/>
    </row>
    <row r="518074" spans="4:4">
      <c r="D518074"/>
    </row>
    <row r="518075" spans="4:4">
      <c r="D518075"/>
    </row>
    <row r="518076" spans="4:4">
      <c r="D518076"/>
    </row>
    <row r="518077" spans="4:4">
      <c r="D518077"/>
    </row>
    <row r="518078" spans="4:4">
      <c r="D518078"/>
    </row>
    <row r="518079" spans="4:4">
      <c r="D518079"/>
    </row>
    <row r="518080" spans="4:4">
      <c r="D518080"/>
    </row>
    <row r="518081" spans="4:4">
      <c r="D518081"/>
    </row>
    <row r="518082" spans="4:4">
      <c r="D518082"/>
    </row>
    <row r="518083" spans="4:4">
      <c r="D518083"/>
    </row>
    <row r="518084" spans="4:4">
      <c r="D518084"/>
    </row>
    <row r="518085" spans="4:4">
      <c r="D518085"/>
    </row>
    <row r="518086" spans="4:4">
      <c r="D518086"/>
    </row>
    <row r="518087" spans="4:4">
      <c r="D518087"/>
    </row>
    <row r="518088" spans="4:4">
      <c r="D518088"/>
    </row>
    <row r="518089" spans="4:4">
      <c r="D518089"/>
    </row>
    <row r="518090" spans="4:4">
      <c r="D518090"/>
    </row>
    <row r="518091" spans="4:4">
      <c r="D518091"/>
    </row>
    <row r="518092" spans="4:4">
      <c r="D518092"/>
    </row>
    <row r="518093" spans="4:4">
      <c r="D518093"/>
    </row>
    <row r="518094" spans="4:4">
      <c r="D518094"/>
    </row>
    <row r="518095" spans="4:4">
      <c r="D518095"/>
    </row>
    <row r="518096" spans="4:4">
      <c r="D518096"/>
    </row>
    <row r="518097" spans="4:4">
      <c r="D518097"/>
    </row>
    <row r="518098" spans="4:4">
      <c r="D518098"/>
    </row>
    <row r="518099" spans="4:4">
      <c r="D518099"/>
    </row>
    <row r="518100" spans="4:4">
      <c r="D518100"/>
    </row>
    <row r="518101" spans="4:4">
      <c r="D518101"/>
    </row>
    <row r="518102" spans="4:4">
      <c r="D518102"/>
    </row>
    <row r="518103" spans="4:4">
      <c r="D518103"/>
    </row>
    <row r="518104" spans="4:4">
      <c r="D518104"/>
    </row>
    <row r="518105" spans="4:4">
      <c r="D518105"/>
    </row>
    <row r="518106" spans="4:4">
      <c r="D518106"/>
    </row>
    <row r="518107" spans="4:4">
      <c r="D518107"/>
    </row>
    <row r="518108" spans="4:4">
      <c r="D518108"/>
    </row>
    <row r="518109" spans="4:4">
      <c r="D518109"/>
    </row>
    <row r="518110" spans="4:4">
      <c r="D518110"/>
    </row>
    <row r="518111" spans="4:4">
      <c r="D518111"/>
    </row>
    <row r="518112" spans="4:4">
      <c r="D518112"/>
    </row>
    <row r="518113" spans="4:4">
      <c r="D518113"/>
    </row>
    <row r="518114" spans="4:4">
      <c r="D518114"/>
    </row>
    <row r="518115" spans="4:4">
      <c r="D518115"/>
    </row>
    <row r="518116" spans="4:4">
      <c r="D518116"/>
    </row>
    <row r="518117" spans="4:4">
      <c r="D518117"/>
    </row>
    <row r="518118" spans="4:4">
      <c r="D518118"/>
    </row>
    <row r="518119" spans="4:4">
      <c r="D518119"/>
    </row>
    <row r="518120" spans="4:4">
      <c r="D518120"/>
    </row>
    <row r="518121" spans="4:4">
      <c r="D518121"/>
    </row>
    <row r="518122" spans="4:4">
      <c r="D518122"/>
    </row>
    <row r="518123" spans="4:4">
      <c r="D518123"/>
    </row>
    <row r="518124" spans="4:4">
      <c r="D518124"/>
    </row>
    <row r="518125" spans="4:4">
      <c r="D518125"/>
    </row>
    <row r="518126" spans="4:4">
      <c r="D518126"/>
    </row>
    <row r="518127" spans="4:4">
      <c r="D518127"/>
    </row>
    <row r="518128" spans="4:4">
      <c r="D518128"/>
    </row>
    <row r="518129" spans="4:4">
      <c r="D518129"/>
    </row>
    <row r="518130" spans="4:4">
      <c r="D518130"/>
    </row>
    <row r="518131" spans="4:4">
      <c r="D518131"/>
    </row>
    <row r="518132" spans="4:4">
      <c r="D518132"/>
    </row>
    <row r="518133" spans="4:4">
      <c r="D518133"/>
    </row>
    <row r="518134" spans="4:4">
      <c r="D518134"/>
    </row>
    <row r="518135" spans="4:4">
      <c r="D518135"/>
    </row>
    <row r="518136" spans="4:4">
      <c r="D518136"/>
    </row>
    <row r="518137" spans="4:4">
      <c r="D518137"/>
    </row>
    <row r="518138" spans="4:4">
      <c r="D518138"/>
    </row>
    <row r="518139" spans="4:4">
      <c r="D518139"/>
    </row>
    <row r="518140" spans="4:4">
      <c r="D518140"/>
    </row>
    <row r="518141" spans="4:4">
      <c r="D518141"/>
    </row>
    <row r="518142" spans="4:4">
      <c r="D518142"/>
    </row>
    <row r="518143" spans="4:4">
      <c r="D518143"/>
    </row>
    <row r="518144" spans="4:4">
      <c r="D518144"/>
    </row>
    <row r="518145" spans="4:4">
      <c r="D518145"/>
    </row>
    <row r="518146" spans="4:4">
      <c r="D518146"/>
    </row>
    <row r="518147" spans="4:4">
      <c r="D518147"/>
    </row>
    <row r="518148" spans="4:4">
      <c r="D518148"/>
    </row>
    <row r="518149" spans="4:4">
      <c r="D518149"/>
    </row>
    <row r="518150" spans="4:4">
      <c r="D518150"/>
    </row>
    <row r="518151" spans="4:4">
      <c r="D518151"/>
    </row>
    <row r="518152" spans="4:4">
      <c r="D518152"/>
    </row>
    <row r="518153" spans="4:4">
      <c r="D518153"/>
    </row>
    <row r="518154" spans="4:4">
      <c r="D518154"/>
    </row>
    <row r="518155" spans="4:4">
      <c r="D518155"/>
    </row>
    <row r="518156" spans="4:4">
      <c r="D518156"/>
    </row>
    <row r="518157" spans="4:4">
      <c r="D518157"/>
    </row>
    <row r="518158" spans="4:4">
      <c r="D518158"/>
    </row>
    <row r="518159" spans="4:4">
      <c r="D518159"/>
    </row>
    <row r="518160" spans="4:4">
      <c r="D518160"/>
    </row>
    <row r="518161" spans="4:4">
      <c r="D518161"/>
    </row>
    <row r="518162" spans="4:4">
      <c r="D518162"/>
    </row>
    <row r="518163" spans="4:4">
      <c r="D518163"/>
    </row>
    <row r="518164" spans="4:4">
      <c r="D518164"/>
    </row>
    <row r="518165" spans="4:4">
      <c r="D518165"/>
    </row>
    <row r="518166" spans="4:4">
      <c r="D518166"/>
    </row>
    <row r="518167" spans="4:4">
      <c r="D518167"/>
    </row>
    <row r="518168" spans="4:4">
      <c r="D518168"/>
    </row>
    <row r="518169" spans="4:4">
      <c r="D518169"/>
    </row>
    <row r="518170" spans="4:4">
      <c r="D518170"/>
    </row>
    <row r="518171" spans="4:4">
      <c r="D518171"/>
    </row>
    <row r="518172" spans="4:4">
      <c r="D518172"/>
    </row>
    <row r="518173" spans="4:4">
      <c r="D518173"/>
    </row>
    <row r="518174" spans="4:4">
      <c r="D518174"/>
    </row>
    <row r="518175" spans="4:4">
      <c r="D518175"/>
    </row>
    <row r="518176" spans="4:4">
      <c r="D518176"/>
    </row>
    <row r="518177" spans="4:4">
      <c r="D518177"/>
    </row>
    <row r="518178" spans="4:4">
      <c r="D518178"/>
    </row>
    <row r="518179" spans="4:4">
      <c r="D518179"/>
    </row>
    <row r="518180" spans="4:4">
      <c r="D518180"/>
    </row>
    <row r="518181" spans="4:4">
      <c r="D518181"/>
    </row>
    <row r="518182" spans="4:4">
      <c r="D518182"/>
    </row>
    <row r="518183" spans="4:4">
      <c r="D518183"/>
    </row>
    <row r="518184" spans="4:4">
      <c r="D518184"/>
    </row>
    <row r="518185" spans="4:4">
      <c r="D518185"/>
    </row>
    <row r="518186" spans="4:4">
      <c r="D518186"/>
    </row>
    <row r="518187" spans="4:4">
      <c r="D518187"/>
    </row>
    <row r="518188" spans="4:4">
      <c r="D518188"/>
    </row>
    <row r="518189" spans="4:4">
      <c r="D518189"/>
    </row>
    <row r="518190" spans="4:4">
      <c r="D518190"/>
    </row>
    <row r="518191" spans="4:4">
      <c r="D518191"/>
    </row>
    <row r="518192" spans="4:4">
      <c r="D518192"/>
    </row>
    <row r="518193" spans="4:4">
      <c r="D518193"/>
    </row>
    <row r="518194" spans="4:4">
      <c r="D518194"/>
    </row>
    <row r="518195" spans="4:4">
      <c r="D518195"/>
    </row>
    <row r="518196" spans="4:4">
      <c r="D518196"/>
    </row>
    <row r="518197" spans="4:4">
      <c r="D518197"/>
    </row>
    <row r="518198" spans="4:4">
      <c r="D518198"/>
    </row>
    <row r="518199" spans="4:4">
      <c r="D518199"/>
    </row>
    <row r="518200" spans="4:4">
      <c r="D518200"/>
    </row>
    <row r="518201" spans="4:4">
      <c r="D518201"/>
    </row>
    <row r="518202" spans="4:4">
      <c r="D518202"/>
    </row>
    <row r="518203" spans="4:4">
      <c r="D518203"/>
    </row>
    <row r="518204" spans="4:4">
      <c r="D518204"/>
    </row>
    <row r="518205" spans="4:4">
      <c r="D518205"/>
    </row>
    <row r="518206" spans="4:4">
      <c r="D518206"/>
    </row>
    <row r="518207" spans="4:4">
      <c r="D518207"/>
    </row>
    <row r="518208" spans="4:4">
      <c r="D518208"/>
    </row>
    <row r="518209" spans="4:4">
      <c r="D518209"/>
    </row>
    <row r="518210" spans="4:4">
      <c r="D518210"/>
    </row>
    <row r="518211" spans="4:4">
      <c r="D518211"/>
    </row>
    <row r="518212" spans="4:4">
      <c r="D518212"/>
    </row>
    <row r="518213" spans="4:4">
      <c r="D518213"/>
    </row>
    <row r="518214" spans="4:4">
      <c r="D518214"/>
    </row>
    <row r="518215" spans="4:4">
      <c r="D518215"/>
    </row>
    <row r="518216" spans="4:4">
      <c r="D518216"/>
    </row>
    <row r="518217" spans="4:4">
      <c r="D518217"/>
    </row>
    <row r="518218" spans="4:4">
      <c r="D518218"/>
    </row>
    <row r="518219" spans="4:4">
      <c r="D518219"/>
    </row>
    <row r="518220" spans="4:4">
      <c r="D518220"/>
    </row>
    <row r="518221" spans="4:4">
      <c r="D518221"/>
    </row>
    <row r="518222" spans="4:4">
      <c r="D518222"/>
    </row>
    <row r="518223" spans="4:4">
      <c r="D518223"/>
    </row>
    <row r="518224" spans="4:4">
      <c r="D518224"/>
    </row>
    <row r="518225" spans="4:4">
      <c r="D518225"/>
    </row>
    <row r="518226" spans="4:4">
      <c r="D518226"/>
    </row>
    <row r="518227" spans="4:4">
      <c r="D518227"/>
    </row>
    <row r="518228" spans="4:4">
      <c r="D518228"/>
    </row>
    <row r="518229" spans="4:4">
      <c r="D518229"/>
    </row>
    <row r="518230" spans="4:4">
      <c r="D518230"/>
    </row>
    <row r="518231" spans="4:4">
      <c r="D518231"/>
    </row>
    <row r="518232" spans="4:4">
      <c r="D518232"/>
    </row>
    <row r="518233" spans="4:4">
      <c r="D518233"/>
    </row>
    <row r="518234" spans="4:4">
      <c r="D518234"/>
    </row>
    <row r="518235" spans="4:4">
      <c r="D518235"/>
    </row>
    <row r="518236" spans="4:4">
      <c r="D518236"/>
    </row>
    <row r="518237" spans="4:4">
      <c r="D518237"/>
    </row>
    <row r="518238" spans="4:4">
      <c r="D518238"/>
    </row>
    <row r="518239" spans="4:4">
      <c r="D518239"/>
    </row>
    <row r="518240" spans="4:4">
      <c r="D518240"/>
    </row>
    <row r="518241" spans="4:4">
      <c r="D518241"/>
    </row>
    <row r="518242" spans="4:4">
      <c r="D518242"/>
    </row>
    <row r="518243" spans="4:4">
      <c r="D518243"/>
    </row>
    <row r="518244" spans="4:4">
      <c r="D518244"/>
    </row>
    <row r="518245" spans="4:4">
      <c r="D518245"/>
    </row>
    <row r="518246" spans="4:4">
      <c r="D518246"/>
    </row>
    <row r="518247" spans="4:4">
      <c r="D518247"/>
    </row>
    <row r="518248" spans="4:4">
      <c r="D518248"/>
    </row>
    <row r="518249" spans="4:4">
      <c r="D518249"/>
    </row>
    <row r="518250" spans="4:4">
      <c r="D518250"/>
    </row>
    <row r="518251" spans="4:4">
      <c r="D518251"/>
    </row>
    <row r="518252" spans="4:4">
      <c r="D518252"/>
    </row>
    <row r="518253" spans="4:4">
      <c r="D518253"/>
    </row>
    <row r="518254" spans="4:4">
      <c r="D518254"/>
    </row>
    <row r="518255" spans="4:4">
      <c r="D518255"/>
    </row>
    <row r="518256" spans="4:4">
      <c r="D518256"/>
    </row>
    <row r="518257" spans="4:4">
      <c r="D518257"/>
    </row>
    <row r="518258" spans="4:4">
      <c r="D518258"/>
    </row>
    <row r="518259" spans="4:4">
      <c r="D518259"/>
    </row>
    <row r="518260" spans="4:4">
      <c r="D518260"/>
    </row>
    <row r="518261" spans="4:4">
      <c r="D518261"/>
    </row>
    <row r="518262" spans="4:4">
      <c r="D518262"/>
    </row>
    <row r="518263" spans="4:4">
      <c r="D518263"/>
    </row>
    <row r="518264" spans="4:4">
      <c r="D518264"/>
    </row>
    <row r="518265" spans="4:4">
      <c r="D518265"/>
    </row>
    <row r="518266" spans="4:4">
      <c r="D518266"/>
    </row>
    <row r="518267" spans="4:4">
      <c r="D518267"/>
    </row>
    <row r="518268" spans="4:4">
      <c r="D518268"/>
    </row>
    <row r="518269" spans="4:4">
      <c r="D518269"/>
    </row>
    <row r="518270" spans="4:4">
      <c r="D518270"/>
    </row>
    <row r="518271" spans="4:4">
      <c r="D518271"/>
    </row>
    <row r="518272" spans="4:4">
      <c r="D518272"/>
    </row>
    <row r="518273" spans="4:4">
      <c r="D518273"/>
    </row>
    <row r="518274" spans="4:4">
      <c r="D518274"/>
    </row>
    <row r="518275" spans="4:4">
      <c r="D518275"/>
    </row>
    <row r="518276" spans="4:4">
      <c r="D518276"/>
    </row>
    <row r="518277" spans="4:4">
      <c r="D518277"/>
    </row>
    <row r="518278" spans="4:4">
      <c r="D518278"/>
    </row>
    <row r="518279" spans="4:4">
      <c r="D518279"/>
    </row>
    <row r="518280" spans="4:4">
      <c r="D518280"/>
    </row>
    <row r="518281" spans="4:4">
      <c r="D518281"/>
    </row>
    <row r="518282" spans="4:4">
      <c r="D518282"/>
    </row>
    <row r="518283" spans="4:4">
      <c r="D518283"/>
    </row>
    <row r="518284" spans="4:4">
      <c r="D518284"/>
    </row>
    <row r="518285" spans="4:4">
      <c r="D518285"/>
    </row>
    <row r="518286" spans="4:4">
      <c r="D518286"/>
    </row>
    <row r="518287" spans="4:4">
      <c r="D518287"/>
    </row>
    <row r="518288" spans="4:4">
      <c r="D518288"/>
    </row>
    <row r="518289" spans="4:4">
      <c r="D518289"/>
    </row>
    <row r="518290" spans="4:4">
      <c r="D518290"/>
    </row>
    <row r="518291" spans="4:4">
      <c r="D518291"/>
    </row>
    <row r="518292" spans="4:4">
      <c r="D518292"/>
    </row>
    <row r="518293" spans="4:4">
      <c r="D518293"/>
    </row>
    <row r="518294" spans="4:4">
      <c r="D518294"/>
    </row>
    <row r="518295" spans="4:4">
      <c r="D518295"/>
    </row>
    <row r="518296" spans="4:4">
      <c r="D518296"/>
    </row>
    <row r="518297" spans="4:4">
      <c r="D518297"/>
    </row>
    <row r="518298" spans="4:4">
      <c r="D518298"/>
    </row>
    <row r="518299" spans="4:4">
      <c r="D518299"/>
    </row>
    <row r="518300" spans="4:4">
      <c r="D518300"/>
    </row>
    <row r="518301" spans="4:4">
      <c r="D518301"/>
    </row>
    <row r="518302" spans="4:4">
      <c r="D518302"/>
    </row>
    <row r="518303" spans="4:4">
      <c r="D518303"/>
    </row>
    <row r="518304" spans="4:4">
      <c r="D518304"/>
    </row>
    <row r="518305" spans="4:4">
      <c r="D518305"/>
    </row>
    <row r="518306" spans="4:4">
      <c r="D518306"/>
    </row>
    <row r="518307" spans="4:4">
      <c r="D518307"/>
    </row>
    <row r="518308" spans="4:4">
      <c r="D518308"/>
    </row>
    <row r="518309" spans="4:4">
      <c r="D518309"/>
    </row>
    <row r="518310" spans="4:4">
      <c r="D518310"/>
    </row>
    <row r="518311" spans="4:4">
      <c r="D518311"/>
    </row>
    <row r="518312" spans="4:4">
      <c r="D518312"/>
    </row>
    <row r="518313" spans="4:4">
      <c r="D518313"/>
    </row>
    <row r="518314" spans="4:4">
      <c r="D518314"/>
    </row>
    <row r="518315" spans="4:4">
      <c r="D518315"/>
    </row>
    <row r="518316" spans="4:4">
      <c r="D518316"/>
    </row>
    <row r="518317" spans="4:4">
      <c r="D518317"/>
    </row>
    <row r="518318" spans="4:4">
      <c r="D518318"/>
    </row>
    <row r="518319" spans="4:4">
      <c r="D518319"/>
    </row>
    <row r="518320" spans="4:4">
      <c r="D518320"/>
    </row>
    <row r="518321" spans="4:4">
      <c r="D518321"/>
    </row>
    <row r="518322" spans="4:4">
      <c r="D518322"/>
    </row>
    <row r="518323" spans="4:4">
      <c r="D518323"/>
    </row>
    <row r="518324" spans="4:4">
      <c r="D518324"/>
    </row>
    <row r="518325" spans="4:4">
      <c r="D518325"/>
    </row>
    <row r="518326" spans="4:4">
      <c r="D518326"/>
    </row>
    <row r="518327" spans="4:4">
      <c r="D518327"/>
    </row>
    <row r="518328" spans="4:4">
      <c r="D518328"/>
    </row>
    <row r="518329" spans="4:4">
      <c r="D518329"/>
    </row>
    <row r="518330" spans="4:4">
      <c r="D518330"/>
    </row>
    <row r="518331" spans="4:4">
      <c r="D518331"/>
    </row>
    <row r="518332" spans="4:4">
      <c r="D518332"/>
    </row>
    <row r="518333" spans="4:4">
      <c r="D518333"/>
    </row>
    <row r="518334" spans="4:4">
      <c r="D518334"/>
    </row>
    <row r="518335" spans="4:4">
      <c r="D518335"/>
    </row>
    <row r="518336" spans="4:4">
      <c r="D518336"/>
    </row>
    <row r="518337" spans="4:4">
      <c r="D518337"/>
    </row>
    <row r="518338" spans="4:4">
      <c r="D518338"/>
    </row>
    <row r="518339" spans="4:4">
      <c r="D518339"/>
    </row>
    <row r="518340" spans="4:4">
      <c r="D518340"/>
    </row>
    <row r="518341" spans="4:4">
      <c r="D518341"/>
    </row>
    <row r="518342" spans="4:4">
      <c r="D518342"/>
    </row>
    <row r="518343" spans="4:4">
      <c r="D518343"/>
    </row>
    <row r="518344" spans="4:4">
      <c r="D518344"/>
    </row>
    <row r="518345" spans="4:4">
      <c r="D518345"/>
    </row>
    <row r="518346" spans="4:4">
      <c r="D518346"/>
    </row>
    <row r="518347" spans="4:4">
      <c r="D518347"/>
    </row>
    <row r="518348" spans="4:4">
      <c r="D518348"/>
    </row>
    <row r="518349" spans="4:4">
      <c r="D518349"/>
    </row>
    <row r="518350" spans="4:4">
      <c r="D518350"/>
    </row>
    <row r="518351" spans="4:4">
      <c r="D518351"/>
    </row>
    <row r="518352" spans="4:4">
      <c r="D518352"/>
    </row>
    <row r="518353" spans="4:4">
      <c r="D518353"/>
    </row>
    <row r="518354" spans="4:4">
      <c r="D518354"/>
    </row>
    <row r="518355" spans="4:4">
      <c r="D518355"/>
    </row>
    <row r="518356" spans="4:4">
      <c r="D518356"/>
    </row>
    <row r="518357" spans="4:4">
      <c r="D518357"/>
    </row>
    <row r="518358" spans="4:4">
      <c r="D518358"/>
    </row>
    <row r="518359" spans="4:4">
      <c r="D518359"/>
    </row>
    <row r="518360" spans="4:4">
      <c r="D518360"/>
    </row>
    <row r="518361" spans="4:4">
      <c r="D518361"/>
    </row>
    <row r="518362" spans="4:4">
      <c r="D518362"/>
    </row>
    <row r="518363" spans="4:4">
      <c r="D518363"/>
    </row>
    <row r="518364" spans="4:4">
      <c r="D518364"/>
    </row>
    <row r="518365" spans="4:4">
      <c r="D518365"/>
    </row>
    <row r="518366" spans="4:4">
      <c r="D518366"/>
    </row>
    <row r="518367" spans="4:4">
      <c r="D518367"/>
    </row>
    <row r="518368" spans="4:4">
      <c r="D518368"/>
    </row>
    <row r="518369" spans="4:4">
      <c r="D518369"/>
    </row>
    <row r="518370" spans="4:4">
      <c r="D518370"/>
    </row>
    <row r="518371" spans="4:4">
      <c r="D518371"/>
    </row>
    <row r="518372" spans="4:4">
      <c r="D518372"/>
    </row>
    <row r="518373" spans="4:4">
      <c r="D518373"/>
    </row>
    <row r="518374" spans="4:4">
      <c r="D518374"/>
    </row>
    <row r="518375" spans="4:4">
      <c r="D518375"/>
    </row>
    <row r="518376" spans="4:4">
      <c r="D518376"/>
    </row>
    <row r="518377" spans="4:4">
      <c r="D518377"/>
    </row>
    <row r="518378" spans="4:4">
      <c r="D518378"/>
    </row>
    <row r="518379" spans="4:4">
      <c r="D518379"/>
    </row>
    <row r="518380" spans="4:4">
      <c r="D518380"/>
    </row>
    <row r="518381" spans="4:4">
      <c r="D518381"/>
    </row>
    <row r="518382" spans="4:4">
      <c r="D518382"/>
    </row>
    <row r="518383" spans="4:4">
      <c r="D518383"/>
    </row>
    <row r="518384" spans="4:4">
      <c r="D518384"/>
    </row>
    <row r="518385" spans="4:4">
      <c r="D518385"/>
    </row>
    <row r="518386" spans="4:4">
      <c r="D518386"/>
    </row>
    <row r="518387" spans="4:4">
      <c r="D518387"/>
    </row>
    <row r="518388" spans="4:4">
      <c r="D518388"/>
    </row>
    <row r="518389" spans="4:4">
      <c r="D518389"/>
    </row>
    <row r="518390" spans="4:4">
      <c r="D518390"/>
    </row>
    <row r="518391" spans="4:4">
      <c r="D518391"/>
    </row>
    <row r="518392" spans="4:4">
      <c r="D518392"/>
    </row>
    <row r="518393" spans="4:4">
      <c r="D518393"/>
    </row>
    <row r="518394" spans="4:4">
      <c r="D518394"/>
    </row>
    <row r="518395" spans="4:4">
      <c r="D518395"/>
    </row>
    <row r="518396" spans="4:4">
      <c r="D518396"/>
    </row>
    <row r="518397" spans="4:4">
      <c r="D518397"/>
    </row>
    <row r="518398" spans="4:4">
      <c r="D518398"/>
    </row>
    <row r="518399" spans="4:4">
      <c r="D518399"/>
    </row>
    <row r="518400" spans="4:4">
      <c r="D518400"/>
    </row>
    <row r="518401" spans="4:4">
      <c r="D518401"/>
    </row>
    <row r="518402" spans="4:4">
      <c r="D518402"/>
    </row>
    <row r="518403" spans="4:4">
      <c r="D518403"/>
    </row>
    <row r="518404" spans="4:4">
      <c r="D518404"/>
    </row>
    <row r="518405" spans="4:4">
      <c r="D518405"/>
    </row>
    <row r="518406" spans="4:4">
      <c r="D518406"/>
    </row>
    <row r="518407" spans="4:4">
      <c r="D518407"/>
    </row>
    <row r="518408" spans="4:4">
      <c r="D518408"/>
    </row>
    <row r="518409" spans="4:4">
      <c r="D518409"/>
    </row>
    <row r="518410" spans="4:4">
      <c r="D518410"/>
    </row>
    <row r="518411" spans="4:4">
      <c r="D518411"/>
    </row>
    <row r="518412" spans="4:4">
      <c r="D518412"/>
    </row>
    <row r="518413" spans="4:4">
      <c r="D518413"/>
    </row>
    <row r="518414" spans="4:4">
      <c r="D518414"/>
    </row>
    <row r="518415" spans="4:4">
      <c r="D518415"/>
    </row>
    <row r="518416" spans="4:4">
      <c r="D518416"/>
    </row>
    <row r="518417" spans="4:4">
      <c r="D518417"/>
    </row>
    <row r="518418" spans="4:4">
      <c r="D518418"/>
    </row>
    <row r="518419" spans="4:4">
      <c r="D518419"/>
    </row>
    <row r="518420" spans="4:4">
      <c r="D518420"/>
    </row>
    <row r="518421" spans="4:4">
      <c r="D518421"/>
    </row>
    <row r="518422" spans="4:4">
      <c r="D518422"/>
    </row>
    <row r="518423" spans="4:4">
      <c r="D518423"/>
    </row>
    <row r="518424" spans="4:4">
      <c r="D518424"/>
    </row>
    <row r="518425" spans="4:4">
      <c r="D518425"/>
    </row>
    <row r="518426" spans="4:4">
      <c r="D518426"/>
    </row>
    <row r="518427" spans="4:4">
      <c r="D518427"/>
    </row>
    <row r="518428" spans="4:4">
      <c r="D518428"/>
    </row>
    <row r="518429" spans="4:4">
      <c r="D518429"/>
    </row>
    <row r="518430" spans="4:4">
      <c r="D518430"/>
    </row>
    <row r="518431" spans="4:4">
      <c r="D518431"/>
    </row>
    <row r="518432" spans="4:4">
      <c r="D518432"/>
    </row>
    <row r="518433" spans="4:4">
      <c r="D518433"/>
    </row>
    <row r="518434" spans="4:4">
      <c r="D518434"/>
    </row>
    <row r="518435" spans="4:4">
      <c r="D518435"/>
    </row>
    <row r="518436" spans="4:4">
      <c r="D518436"/>
    </row>
    <row r="518437" spans="4:4">
      <c r="D518437"/>
    </row>
    <row r="518438" spans="4:4">
      <c r="D518438"/>
    </row>
    <row r="518439" spans="4:4">
      <c r="D518439"/>
    </row>
    <row r="518440" spans="4:4">
      <c r="D518440"/>
    </row>
    <row r="518441" spans="4:4">
      <c r="D518441"/>
    </row>
    <row r="518442" spans="4:4">
      <c r="D518442"/>
    </row>
    <row r="518443" spans="4:4">
      <c r="D518443"/>
    </row>
    <row r="518444" spans="4:4">
      <c r="D518444"/>
    </row>
    <row r="518445" spans="4:4">
      <c r="D518445"/>
    </row>
    <row r="518446" spans="4:4">
      <c r="D518446"/>
    </row>
    <row r="518447" spans="4:4">
      <c r="D518447"/>
    </row>
    <row r="518448" spans="4:4">
      <c r="D518448"/>
    </row>
    <row r="518449" spans="4:4">
      <c r="D518449"/>
    </row>
    <row r="518450" spans="4:4">
      <c r="D518450"/>
    </row>
    <row r="518451" spans="4:4">
      <c r="D518451"/>
    </row>
    <row r="518452" spans="4:4">
      <c r="D518452"/>
    </row>
    <row r="518453" spans="4:4">
      <c r="D518453"/>
    </row>
    <row r="518454" spans="4:4">
      <c r="D518454"/>
    </row>
    <row r="518455" spans="4:4">
      <c r="D518455"/>
    </row>
    <row r="518456" spans="4:4">
      <c r="D518456"/>
    </row>
    <row r="518457" spans="4:4">
      <c r="D518457"/>
    </row>
    <row r="518458" spans="4:4">
      <c r="D518458"/>
    </row>
    <row r="518459" spans="4:4">
      <c r="D518459"/>
    </row>
    <row r="518460" spans="4:4">
      <c r="D518460"/>
    </row>
    <row r="518461" spans="4:4">
      <c r="D518461"/>
    </row>
    <row r="518462" spans="4:4">
      <c r="D518462"/>
    </row>
    <row r="518463" spans="4:4">
      <c r="D518463"/>
    </row>
    <row r="518464" spans="4:4">
      <c r="D518464"/>
    </row>
    <row r="518465" spans="4:4">
      <c r="D518465"/>
    </row>
    <row r="518466" spans="4:4">
      <c r="D518466"/>
    </row>
    <row r="518467" spans="4:4">
      <c r="D518467"/>
    </row>
    <row r="518468" spans="4:4">
      <c r="D518468"/>
    </row>
    <row r="518469" spans="4:4">
      <c r="D518469"/>
    </row>
    <row r="518470" spans="4:4">
      <c r="D518470"/>
    </row>
    <row r="518471" spans="4:4">
      <c r="D518471"/>
    </row>
    <row r="518472" spans="4:4">
      <c r="D518472"/>
    </row>
    <row r="518473" spans="4:4">
      <c r="D518473"/>
    </row>
    <row r="518474" spans="4:4">
      <c r="D518474"/>
    </row>
    <row r="518475" spans="4:4">
      <c r="D518475"/>
    </row>
    <row r="518476" spans="4:4">
      <c r="D518476"/>
    </row>
    <row r="518477" spans="4:4">
      <c r="D518477"/>
    </row>
    <row r="518478" spans="4:4">
      <c r="D518478"/>
    </row>
    <row r="518479" spans="4:4">
      <c r="D518479"/>
    </row>
    <row r="518480" spans="4:4">
      <c r="D518480"/>
    </row>
    <row r="518481" spans="4:4">
      <c r="D518481"/>
    </row>
    <row r="518482" spans="4:4">
      <c r="D518482"/>
    </row>
    <row r="518483" spans="4:4">
      <c r="D518483"/>
    </row>
    <row r="518484" spans="4:4">
      <c r="D518484"/>
    </row>
    <row r="518485" spans="4:4">
      <c r="D518485"/>
    </row>
    <row r="518486" spans="4:4">
      <c r="D518486"/>
    </row>
    <row r="518487" spans="4:4">
      <c r="D518487"/>
    </row>
    <row r="518488" spans="4:4">
      <c r="D518488"/>
    </row>
    <row r="518489" spans="4:4">
      <c r="D518489"/>
    </row>
    <row r="518490" spans="4:4">
      <c r="D518490"/>
    </row>
    <row r="518491" spans="4:4">
      <c r="D518491"/>
    </row>
    <row r="518492" spans="4:4">
      <c r="D518492"/>
    </row>
    <row r="518493" spans="4:4">
      <c r="D518493"/>
    </row>
    <row r="518494" spans="4:4">
      <c r="D518494"/>
    </row>
    <row r="518495" spans="4:4">
      <c r="D518495"/>
    </row>
    <row r="518496" spans="4:4">
      <c r="D518496"/>
    </row>
    <row r="518497" spans="4:4">
      <c r="D518497"/>
    </row>
    <row r="518498" spans="4:4">
      <c r="D518498"/>
    </row>
    <row r="518499" spans="4:4">
      <c r="D518499"/>
    </row>
    <row r="518500" spans="4:4">
      <c r="D518500"/>
    </row>
    <row r="518501" spans="4:4">
      <c r="D518501"/>
    </row>
    <row r="518502" spans="4:4">
      <c r="D518502"/>
    </row>
    <row r="518503" spans="4:4">
      <c r="D518503"/>
    </row>
    <row r="518504" spans="4:4">
      <c r="D518504"/>
    </row>
    <row r="518505" spans="4:4">
      <c r="D518505"/>
    </row>
    <row r="518506" spans="4:4">
      <c r="D518506"/>
    </row>
    <row r="518507" spans="4:4">
      <c r="D518507"/>
    </row>
    <row r="518508" spans="4:4">
      <c r="D518508"/>
    </row>
    <row r="518509" spans="4:4">
      <c r="D518509"/>
    </row>
    <row r="518510" spans="4:4">
      <c r="D518510"/>
    </row>
    <row r="518511" spans="4:4">
      <c r="D518511"/>
    </row>
    <row r="518512" spans="4:4">
      <c r="D518512"/>
    </row>
    <row r="518513" spans="4:4">
      <c r="D518513"/>
    </row>
    <row r="518514" spans="4:4">
      <c r="D518514"/>
    </row>
    <row r="518515" spans="4:4">
      <c r="D518515"/>
    </row>
    <row r="518516" spans="4:4">
      <c r="D518516"/>
    </row>
    <row r="518517" spans="4:4">
      <c r="D518517"/>
    </row>
    <row r="518518" spans="4:4">
      <c r="D518518"/>
    </row>
    <row r="518519" spans="4:4">
      <c r="D518519"/>
    </row>
    <row r="518520" spans="4:4">
      <c r="D518520"/>
    </row>
    <row r="518521" spans="4:4">
      <c r="D518521"/>
    </row>
    <row r="518522" spans="4:4">
      <c r="D518522"/>
    </row>
    <row r="518523" spans="4:4">
      <c r="D518523"/>
    </row>
    <row r="518524" spans="4:4">
      <c r="D518524"/>
    </row>
    <row r="518525" spans="4:4">
      <c r="D518525"/>
    </row>
    <row r="518526" spans="4:4">
      <c r="D518526"/>
    </row>
    <row r="518527" spans="4:4">
      <c r="D518527"/>
    </row>
    <row r="518528" spans="4:4">
      <c r="D518528"/>
    </row>
    <row r="518529" spans="4:4">
      <c r="D518529"/>
    </row>
    <row r="518530" spans="4:4">
      <c r="D518530"/>
    </row>
    <row r="518531" spans="4:4">
      <c r="D518531"/>
    </row>
    <row r="518532" spans="4:4">
      <c r="D518532"/>
    </row>
    <row r="518533" spans="4:4">
      <c r="D518533"/>
    </row>
    <row r="518534" spans="4:4">
      <c r="D518534"/>
    </row>
    <row r="518535" spans="4:4">
      <c r="D518535"/>
    </row>
    <row r="518536" spans="4:4">
      <c r="D518536"/>
    </row>
    <row r="518537" spans="4:4">
      <c r="D518537"/>
    </row>
    <row r="518538" spans="4:4">
      <c r="D518538"/>
    </row>
    <row r="518539" spans="4:4">
      <c r="D518539"/>
    </row>
    <row r="518540" spans="4:4">
      <c r="D518540"/>
    </row>
    <row r="518541" spans="4:4">
      <c r="D518541"/>
    </row>
    <row r="518542" spans="4:4">
      <c r="D518542"/>
    </row>
    <row r="518543" spans="4:4">
      <c r="D518543"/>
    </row>
    <row r="518544" spans="4:4">
      <c r="D518544"/>
    </row>
    <row r="518545" spans="4:4">
      <c r="D518545"/>
    </row>
    <row r="518546" spans="4:4">
      <c r="D518546"/>
    </row>
    <row r="518547" spans="4:4">
      <c r="D518547"/>
    </row>
    <row r="518548" spans="4:4">
      <c r="D518548"/>
    </row>
    <row r="518549" spans="4:4">
      <c r="D518549"/>
    </row>
    <row r="518550" spans="4:4">
      <c r="D518550"/>
    </row>
    <row r="518551" spans="4:4">
      <c r="D518551"/>
    </row>
    <row r="518552" spans="4:4">
      <c r="D518552"/>
    </row>
    <row r="518553" spans="4:4">
      <c r="D518553"/>
    </row>
    <row r="518554" spans="4:4">
      <c r="D518554"/>
    </row>
    <row r="518555" spans="4:4">
      <c r="D518555"/>
    </row>
    <row r="518556" spans="4:4">
      <c r="D518556"/>
    </row>
    <row r="518557" spans="4:4">
      <c r="D518557"/>
    </row>
    <row r="518558" spans="4:4">
      <c r="D518558"/>
    </row>
    <row r="518559" spans="4:4">
      <c r="D518559"/>
    </row>
    <row r="518560" spans="4:4">
      <c r="D518560"/>
    </row>
    <row r="518561" spans="4:4">
      <c r="D518561"/>
    </row>
    <row r="518562" spans="4:4">
      <c r="D518562"/>
    </row>
    <row r="518563" spans="4:4">
      <c r="D518563"/>
    </row>
    <row r="518564" spans="4:4">
      <c r="D518564"/>
    </row>
    <row r="518565" spans="4:4">
      <c r="D518565"/>
    </row>
    <row r="518566" spans="4:4">
      <c r="D518566"/>
    </row>
    <row r="518567" spans="4:4">
      <c r="D518567"/>
    </row>
    <row r="518568" spans="4:4">
      <c r="D518568"/>
    </row>
    <row r="518569" spans="4:4">
      <c r="D518569"/>
    </row>
    <row r="518570" spans="4:4">
      <c r="D518570"/>
    </row>
    <row r="518571" spans="4:4">
      <c r="D518571"/>
    </row>
    <row r="518572" spans="4:4">
      <c r="D518572"/>
    </row>
    <row r="518573" spans="4:4">
      <c r="D518573"/>
    </row>
    <row r="518574" spans="4:4">
      <c r="D518574"/>
    </row>
    <row r="518575" spans="4:4">
      <c r="D518575"/>
    </row>
    <row r="518576" spans="4:4">
      <c r="D518576"/>
    </row>
    <row r="518577" spans="4:4">
      <c r="D518577"/>
    </row>
    <row r="518578" spans="4:4">
      <c r="D518578"/>
    </row>
    <row r="518579" spans="4:4">
      <c r="D518579"/>
    </row>
    <row r="518580" spans="4:4">
      <c r="D518580"/>
    </row>
    <row r="518581" spans="4:4">
      <c r="D518581"/>
    </row>
    <row r="518582" spans="4:4">
      <c r="D518582"/>
    </row>
    <row r="518583" spans="4:4">
      <c r="D518583"/>
    </row>
    <row r="518584" spans="4:4">
      <c r="D518584"/>
    </row>
    <row r="518585" spans="4:4">
      <c r="D518585"/>
    </row>
    <row r="518586" spans="4:4">
      <c r="D518586"/>
    </row>
    <row r="518587" spans="4:4">
      <c r="D518587"/>
    </row>
    <row r="518588" spans="4:4">
      <c r="D518588"/>
    </row>
    <row r="518589" spans="4:4">
      <c r="D518589"/>
    </row>
    <row r="518590" spans="4:4">
      <c r="D518590"/>
    </row>
    <row r="518591" spans="4:4">
      <c r="D518591"/>
    </row>
    <row r="518592" spans="4:4">
      <c r="D518592"/>
    </row>
    <row r="518593" spans="4:4">
      <c r="D518593"/>
    </row>
    <row r="518594" spans="4:4">
      <c r="D518594"/>
    </row>
    <row r="518595" spans="4:4">
      <c r="D518595"/>
    </row>
    <row r="518596" spans="4:4">
      <c r="D518596"/>
    </row>
    <row r="518597" spans="4:4">
      <c r="D518597"/>
    </row>
    <row r="518598" spans="4:4">
      <c r="D518598"/>
    </row>
    <row r="518599" spans="4:4">
      <c r="D518599"/>
    </row>
    <row r="518600" spans="4:4">
      <c r="D518600"/>
    </row>
    <row r="518601" spans="4:4">
      <c r="D518601"/>
    </row>
    <row r="518602" spans="4:4">
      <c r="D518602"/>
    </row>
    <row r="518603" spans="4:4">
      <c r="D518603"/>
    </row>
    <row r="518604" spans="4:4">
      <c r="D518604"/>
    </row>
    <row r="518605" spans="4:4">
      <c r="D518605"/>
    </row>
    <row r="518606" spans="4:4">
      <c r="D518606"/>
    </row>
    <row r="518607" spans="4:4">
      <c r="D518607"/>
    </row>
    <row r="518608" spans="4:4">
      <c r="D518608"/>
    </row>
    <row r="518609" spans="4:4">
      <c r="D518609"/>
    </row>
    <row r="518610" spans="4:4">
      <c r="D518610"/>
    </row>
    <row r="518611" spans="4:4">
      <c r="D518611"/>
    </row>
    <row r="518612" spans="4:4">
      <c r="D518612"/>
    </row>
    <row r="518613" spans="4:4">
      <c r="D518613"/>
    </row>
    <row r="518614" spans="4:4">
      <c r="D518614"/>
    </row>
    <row r="518615" spans="4:4">
      <c r="D518615"/>
    </row>
    <row r="518616" spans="4:4">
      <c r="D518616"/>
    </row>
    <row r="518617" spans="4:4">
      <c r="D518617"/>
    </row>
    <row r="518618" spans="4:4">
      <c r="D518618"/>
    </row>
    <row r="518619" spans="4:4">
      <c r="D518619"/>
    </row>
    <row r="518620" spans="4:4">
      <c r="D518620"/>
    </row>
    <row r="518621" spans="4:4">
      <c r="D518621"/>
    </row>
    <row r="518622" spans="4:4">
      <c r="D518622"/>
    </row>
    <row r="518623" spans="4:4">
      <c r="D518623"/>
    </row>
    <row r="518624" spans="4:4">
      <c r="D518624"/>
    </row>
    <row r="518625" spans="4:4">
      <c r="D518625"/>
    </row>
    <row r="518626" spans="4:4">
      <c r="D518626"/>
    </row>
    <row r="518627" spans="4:4">
      <c r="D518627"/>
    </row>
    <row r="518628" spans="4:4">
      <c r="D518628"/>
    </row>
    <row r="518629" spans="4:4">
      <c r="D518629"/>
    </row>
    <row r="518630" spans="4:4">
      <c r="D518630"/>
    </row>
    <row r="518631" spans="4:4">
      <c r="D518631"/>
    </row>
    <row r="518632" spans="4:4">
      <c r="D518632"/>
    </row>
    <row r="518633" spans="4:4">
      <c r="D518633"/>
    </row>
    <row r="518634" spans="4:4">
      <c r="D518634"/>
    </row>
    <row r="518635" spans="4:4">
      <c r="D518635"/>
    </row>
    <row r="518636" spans="4:4">
      <c r="D518636"/>
    </row>
    <row r="518637" spans="4:4">
      <c r="D518637"/>
    </row>
    <row r="518638" spans="4:4">
      <c r="D518638"/>
    </row>
    <row r="518639" spans="4:4">
      <c r="D518639"/>
    </row>
    <row r="518640" spans="4:4">
      <c r="D518640"/>
    </row>
    <row r="518641" spans="4:4">
      <c r="D518641"/>
    </row>
    <row r="518642" spans="4:4">
      <c r="D518642"/>
    </row>
    <row r="518643" spans="4:4">
      <c r="D518643"/>
    </row>
    <row r="518644" spans="4:4">
      <c r="D518644"/>
    </row>
    <row r="518645" spans="4:4">
      <c r="D518645"/>
    </row>
    <row r="518646" spans="4:4">
      <c r="D518646"/>
    </row>
    <row r="518647" spans="4:4">
      <c r="D518647"/>
    </row>
    <row r="518648" spans="4:4">
      <c r="D518648"/>
    </row>
    <row r="518649" spans="4:4">
      <c r="D518649"/>
    </row>
    <row r="518650" spans="4:4">
      <c r="D518650"/>
    </row>
    <row r="518651" spans="4:4">
      <c r="D518651"/>
    </row>
    <row r="518652" spans="4:4">
      <c r="D518652"/>
    </row>
    <row r="518653" spans="4:4">
      <c r="D518653"/>
    </row>
    <row r="518654" spans="4:4">
      <c r="D518654"/>
    </row>
    <row r="518655" spans="4:4">
      <c r="D518655"/>
    </row>
    <row r="518656" spans="4:4">
      <c r="D518656"/>
    </row>
    <row r="518657" spans="4:4">
      <c r="D518657"/>
    </row>
    <row r="518658" spans="4:4">
      <c r="D518658"/>
    </row>
    <row r="518659" spans="4:4">
      <c r="D518659"/>
    </row>
    <row r="518660" spans="4:4">
      <c r="D518660"/>
    </row>
    <row r="518661" spans="4:4">
      <c r="D518661"/>
    </row>
    <row r="518662" spans="4:4">
      <c r="D518662"/>
    </row>
    <row r="518663" spans="4:4">
      <c r="D518663"/>
    </row>
    <row r="518664" spans="4:4">
      <c r="D518664"/>
    </row>
    <row r="518665" spans="4:4">
      <c r="D518665"/>
    </row>
    <row r="518666" spans="4:4">
      <c r="D518666"/>
    </row>
    <row r="518667" spans="4:4">
      <c r="D518667"/>
    </row>
    <row r="518668" spans="4:4">
      <c r="D518668"/>
    </row>
    <row r="518669" spans="4:4">
      <c r="D518669"/>
    </row>
    <row r="518670" spans="4:4">
      <c r="D518670"/>
    </row>
    <row r="518671" spans="4:4">
      <c r="D518671"/>
    </row>
    <row r="518672" spans="4:4">
      <c r="D518672"/>
    </row>
    <row r="518673" spans="4:4">
      <c r="D518673"/>
    </row>
    <row r="518674" spans="4:4">
      <c r="D518674"/>
    </row>
    <row r="518675" spans="4:4">
      <c r="D518675"/>
    </row>
    <row r="518676" spans="4:4">
      <c r="D518676"/>
    </row>
    <row r="518677" spans="4:4">
      <c r="D518677"/>
    </row>
    <row r="518678" spans="4:4">
      <c r="D518678"/>
    </row>
    <row r="518679" spans="4:4">
      <c r="D518679"/>
    </row>
    <row r="518680" spans="4:4">
      <c r="D518680"/>
    </row>
    <row r="518681" spans="4:4">
      <c r="D518681"/>
    </row>
    <row r="518682" spans="4:4">
      <c r="D518682"/>
    </row>
    <row r="518683" spans="4:4">
      <c r="D518683"/>
    </row>
    <row r="518684" spans="4:4">
      <c r="D518684"/>
    </row>
    <row r="518685" spans="4:4">
      <c r="D518685"/>
    </row>
    <row r="518686" spans="4:4">
      <c r="D518686"/>
    </row>
    <row r="518687" spans="4:4">
      <c r="D518687"/>
    </row>
    <row r="518688" spans="4:4">
      <c r="D518688"/>
    </row>
    <row r="518689" spans="4:4">
      <c r="D518689"/>
    </row>
    <row r="518690" spans="4:4">
      <c r="D518690"/>
    </row>
    <row r="518691" spans="4:4">
      <c r="D518691"/>
    </row>
    <row r="518692" spans="4:4">
      <c r="D518692"/>
    </row>
    <row r="518693" spans="4:4">
      <c r="D518693"/>
    </row>
    <row r="518694" spans="4:4">
      <c r="D518694"/>
    </row>
    <row r="518695" spans="4:4">
      <c r="D518695"/>
    </row>
    <row r="518696" spans="4:4">
      <c r="D518696"/>
    </row>
    <row r="518697" spans="4:4">
      <c r="D518697"/>
    </row>
    <row r="518698" spans="4:4">
      <c r="D518698"/>
    </row>
    <row r="518699" spans="4:4">
      <c r="D518699"/>
    </row>
    <row r="518700" spans="4:4">
      <c r="D518700"/>
    </row>
    <row r="518701" spans="4:4">
      <c r="D518701"/>
    </row>
    <row r="518702" spans="4:4">
      <c r="D518702"/>
    </row>
    <row r="518703" spans="4:4">
      <c r="D518703"/>
    </row>
    <row r="518704" spans="4:4">
      <c r="D518704"/>
    </row>
    <row r="518705" spans="4:4">
      <c r="D518705"/>
    </row>
    <row r="518706" spans="4:4">
      <c r="D518706"/>
    </row>
    <row r="518707" spans="4:4">
      <c r="D518707"/>
    </row>
    <row r="518708" spans="4:4">
      <c r="D518708"/>
    </row>
    <row r="518709" spans="4:4">
      <c r="D518709"/>
    </row>
    <row r="518710" spans="4:4">
      <c r="D518710"/>
    </row>
    <row r="518711" spans="4:4">
      <c r="D518711"/>
    </row>
    <row r="518712" spans="4:4">
      <c r="D518712"/>
    </row>
    <row r="518713" spans="4:4">
      <c r="D518713"/>
    </row>
    <row r="518714" spans="4:4">
      <c r="D518714"/>
    </row>
    <row r="518715" spans="4:4">
      <c r="D518715"/>
    </row>
    <row r="518716" spans="4:4">
      <c r="D518716"/>
    </row>
    <row r="518717" spans="4:4">
      <c r="D518717"/>
    </row>
    <row r="518718" spans="4:4">
      <c r="D518718"/>
    </row>
    <row r="518719" spans="4:4">
      <c r="D518719"/>
    </row>
    <row r="518720" spans="4:4">
      <c r="D518720"/>
    </row>
    <row r="518721" spans="4:4">
      <c r="D518721"/>
    </row>
    <row r="518722" spans="4:4">
      <c r="D518722"/>
    </row>
    <row r="518723" spans="4:4">
      <c r="D518723"/>
    </row>
    <row r="518724" spans="4:4">
      <c r="D518724"/>
    </row>
    <row r="518725" spans="4:4">
      <c r="D518725"/>
    </row>
    <row r="518726" spans="4:4">
      <c r="D518726"/>
    </row>
    <row r="518727" spans="4:4">
      <c r="D518727"/>
    </row>
    <row r="518728" spans="4:4">
      <c r="D518728"/>
    </row>
    <row r="518729" spans="4:4">
      <c r="D518729"/>
    </row>
    <row r="518730" spans="4:4">
      <c r="D518730"/>
    </row>
    <row r="518731" spans="4:4">
      <c r="D518731"/>
    </row>
    <row r="518732" spans="4:4">
      <c r="D518732"/>
    </row>
    <row r="518733" spans="4:4">
      <c r="D518733"/>
    </row>
    <row r="518734" spans="4:4">
      <c r="D518734"/>
    </row>
    <row r="518735" spans="4:4">
      <c r="D518735"/>
    </row>
    <row r="518736" spans="4:4">
      <c r="D518736"/>
    </row>
    <row r="518737" spans="4:4">
      <c r="D518737"/>
    </row>
    <row r="518738" spans="4:4">
      <c r="D518738"/>
    </row>
    <row r="518739" spans="4:4">
      <c r="D518739"/>
    </row>
    <row r="518740" spans="4:4">
      <c r="D518740"/>
    </row>
    <row r="518741" spans="4:4">
      <c r="D518741"/>
    </row>
    <row r="518742" spans="4:4">
      <c r="D518742"/>
    </row>
    <row r="518743" spans="4:4">
      <c r="D518743"/>
    </row>
    <row r="518744" spans="4:4">
      <c r="D518744"/>
    </row>
    <row r="518745" spans="4:4">
      <c r="D518745"/>
    </row>
    <row r="518746" spans="4:4">
      <c r="D518746"/>
    </row>
    <row r="518747" spans="4:4">
      <c r="D518747"/>
    </row>
    <row r="518748" spans="4:4">
      <c r="D518748"/>
    </row>
    <row r="518749" spans="4:4">
      <c r="D518749"/>
    </row>
    <row r="518750" spans="4:4">
      <c r="D518750"/>
    </row>
    <row r="518751" spans="4:4">
      <c r="D518751"/>
    </row>
    <row r="518752" spans="4:4">
      <c r="D518752"/>
    </row>
    <row r="518753" spans="4:4">
      <c r="D518753"/>
    </row>
    <row r="518754" spans="4:4">
      <c r="D518754"/>
    </row>
    <row r="518755" spans="4:4">
      <c r="D518755"/>
    </row>
    <row r="518756" spans="4:4">
      <c r="D518756"/>
    </row>
    <row r="518757" spans="4:4">
      <c r="D518757"/>
    </row>
    <row r="518758" spans="4:4">
      <c r="D518758"/>
    </row>
    <row r="518759" spans="4:4">
      <c r="D518759"/>
    </row>
    <row r="518760" spans="4:4">
      <c r="D518760"/>
    </row>
    <row r="518761" spans="4:4">
      <c r="D518761"/>
    </row>
    <row r="518762" spans="4:4">
      <c r="D518762"/>
    </row>
    <row r="518763" spans="4:4">
      <c r="D518763"/>
    </row>
    <row r="518764" spans="4:4">
      <c r="D518764"/>
    </row>
    <row r="518765" spans="4:4">
      <c r="D518765"/>
    </row>
    <row r="518766" spans="4:4">
      <c r="D518766"/>
    </row>
    <row r="518767" spans="4:4">
      <c r="D518767"/>
    </row>
    <row r="518768" spans="4:4">
      <c r="D518768"/>
    </row>
    <row r="518769" spans="4:4">
      <c r="D518769"/>
    </row>
    <row r="518770" spans="4:4">
      <c r="D518770"/>
    </row>
    <row r="518771" spans="4:4">
      <c r="D518771"/>
    </row>
    <row r="518772" spans="4:4">
      <c r="D518772"/>
    </row>
    <row r="518773" spans="4:4">
      <c r="D518773"/>
    </row>
    <row r="518774" spans="4:4">
      <c r="D518774"/>
    </row>
    <row r="518775" spans="4:4">
      <c r="D518775"/>
    </row>
    <row r="518776" spans="4:4">
      <c r="D518776"/>
    </row>
    <row r="518777" spans="4:4">
      <c r="D518777"/>
    </row>
    <row r="518778" spans="4:4">
      <c r="D518778"/>
    </row>
    <row r="518779" spans="4:4">
      <c r="D518779"/>
    </row>
    <row r="518780" spans="4:4">
      <c r="D518780"/>
    </row>
    <row r="518781" spans="4:4">
      <c r="D518781"/>
    </row>
    <row r="518782" spans="4:4">
      <c r="D518782"/>
    </row>
    <row r="518783" spans="4:4">
      <c r="D518783"/>
    </row>
    <row r="518784" spans="4:4">
      <c r="D518784"/>
    </row>
    <row r="518785" spans="4:4">
      <c r="D518785"/>
    </row>
    <row r="518786" spans="4:4">
      <c r="D518786"/>
    </row>
    <row r="518787" spans="4:4">
      <c r="D518787"/>
    </row>
    <row r="518788" spans="4:4">
      <c r="D518788"/>
    </row>
    <row r="518789" spans="4:4">
      <c r="D518789"/>
    </row>
    <row r="518790" spans="4:4">
      <c r="D518790"/>
    </row>
    <row r="518791" spans="4:4">
      <c r="D518791"/>
    </row>
    <row r="518792" spans="4:4">
      <c r="D518792"/>
    </row>
    <row r="518793" spans="4:4">
      <c r="D518793"/>
    </row>
    <row r="518794" spans="4:4">
      <c r="D518794"/>
    </row>
    <row r="518795" spans="4:4">
      <c r="D518795"/>
    </row>
    <row r="518796" spans="4:4">
      <c r="D518796"/>
    </row>
    <row r="518797" spans="4:4">
      <c r="D518797"/>
    </row>
    <row r="518798" spans="4:4">
      <c r="D518798"/>
    </row>
    <row r="518799" spans="4:4">
      <c r="D518799"/>
    </row>
    <row r="518800" spans="4:4">
      <c r="D518800"/>
    </row>
    <row r="518801" spans="4:4">
      <c r="D518801"/>
    </row>
    <row r="518802" spans="4:4">
      <c r="D518802"/>
    </row>
    <row r="518803" spans="4:4">
      <c r="D518803"/>
    </row>
    <row r="518804" spans="4:4">
      <c r="D518804"/>
    </row>
    <row r="518805" spans="4:4">
      <c r="D518805"/>
    </row>
    <row r="518806" spans="4:4">
      <c r="D518806"/>
    </row>
    <row r="518807" spans="4:4">
      <c r="D518807"/>
    </row>
    <row r="518808" spans="4:4">
      <c r="D518808"/>
    </row>
    <row r="518809" spans="4:4">
      <c r="D518809"/>
    </row>
    <row r="518810" spans="4:4">
      <c r="D518810"/>
    </row>
    <row r="518811" spans="4:4">
      <c r="D518811"/>
    </row>
    <row r="518812" spans="4:4">
      <c r="D518812"/>
    </row>
    <row r="518813" spans="4:4">
      <c r="D518813"/>
    </row>
    <row r="518814" spans="4:4">
      <c r="D518814"/>
    </row>
    <row r="518815" spans="4:4">
      <c r="D518815"/>
    </row>
    <row r="518816" spans="4:4">
      <c r="D518816"/>
    </row>
    <row r="518817" spans="4:4">
      <c r="D518817"/>
    </row>
    <row r="518818" spans="4:4">
      <c r="D518818"/>
    </row>
    <row r="518819" spans="4:4">
      <c r="D518819"/>
    </row>
    <row r="518820" spans="4:4">
      <c r="D518820"/>
    </row>
    <row r="518821" spans="4:4">
      <c r="D518821"/>
    </row>
    <row r="518822" spans="4:4">
      <c r="D518822"/>
    </row>
    <row r="518823" spans="4:4">
      <c r="D518823"/>
    </row>
    <row r="518824" spans="4:4">
      <c r="D518824"/>
    </row>
    <row r="518825" spans="4:4">
      <c r="D518825"/>
    </row>
    <row r="518826" spans="4:4">
      <c r="D518826"/>
    </row>
    <row r="518827" spans="4:4">
      <c r="D518827"/>
    </row>
    <row r="518828" spans="4:4">
      <c r="D518828"/>
    </row>
    <row r="518829" spans="4:4">
      <c r="D518829"/>
    </row>
    <row r="518830" spans="4:4">
      <c r="D518830"/>
    </row>
    <row r="518831" spans="4:4">
      <c r="D518831"/>
    </row>
    <row r="518832" spans="4:4">
      <c r="D518832"/>
    </row>
    <row r="518833" spans="4:4">
      <c r="D518833"/>
    </row>
    <row r="518834" spans="4:4">
      <c r="D518834"/>
    </row>
    <row r="518835" spans="4:4">
      <c r="D518835"/>
    </row>
    <row r="518836" spans="4:4">
      <c r="D518836"/>
    </row>
    <row r="518837" spans="4:4">
      <c r="D518837"/>
    </row>
    <row r="518838" spans="4:4">
      <c r="D518838"/>
    </row>
    <row r="518839" spans="4:4">
      <c r="D518839"/>
    </row>
    <row r="518840" spans="4:4">
      <c r="D518840"/>
    </row>
    <row r="518841" spans="4:4">
      <c r="D518841"/>
    </row>
    <row r="518842" spans="4:4">
      <c r="D518842"/>
    </row>
    <row r="518843" spans="4:4">
      <c r="D518843"/>
    </row>
    <row r="518844" spans="4:4">
      <c r="D518844"/>
    </row>
    <row r="518845" spans="4:4">
      <c r="D518845"/>
    </row>
    <row r="518846" spans="4:4">
      <c r="D518846"/>
    </row>
    <row r="518847" spans="4:4">
      <c r="D518847"/>
    </row>
    <row r="518848" spans="4:4">
      <c r="D518848"/>
    </row>
    <row r="518849" spans="4:4">
      <c r="D518849"/>
    </row>
    <row r="518850" spans="4:4">
      <c r="D518850"/>
    </row>
    <row r="518851" spans="4:4">
      <c r="D518851"/>
    </row>
    <row r="518852" spans="4:4">
      <c r="D518852"/>
    </row>
    <row r="518853" spans="4:4">
      <c r="D518853"/>
    </row>
    <row r="518854" spans="4:4">
      <c r="D518854"/>
    </row>
    <row r="518855" spans="4:4">
      <c r="D518855"/>
    </row>
    <row r="518856" spans="4:4">
      <c r="D518856"/>
    </row>
    <row r="518857" spans="4:4">
      <c r="D518857"/>
    </row>
    <row r="518858" spans="4:4">
      <c r="D518858"/>
    </row>
    <row r="518859" spans="4:4">
      <c r="D518859"/>
    </row>
    <row r="518860" spans="4:4">
      <c r="D518860"/>
    </row>
    <row r="518861" spans="4:4">
      <c r="D518861"/>
    </row>
    <row r="518862" spans="4:4">
      <c r="D518862"/>
    </row>
    <row r="518863" spans="4:4">
      <c r="D518863"/>
    </row>
    <row r="518864" spans="4:4">
      <c r="D518864"/>
    </row>
    <row r="518865" spans="4:4">
      <c r="D518865"/>
    </row>
    <row r="518866" spans="4:4">
      <c r="D518866"/>
    </row>
    <row r="518867" spans="4:4">
      <c r="D518867"/>
    </row>
    <row r="518868" spans="4:4">
      <c r="D518868"/>
    </row>
    <row r="518869" spans="4:4">
      <c r="D518869"/>
    </row>
    <row r="518870" spans="4:4">
      <c r="D518870"/>
    </row>
    <row r="518871" spans="4:4">
      <c r="D518871"/>
    </row>
    <row r="518872" spans="4:4">
      <c r="D518872"/>
    </row>
    <row r="518873" spans="4:4">
      <c r="D518873"/>
    </row>
    <row r="518874" spans="4:4">
      <c r="D518874"/>
    </row>
    <row r="518875" spans="4:4">
      <c r="D518875"/>
    </row>
    <row r="518876" spans="4:4">
      <c r="D518876"/>
    </row>
    <row r="518877" spans="4:4">
      <c r="D518877"/>
    </row>
    <row r="518878" spans="4:4">
      <c r="D518878"/>
    </row>
    <row r="518879" spans="4:4">
      <c r="D518879"/>
    </row>
    <row r="518880" spans="4:4">
      <c r="D518880"/>
    </row>
    <row r="518881" spans="4:4">
      <c r="D518881"/>
    </row>
    <row r="518882" spans="4:4">
      <c r="D518882"/>
    </row>
    <row r="518883" spans="4:4">
      <c r="D518883"/>
    </row>
    <row r="518884" spans="4:4">
      <c r="D518884"/>
    </row>
    <row r="518885" spans="4:4">
      <c r="D518885"/>
    </row>
    <row r="518886" spans="4:4">
      <c r="D518886"/>
    </row>
    <row r="518887" spans="4:4">
      <c r="D518887"/>
    </row>
    <row r="518888" spans="4:4">
      <c r="D518888"/>
    </row>
    <row r="518889" spans="4:4">
      <c r="D518889"/>
    </row>
    <row r="518890" spans="4:4">
      <c r="D518890"/>
    </row>
    <row r="518891" spans="4:4">
      <c r="D518891"/>
    </row>
    <row r="518892" spans="4:4">
      <c r="D518892"/>
    </row>
    <row r="518893" spans="4:4">
      <c r="D518893"/>
    </row>
    <row r="518894" spans="4:4">
      <c r="D518894"/>
    </row>
    <row r="518895" spans="4:4">
      <c r="D518895"/>
    </row>
    <row r="518896" spans="4:4">
      <c r="D518896"/>
    </row>
    <row r="518897" spans="4:4">
      <c r="D518897"/>
    </row>
    <row r="518898" spans="4:4">
      <c r="D518898"/>
    </row>
    <row r="518899" spans="4:4">
      <c r="D518899"/>
    </row>
    <row r="518900" spans="4:4">
      <c r="D518900"/>
    </row>
    <row r="518901" spans="4:4">
      <c r="D518901"/>
    </row>
    <row r="518902" spans="4:4">
      <c r="D518902"/>
    </row>
    <row r="518903" spans="4:4">
      <c r="D518903"/>
    </row>
    <row r="518904" spans="4:4">
      <c r="D518904"/>
    </row>
    <row r="518905" spans="4:4">
      <c r="D518905"/>
    </row>
    <row r="518906" spans="4:4">
      <c r="D518906"/>
    </row>
    <row r="518907" spans="4:4">
      <c r="D518907"/>
    </row>
    <row r="518908" spans="4:4">
      <c r="D518908"/>
    </row>
    <row r="518909" spans="4:4">
      <c r="D518909"/>
    </row>
    <row r="518910" spans="4:4">
      <c r="D518910"/>
    </row>
    <row r="518911" spans="4:4">
      <c r="D518911"/>
    </row>
    <row r="518912" spans="4:4">
      <c r="D518912"/>
    </row>
    <row r="518913" spans="4:4">
      <c r="D518913"/>
    </row>
    <row r="518914" spans="4:4">
      <c r="D518914"/>
    </row>
    <row r="518915" spans="4:4">
      <c r="D518915"/>
    </row>
    <row r="518916" spans="4:4">
      <c r="D518916"/>
    </row>
    <row r="518917" spans="4:4">
      <c r="D518917"/>
    </row>
    <row r="518918" spans="4:4">
      <c r="D518918"/>
    </row>
    <row r="518919" spans="4:4">
      <c r="D518919"/>
    </row>
    <row r="518920" spans="4:4">
      <c r="D518920"/>
    </row>
    <row r="518921" spans="4:4">
      <c r="D518921"/>
    </row>
    <row r="518922" spans="4:4">
      <c r="D518922"/>
    </row>
    <row r="518923" spans="4:4">
      <c r="D518923"/>
    </row>
    <row r="518924" spans="4:4">
      <c r="D518924"/>
    </row>
    <row r="518925" spans="4:4">
      <c r="D518925"/>
    </row>
    <row r="518926" spans="4:4">
      <c r="D518926"/>
    </row>
    <row r="518927" spans="4:4">
      <c r="D518927"/>
    </row>
    <row r="518928" spans="4:4">
      <c r="D518928"/>
    </row>
    <row r="518929" spans="4:4">
      <c r="D518929"/>
    </row>
    <row r="518930" spans="4:4">
      <c r="D518930"/>
    </row>
    <row r="518931" spans="4:4">
      <c r="D518931"/>
    </row>
    <row r="518932" spans="4:4">
      <c r="D518932"/>
    </row>
    <row r="518933" spans="4:4">
      <c r="D518933"/>
    </row>
    <row r="518934" spans="4:4">
      <c r="D518934"/>
    </row>
    <row r="518935" spans="4:4">
      <c r="D518935"/>
    </row>
    <row r="518936" spans="4:4">
      <c r="D518936"/>
    </row>
    <row r="518937" spans="4:4">
      <c r="D518937"/>
    </row>
    <row r="518938" spans="4:4">
      <c r="D518938"/>
    </row>
    <row r="518939" spans="4:4">
      <c r="D518939"/>
    </row>
    <row r="518940" spans="4:4">
      <c r="D518940"/>
    </row>
    <row r="518941" spans="4:4">
      <c r="D518941"/>
    </row>
    <row r="518942" spans="4:4">
      <c r="D518942"/>
    </row>
    <row r="518943" spans="4:4">
      <c r="D518943"/>
    </row>
    <row r="518944" spans="4:4">
      <c r="D518944"/>
    </row>
    <row r="518945" spans="4:4">
      <c r="D518945"/>
    </row>
    <row r="518946" spans="4:4">
      <c r="D518946"/>
    </row>
    <row r="518947" spans="4:4">
      <c r="D518947"/>
    </row>
    <row r="518948" spans="4:4">
      <c r="D518948"/>
    </row>
    <row r="518949" spans="4:4">
      <c r="D518949"/>
    </row>
    <row r="518950" spans="4:4">
      <c r="D518950"/>
    </row>
    <row r="518951" spans="4:4">
      <c r="D518951"/>
    </row>
    <row r="518952" spans="4:4">
      <c r="D518952"/>
    </row>
    <row r="518953" spans="4:4">
      <c r="D518953"/>
    </row>
    <row r="518954" spans="4:4">
      <c r="D518954"/>
    </row>
    <row r="518955" spans="4:4">
      <c r="D518955"/>
    </row>
    <row r="518956" spans="4:4">
      <c r="D518956"/>
    </row>
    <row r="518957" spans="4:4">
      <c r="D518957"/>
    </row>
    <row r="518958" spans="4:4">
      <c r="D518958"/>
    </row>
    <row r="518959" spans="4:4">
      <c r="D518959"/>
    </row>
    <row r="518960" spans="4:4">
      <c r="D518960"/>
    </row>
    <row r="518961" spans="4:4">
      <c r="D518961"/>
    </row>
    <row r="518962" spans="4:4">
      <c r="D518962"/>
    </row>
    <row r="518963" spans="4:4">
      <c r="D518963"/>
    </row>
    <row r="518964" spans="4:4">
      <c r="D518964"/>
    </row>
    <row r="518965" spans="4:4">
      <c r="D518965"/>
    </row>
    <row r="518966" spans="4:4">
      <c r="D518966"/>
    </row>
    <row r="518967" spans="4:4">
      <c r="D518967"/>
    </row>
    <row r="518968" spans="4:4">
      <c r="D518968"/>
    </row>
    <row r="518969" spans="4:4">
      <c r="D518969"/>
    </row>
    <row r="518970" spans="4:4">
      <c r="D518970"/>
    </row>
    <row r="518971" spans="4:4">
      <c r="D518971"/>
    </row>
    <row r="518972" spans="4:4">
      <c r="D518972"/>
    </row>
    <row r="518973" spans="4:4">
      <c r="D518973"/>
    </row>
    <row r="518974" spans="4:4">
      <c r="D518974"/>
    </row>
    <row r="518975" spans="4:4">
      <c r="D518975"/>
    </row>
    <row r="518976" spans="4:4">
      <c r="D518976"/>
    </row>
    <row r="518977" spans="4:4">
      <c r="D518977"/>
    </row>
    <row r="518978" spans="4:4">
      <c r="D518978"/>
    </row>
    <row r="518979" spans="4:4">
      <c r="D518979"/>
    </row>
    <row r="518980" spans="4:4">
      <c r="D518980"/>
    </row>
    <row r="518981" spans="4:4">
      <c r="D518981"/>
    </row>
    <row r="518982" spans="4:4">
      <c r="D518982"/>
    </row>
    <row r="518983" spans="4:4">
      <c r="D518983"/>
    </row>
    <row r="518984" spans="4:4">
      <c r="D518984"/>
    </row>
    <row r="518985" spans="4:4">
      <c r="D518985"/>
    </row>
    <row r="518986" spans="4:4">
      <c r="D518986"/>
    </row>
    <row r="518987" spans="4:4">
      <c r="D518987"/>
    </row>
    <row r="518988" spans="4:4">
      <c r="D518988"/>
    </row>
    <row r="518989" spans="4:4">
      <c r="D518989"/>
    </row>
    <row r="518990" spans="4:4">
      <c r="D518990"/>
    </row>
    <row r="518991" spans="4:4">
      <c r="D518991"/>
    </row>
    <row r="518992" spans="4:4">
      <c r="D518992"/>
    </row>
    <row r="518993" spans="4:4">
      <c r="D518993"/>
    </row>
    <row r="518994" spans="4:4">
      <c r="D518994"/>
    </row>
    <row r="518995" spans="4:4">
      <c r="D518995"/>
    </row>
    <row r="518996" spans="4:4">
      <c r="D518996"/>
    </row>
    <row r="518997" spans="4:4">
      <c r="D518997"/>
    </row>
    <row r="518998" spans="4:4">
      <c r="D518998"/>
    </row>
    <row r="518999" spans="4:4">
      <c r="D518999"/>
    </row>
    <row r="519000" spans="4:4">
      <c r="D519000"/>
    </row>
    <row r="519001" spans="4:4">
      <c r="D519001"/>
    </row>
    <row r="519002" spans="4:4">
      <c r="D519002"/>
    </row>
    <row r="519003" spans="4:4">
      <c r="D519003"/>
    </row>
    <row r="519004" spans="4:4">
      <c r="D519004"/>
    </row>
    <row r="519005" spans="4:4">
      <c r="D519005"/>
    </row>
    <row r="519006" spans="4:4">
      <c r="D519006"/>
    </row>
    <row r="519007" spans="4:4">
      <c r="D519007"/>
    </row>
    <row r="519008" spans="4:4">
      <c r="D519008"/>
    </row>
    <row r="519009" spans="4:4">
      <c r="D519009"/>
    </row>
    <row r="519010" spans="4:4">
      <c r="D519010"/>
    </row>
    <row r="519011" spans="4:4">
      <c r="D519011"/>
    </row>
    <row r="519012" spans="4:4">
      <c r="D519012"/>
    </row>
    <row r="519013" spans="4:4">
      <c r="D519013"/>
    </row>
    <row r="519014" spans="4:4">
      <c r="D519014"/>
    </row>
    <row r="519015" spans="4:4">
      <c r="D519015"/>
    </row>
    <row r="519016" spans="4:4">
      <c r="D519016"/>
    </row>
    <row r="519017" spans="4:4">
      <c r="D519017"/>
    </row>
    <row r="519018" spans="4:4">
      <c r="D519018"/>
    </row>
    <row r="519019" spans="4:4">
      <c r="D519019"/>
    </row>
    <row r="519020" spans="4:4">
      <c r="D519020"/>
    </row>
    <row r="519021" spans="4:4">
      <c r="D519021"/>
    </row>
    <row r="519022" spans="4:4">
      <c r="D519022"/>
    </row>
    <row r="519023" spans="4:4">
      <c r="D519023"/>
    </row>
    <row r="519024" spans="4:4">
      <c r="D519024"/>
    </row>
    <row r="519025" spans="4:4">
      <c r="D519025"/>
    </row>
    <row r="519026" spans="4:4">
      <c r="D519026"/>
    </row>
    <row r="519027" spans="4:4">
      <c r="D519027"/>
    </row>
    <row r="519028" spans="4:4">
      <c r="D519028"/>
    </row>
    <row r="519029" spans="4:4">
      <c r="D519029"/>
    </row>
    <row r="519030" spans="4:4">
      <c r="D519030"/>
    </row>
    <row r="519031" spans="4:4">
      <c r="D519031"/>
    </row>
    <row r="519032" spans="4:4">
      <c r="D519032"/>
    </row>
    <row r="519033" spans="4:4">
      <c r="D519033"/>
    </row>
    <row r="519034" spans="4:4">
      <c r="D519034"/>
    </row>
    <row r="519035" spans="4:4">
      <c r="D519035"/>
    </row>
    <row r="519036" spans="4:4">
      <c r="D519036"/>
    </row>
    <row r="519037" spans="4:4">
      <c r="D519037"/>
    </row>
    <row r="519038" spans="4:4">
      <c r="D519038"/>
    </row>
    <row r="519039" spans="4:4">
      <c r="D519039"/>
    </row>
    <row r="519040" spans="4:4">
      <c r="D519040"/>
    </row>
    <row r="519041" spans="4:4">
      <c r="D519041"/>
    </row>
    <row r="519042" spans="4:4">
      <c r="D519042"/>
    </row>
    <row r="519043" spans="4:4">
      <c r="D519043"/>
    </row>
    <row r="519044" spans="4:4">
      <c r="D519044"/>
    </row>
    <row r="519045" spans="4:4">
      <c r="D519045"/>
    </row>
    <row r="519046" spans="4:4">
      <c r="D519046"/>
    </row>
    <row r="519047" spans="4:4">
      <c r="D519047"/>
    </row>
    <row r="519048" spans="4:4">
      <c r="D519048"/>
    </row>
    <row r="519049" spans="4:4">
      <c r="D519049"/>
    </row>
    <row r="519050" spans="4:4">
      <c r="D519050"/>
    </row>
    <row r="519051" spans="4:4">
      <c r="D519051"/>
    </row>
    <row r="519052" spans="4:4">
      <c r="D519052"/>
    </row>
    <row r="519053" spans="4:4">
      <c r="D519053"/>
    </row>
    <row r="519054" spans="4:4">
      <c r="D519054"/>
    </row>
    <row r="519055" spans="4:4">
      <c r="D519055"/>
    </row>
    <row r="519056" spans="4:4">
      <c r="D519056"/>
    </row>
    <row r="519057" spans="4:4">
      <c r="D519057"/>
    </row>
    <row r="519058" spans="4:4">
      <c r="D519058"/>
    </row>
    <row r="519059" spans="4:4">
      <c r="D519059"/>
    </row>
    <row r="519060" spans="4:4">
      <c r="D519060"/>
    </row>
    <row r="519061" spans="4:4">
      <c r="D519061"/>
    </row>
    <row r="519062" spans="4:4">
      <c r="D519062"/>
    </row>
    <row r="519063" spans="4:4">
      <c r="D519063"/>
    </row>
    <row r="519064" spans="4:4">
      <c r="D519064"/>
    </row>
    <row r="519065" spans="4:4">
      <c r="D519065"/>
    </row>
    <row r="519066" spans="4:4">
      <c r="D519066"/>
    </row>
    <row r="519067" spans="4:4">
      <c r="D519067"/>
    </row>
    <row r="519068" spans="4:4">
      <c r="D519068"/>
    </row>
    <row r="519069" spans="4:4">
      <c r="D519069"/>
    </row>
    <row r="519070" spans="4:4">
      <c r="D519070"/>
    </row>
    <row r="519071" spans="4:4">
      <c r="D519071"/>
    </row>
    <row r="519072" spans="4:4">
      <c r="D519072"/>
    </row>
    <row r="519073" spans="4:4">
      <c r="D519073"/>
    </row>
    <row r="519074" spans="4:4">
      <c r="D519074"/>
    </row>
    <row r="519075" spans="4:4">
      <c r="D519075"/>
    </row>
    <row r="519076" spans="4:4">
      <c r="D519076"/>
    </row>
    <row r="519077" spans="4:4">
      <c r="D519077"/>
    </row>
    <row r="519078" spans="4:4">
      <c r="D519078"/>
    </row>
    <row r="519079" spans="4:4">
      <c r="D519079"/>
    </row>
    <row r="519080" spans="4:4">
      <c r="D519080"/>
    </row>
    <row r="519081" spans="4:4">
      <c r="D519081"/>
    </row>
    <row r="519082" spans="4:4">
      <c r="D519082"/>
    </row>
    <row r="519083" spans="4:4">
      <c r="D519083"/>
    </row>
    <row r="519084" spans="4:4">
      <c r="D519084"/>
    </row>
    <row r="519085" spans="4:4">
      <c r="D519085"/>
    </row>
    <row r="519086" spans="4:4">
      <c r="D519086"/>
    </row>
    <row r="519087" spans="4:4">
      <c r="D519087"/>
    </row>
    <row r="519088" spans="4:4">
      <c r="D519088"/>
    </row>
    <row r="519089" spans="4:4">
      <c r="D519089"/>
    </row>
    <row r="519090" spans="4:4">
      <c r="D519090"/>
    </row>
    <row r="519091" spans="4:4">
      <c r="D519091"/>
    </row>
    <row r="519092" spans="4:4">
      <c r="D519092"/>
    </row>
    <row r="519093" spans="4:4">
      <c r="D519093"/>
    </row>
    <row r="519094" spans="4:4">
      <c r="D519094"/>
    </row>
    <row r="519095" spans="4:4">
      <c r="D519095"/>
    </row>
    <row r="519096" spans="4:4">
      <c r="D519096"/>
    </row>
    <row r="519097" spans="4:4">
      <c r="D519097"/>
    </row>
    <row r="519098" spans="4:4">
      <c r="D519098"/>
    </row>
    <row r="519099" spans="4:4">
      <c r="D519099"/>
    </row>
    <row r="519100" spans="4:4">
      <c r="D519100"/>
    </row>
    <row r="519101" spans="4:4">
      <c r="D519101"/>
    </row>
    <row r="519102" spans="4:4">
      <c r="D519102"/>
    </row>
    <row r="519103" spans="4:4">
      <c r="D519103"/>
    </row>
    <row r="519104" spans="4:4">
      <c r="D519104"/>
    </row>
    <row r="519105" spans="4:4">
      <c r="D519105"/>
    </row>
    <row r="519106" spans="4:4">
      <c r="D519106"/>
    </row>
    <row r="519107" spans="4:4">
      <c r="D519107"/>
    </row>
    <row r="519108" spans="4:4">
      <c r="D519108"/>
    </row>
    <row r="519109" spans="4:4">
      <c r="D519109"/>
    </row>
    <row r="519110" spans="4:4">
      <c r="D519110"/>
    </row>
    <row r="519111" spans="4:4">
      <c r="D519111"/>
    </row>
    <row r="519112" spans="4:4">
      <c r="D519112"/>
    </row>
    <row r="519113" spans="4:4">
      <c r="D519113"/>
    </row>
    <row r="519114" spans="4:4">
      <c r="D519114"/>
    </row>
    <row r="519115" spans="4:4">
      <c r="D519115"/>
    </row>
    <row r="519116" spans="4:4">
      <c r="D519116"/>
    </row>
    <row r="519117" spans="4:4">
      <c r="D519117"/>
    </row>
    <row r="519118" spans="4:4">
      <c r="D519118"/>
    </row>
    <row r="519119" spans="4:4">
      <c r="D519119"/>
    </row>
    <row r="519120" spans="4:4">
      <c r="D519120"/>
    </row>
    <row r="519121" spans="4:4">
      <c r="D519121"/>
    </row>
    <row r="519122" spans="4:4">
      <c r="D519122"/>
    </row>
    <row r="519123" spans="4:4">
      <c r="D519123"/>
    </row>
    <row r="519124" spans="4:4">
      <c r="D519124"/>
    </row>
    <row r="519125" spans="4:4">
      <c r="D519125"/>
    </row>
    <row r="519126" spans="4:4">
      <c r="D519126"/>
    </row>
    <row r="519127" spans="4:4">
      <c r="D519127"/>
    </row>
    <row r="519128" spans="4:4">
      <c r="D519128"/>
    </row>
    <row r="519129" spans="4:4">
      <c r="D519129"/>
    </row>
    <row r="519130" spans="4:4">
      <c r="D519130"/>
    </row>
    <row r="519131" spans="4:4">
      <c r="D519131"/>
    </row>
    <row r="519132" spans="4:4">
      <c r="D519132"/>
    </row>
    <row r="519133" spans="4:4">
      <c r="D519133"/>
    </row>
    <row r="519134" spans="4:4">
      <c r="D519134"/>
    </row>
    <row r="519135" spans="4:4">
      <c r="D519135"/>
    </row>
    <row r="519136" spans="4:4">
      <c r="D519136"/>
    </row>
    <row r="519137" spans="4:4">
      <c r="D519137"/>
    </row>
    <row r="519138" spans="4:4">
      <c r="D519138"/>
    </row>
    <row r="519139" spans="4:4">
      <c r="D519139"/>
    </row>
    <row r="519140" spans="4:4">
      <c r="D519140"/>
    </row>
    <row r="519141" spans="4:4">
      <c r="D519141"/>
    </row>
    <row r="519142" spans="4:4">
      <c r="D519142"/>
    </row>
    <row r="519143" spans="4:4">
      <c r="D519143"/>
    </row>
    <row r="519144" spans="4:4">
      <c r="D519144"/>
    </row>
    <row r="519145" spans="4:4">
      <c r="D519145"/>
    </row>
    <row r="519146" spans="4:4">
      <c r="D519146"/>
    </row>
    <row r="519147" spans="4:4">
      <c r="D519147"/>
    </row>
    <row r="519148" spans="4:4">
      <c r="D519148"/>
    </row>
    <row r="519149" spans="4:4">
      <c r="D519149"/>
    </row>
    <row r="519150" spans="4:4">
      <c r="D519150"/>
    </row>
    <row r="519151" spans="4:4">
      <c r="D519151"/>
    </row>
    <row r="519152" spans="4:4">
      <c r="D519152"/>
    </row>
    <row r="519153" spans="4:4">
      <c r="D519153"/>
    </row>
    <row r="519154" spans="4:4">
      <c r="D519154"/>
    </row>
    <row r="519155" spans="4:4">
      <c r="D519155"/>
    </row>
    <row r="519156" spans="4:4">
      <c r="D519156"/>
    </row>
    <row r="519157" spans="4:4">
      <c r="D519157"/>
    </row>
    <row r="519158" spans="4:4">
      <c r="D519158"/>
    </row>
    <row r="519159" spans="4:4">
      <c r="D519159"/>
    </row>
    <row r="519160" spans="4:4">
      <c r="D519160"/>
    </row>
    <row r="519161" spans="4:4">
      <c r="D519161"/>
    </row>
    <row r="519162" spans="4:4">
      <c r="D519162"/>
    </row>
    <row r="519163" spans="4:4">
      <c r="D519163"/>
    </row>
    <row r="519164" spans="4:4">
      <c r="D519164"/>
    </row>
    <row r="519165" spans="4:4">
      <c r="D519165"/>
    </row>
    <row r="519166" spans="4:4">
      <c r="D519166"/>
    </row>
    <row r="519167" spans="4:4">
      <c r="D519167"/>
    </row>
    <row r="519168" spans="4:4">
      <c r="D519168"/>
    </row>
    <row r="519169" spans="4:4">
      <c r="D519169"/>
    </row>
    <row r="519170" spans="4:4">
      <c r="D519170"/>
    </row>
    <row r="519171" spans="4:4">
      <c r="D519171"/>
    </row>
    <row r="519172" spans="4:4">
      <c r="D519172"/>
    </row>
    <row r="519173" spans="4:4">
      <c r="D519173"/>
    </row>
    <row r="519174" spans="4:4">
      <c r="D519174"/>
    </row>
    <row r="519175" spans="4:4">
      <c r="D519175"/>
    </row>
    <row r="519176" spans="4:4">
      <c r="D519176"/>
    </row>
    <row r="519177" spans="4:4">
      <c r="D519177"/>
    </row>
    <row r="519178" spans="4:4">
      <c r="D519178"/>
    </row>
    <row r="519179" spans="4:4">
      <c r="D519179"/>
    </row>
    <row r="519180" spans="4:4">
      <c r="D519180"/>
    </row>
    <row r="519181" spans="4:4">
      <c r="D519181"/>
    </row>
    <row r="519182" spans="4:4">
      <c r="D519182"/>
    </row>
    <row r="519183" spans="4:4">
      <c r="D519183"/>
    </row>
    <row r="519184" spans="4:4">
      <c r="D519184"/>
    </row>
    <row r="519185" spans="4:4">
      <c r="D519185"/>
    </row>
    <row r="519186" spans="4:4">
      <c r="D519186"/>
    </row>
    <row r="519187" spans="4:4">
      <c r="D519187"/>
    </row>
    <row r="519188" spans="4:4">
      <c r="D519188"/>
    </row>
    <row r="519189" spans="4:4">
      <c r="D519189"/>
    </row>
    <row r="519190" spans="4:4">
      <c r="D519190"/>
    </row>
    <row r="519191" spans="4:4">
      <c r="D519191"/>
    </row>
    <row r="519192" spans="4:4">
      <c r="D519192"/>
    </row>
    <row r="519193" spans="4:4">
      <c r="D519193"/>
    </row>
    <row r="519194" spans="4:4">
      <c r="D519194"/>
    </row>
    <row r="519195" spans="4:4">
      <c r="D519195"/>
    </row>
    <row r="519196" spans="4:4">
      <c r="D519196"/>
    </row>
    <row r="519197" spans="4:4">
      <c r="D519197"/>
    </row>
    <row r="519198" spans="4:4">
      <c r="D519198"/>
    </row>
    <row r="519199" spans="4:4">
      <c r="D519199"/>
    </row>
    <row r="519200" spans="4:4">
      <c r="D519200"/>
    </row>
    <row r="519201" spans="4:4">
      <c r="D519201"/>
    </row>
    <row r="519202" spans="4:4">
      <c r="D519202"/>
    </row>
    <row r="519203" spans="4:4">
      <c r="D519203"/>
    </row>
    <row r="519204" spans="4:4">
      <c r="D519204"/>
    </row>
    <row r="519205" spans="4:4">
      <c r="D519205"/>
    </row>
    <row r="519206" spans="4:4">
      <c r="D519206"/>
    </row>
    <row r="519207" spans="4:4">
      <c r="D519207"/>
    </row>
    <row r="519208" spans="4:4">
      <c r="D519208"/>
    </row>
    <row r="519209" spans="4:4">
      <c r="D519209"/>
    </row>
    <row r="519210" spans="4:4">
      <c r="D519210"/>
    </row>
    <row r="519211" spans="4:4">
      <c r="D519211"/>
    </row>
    <row r="519212" spans="4:4">
      <c r="D519212"/>
    </row>
    <row r="519213" spans="4:4">
      <c r="D519213"/>
    </row>
    <row r="519214" spans="4:4">
      <c r="D519214"/>
    </row>
    <row r="519215" spans="4:4">
      <c r="D519215"/>
    </row>
    <row r="519216" spans="4:4">
      <c r="D519216"/>
    </row>
    <row r="519217" spans="4:4">
      <c r="D519217"/>
    </row>
    <row r="519218" spans="4:4">
      <c r="D519218"/>
    </row>
    <row r="519219" spans="4:4">
      <c r="D519219"/>
    </row>
    <row r="519220" spans="4:4">
      <c r="D519220"/>
    </row>
    <row r="519221" spans="4:4">
      <c r="D519221"/>
    </row>
    <row r="519222" spans="4:4">
      <c r="D519222"/>
    </row>
    <row r="519223" spans="4:4">
      <c r="D519223"/>
    </row>
    <row r="519224" spans="4:4">
      <c r="D519224"/>
    </row>
    <row r="519225" spans="4:4">
      <c r="D519225"/>
    </row>
    <row r="519226" spans="4:4">
      <c r="D519226"/>
    </row>
    <row r="519227" spans="4:4">
      <c r="D519227"/>
    </row>
    <row r="519228" spans="4:4">
      <c r="D519228"/>
    </row>
    <row r="519229" spans="4:4">
      <c r="D519229"/>
    </row>
    <row r="519230" spans="4:4">
      <c r="D519230"/>
    </row>
    <row r="519231" spans="4:4">
      <c r="D519231"/>
    </row>
    <row r="519232" spans="4:4">
      <c r="D519232"/>
    </row>
    <row r="519233" spans="4:4">
      <c r="D519233"/>
    </row>
    <row r="519234" spans="4:4">
      <c r="D519234"/>
    </row>
    <row r="519235" spans="4:4">
      <c r="D519235"/>
    </row>
    <row r="519236" spans="4:4">
      <c r="D519236"/>
    </row>
    <row r="519237" spans="4:4">
      <c r="D519237"/>
    </row>
    <row r="519238" spans="4:4">
      <c r="D519238"/>
    </row>
    <row r="519239" spans="4:4">
      <c r="D519239"/>
    </row>
    <row r="519240" spans="4:4">
      <c r="D519240"/>
    </row>
    <row r="519241" spans="4:4">
      <c r="D519241"/>
    </row>
    <row r="519242" spans="4:4">
      <c r="D519242"/>
    </row>
    <row r="519243" spans="4:4">
      <c r="D519243"/>
    </row>
    <row r="519244" spans="4:4">
      <c r="D519244"/>
    </row>
    <row r="519245" spans="4:4">
      <c r="D519245"/>
    </row>
    <row r="519246" spans="4:4">
      <c r="D519246"/>
    </row>
    <row r="519247" spans="4:4">
      <c r="D519247"/>
    </row>
    <row r="519248" spans="4:4">
      <c r="D519248"/>
    </row>
    <row r="519249" spans="4:4">
      <c r="D519249"/>
    </row>
    <row r="519250" spans="4:4">
      <c r="D519250"/>
    </row>
    <row r="519251" spans="4:4">
      <c r="D519251"/>
    </row>
    <row r="519252" spans="4:4">
      <c r="D519252"/>
    </row>
    <row r="519253" spans="4:4">
      <c r="D519253"/>
    </row>
    <row r="519254" spans="4:4">
      <c r="D519254"/>
    </row>
    <row r="519255" spans="4:4">
      <c r="D519255"/>
    </row>
    <row r="519256" spans="4:4">
      <c r="D519256"/>
    </row>
    <row r="519257" spans="4:4">
      <c r="D519257"/>
    </row>
    <row r="519258" spans="4:4">
      <c r="D519258"/>
    </row>
    <row r="519259" spans="4:4">
      <c r="D519259"/>
    </row>
    <row r="519260" spans="4:4">
      <c r="D519260"/>
    </row>
    <row r="519261" spans="4:4">
      <c r="D519261"/>
    </row>
    <row r="519262" spans="4:4">
      <c r="D519262"/>
    </row>
    <row r="519263" spans="4:4">
      <c r="D519263"/>
    </row>
    <row r="519264" spans="4:4">
      <c r="D519264"/>
    </row>
    <row r="519265" spans="4:4">
      <c r="D519265"/>
    </row>
    <row r="519266" spans="4:4">
      <c r="D519266"/>
    </row>
    <row r="519267" spans="4:4">
      <c r="D519267"/>
    </row>
    <row r="519268" spans="4:4">
      <c r="D519268"/>
    </row>
    <row r="519269" spans="4:4">
      <c r="D519269"/>
    </row>
    <row r="519270" spans="4:4">
      <c r="D519270"/>
    </row>
    <row r="519271" spans="4:4">
      <c r="D519271"/>
    </row>
    <row r="519272" spans="4:4">
      <c r="D519272"/>
    </row>
    <row r="519273" spans="4:4">
      <c r="D519273"/>
    </row>
    <row r="519274" spans="4:4">
      <c r="D519274"/>
    </row>
    <row r="519275" spans="4:4">
      <c r="D519275"/>
    </row>
    <row r="519276" spans="4:4">
      <c r="D519276"/>
    </row>
    <row r="519277" spans="4:4">
      <c r="D519277"/>
    </row>
    <row r="519278" spans="4:4">
      <c r="D519278"/>
    </row>
    <row r="519279" spans="4:4">
      <c r="D519279"/>
    </row>
    <row r="519280" spans="4:4">
      <c r="D519280"/>
    </row>
    <row r="519281" spans="4:4">
      <c r="D519281"/>
    </row>
    <row r="519282" spans="4:4">
      <c r="D519282"/>
    </row>
    <row r="519283" spans="4:4">
      <c r="D519283"/>
    </row>
    <row r="519284" spans="4:4">
      <c r="D519284"/>
    </row>
    <row r="519285" spans="4:4">
      <c r="D519285"/>
    </row>
    <row r="519286" spans="4:4">
      <c r="D519286"/>
    </row>
    <row r="519287" spans="4:4">
      <c r="D519287"/>
    </row>
    <row r="519288" spans="4:4">
      <c r="D519288"/>
    </row>
    <row r="519289" spans="4:4">
      <c r="D519289"/>
    </row>
    <row r="519290" spans="4:4">
      <c r="D519290"/>
    </row>
    <row r="519291" spans="4:4">
      <c r="D519291"/>
    </row>
    <row r="519292" spans="4:4">
      <c r="D519292"/>
    </row>
    <row r="519293" spans="4:4">
      <c r="D519293"/>
    </row>
    <row r="519294" spans="4:4">
      <c r="D519294"/>
    </row>
    <row r="519295" spans="4:4">
      <c r="D519295"/>
    </row>
    <row r="519296" spans="4:4">
      <c r="D519296"/>
    </row>
    <row r="519297" spans="4:4">
      <c r="D519297"/>
    </row>
    <row r="519298" spans="4:4">
      <c r="D519298"/>
    </row>
    <row r="519299" spans="4:4">
      <c r="D519299"/>
    </row>
    <row r="519300" spans="4:4">
      <c r="D519300"/>
    </row>
    <row r="519301" spans="4:4">
      <c r="D519301"/>
    </row>
    <row r="519302" spans="4:4">
      <c r="D519302"/>
    </row>
    <row r="519303" spans="4:4">
      <c r="D519303"/>
    </row>
    <row r="519304" spans="4:4">
      <c r="D519304"/>
    </row>
    <row r="519305" spans="4:4">
      <c r="D519305"/>
    </row>
    <row r="519306" spans="4:4">
      <c r="D519306"/>
    </row>
    <row r="519307" spans="4:4">
      <c r="D519307"/>
    </row>
    <row r="519308" spans="4:4">
      <c r="D519308"/>
    </row>
    <row r="519309" spans="4:4">
      <c r="D519309"/>
    </row>
    <row r="519310" spans="4:4">
      <c r="D519310"/>
    </row>
    <row r="519311" spans="4:4">
      <c r="D519311"/>
    </row>
    <row r="519312" spans="4:4">
      <c r="D519312"/>
    </row>
    <row r="519313" spans="4:4">
      <c r="D519313"/>
    </row>
    <row r="519314" spans="4:4">
      <c r="D519314"/>
    </row>
    <row r="519315" spans="4:4">
      <c r="D519315"/>
    </row>
    <row r="519316" spans="4:4">
      <c r="D519316"/>
    </row>
    <row r="519317" spans="4:4">
      <c r="D519317"/>
    </row>
    <row r="519318" spans="4:4">
      <c r="D519318"/>
    </row>
    <row r="519319" spans="4:4">
      <c r="D519319"/>
    </row>
    <row r="519320" spans="4:4">
      <c r="D519320"/>
    </row>
    <row r="519321" spans="4:4">
      <c r="D519321"/>
    </row>
    <row r="519322" spans="4:4">
      <c r="D519322"/>
    </row>
    <row r="519323" spans="4:4">
      <c r="D519323"/>
    </row>
    <row r="519324" spans="4:4">
      <c r="D519324"/>
    </row>
    <row r="519325" spans="4:4">
      <c r="D519325"/>
    </row>
    <row r="519326" spans="4:4">
      <c r="D519326"/>
    </row>
    <row r="519327" spans="4:4">
      <c r="D519327"/>
    </row>
    <row r="519328" spans="4:4">
      <c r="D519328"/>
    </row>
    <row r="519329" spans="4:4">
      <c r="D519329"/>
    </row>
    <row r="519330" spans="4:4">
      <c r="D519330"/>
    </row>
    <row r="519331" spans="4:4">
      <c r="D519331"/>
    </row>
    <row r="519332" spans="4:4">
      <c r="D519332"/>
    </row>
    <row r="519333" spans="4:4">
      <c r="D519333"/>
    </row>
    <row r="519334" spans="4:4">
      <c r="D519334"/>
    </row>
    <row r="519335" spans="4:4">
      <c r="D519335"/>
    </row>
    <row r="519336" spans="4:4">
      <c r="D519336"/>
    </row>
    <row r="519337" spans="4:4">
      <c r="D519337"/>
    </row>
    <row r="519338" spans="4:4">
      <c r="D519338"/>
    </row>
    <row r="519339" spans="4:4">
      <c r="D519339"/>
    </row>
    <row r="519340" spans="4:4">
      <c r="D519340"/>
    </row>
    <row r="519341" spans="4:4">
      <c r="D519341"/>
    </row>
    <row r="519342" spans="4:4">
      <c r="D519342"/>
    </row>
    <row r="519343" spans="4:4">
      <c r="D519343"/>
    </row>
    <row r="519344" spans="4:4">
      <c r="D519344"/>
    </row>
    <row r="519345" spans="4:4">
      <c r="D519345"/>
    </row>
    <row r="519346" spans="4:4">
      <c r="D519346"/>
    </row>
    <row r="519347" spans="4:4">
      <c r="D519347"/>
    </row>
    <row r="519348" spans="4:4">
      <c r="D519348"/>
    </row>
    <row r="519349" spans="4:4">
      <c r="D519349"/>
    </row>
    <row r="519350" spans="4:4">
      <c r="D519350"/>
    </row>
    <row r="519351" spans="4:4">
      <c r="D519351"/>
    </row>
    <row r="519352" spans="4:4">
      <c r="D519352"/>
    </row>
    <row r="519353" spans="4:4">
      <c r="D519353"/>
    </row>
    <row r="519354" spans="4:4">
      <c r="D519354"/>
    </row>
    <row r="519355" spans="4:4">
      <c r="D519355"/>
    </row>
    <row r="519356" spans="4:4">
      <c r="D519356"/>
    </row>
    <row r="519357" spans="4:4">
      <c r="D519357"/>
    </row>
    <row r="519358" spans="4:4">
      <c r="D519358"/>
    </row>
    <row r="519359" spans="4:4">
      <c r="D519359"/>
    </row>
    <row r="519360" spans="4:4">
      <c r="D519360"/>
    </row>
    <row r="519361" spans="4:4">
      <c r="D519361"/>
    </row>
    <row r="519362" spans="4:4">
      <c r="D519362"/>
    </row>
    <row r="519363" spans="4:4">
      <c r="D519363"/>
    </row>
    <row r="519364" spans="4:4">
      <c r="D519364"/>
    </row>
    <row r="519365" spans="4:4">
      <c r="D519365"/>
    </row>
    <row r="519366" spans="4:4">
      <c r="D519366"/>
    </row>
    <row r="519367" spans="4:4">
      <c r="D519367"/>
    </row>
    <row r="519368" spans="4:4">
      <c r="D519368"/>
    </row>
    <row r="519369" spans="4:4">
      <c r="D519369"/>
    </row>
    <row r="519370" spans="4:4">
      <c r="D519370"/>
    </row>
    <row r="519371" spans="4:4">
      <c r="D519371"/>
    </row>
    <row r="519372" spans="4:4">
      <c r="D519372"/>
    </row>
    <row r="519373" spans="4:4">
      <c r="D519373"/>
    </row>
    <row r="519374" spans="4:4">
      <c r="D519374"/>
    </row>
    <row r="519375" spans="4:4">
      <c r="D519375"/>
    </row>
    <row r="519376" spans="4:4">
      <c r="D519376"/>
    </row>
    <row r="519377" spans="4:4">
      <c r="D519377"/>
    </row>
    <row r="519378" spans="4:4">
      <c r="D519378"/>
    </row>
    <row r="519379" spans="4:4">
      <c r="D519379"/>
    </row>
    <row r="519380" spans="4:4">
      <c r="D519380"/>
    </row>
    <row r="519381" spans="4:4">
      <c r="D519381"/>
    </row>
    <row r="519382" spans="4:4">
      <c r="D519382"/>
    </row>
    <row r="519383" spans="4:4">
      <c r="D519383"/>
    </row>
    <row r="519384" spans="4:4">
      <c r="D519384"/>
    </row>
    <row r="519385" spans="4:4">
      <c r="D519385"/>
    </row>
    <row r="519386" spans="4:4">
      <c r="D519386"/>
    </row>
    <row r="519387" spans="4:4">
      <c r="D519387"/>
    </row>
    <row r="519388" spans="4:4">
      <c r="D519388"/>
    </row>
    <row r="519389" spans="4:4">
      <c r="D519389"/>
    </row>
    <row r="519390" spans="4:4">
      <c r="D519390"/>
    </row>
    <row r="519391" spans="4:4">
      <c r="D519391"/>
    </row>
    <row r="519392" spans="4:4">
      <c r="D519392"/>
    </row>
    <row r="519393" spans="4:4">
      <c r="D519393"/>
    </row>
    <row r="519394" spans="4:4">
      <c r="D519394"/>
    </row>
    <row r="519395" spans="4:4">
      <c r="D519395"/>
    </row>
    <row r="519396" spans="4:4">
      <c r="D519396"/>
    </row>
    <row r="519397" spans="4:4">
      <c r="D519397"/>
    </row>
    <row r="519398" spans="4:4">
      <c r="D519398"/>
    </row>
    <row r="519399" spans="4:4">
      <c r="D519399"/>
    </row>
    <row r="519400" spans="4:4">
      <c r="D519400"/>
    </row>
    <row r="519401" spans="4:4">
      <c r="D519401"/>
    </row>
    <row r="519402" spans="4:4">
      <c r="D519402"/>
    </row>
    <row r="519403" spans="4:4">
      <c r="D519403"/>
    </row>
    <row r="519404" spans="4:4">
      <c r="D519404"/>
    </row>
    <row r="519405" spans="4:4">
      <c r="D519405"/>
    </row>
    <row r="519406" spans="4:4">
      <c r="D519406"/>
    </row>
    <row r="519407" spans="4:4">
      <c r="D519407"/>
    </row>
    <row r="519408" spans="4:4">
      <c r="D519408"/>
    </row>
    <row r="519409" spans="4:4">
      <c r="D519409"/>
    </row>
    <row r="519410" spans="4:4">
      <c r="D519410"/>
    </row>
    <row r="519411" spans="4:4">
      <c r="D519411"/>
    </row>
    <row r="519412" spans="4:4">
      <c r="D519412"/>
    </row>
    <row r="519413" spans="4:4">
      <c r="D519413"/>
    </row>
    <row r="519414" spans="4:4">
      <c r="D519414"/>
    </row>
    <row r="519415" spans="4:4">
      <c r="D519415"/>
    </row>
    <row r="519416" spans="4:4">
      <c r="D519416"/>
    </row>
    <row r="519417" spans="4:4">
      <c r="D519417"/>
    </row>
    <row r="519418" spans="4:4">
      <c r="D519418"/>
    </row>
    <row r="519419" spans="4:4">
      <c r="D519419"/>
    </row>
    <row r="519420" spans="4:4">
      <c r="D519420"/>
    </row>
    <row r="519421" spans="4:4">
      <c r="D519421"/>
    </row>
    <row r="519422" spans="4:4">
      <c r="D519422"/>
    </row>
    <row r="519423" spans="4:4">
      <c r="D519423"/>
    </row>
    <row r="519424" spans="4:4">
      <c r="D519424"/>
    </row>
    <row r="519425" spans="4:4">
      <c r="D519425"/>
    </row>
    <row r="519426" spans="4:4">
      <c r="D519426"/>
    </row>
    <row r="519427" spans="4:4">
      <c r="D519427"/>
    </row>
    <row r="519428" spans="4:4">
      <c r="D519428"/>
    </row>
    <row r="519429" spans="4:4">
      <c r="D519429"/>
    </row>
    <row r="519430" spans="4:4">
      <c r="D519430"/>
    </row>
    <row r="519431" spans="4:4">
      <c r="D519431"/>
    </row>
    <row r="519432" spans="4:4">
      <c r="D519432"/>
    </row>
    <row r="519433" spans="4:4">
      <c r="D519433"/>
    </row>
    <row r="519434" spans="4:4">
      <c r="D519434"/>
    </row>
    <row r="519435" spans="4:4">
      <c r="D519435"/>
    </row>
    <row r="519436" spans="4:4">
      <c r="D519436"/>
    </row>
    <row r="519437" spans="4:4">
      <c r="D519437"/>
    </row>
    <row r="519438" spans="4:4">
      <c r="D519438"/>
    </row>
    <row r="519439" spans="4:4">
      <c r="D519439"/>
    </row>
    <row r="519440" spans="4:4">
      <c r="D519440"/>
    </row>
    <row r="519441" spans="4:4">
      <c r="D519441"/>
    </row>
    <row r="519442" spans="4:4">
      <c r="D519442"/>
    </row>
    <row r="519443" spans="4:4">
      <c r="D519443"/>
    </row>
    <row r="519444" spans="4:4">
      <c r="D519444"/>
    </row>
    <row r="519445" spans="4:4">
      <c r="D519445"/>
    </row>
    <row r="519446" spans="4:4">
      <c r="D519446"/>
    </row>
    <row r="519447" spans="4:4">
      <c r="D519447"/>
    </row>
    <row r="519448" spans="4:4">
      <c r="D519448"/>
    </row>
    <row r="519449" spans="4:4">
      <c r="D519449"/>
    </row>
    <row r="519450" spans="4:4">
      <c r="D519450"/>
    </row>
    <row r="519451" spans="4:4">
      <c r="D519451"/>
    </row>
    <row r="519452" spans="4:4">
      <c r="D519452"/>
    </row>
    <row r="519453" spans="4:4">
      <c r="D519453"/>
    </row>
    <row r="519454" spans="4:4">
      <c r="D519454"/>
    </row>
    <row r="519455" spans="4:4">
      <c r="D519455"/>
    </row>
    <row r="519456" spans="4:4">
      <c r="D519456"/>
    </row>
    <row r="519457" spans="4:4">
      <c r="D519457"/>
    </row>
    <row r="519458" spans="4:4">
      <c r="D519458"/>
    </row>
    <row r="519459" spans="4:4">
      <c r="D519459"/>
    </row>
    <row r="519460" spans="4:4">
      <c r="D519460"/>
    </row>
    <row r="519461" spans="4:4">
      <c r="D519461"/>
    </row>
    <row r="519462" spans="4:4">
      <c r="D519462"/>
    </row>
    <row r="519463" spans="4:4">
      <c r="D519463"/>
    </row>
    <row r="519464" spans="4:4">
      <c r="D519464"/>
    </row>
    <row r="519465" spans="4:4">
      <c r="D519465"/>
    </row>
    <row r="519466" spans="4:4">
      <c r="D519466"/>
    </row>
    <row r="519467" spans="4:4">
      <c r="D519467"/>
    </row>
    <row r="519468" spans="4:4">
      <c r="D519468"/>
    </row>
    <row r="519469" spans="4:4">
      <c r="D519469"/>
    </row>
    <row r="519470" spans="4:4">
      <c r="D519470"/>
    </row>
    <row r="519471" spans="4:4">
      <c r="D519471"/>
    </row>
    <row r="519472" spans="4:4">
      <c r="D519472"/>
    </row>
    <row r="519473" spans="4:4">
      <c r="D519473"/>
    </row>
    <row r="519474" spans="4:4">
      <c r="D519474"/>
    </row>
    <row r="519475" spans="4:4">
      <c r="D519475"/>
    </row>
    <row r="519476" spans="4:4">
      <c r="D519476"/>
    </row>
    <row r="519477" spans="4:4">
      <c r="D519477"/>
    </row>
    <row r="519478" spans="4:4">
      <c r="D519478"/>
    </row>
    <row r="519479" spans="4:4">
      <c r="D519479"/>
    </row>
    <row r="519480" spans="4:4">
      <c r="D519480"/>
    </row>
    <row r="519481" spans="4:4">
      <c r="D519481"/>
    </row>
    <row r="519482" spans="4:4">
      <c r="D519482"/>
    </row>
    <row r="519483" spans="4:4">
      <c r="D519483"/>
    </row>
    <row r="519484" spans="4:4">
      <c r="D519484"/>
    </row>
    <row r="519485" spans="4:4">
      <c r="D519485"/>
    </row>
    <row r="519486" spans="4:4">
      <c r="D519486"/>
    </row>
    <row r="519487" spans="4:4">
      <c r="D519487"/>
    </row>
    <row r="519488" spans="4:4">
      <c r="D519488"/>
    </row>
    <row r="519489" spans="4:4">
      <c r="D519489"/>
    </row>
    <row r="519490" spans="4:4">
      <c r="D519490"/>
    </row>
    <row r="519491" spans="4:4">
      <c r="D519491"/>
    </row>
    <row r="519492" spans="4:4">
      <c r="D519492"/>
    </row>
    <row r="519493" spans="4:4">
      <c r="D519493"/>
    </row>
    <row r="519494" spans="4:4">
      <c r="D519494"/>
    </row>
    <row r="519495" spans="4:4">
      <c r="D519495"/>
    </row>
    <row r="519496" spans="4:4">
      <c r="D519496"/>
    </row>
    <row r="519497" spans="4:4">
      <c r="D519497"/>
    </row>
    <row r="519498" spans="4:4">
      <c r="D519498"/>
    </row>
    <row r="519499" spans="4:4">
      <c r="D519499"/>
    </row>
    <row r="519500" spans="4:4">
      <c r="D519500"/>
    </row>
    <row r="519501" spans="4:4">
      <c r="D519501"/>
    </row>
    <row r="519502" spans="4:4">
      <c r="D519502"/>
    </row>
    <row r="519503" spans="4:4">
      <c r="D519503"/>
    </row>
    <row r="519504" spans="4:4">
      <c r="D519504"/>
    </row>
    <row r="519505" spans="4:4">
      <c r="D519505"/>
    </row>
    <row r="519506" spans="4:4">
      <c r="D519506"/>
    </row>
    <row r="519507" spans="4:4">
      <c r="D519507"/>
    </row>
    <row r="519508" spans="4:4">
      <c r="D519508"/>
    </row>
    <row r="519509" spans="4:4">
      <c r="D519509"/>
    </row>
    <row r="519510" spans="4:4">
      <c r="D519510"/>
    </row>
    <row r="519511" spans="4:4">
      <c r="D519511"/>
    </row>
    <row r="519512" spans="4:4">
      <c r="D519512"/>
    </row>
    <row r="519513" spans="4:4">
      <c r="D519513"/>
    </row>
    <row r="519514" spans="4:4">
      <c r="D519514"/>
    </row>
    <row r="519515" spans="4:4">
      <c r="D519515"/>
    </row>
    <row r="519516" spans="4:4">
      <c r="D519516"/>
    </row>
    <row r="519517" spans="4:4">
      <c r="D519517"/>
    </row>
    <row r="519518" spans="4:4">
      <c r="D519518"/>
    </row>
    <row r="519519" spans="4:4">
      <c r="D519519"/>
    </row>
    <row r="519520" spans="4:4">
      <c r="D519520"/>
    </row>
    <row r="519521" spans="4:4">
      <c r="D519521"/>
    </row>
    <row r="519522" spans="4:4">
      <c r="D519522"/>
    </row>
    <row r="519523" spans="4:4">
      <c r="D519523"/>
    </row>
    <row r="519524" spans="4:4">
      <c r="D519524"/>
    </row>
    <row r="519525" spans="4:4">
      <c r="D519525"/>
    </row>
    <row r="519526" spans="4:4">
      <c r="D519526"/>
    </row>
    <row r="519527" spans="4:4">
      <c r="D519527"/>
    </row>
    <row r="519528" spans="4:4">
      <c r="D519528"/>
    </row>
    <row r="519529" spans="4:4">
      <c r="D519529"/>
    </row>
    <row r="519530" spans="4:4">
      <c r="D519530"/>
    </row>
    <row r="519531" spans="4:4">
      <c r="D519531"/>
    </row>
    <row r="519532" spans="4:4">
      <c r="D519532"/>
    </row>
    <row r="519533" spans="4:4">
      <c r="D519533"/>
    </row>
    <row r="519534" spans="4:4">
      <c r="D519534"/>
    </row>
    <row r="519535" spans="4:4">
      <c r="D519535"/>
    </row>
    <row r="519536" spans="4:4">
      <c r="D519536"/>
    </row>
    <row r="519537" spans="4:4">
      <c r="D519537"/>
    </row>
    <row r="519538" spans="4:4">
      <c r="D519538"/>
    </row>
    <row r="519539" spans="4:4">
      <c r="D519539"/>
    </row>
    <row r="519540" spans="4:4">
      <c r="D519540"/>
    </row>
    <row r="519541" spans="4:4">
      <c r="D519541"/>
    </row>
    <row r="519542" spans="4:4">
      <c r="D519542"/>
    </row>
    <row r="519543" spans="4:4">
      <c r="D519543"/>
    </row>
    <row r="519544" spans="4:4">
      <c r="D519544"/>
    </row>
    <row r="519545" spans="4:4">
      <c r="D519545"/>
    </row>
    <row r="519546" spans="4:4">
      <c r="D519546"/>
    </row>
    <row r="519547" spans="4:4">
      <c r="D519547"/>
    </row>
    <row r="519548" spans="4:4">
      <c r="D519548"/>
    </row>
    <row r="519549" spans="4:4">
      <c r="D519549"/>
    </row>
    <row r="519550" spans="4:4">
      <c r="D519550"/>
    </row>
    <row r="519551" spans="4:4">
      <c r="D519551"/>
    </row>
    <row r="519552" spans="4:4">
      <c r="D519552"/>
    </row>
    <row r="519553" spans="4:4">
      <c r="D519553"/>
    </row>
    <row r="519554" spans="4:4">
      <c r="D519554"/>
    </row>
    <row r="519555" spans="4:4">
      <c r="D519555"/>
    </row>
    <row r="519556" spans="4:4">
      <c r="D519556"/>
    </row>
    <row r="519557" spans="4:4">
      <c r="D519557"/>
    </row>
    <row r="519558" spans="4:4">
      <c r="D519558"/>
    </row>
    <row r="519559" spans="4:4">
      <c r="D519559"/>
    </row>
    <row r="519560" spans="4:4">
      <c r="D519560"/>
    </row>
    <row r="519561" spans="4:4">
      <c r="D519561"/>
    </row>
    <row r="519562" spans="4:4">
      <c r="D519562"/>
    </row>
    <row r="519563" spans="4:4">
      <c r="D519563"/>
    </row>
    <row r="519564" spans="4:4">
      <c r="D519564"/>
    </row>
    <row r="519565" spans="4:4">
      <c r="D519565"/>
    </row>
    <row r="519566" spans="4:4">
      <c r="D519566"/>
    </row>
    <row r="519567" spans="4:4">
      <c r="D519567"/>
    </row>
    <row r="519568" spans="4:4">
      <c r="D519568"/>
    </row>
    <row r="519569" spans="4:4">
      <c r="D519569"/>
    </row>
    <row r="519570" spans="4:4">
      <c r="D519570"/>
    </row>
    <row r="519571" spans="4:4">
      <c r="D519571"/>
    </row>
    <row r="519572" spans="4:4">
      <c r="D519572"/>
    </row>
    <row r="519573" spans="4:4">
      <c r="D519573"/>
    </row>
    <row r="519574" spans="4:4">
      <c r="D519574"/>
    </row>
    <row r="519575" spans="4:4">
      <c r="D519575"/>
    </row>
    <row r="519576" spans="4:4">
      <c r="D519576"/>
    </row>
    <row r="519577" spans="4:4">
      <c r="D519577"/>
    </row>
    <row r="519578" spans="4:4">
      <c r="D519578"/>
    </row>
    <row r="519579" spans="4:4">
      <c r="D519579"/>
    </row>
    <row r="519580" spans="4:4">
      <c r="D519580"/>
    </row>
    <row r="519581" spans="4:4">
      <c r="D519581"/>
    </row>
    <row r="519582" spans="4:4">
      <c r="D519582"/>
    </row>
    <row r="519583" spans="4:4">
      <c r="D519583"/>
    </row>
    <row r="519584" spans="4:4">
      <c r="D519584"/>
    </row>
    <row r="519585" spans="4:4">
      <c r="D519585"/>
    </row>
    <row r="519586" spans="4:4">
      <c r="D519586"/>
    </row>
    <row r="519587" spans="4:4">
      <c r="D519587"/>
    </row>
    <row r="519588" spans="4:4">
      <c r="D519588"/>
    </row>
    <row r="519589" spans="4:4">
      <c r="D519589"/>
    </row>
    <row r="519590" spans="4:4">
      <c r="D519590"/>
    </row>
    <row r="519591" spans="4:4">
      <c r="D519591"/>
    </row>
    <row r="519592" spans="4:4">
      <c r="D519592"/>
    </row>
    <row r="519593" spans="4:4">
      <c r="D519593"/>
    </row>
    <row r="519594" spans="4:4">
      <c r="D519594"/>
    </row>
    <row r="519595" spans="4:4">
      <c r="D519595"/>
    </row>
    <row r="519596" spans="4:4">
      <c r="D519596"/>
    </row>
    <row r="519597" spans="4:4">
      <c r="D519597"/>
    </row>
    <row r="519598" spans="4:4">
      <c r="D519598"/>
    </row>
    <row r="519599" spans="4:4">
      <c r="D519599"/>
    </row>
    <row r="519600" spans="4:4">
      <c r="D519600"/>
    </row>
    <row r="519601" spans="4:4">
      <c r="D519601"/>
    </row>
    <row r="519602" spans="4:4">
      <c r="D519602"/>
    </row>
    <row r="519603" spans="4:4">
      <c r="D519603"/>
    </row>
    <row r="519604" spans="4:4">
      <c r="D519604"/>
    </row>
    <row r="519605" spans="4:4">
      <c r="D519605"/>
    </row>
    <row r="519606" spans="4:4">
      <c r="D519606"/>
    </row>
    <row r="519607" spans="4:4">
      <c r="D519607"/>
    </row>
    <row r="519608" spans="4:4">
      <c r="D519608"/>
    </row>
    <row r="519609" spans="4:4">
      <c r="D519609"/>
    </row>
    <row r="519610" spans="4:4">
      <c r="D519610"/>
    </row>
    <row r="519611" spans="4:4">
      <c r="D519611"/>
    </row>
    <row r="519612" spans="4:4">
      <c r="D519612"/>
    </row>
    <row r="519613" spans="4:4">
      <c r="D519613"/>
    </row>
    <row r="519614" spans="4:4">
      <c r="D519614"/>
    </row>
    <row r="519615" spans="4:4">
      <c r="D519615"/>
    </row>
    <row r="519616" spans="4:4">
      <c r="D519616"/>
    </row>
    <row r="519617" spans="4:4">
      <c r="D519617"/>
    </row>
    <row r="519618" spans="4:4">
      <c r="D519618"/>
    </row>
    <row r="519619" spans="4:4">
      <c r="D519619"/>
    </row>
    <row r="519620" spans="4:4">
      <c r="D519620"/>
    </row>
    <row r="519621" spans="4:4">
      <c r="D519621"/>
    </row>
    <row r="519622" spans="4:4">
      <c r="D519622"/>
    </row>
    <row r="519623" spans="4:4">
      <c r="D519623"/>
    </row>
    <row r="519624" spans="4:4">
      <c r="D519624"/>
    </row>
    <row r="519625" spans="4:4">
      <c r="D519625"/>
    </row>
    <row r="519626" spans="4:4">
      <c r="D519626"/>
    </row>
    <row r="519627" spans="4:4">
      <c r="D519627"/>
    </row>
    <row r="519628" spans="4:4">
      <c r="D519628"/>
    </row>
    <row r="519629" spans="4:4">
      <c r="D519629"/>
    </row>
    <row r="519630" spans="4:4">
      <c r="D519630"/>
    </row>
    <row r="519631" spans="4:4">
      <c r="D519631"/>
    </row>
    <row r="519632" spans="4:4">
      <c r="D519632"/>
    </row>
    <row r="519633" spans="4:4">
      <c r="D519633"/>
    </row>
    <row r="519634" spans="4:4">
      <c r="D519634"/>
    </row>
    <row r="519635" spans="4:4">
      <c r="D519635"/>
    </row>
    <row r="519636" spans="4:4">
      <c r="D519636"/>
    </row>
    <row r="519637" spans="4:4">
      <c r="D519637"/>
    </row>
    <row r="519638" spans="4:4">
      <c r="D519638"/>
    </row>
    <row r="519639" spans="4:4">
      <c r="D519639"/>
    </row>
    <row r="519640" spans="4:4">
      <c r="D519640"/>
    </row>
    <row r="519641" spans="4:4">
      <c r="D519641"/>
    </row>
    <row r="519642" spans="4:4">
      <c r="D519642"/>
    </row>
    <row r="519643" spans="4:4">
      <c r="D519643"/>
    </row>
    <row r="519644" spans="4:4">
      <c r="D519644"/>
    </row>
    <row r="519645" spans="4:4">
      <c r="D519645"/>
    </row>
    <row r="519646" spans="4:4">
      <c r="D519646"/>
    </row>
    <row r="519647" spans="4:4">
      <c r="D519647"/>
    </row>
    <row r="519648" spans="4:4">
      <c r="D519648"/>
    </row>
    <row r="519649" spans="4:4">
      <c r="D519649"/>
    </row>
    <row r="519650" spans="4:4">
      <c r="D519650"/>
    </row>
    <row r="519651" spans="4:4">
      <c r="D519651"/>
    </row>
    <row r="519652" spans="4:4">
      <c r="D519652"/>
    </row>
    <row r="519653" spans="4:4">
      <c r="D519653"/>
    </row>
    <row r="519654" spans="4:4">
      <c r="D519654"/>
    </row>
    <row r="519655" spans="4:4">
      <c r="D519655"/>
    </row>
    <row r="519656" spans="4:4">
      <c r="D519656"/>
    </row>
    <row r="519657" spans="4:4">
      <c r="D519657"/>
    </row>
    <row r="519658" spans="4:4">
      <c r="D519658"/>
    </row>
    <row r="519659" spans="4:4">
      <c r="D519659"/>
    </row>
    <row r="519660" spans="4:4">
      <c r="D519660"/>
    </row>
    <row r="519661" spans="4:4">
      <c r="D519661"/>
    </row>
    <row r="519662" spans="4:4">
      <c r="D519662"/>
    </row>
    <row r="519663" spans="4:4">
      <c r="D519663"/>
    </row>
    <row r="519664" spans="4:4">
      <c r="D519664"/>
    </row>
    <row r="519665" spans="4:4">
      <c r="D519665"/>
    </row>
    <row r="519666" spans="4:4">
      <c r="D519666"/>
    </row>
    <row r="519667" spans="4:4">
      <c r="D519667"/>
    </row>
    <row r="519668" spans="4:4">
      <c r="D519668"/>
    </row>
    <row r="519669" spans="4:4">
      <c r="D519669"/>
    </row>
    <row r="519670" spans="4:4">
      <c r="D519670"/>
    </row>
    <row r="519671" spans="4:4">
      <c r="D519671"/>
    </row>
    <row r="519672" spans="4:4">
      <c r="D519672"/>
    </row>
    <row r="519673" spans="4:4">
      <c r="D519673"/>
    </row>
    <row r="519674" spans="4:4">
      <c r="D519674"/>
    </row>
    <row r="519675" spans="4:4">
      <c r="D519675"/>
    </row>
    <row r="519676" spans="4:4">
      <c r="D519676"/>
    </row>
    <row r="519677" spans="4:4">
      <c r="D519677"/>
    </row>
    <row r="519678" spans="4:4">
      <c r="D519678"/>
    </row>
    <row r="519679" spans="4:4">
      <c r="D519679"/>
    </row>
    <row r="519680" spans="4:4">
      <c r="D519680"/>
    </row>
    <row r="519681" spans="4:4">
      <c r="D519681"/>
    </row>
    <row r="519682" spans="4:4">
      <c r="D519682"/>
    </row>
    <row r="519683" spans="4:4">
      <c r="D519683"/>
    </row>
    <row r="519684" spans="4:4">
      <c r="D519684"/>
    </row>
    <row r="519685" spans="4:4">
      <c r="D519685"/>
    </row>
    <row r="519686" spans="4:4">
      <c r="D519686"/>
    </row>
    <row r="519687" spans="4:4">
      <c r="D519687"/>
    </row>
    <row r="519688" spans="4:4">
      <c r="D519688"/>
    </row>
    <row r="519689" spans="4:4">
      <c r="D519689"/>
    </row>
    <row r="519690" spans="4:4">
      <c r="D519690"/>
    </row>
    <row r="519691" spans="4:4">
      <c r="D519691"/>
    </row>
    <row r="519692" spans="4:4">
      <c r="D519692"/>
    </row>
    <row r="519693" spans="4:4">
      <c r="D519693"/>
    </row>
    <row r="519694" spans="4:4">
      <c r="D519694"/>
    </row>
    <row r="519695" spans="4:4">
      <c r="D519695"/>
    </row>
    <row r="519696" spans="4:4">
      <c r="D519696"/>
    </row>
    <row r="519697" spans="4:4">
      <c r="D519697"/>
    </row>
    <row r="519698" spans="4:4">
      <c r="D519698"/>
    </row>
    <row r="519699" spans="4:4">
      <c r="D519699"/>
    </row>
    <row r="519700" spans="4:4">
      <c r="D519700"/>
    </row>
    <row r="519701" spans="4:4">
      <c r="D519701"/>
    </row>
    <row r="519702" spans="4:4">
      <c r="D519702"/>
    </row>
    <row r="519703" spans="4:4">
      <c r="D519703"/>
    </row>
    <row r="519704" spans="4:4">
      <c r="D519704"/>
    </row>
    <row r="519705" spans="4:4">
      <c r="D519705"/>
    </row>
    <row r="519706" spans="4:4">
      <c r="D519706"/>
    </row>
    <row r="519707" spans="4:4">
      <c r="D519707"/>
    </row>
    <row r="519708" spans="4:4">
      <c r="D519708"/>
    </row>
    <row r="519709" spans="4:4">
      <c r="D519709"/>
    </row>
    <row r="519710" spans="4:4">
      <c r="D519710"/>
    </row>
    <row r="519711" spans="4:4">
      <c r="D519711"/>
    </row>
    <row r="519712" spans="4:4">
      <c r="D519712"/>
    </row>
    <row r="519713" spans="4:4">
      <c r="D519713"/>
    </row>
    <row r="519714" spans="4:4">
      <c r="D519714"/>
    </row>
    <row r="519715" spans="4:4">
      <c r="D519715"/>
    </row>
    <row r="519716" spans="4:4">
      <c r="D519716"/>
    </row>
    <row r="519717" spans="4:4">
      <c r="D519717"/>
    </row>
    <row r="519718" spans="4:4">
      <c r="D519718"/>
    </row>
    <row r="519719" spans="4:4">
      <c r="D519719"/>
    </row>
    <row r="519720" spans="4:4">
      <c r="D519720"/>
    </row>
    <row r="519721" spans="4:4">
      <c r="D519721"/>
    </row>
    <row r="519722" spans="4:4">
      <c r="D519722"/>
    </row>
    <row r="519723" spans="4:4">
      <c r="D519723"/>
    </row>
    <row r="519724" spans="4:4">
      <c r="D519724"/>
    </row>
    <row r="519725" spans="4:4">
      <c r="D519725"/>
    </row>
    <row r="519726" spans="4:4">
      <c r="D519726"/>
    </row>
    <row r="519727" spans="4:4">
      <c r="D519727"/>
    </row>
    <row r="519728" spans="4:4">
      <c r="D519728"/>
    </row>
    <row r="519729" spans="4:4">
      <c r="D519729"/>
    </row>
    <row r="519730" spans="4:4">
      <c r="D519730"/>
    </row>
    <row r="519731" spans="4:4">
      <c r="D519731"/>
    </row>
    <row r="519732" spans="4:4">
      <c r="D519732"/>
    </row>
    <row r="519733" spans="4:4">
      <c r="D519733"/>
    </row>
    <row r="519734" spans="4:4">
      <c r="D519734"/>
    </row>
    <row r="519735" spans="4:4">
      <c r="D519735"/>
    </row>
    <row r="519736" spans="4:4">
      <c r="D519736"/>
    </row>
    <row r="519737" spans="4:4">
      <c r="D519737"/>
    </row>
    <row r="519738" spans="4:4">
      <c r="D519738"/>
    </row>
    <row r="519739" spans="4:4">
      <c r="D519739"/>
    </row>
    <row r="519740" spans="4:4">
      <c r="D519740"/>
    </row>
    <row r="519741" spans="4:4">
      <c r="D519741"/>
    </row>
    <row r="519742" spans="4:4">
      <c r="D519742"/>
    </row>
    <row r="519743" spans="4:4">
      <c r="D519743"/>
    </row>
    <row r="519744" spans="4:4">
      <c r="D519744"/>
    </row>
    <row r="519745" spans="4:4">
      <c r="D519745"/>
    </row>
    <row r="519746" spans="4:4">
      <c r="D519746"/>
    </row>
    <row r="519747" spans="4:4">
      <c r="D519747"/>
    </row>
    <row r="519748" spans="4:4">
      <c r="D519748"/>
    </row>
    <row r="519749" spans="4:4">
      <c r="D519749"/>
    </row>
    <row r="519750" spans="4:4">
      <c r="D519750"/>
    </row>
    <row r="519751" spans="4:4">
      <c r="D519751"/>
    </row>
    <row r="519752" spans="4:4">
      <c r="D519752"/>
    </row>
    <row r="519753" spans="4:4">
      <c r="D519753"/>
    </row>
    <row r="519754" spans="4:4">
      <c r="D519754"/>
    </row>
    <row r="519755" spans="4:4">
      <c r="D519755"/>
    </row>
    <row r="519756" spans="4:4">
      <c r="D519756"/>
    </row>
    <row r="519757" spans="4:4">
      <c r="D519757"/>
    </row>
    <row r="519758" spans="4:4">
      <c r="D519758"/>
    </row>
    <row r="519759" spans="4:4">
      <c r="D519759"/>
    </row>
    <row r="519760" spans="4:4">
      <c r="D519760"/>
    </row>
    <row r="519761" spans="4:4">
      <c r="D519761"/>
    </row>
    <row r="519762" spans="4:4">
      <c r="D519762"/>
    </row>
    <row r="519763" spans="4:4">
      <c r="D519763"/>
    </row>
    <row r="519764" spans="4:4">
      <c r="D519764"/>
    </row>
    <row r="519765" spans="4:4">
      <c r="D519765"/>
    </row>
    <row r="519766" spans="4:4">
      <c r="D519766"/>
    </row>
    <row r="519767" spans="4:4">
      <c r="D519767"/>
    </row>
    <row r="519768" spans="4:4">
      <c r="D519768"/>
    </row>
    <row r="519769" spans="4:4">
      <c r="D519769"/>
    </row>
    <row r="519770" spans="4:4">
      <c r="D519770"/>
    </row>
    <row r="519771" spans="4:4">
      <c r="D519771"/>
    </row>
    <row r="519772" spans="4:4">
      <c r="D519772"/>
    </row>
    <row r="519773" spans="4:4">
      <c r="D519773"/>
    </row>
    <row r="519774" spans="4:4">
      <c r="D519774"/>
    </row>
    <row r="519775" spans="4:4">
      <c r="D519775"/>
    </row>
    <row r="519776" spans="4:4">
      <c r="D519776"/>
    </row>
    <row r="519777" spans="4:4">
      <c r="D519777"/>
    </row>
    <row r="519778" spans="4:4">
      <c r="D519778"/>
    </row>
    <row r="519779" spans="4:4">
      <c r="D519779"/>
    </row>
    <row r="519780" spans="4:4">
      <c r="D519780"/>
    </row>
    <row r="519781" spans="4:4">
      <c r="D519781"/>
    </row>
    <row r="519782" spans="4:4">
      <c r="D519782"/>
    </row>
    <row r="519783" spans="4:4">
      <c r="D519783"/>
    </row>
    <row r="519784" spans="4:4">
      <c r="D519784"/>
    </row>
    <row r="519785" spans="4:4">
      <c r="D519785"/>
    </row>
    <row r="519786" spans="4:4">
      <c r="D519786"/>
    </row>
    <row r="519787" spans="4:4">
      <c r="D519787"/>
    </row>
    <row r="519788" spans="4:4">
      <c r="D519788"/>
    </row>
    <row r="519789" spans="4:4">
      <c r="D519789"/>
    </row>
    <row r="519790" spans="4:4">
      <c r="D519790"/>
    </row>
    <row r="519791" spans="4:4">
      <c r="D519791"/>
    </row>
    <row r="519792" spans="4:4">
      <c r="D519792"/>
    </row>
    <row r="519793" spans="4:4">
      <c r="D519793"/>
    </row>
    <row r="519794" spans="4:4">
      <c r="D519794"/>
    </row>
    <row r="519795" spans="4:4">
      <c r="D519795"/>
    </row>
    <row r="519796" spans="4:4">
      <c r="D519796"/>
    </row>
    <row r="519797" spans="4:4">
      <c r="D519797"/>
    </row>
    <row r="519798" spans="4:4">
      <c r="D519798"/>
    </row>
    <row r="519799" spans="4:4">
      <c r="D519799"/>
    </row>
    <row r="519800" spans="4:4">
      <c r="D519800"/>
    </row>
    <row r="519801" spans="4:4">
      <c r="D519801"/>
    </row>
    <row r="519802" spans="4:4">
      <c r="D519802"/>
    </row>
    <row r="519803" spans="4:4">
      <c r="D519803"/>
    </row>
    <row r="519804" spans="4:4">
      <c r="D519804"/>
    </row>
    <row r="519805" spans="4:4">
      <c r="D519805"/>
    </row>
    <row r="519806" spans="4:4">
      <c r="D519806"/>
    </row>
    <row r="519807" spans="4:4">
      <c r="D519807"/>
    </row>
    <row r="519808" spans="4:4">
      <c r="D519808"/>
    </row>
    <row r="519809" spans="4:4">
      <c r="D519809"/>
    </row>
    <row r="519810" spans="4:4">
      <c r="D519810"/>
    </row>
    <row r="519811" spans="4:4">
      <c r="D519811"/>
    </row>
    <row r="519812" spans="4:4">
      <c r="D519812"/>
    </row>
    <row r="519813" spans="4:4">
      <c r="D519813"/>
    </row>
    <row r="519814" spans="4:4">
      <c r="D519814"/>
    </row>
    <row r="519815" spans="4:4">
      <c r="D519815"/>
    </row>
    <row r="519816" spans="4:4">
      <c r="D519816"/>
    </row>
    <row r="519817" spans="4:4">
      <c r="D519817"/>
    </row>
    <row r="519818" spans="4:4">
      <c r="D519818"/>
    </row>
    <row r="519819" spans="4:4">
      <c r="D519819"/>
    </row>
    <row r="519820" spans="4:4">
      <c r="D519820"/>
    </row>
    <row r="519821" spans="4:4">
      <c r="D519821"/>
    </row>
    <row r="519822" spans="4:4">
      <c r="D519822"/>
    </row>
    <row r="519823" spans="4:4">
      <c r="D519823"/>
    </row>
    <row r="519824" spans="4:4">
      <c r="D519824"/>
    </row>
    <row r="519825" spans="4:4">
      <c r="D519825"/>
    </row>
    <row r="519826" spans="4:4">
      <c r="D519826"/>
    </row>
    <row r="519827" spans="4:4">
      <c r="D519827"/>
    </row>
    <row r="519828" spans="4:4">
      <c r="D519828"/>
    </row>
    <row r="519829" spans="4:4">
      <c r="D519829"/>
    </row>
    <row r="519830" spans="4:4">
      <c r="D519830"/>
    </row>
    <row r="519831" spans="4:4">
      <c r="D519831"/>
    </row>
    <row r="519832" spans="4:4">
      <c r="D519832"/>
    </row>
    <row r="519833" spans="4:4">
      <c r="D519833"/>
    </row>
    <row r="519834" spans="4:4">
      <c r="D519834"/>
    </row>
    <row r="519835" spans="4:4">
      <c r="D519835"/>
    </row>
    <row r="519836" spans="4:4">
      <c r="D519836"/>
    </row>
    <row r="519837" spans="4:4">
      <c r="D519837"/>
    </row>
    <row r="519838" spans="4:4">
      <c r="D519838"/>
    </row>
    <row r="519839" spans="4:4">
      <c r="D519839"/>
    </row>
    <row r="519840" spans="4:4">
      <c r="D519840"/>
    </row>
    <row r="519841" spans="4:4">
      <c r="D519841"/>
    </row>
    <row r="519842" spans="4:4">
      <c r="D519842"/>
    </row>
    <row r="519843" spans="4:4">
      <c r="D519843"/>
    </row>
    <row r="519844" spans="4:4">
      <c r="D519844"/>
    </row>
    <row r="519845" spans="4:4">
      <c r="D519845"/>
    </row>
    <row r="519846" spans="4:4">
      <c r="D519846"/>
    </row>
    <row r="519847" spans="4:4">
      <c r="D519847"/>
    </row>
    <row r="519848" spans="4:4">
      <c r="D519848"/>
    </row>
    <row r="519849" spans="4:4">
      <c r="D519849"/>
    </row>
    <row r="519850" spans="4:4">
      <c r="D519850"/>
    </row>
    <row r="519851" spans="4:4">
      <c r="D519851"/>
    </row>
    <row r="519852" spans="4:4">
      <c r="D519852"/>
    </row>
    <row r="519853" spans="4:4">
      <c r="D519853"/>
    </row>
    <row r="519854" spans="4:4">
      <c r="D519854"/>
    </row>
    <row r="519855" spans="4:4">
      <c r="D519855"/>
    </row>
    <row r="519856" spans="4:4">
      <c r="D519856"/>
    </row>
    <row r="519857" spans="4:4">
      <c r="D519857"/>
    </row>
    <row r="519858" spans="4:4">
      <c r="D519858"/>
    </row>
    <row r="519859" spans="4:4">
      <c r="D519859"/>
    </row>
    <row r="519860" spans="4:4">
      <c r="D519860"/>
    </row>
    <row r="519861" spans="4:4">
      <c r="D519861"/>
    </row>
    <row r="519862" spans="4:4">
      <c r="D519862"/>
    </row>
    <row r="519863" spans="4:4">
      <c r="D519863"/>
    </row>
    <row r="519864" spans="4:4">
      <c r="D519864"/>
    </row>
    <row r="519865" spans="4:4">
      <c r="D519865"/>
    </row>
    <row r="519866" spans="4:4">
      <c r="D519866"/>
    </row>
    <row r="519867" spans="4:4">
      <c r="D519867"/>
    </row>
    <row r="519868" spans="4:4">
      <c r="D519868"/>
    </row>
    <row r="519869" spans="4:4">
      <c r="D519869"/>
    </row>
    <row r="519870" spans="4:4">
      <c r="D519870"/>
    </row>
    <row r="519871" spans="4:4">
      <c r="D519871"/>
    </row>
    <row r="519872" spans="4:4">
      <c r="D519872"/>
    </row>
    <row r="519873" spans="4:4">
      <c r="D519873"/>
    </row>
    <row r="519874" spans="4:4">
      <c r="D519874"/>
    </row>
    <row r="519875" spans="4:4">
      <c r="D519875"/>
    </row>
    <row r="519876" spans="4:4">
      <c r="D519876"/>
    </row>
    <row r="519877" spans="4:4">
      <c r="D519877"/>
    </row>
    <row r="519878" spans="4:4">
      <c r="D519878"/>
    </row>
    <row r="519879" spans="4:4">
      <c r="D519879"/>
    </row>
    <row r="519880" spans="4:4">
      <c r="D519880"/>
    </row>
    <row r="519881" spans="4:4">
      <c r="D519881"/>
    </row>
    <row r="519882" spans="4:4">
      <c r="D519882"/>
    </row>
    <row r="519883" spans="4:4">
      <c r="D519883"/>
    </row>
    <row r="519884" spans="4:4">
      <c r="D519884"/>
    </row>
    <row r="519885" spans="4:4">
      <c r="D519885"/>
    </row>
    <row r="519886" spans="4:4">
      <c r="D519886"/>
    </row>
    <row r="519887" spans="4:4">
      <c r="D519887"/>
    </row>
    <row r="519888" spans="4:4">
      <c r="D519888"/>
    </row>
    <row r="519889" spans="4:4">
      <c r="D519889"/>
    </row>
    <row r="519890" spans="4:4">
      <c r="D519890"/>
    </row>
    <row r="519891" spans="4:4">
      <c r="D519891"/>
    </row>
    <row r="519892" spans="4:4">
      <c r="D519892"/>
    </row>
    <row r="519893" spans="4:4">
      <c r="D519893"/>
    </row>
    <row r="519894" spans="4:4">
      <c r="D519894"/>
    </row>
    <row r="519895" spans="4:4">
      <c r="D519895"/>
    </row>
    <row r="519896" spans="4:4">
      <c r="D519896"/>
    </row>
    <row r="519897" spans="4:4">
      <c r="D519897"/>
    </row>
    <row r="519898" spans="4:4">
      <c r="D519898"/>
    </row>
    <row r="519899" spans="4:4">
      <c r="D519899"/>
    </row>
    <row r="519900" spans="4:4">
      <c r="D519900"/>
    </row>
    <row r="519901" spans="4:4">
      <c r="D519901"/>
    </row>
    <row r="519902" spans="4:4">
      <c r="D519902"/>
    </row>
    <row r="519903" spans="4:4">
      <c r="D519903"/>
    </row>
    <row r="519904" spans="4:4">
      <c r="D519904"/>
    </row>
    <row r="519905" spans="4:4">
      <c r="D519905"/>
    </row>
    <row r="519906" spans="4:4">
      <c r="D519906"/>
    </row>
    <row r="519907" spans="4:4">
      <c r="D519907"/>
    </row>
    <row r="519908" spans="4:4">
      <c r="D519908"/>
    </row>
    <row r="519909" spans="4:4">
      <c r="D519909"/>
    </row>
    <row r="519910" spans="4:4">
      <c r="D519910"/>
    </row>
    <row r="519911" spans="4:4">
      <c r="D519911"/>
    </row>
    <row r="519912" spans="4:4">
      <c r="D519912"/>
    </row>
    <row r="519913" spans="4:4">
      <c r="D519913"/>
    </row>
    <row r="519914" spans="4:4">
      <c r="D519914"/>
    </row>
    <row r="519915" spans="4:4">
      <c r="D519915"/>
    </row>
    <row r="519916" spans="4:4">
      <c r="D519916"/>
    </row>
    <row r="519917" spans="4:4">
      <c r="D519917"/>
    </row>
    <row r="519918" spans="4:4">
      <c r="D519918"/>
    </row>
    <row r="519919" spans="4:4">
      <c r="D519919"/>
    </row>
    <row r="519920" spans="4:4">
      <c r="D519920"/>
    </row>
    <row r="519921" spans="4:4">
      <c r="D519921"/>
    </row>
    <row r="519922" spans="4:4">
      <c r="D519922"/>
    </row>
    <row r="519923" spans="4:4">
      <c r="D519923"/>
    </row>
    <row r="519924" spans="4:4">
      <c r="D519924"/>
    </row>
    <row r="519925" spans="4:4">
      <c r="D519925"/>
    </row>
    <row r="519926" spans="4:4">
      <c r="D519926"/>
    </row>
    <row r="519927" spans="4:4">
      <c r="D519927"/>
    </row>
    <row r="519928" spans="4:4">
      <c r="D519928"/>
    </row>
    <row r="519929" spans="4:4">
      <c r="D519929"/>
    </row>
    <row r="519930" spans="4:4">
      <c r="D519930"/>
    </row>
    <row r="519931" spans="4:4">
      <c r="D519931"/>
    </row>
    <row r="519932" spans="4:4">
      <c r="D519932"/>
    </row>
    <row r="519933" spans="4:4">
      <c r="D519933"/>
    </row>
    <row r="519934" spans="4:4">
      <c r="D519934"/>
    </row>
    <row r="519935" spans="4:4">
      <c r="D519935"/>
    </row>
    <row r="519936" spans="4:4">
      <c r="D519936"/>
    </row>
    <row r="519937" spans="4:4">
      <c r="D519937"/>
    </row>
    <row r="519938" spans="4:4">
      <c r="D519938"/>
    </row>
    <row r="519939" spans="4:4">
      <c r="D519939"/>
    </row>
    <row r="519940" spans="4:4">
      <c r="D519940"/>
    </row>
    <row r="519941" spans="4:4">
      <c r="D519941"/>
    </row>
    <row r="519942" spans="4:4">
      <c r="D519942"/>
    </row>
    <row r="519943" spans="4:4">
      <c r="D519943"/>
    </row>
    <row r="519944" spans="4:4">
      <c r="D519944"/>
    </row>
    <row r="519945" spans="4:4">
      <c r="D519945"/>
    </row>
    <row r="519946" spans="4:4">
      <c r="D519946"/>
    </row>
    <row r="519947" spans="4:4">
      <c r="D519947"/>
    </row>
    <row r="519948" spans="4:4">
      <c r="D519948"/>
    </row>
    <row r="519949" spans="4:4">
      <c r="D519949"/>
    </row>
    <row r="519950" spans="4:4">
      <c r="D519950"/>
    </row>
    <row r="519951" spans="4:4">
      <c r="D519951"/>
    </row>
    <row r="519952" spans="4:4">
      <c r="D519952"/>
    </row>
    <row r="519953" spans="4:4">
      <c r="D519953"/>
    </row>
    <row r="519954" spans="4:4">
      <c r="D519954"/>
    </row>
    <row r="519955" spans="4:4">
      <c r="D519955"/>
    </row>
    <row r="519956" spans="4:4">
      <c r="D519956"/>
    </row>
    <row r="519957" spans="4:4">
      <c r="D519957"/>
    </row>
    <row r="519958" spans="4:4">
      <c r="D519958"/>
    </row>
    <row r="519959" spans="4:4">
      <c r="D519959"/>
    </row>
    <row r="519960" spans="4:4">
      <c r="D519960"/>
    </row>
    <row r="519961" spans="4:4">
      <c r="D519961"/>
    </row>
    <row r="519962" spans="4:4">
      <c r="D519962"/>
    </row>
    <row r="519963" spans="4:4">
      <c r="D519963"/>
    </row>
    <row r="519964" spans="4:4">
      <c r="D519964"/>
    </row>
    <row r="519965" spans="4:4">
      <c r="D519965"/>
    </row>
    <row r="519966" spans="4:4">
      <c r="D519966"/>
    </row>
    <row r="519967" spans="4:4">
      <c r="D519967"/>
    </row>
    <row r="519968" spans="4:4">
      <c r="D519968"/>
    </row>
    <row r="519969" spans="4:4">
      <c r="D519969"/>
    </row>
    <row r="519970" spans="4:4">
      <c r="D519970"/>
    </row>
    <row r="519971" spans="4:4">
      <c r="D519971"/>
    </row>
    <row r="519972" spans="4:4">
      <c r="D519972"/>
    </row>
    <row r="519973" spans="4:4">
      <c r="D519973"/>
    </row>
    <row r="519974" spans="4:4">
      <c r="D519974"/>
    </row>
    <row r="519975" spans="4:4">
      <c r="D519975"/>
    </row>
    <row r="519976" spans="4:4">
      <c r="D519976"/>
    </row>
    <row r="519977" spans="4:4">
      <c r="D519977"/>
    </row>
    <row r="519978" spans="4:4">
      <c r="D519978"/>
    </row>
    <row r="519979" spans="4:4">
      <c r="D519979"/>
    </row>
    <row r="519980" spans="4:4">
      <c r="D519980"/>
    </row>
    <row r="519981" spans="4:4">
      <c r="D519981"/>
    </row>
    <row r="519982" spans="4:4">
      <c r="D519982"/>
    </row>
    <row r="519983" spans="4:4">
      <c r="D519983"/>
    </row>
    <row r="519984" spans="4:4">
      <c r="D519984"/>
    </row>
    <row r="519985" spans="4:4">
      <c r="D519985"/>
    </row>
    <row r="519986" spans="4:4">
      <c r="D519986"/>
    </row>
    <row r="519987" spans="4:4">
      <c r="D519987"/>
    </row>
    <row r="519988" spans="4:4">
      <c r="D519988"/>
    </row>
    <row r="519989" spans="4:4">
      <c r="D519989"/>
    </row>
    <row r="519990" spans="4:4">
      <c r="D519990"/>
    </row>
    <row r="519991" spans="4:4">
      <c r="D519991"/>
    </row>
    <row r="519992" spans="4:4">
      <c r="D519992"/>
    </row>
    <row r="519993" spans="4:4">
      <c r="D519993"/>
    </row>
    <row r="519994" spans="4:4">
      <c r="D519994"/>
    </row>
    <row r="519995" spans="4:4">
      <c r="D519995"/>
    </row>
    <row r="519996" spans="4:4">
      <c r="D519996"/>
    </row>
    <row r="519997" spans="4:4">
      <c r="D519997"/>
    </row>
    <row r="519998" spans="4:4">
      <c r="D519998"/>
    </row>
    <row r="519999" spans="4:4">
      <c r="D519999"/>
    </row>
    <row r="520000" spans="4:4">
      <c r="D520000"/>
    </row>
    <row r="520001" spans="4:4">
      <c r="D520001"/>
    </row>
    <row r="520002" spans="4:4">
      <c r="D520002"/>
    </row>
    <row r="520003" spans="4:4">
      <c r="D520003"/>
    </row>
    <row r="520004" spans="4:4">
      <c r="D520004"/>
    </row>
    <row r="520005" spans="4:4">
      <c r="D520005"/>
    </row>
    <row r="520006" spans="4:4">
      <c r="D520006"/>
    </row>
    <row r="520007" spans="4:4">
      <c r="D520007"/>
    </row>
    <row r="520008" spans="4:4">
      <c r="D520008"/>
    </row>
    <row r="520009" spans="4:4">
      <c r="D520009"/>
    </row>
    <row r="520010" spans="4:4">
      <c r="D520010"/>
    </row>
    <row r="520011" spans="4:4">
      <c r="D520011"/>
    </row>
    <row r="520012" spans="4:4">
      <c r="D520012"/>
    </row>
    <row r="520013" spans="4:4">
      <c r="D520013"/>
    </row>
    <row r="520014" spans="4:4">
      <c r="D520014"/>
    </row>
    <row r="520015" spans="4:4">
      <c r="D520015"/>
    </row>
    <row r="520016" spans="4:4">
      <c r="D520016"/>
    </row>
    <row r="520017" spans="4:4">
      <c r="D520017"/>
    </row>
    <row r="520018" spans="4:4">
      <c r="D520018"/>
    </row>
    <row r="520019" spans="4:4">
      <c r="D520019"/>
    </row>
    <row r="520020" spans="4:4">
      <c r="D520020"/>
    </row>
    <row r="520021" spans="4:4">
      <c r="D520021"/>
    </row>
    <row r="520022" spans="4:4">
      <c r="D520022"/>
    </row>
    <row r="520023" spans="4:4">
      <c r="D520023"/>
    </row>
    <row r="520024" spans="4:4">
      <c r="D520024"/>
    </row>
    <row r="520025" spans="4:4">
      <c r="D520025"/>
    </row>
    <row r="520026" spans="4:4">
      <c r="D520026"/>
    </row>
    <row r="520027" spans="4:4">
      <c r="D520027"/>
    </row>
    <row r="520028" spans="4:4">
      <c r="D520028"/>
    </row>
    <row r="520029" spans="4:4">
      <c r="D520029"/>
    </row>
    <row r="520030" spans="4:4">
      <c r="D520030"/>
    </row>
    <row r="520031" spans="4:4">
      <c r="D520031"/>
    </row>
    <row r="520032" spans="4:4">
      <c r="D520032"/>
    </row>
    <row r="520033" spans="4:4">
      <c r="D520033"/>
    </row>
    <row r="520034" spans="4:4">
      <c r="D520034"/>
    </row>
    <row r="520035" spans="4:4">
      <c r="D520035"/>
    </row>
    <row r="520036" spans="4:4">
      <c r="D520036"/>
    </row>
    <row r="520037" spans="4:4">
      <c r="D520037"/>
    </row>
    <row r="520038" spans="4:4">
      <c r="D520038"/>
    </row>
    <row r="520039" spans="4:4">
      <c r="D520039"/>
    </row>
    <row r="520040" spans="4:4">
      <c r="D520040"/>
    </row>
    <row r="520041" spans="4:4">
      <c r="D520041"/>
    </row>
    <row r="520042" spans="4:4">
      <c r="D520042"/>
    </row>
    <row r="520043" spans="4:4">
      <c r="D520043"/>
    </row>
    <row r="520044" spans="4:4">
      <c r="D520044"/>
    </row>
    <row r="520045" spans="4:4">
      <c r="D520045"/>
    </row>
    <row r="520046" spans="4:4">
      <c r="D520046"/>
    </row>
    <row r="520047" spans="4:4">
      <c r="D520047"/>
    </row>
    <row r="520048" spans="4:4">
      <c r="D520048"/>
    </row>
    <row r="520049" spans="4:4">
      <c r="D520049"/>
    </row>
    <row r="520050" spans="4:4">
      <c r="D520050"/>
    </row>
    <row r="520051" spans="4:4">
      <c r="D520051"/>
    </row>
    <row r="520052" spans="4:4">
      <c r="D520052"/>
    </row>
    <row r="520053" spans="4:4">
      <c r="D520053"/>
    </row>
    <row r="520054" spans="4:4">
      <c r="D520054"/>
    </row>
    <row r="520055" spans="4:4">
      <c r="D520055"/>
    </row>
    <row r="520056" spans="4:4">
      <c r="D520056"/>
    </row>
    <row r="520057" spans="4:4">
      <c r="D520057"/>
    </row>
    <row r="520058" spans="4:4">
      <c r="D520058"/>
    </row>
    <row r="520059" spans="4:4">
      <c r="D520059"/>
    </row>
    <row r="520060" spans="4:4">
      <c r="D520060"/>
    </row>
    <row r="520061" spans="4:4">
      <c r="D520061"/>
    </row>
    <row r="520062" spans="4:4">
      <c r="D520062"/>
    </row>
    <row r="520063" spans="4:4">
      <c r="D520063"/>
    </row>
    <row r="520064" spans="4:4">
      <c r="D520064"/>
    </row>
    <row r="520065" spans="4:4">
      <c r="D520065"/>
    </row>
    <row r="520066" spans="4:4">
      <c r="D520066"/>
    </row>
    <row r="520067" spans="4:4">
      <c r="D520067"/>
    </row>
    <row r="520068" spans="4:4">
      <c r="D520068"/>
    </row>
    <row r="520069" spans="4:4">
      <c r="D520069"/>
    </row>
    <row r="520070" spans="4:4">
      <c r="D520070"/>
    </row>
    <row r="520071" spans="4:4">
      <c r="D520071"/>
    </row>
    <row r="520072" spans="4:4">
      <c r="D520072"/>
    </row>
    <row r="520073" spans="4:4">
      <c r="D520073"/>
    </row>
    <row r="520074" spans="4:4">
      <c r="D520074"/>
    </row>
    <row r="520075" spans="4:4">
      <c r="D520075"/>
    </row>
    <row r="520076" spans="4:4">
      <c r="D520076"/>
    </row>
    <row r="520077" spans="4:4">
      <c r="D520077"/>
    </row>
    <row r="520078" spans="4:4">
      <c r="D520078"/>
    </row>
    <row r="520079" spans="4:4">
      <c r="D520079"/>
    </row>
    <row r="520080" spans="4:4">
      <c r="D520080"/>
    </row>
    <row r="520081" spans="4:4">
      <c r="D520081"/>
    </row>
    <row r="520082" spans="4:4">
      <c r="D520082"/>
    </row>
    <row r="520083" spans="4:4">
      <c r="D520083"/>
    </row>
    <row r="520084" spans="4:4">
      <c r="D520084"/>
    </row>
    <row r="520085" spans="4:4">
      <c r="D520085"/>
    </row>
    <row r="520086" spans="4:4">
      <c r="D520086"/>
    </row>
    <row r="520087" spans="4:4">
      <c r="D520087"/>
    </row>
    <row r="520088" spans="4:4">
      <c r="D520088"/>
    </row>
    <row r="520089" spans="4:4">
      <c r="D520089"/>
    </row>
    <row r="520090" spans="4:4">
      <c r="D520090"/>
    </row>
    <row r="520091" spans="4:4">
      <c r="D520091"/>
    </row>
    <row r="520092" spans="4:4">
      <c r="D520092"/>
    </row>
    <row r="520093" spans="4:4">
      <c r="D520093"/>
    </row>
    <row r="520094" spans="4:4">
      <c r="D520094"/>
    </row>
    <row r="520095" spans="4:4">
      <c r="D520095"/>
    </row>
    <row r="520096" spans="4:4">
      <c r="D520096"/>
    </row>
    <row r="520097" spans="4:4">
      <c r="D520097"/>
    </row>
    <row r="520098" spans="4:4">
      <c r="D520098"/>
    </row>
    <row r="520099" spans="4:4">
      <c r="D520099"/>
    </row>
    <row r="520100" spans="4:4">
      <c r="D520100"/>
    </row>
    <row r="520101" spans="4:4">
      <c r="D520101"/>
    </row>
    <row r="520102" spans="4:4">
      <c r="D520102"/>
    </row>
    <row r="520103" spans="4:4">
      <c r="D520103"/>
    </row>
    <row r="520104" spans="4:4">
      <c r="D520104"/>
    </row>
    <row r="520105" spans="4:4">
      <c r="D520105"/>
    </row>
    <row r="520106" spans="4:4">
      <c r="D520106"/>
    </row>
    <row r="520107" spans="4:4">
      <c r="D520107"/>
    </row>
    <row r="520108" spans="4:4">
      <c r="D520108"/>
    </row>
    <row r="520109" spans="4:4">
      <c r="D520109"/>
    </row>
    <row r="520110" spans="4:4">
      <c r="D520110"/>
    </row>
    <row r="520111" spans="4:4">
      <c r="D520111"/>
    </row>
    <row r="520112" spans="4:4">
      <c r="D520112"/>
    </row>
    <row r="520113" spans="4:4">
      <c r="D520113"/>
    </row>
    <row r="520114" spans="4:4">
      <c r="D520114"/>
    </row>
    <row r="520115" spans="4:4">
      <c r="D520115"/>
    </row>
    <row r="520116" spans="4:4">
      <c r="D520116"/>
    </row>
    <row r="520117" spans="4:4">
      <c r="D520117"/>
    </row>
    <row r="520118" spans="4:4">
      <c r="D520118"/>
    </row>
    <row r="520119" spans="4:4">
      <c r="D520119"/>
    </row>
    <row r="520120" spans="4:4">
      <c r="D520120"/>
    </row>
    <row r="520121" spans="4:4">
      <c r="D520121"/>
    </row>
    <row r="520122" spans="4:4">
      <c r="D520122"/>
    </row>
    <row r="520123" spans="4:4">
      <c r="D520123"/>
    </row>
    <row r="520124" spans="4:4">
      <c r="D520124"/>
    </row>
    <row r="520125" spans="4:4">
      <c r="D520125"/>
    </row>
    <row r="520126" spans="4:4">
      <c r="D520126"/>
    </row>
    <row r="520127" spans="4:4">
      <c r="D520127"/>
    </row>
    <row r="520128" spans="4:4">
      <c r="D520128"/>
    </row>
    <row r="520129" spans="4:4">
      <c r="D520129"/>
    </row>
    <row r="520130" spans="4:4">
      <c r="D520130"/>
    </row>
    <row r="520131" spans="4:4">
      <c r="D520131"/>
    </row>
    <row r="520132" spans="4:4">
      <c r="D520132"/>
    </row>
    <row r="520133" spans="4:4">
      <c r="D520133"/>
    </row>
    <row r="520134" spans="4:4">
      <c r="D520134"/>
    </row>
    <row r="520135" spans="4:4">
      <c r="D520135"/>
    </row>
    <row r="520136" spans="4:4">
      <c r="D520136"/>
    </row>
    <row r="520137" spans="4:4">
      <c r="D520137"/>
    </row>
    <row r="520138" spans="4:4">
      <c r="D520138"/>
    </row>
    <row r="520139" spans="4:4">
      <c r="D520139"/>
    </row>
    <row r="520140" spans="4:4">
      <c r="D520140"/>
    </row>
    <row r="520141" spans="4:4">
      <c r="D520141"/>
    </row>
    <row r="520142" spans="4:4">
      <c r="D520142"/>
    </row>
    <row r="520143" spans="4:4">
      <c r="D520143"/>
    </row>
    <row r="520144" spans="4:4">
      <c r="D520144"/>
    </row>
    <row r="520145" spans="4:4">
      <c r="D520145"/>
    </row>
    <row r="520146" spans="4:4">
      <c r="D520146"/>
    </row>
    <row r="520147" spans="4:4">
      <c r="D520147"/>
    </row>
    <row r="520148" spans="4:4">
      <c r="D520148"/>
    </row>
    <row r="520149" spans="4:4">
      <c r="D520149"/>
    </row>
    <row r="520150" spans="4:4">
      <c r="D520150"/>
    </row>
    <row r="520151" spans="4:4">
      <c r="D520151"/>
    </row>
    <row r="520152" spans="4:4">
      <c r="D520152"/>
    </row>
    <row r="520153" spans="4:4">
      <c r="D520153"/>
    </row>
    <row r="520154" spans="4:4">
      <c r="D520154"/>
    </row>
    <row r="520155" spans="4:4">
      <c r="D520155"/>
    </row>
    <row r="520156" spans="4:4">
      <c r="D520156"/>
    </row>
    <row r="520157" spans="4:4">
      <c r="D520157"/>
    </row>
    <row r="520158" spans="4:4">
      <c r="D520158"/>
    </row>
    <row r="520159" spans="4:4">
      <c r="D520159"/>
    </row>
    <row r="520160" spans="4:4">
      <c r="D520160"/>
    </row>
    <row r="520161" spans="4:4">
      <c r="D520161"/>
    </row>
    <row r="520162" spans="4:4">
      <c r="D520162"/>
    </row>
    <row r="520163" spans="4:4">
      <c r="D520163"/>
    </row>
    <row r="520164" spans="4:4">
      <c r="D520164"/>
    </row>
    <row r="520165" spans="4:4">
      <c r="D520165"/>
    </row>
    <row r="520166" spans="4:4">
      <c r="D520166"/>
    </row>
    <row r="520167" spans="4:4">
      <c r="D520167"/>
    </row>
    <row r="520168" spans="4:4">
      <c r="D520168"/>
    </row>
    <row r="520169" spans="4:4">
      <c r="D520169"/>
    </row>
    <row r="520170" spans="4:4">
      <c r="D520170"/>
    </row>
    <row r="520171" spans="4:4">
      <c r="D520171"/>
    </row>
    <row r="520172" spans="4:4">
      <c r="D520172"/>
    </row>
    <row r="520173" spans="4:4">
      <c r="D520173"/>
    </row>
    <row r="520174" spans="4:4">
      <c r="D520174"/>
    </row>
    <row r="520175" spans="4:4">
      <c r="D520175"/>
    </row>
    <row r="520176" spans="4:4">
      <c r="D520176"/>
    </row>
    <row r="520177" spans="4:4">
      <c r="D520177"/>
    </row>
    <row r="520178" spans="4:4">
      <c r="D520178"/>
    </row>
    <row r="520179" spans="4:4">
      <c r="D520179"/>
    </row>
    <row r="520180" spans="4:4">
      <c r="D520180"/>
    </row>
    <row r="520181" spans="4:4">
      <c r="D520181"/>
    </row>
    <row r="520182" spans="4:4">
      <c r="D520182"/>
    </row>
    <row r="520183" spans="4:4">
      <c r="D520183"/>
    </row>
    <row r="520184" spans="4:4">
      <c r="D520184"/>
    </row>
    <row r="520185" spans="4:4">
      <c r="D520185"/>
    </row>
    <row r="520186" spans="4:4">
      <c r="D520186"/>
    </row>
    <row r="520187" spans="4:4">
      <c r="D520187"/>
    </row>
    <row r="520188" spans="4:4">
      <c r="D520188"/>
    </row>
    <row r="520189" spans="4:4">
      <c r="D520189"/>
    </row>
    <row r="520190" spans="4:4">
      <c r="D520190"/>
    </row>
    <row r="520191" spans="4:4">
      <c r="D520191"/>
    </row>
    <row r="520192" spans="4:4">
      <c r="D520192"/>
    </row>
    <row r="520193" spans="4:4">
      <c r="D520193"/>
    </row>
    <row r="520194" spans="4:4">
      <c r="D520194"/>
    </row>
    <row r="520195" spans="4:4">
      <c r="D520195"/>
    </row>
    <row r="520196" spans="4:4">
      <c r="D520196"/>
    </row>
    <row r="520197" spans="4:4">
      <c r="D520197"/>
    </row>
    <row r="520198" spans="4:4">
      <c r="D520198"/>
    </row>
    <row r="520199" spans="4:4">
      <c r="D520199"/>
    </row>
    <row r="520200" spans="4:4">
      <c r="D520200"/>
    </row>
    <row r="520201" spans="4:4">
      <c r="D520201"/>
    </row>
    <row r="520202" spans="4:4">
      <c r="D520202"/>
    </row>
    <row r="520203" spans="4:4">
      <c r="D520203"/>
    </row>
    <row r="520204" spans="4:4">
      <c r="D520204"/>
    </row>
    <row r="520205" spans="4:4">
      <c r="D520205"/>
    </row>
    <row r="520206" spans="4:4">
      <c r="D520206"/>
    </row>
    <row r="520207" spans="4:4">
      <c r="D520207"/>
    </row>
    <row r="520208" spans="4:4">
      <c r="D520208"/>
    </row>
    <row r="520209" spans="4:4">
      <c r="D520209"/>
    </row>
    <row r="520210" spans="4:4">
      <c r="D520210"/>
    </row>
    <row r="520211" spans="4:4">
      <c r="D520211"/>
    </row>
    <row r="520212" spans="4:4">
      <c r="D520212"/>
    </row>
    <row r="520213" spans="4:4">
      <c r="D520213"/>
    </row>
    <row r="520214" spans="4:4">
      <c r="D520214"/>
    </row>
    <row r="520215" spans="4:4">
      <c r="D520215"/>
    </row>
    <row r="520216" spans="4:4">
      <c r="D520216"/>
    </row>
    <row r="520217" spans="4:4">
      <c r="D520217"/>
    </row>
    <row r="520218" spans="4:4">
      <c r="D520218"/>
    </row>
    <row r="520219" spans="4:4">
      <c r="D520219"/>
    </row>
    <row r="520220" spans="4:4">
      <c r="D520220"/>
    </row>
    <row r="520221" spans="4:4">
      <c r="D520221"/>
    </row>
    <row r="520222" spans="4:4">
      <c r="D520222"/>
    </row>
    <row r="520223" spans="4:4">
      <c r="D520223"/>
    </row>
    <row r="520224" spans="4:4">
      <c r="D520224"/>
    </row>
    <row r="520225" spans="4:4">
      <c r="D520225"/>
    </row>
    <row r="520226" spans="4:4">
      <c r="D520226"/>
    </row>
    <row r="520227" spans="4:4">
      <c r="D520227"/>
    </row>
    <row r="520228" spans="4:4">
      <c r="D520228"/>
    </row>
    <row r="520229" spans="4:4">
      <c r="D520229"/>
    </row>
    <row r="520230" spans="4:4">
      <c r="D520230"/>
    </row>
    <row r="520231" spans="4:4">
      <c r="D520231"/>
    </row>
    <row r="520232" spans="4:4">
      <c r="D520232"/>
    </row>
    <row r="520233" spans="4:4">
      <c r="D520233"/>
    </row>
    <row r="520234" spans="4:4">
      <c r="D520234"/>
    </row>
    <row r="520235" spans="4:4">
      <c r="D520235"/>
    </row>
    <row r="520236" spans="4:4">
      <c r="D520236"/>
    </row>
    <row r="520237" spans="4:4">
      <c r="D520237"/>
    </row>
    <row r="520238" spans="4:4">
      <c r="D520238"/>
    </row>
    <row r="520239" spans="4:4">
      <c r="D520239"/>
    </row>
    <row r="520240" spans="4:4">
      <c r="D520240"/>
    </row>
    <row r="520241" spans="4:4">
      <c r="D520241"/>
    </row>
    <row r="520242" spans="4:4">
      <c r="D520242"/>
    </row>
    <row r="520243" spans="4:4">
      <c r="D520243"/>
    </row>
    <row r="520244" spans="4:4">
      <c r="D520244"/>
    </row>
    <row r="520245" spans="4:4">
      <c r="D520245"/>
    </row>
    <row r="520246" spans="4:4">
      <c r="D520246"/>
    </row>
    <row r="520247" spans="4:4">
      <c r="D520247"/>
    </row>
    <row r="520248" spans="4:4">
      <c r="D520248"/>
    </row>
    <row r="520249" spans="4:4">
      <c r="D520249"/>
    </row>
    <row r="520250" spans="4:4">
      <c r="D520250"/>
    </row>
    <row r="520251" spans="4:4">
      <c r="D520251"/>
    </row>
    <row r="520252" spans="4:4">
      <c r="D520252"/>
    </row>
    <row r="520253" spans="4:4">
      <c r="D520253"/>
    </row>
    <row r="520254" spans="4:4">
      <c r="D520254"/>
    </row>
    <row r="520255" spans="4:4">
      <c r="D520255"/>
    </row>
    <row r="520256" spans="4:4">
      <c r="D520256"/>
    </row>
    <row r="520257" spans="4:4">
      <c r="D520257"/>
    </row>
    <row r="520258" spans="4:4">
      <c r="D520258"/>
    </row>
    <row r="520259" spans="4:4">
      <c r="D520259"/>
    </row>
    <row r="520260" spans="4:4">
      <c r="D520260"/>
    </row>
    <row r="520261" spans="4:4">
      <c r="D520261"/>
    </row>
    <row r="520262" spans="4:4">
      <c r="D520262"/>
    </row>
    <row r="520263" spans="4:4">
      <c r="D520263"/>
    </row>
    <row r="520264" spans="4:4">
      <c r="D520264"/>
    </row>
    <row r="520265" spans="4:4">
      <c r="D520265"/>
    </row>
    <row r="520266" spans="4:4">
      <c r="D520266"/>
    </row>
    <row r="520267" spans="4:4">
      <c r="D520267"/>
    </row>
    <row r="520268" spans="4:4">
      <c r="D520268"/>
    </row>
    <row r="520269" spans="4:4">
      <c r="D520269"/>
    </row>
    <row r="520270" spans="4:4">
      <c r="D520270"/>
    </row>
    <row r="520271" spans="4:4">
      <c r="D520271"/>
    </row>
    <row r="520272" spans="4:4">
      <c r="D520272"/>
    </row>
    <row r="520273" spans="4:4">
      <c r="D520273"/>
    </row>
    <row r="520274" spans="4:4">
      <c r="D520274"/>
    </row>
    <row r="520275" spans="4:4">
      <c r="D520275"/>
    </row>
    <row r="520276" spans="4:4">
      <c r="D520276"/>
    </row>
    <row r="520277" spans="4:4">
      <c r="D520277"/>
    </row>
    <row r="520278" spans="4:4">
      <c r="D520278"/>
    </row>
    <row r="520279" spans="4:4">
      <c r="D520279"/>
    </row>
    <row r="520280" spans="4:4">
      <c r="D520280"/>
    </row>
    <row r="520281" spans="4:4">
      <c r="D520281"/>
    </row>
    <row r="520282" spans="4:4">
      <c r="D520282"/>
    </row>
    <row r="520283" spans="4:4">
      <c r="D520283"/>
    </row>
    <row r="520284" spans="4:4">
      <c r="D520284"/>
    </row>
    <row r="520285" spans="4:4">
      <c r="D520285"/>
    </row>
    <row r="520286" spans="4:4">
      <c r="D520286"/>
    </row>
    <row r="520287" spans="4:4">
      <c r="D520287"/>
    </row>
    <row r="520288" spans="4:4">
      <c r="D520288"/>
    </row>
    <row r="520289" spans="4:4">
      <c r="D520289"/>
    </row>
    <row r="520290" spans="4:4">
      <c r="D520290"/>
    </row>
    <row r="520291" spans="4:4">
      <c r="D520291"/>
    </row>
    <row r="520292" spans="4:4">
      <c r="D520292"/>
    </row>
    <row r="520293" spans="4:4">
      <c r="D520293"/>
    </row>
    <row r="520294" spans="4:4">
      <c r="D520294"/>
    </row>
    <row r="520295" spans="4:4">
      <c r="D520295"/>
    </row>
    <row r="520296" spans="4:4">
      <c r="D520296"/>
    </row>
    <row r="520297" spans="4:4">
      <c r="D520297"/>
    </row>
    <row r="520298" spans="4:4">
      <c r="D520298"/>
    </row>
    <row r="520299" spans="4:4">
      <c r="D520299"/>
    </row>
    <row r="520300" spans="4:4">
      <c r="D520300"/>
    </row>
    <row r="520301" spans="4:4">
      <c r="D520301"/>
    </row>
    <row r="520302" spans="4:4">
      <c r="D520302"/>
    </row>
    <row r="520303" spans="4:4">
      <c r="D520303"/>
    </row>
    <row r="520304" spans="4:4">
      <c r="D520304"/>
    </row>
    <row r="520305" spans="4:4">
      <c r="D520305"/>
    </row>
    <row r="520306" spans="4:4">
      <c r="D520306"/>
    </row>
    <row r="520307" spans="4:4">
      <c r="D520307"/>
    </row>
    <row r="520308" spans="4:4">
      <c r="D520308"/>
    </row>
    <row r="520309" spans="4:4">
      <c r="D520309"/>
    </row>
    <row r="520310" spans="4:4">
      <c r="D520310"/>
    </row>
    <row r="520311" spans="4:4">
      <c r="D520311"/>
    </row>
    <row r="520312" spans="4:4">
      <c r="D520312"/>
    </row>
    <row r="520313" spans="4:4">
      <c r="D520313"/>
    </row>
    <row r="520314" spans="4:4">
      <c r="D520314"/>
    </row>
    <row r="520315" spans="4:4">
      <c r="D520315"/>
    </row>
    <row r="520316" spans="4:4">
      <c r="D520316"/>
    </row>
    <row r="520317" spans="4:4">
      <c r="D520317"/>
    </row>
    <row r="520318" spans="4:4">
      <c r="D520318"/>
    </row>
    <row r="520319" spans="4:4">
      <c r="D520319"/>
    </row>
    <row r="520320" spans="4:4">
      <c r="D520320"/>
    </row>
    <row r="520321" spans="4:4">
      <c r="D520321"/>
    </row>
    <row r="520322" spans="4:4">
      <c r="D520322"/>
    </row>
    <row r="520323" spans="4:4">
      <c r="D520323"/>
    </row>
    <row r="520324" spans="4:4">
      <c r="D520324"/>
    </row>
    <row r="520325" spans="4:4">
      <c r="D520325"/>
    </row>
    <row r="520326" spans="4:4">
      <c r="D520326"/>
    </row>
    <row r="520327" spans="4:4">
      <c r="D520327"/>
    </row>
    <row r="520328" spans="4:4">
      <c r="D520328"/>
    </row>
    <row r="520329" spans="4:4">
      <c r="D520329"/>
    </row>
    <row r="520330" spans="4:4">
      <c r="D520330"/>
    </row>
    <row r="520331" spans="4:4">
      <c r="D520331"/>
    </row>
    <row r="520332" spans="4:4">
      <c r="D520332"/>
    </row>
    <row r="520333" spans="4:4">
      <c r="D520333"/>
    </row>
    <row r="520334" spans="4:4">
      <c r="D520334"/>
    </row>
    <row r="520335" spans="4:4">
      <c r="D520335"/>
    </row>
    <row r="520336" spans="4:4">
      <c r="D520336"/>
    </row>
    <row r="520337" spans="4:4">
      <c r="D520337"/>
    </row>
    <row r="520338" spans="4:4">
      <c r="D520338"/>
    </row>
    <row r="520339" spans="4:4">
      <c r="D520339"/>
    </row>
    <row r="520340" spans="4:4">
      <c r="D520340"/>
    </row>
    <row r="520341" spans="4:4">
      <c r="D520341"/>
    </row>
    <row r="520342" spans="4:4">
      <c r="D520342"/>
    </row>
    <row r="520343" spans="4:4">
      <c r="D520343"/>
    </row>
    <row r="520344" spans="4:4">
      <c r="D520344"/>
    </row>
    <row r="520345" spans="4:4">
      <c r="D520345"/>
    </row>
    <row r="520346" spans="4:4">
      <c r="D520346"/>
    </row>
    <row r="520347" spans="4:4">
      <c r="D520347"/>
    </row>
    <row r="520348" spans="4:4">
      <c r="D520348"/>
    </row>
    <row r="520349" spans="4:4">
      <c r="D520349"/>
    </row>
    <row r="520350" spans="4:4">
      <c r="D520350"/>
    </row>
    <row r="520351" spans="4:4">
      <c r="D520351"/>
    </row>
    <row r="520352" spans="4:4">
      <c r="D520352"/>
    </row>
    <row r="520353" spans="4:4">
      <c r="D520353"/>
    </row>
    <row r="520354" spans="4:4">
      <c r="D520354"/>
    </row>
    <row r="520355" spans="4:4">
      <c r="D520355"/>
    </row>
    <row r="520356" spans="4:4">
      <c r="D520356"/>
    </row>
    <row r="520357" spans="4:4">
      <c r="D520357"/>
    </row>
    <row r="520358" spans="4:4">
      <c r="D520358"/>
    </row>
    <row r="520359" spans="4:4">
      <c r="D520359"/>
    </row>
    <row r="520360" spans="4:4">
      <c r="D520360"/>
    </row>
    <row r="520361" spans="4:4">
      <c r="D520361"/>
    </row>
    <row r="520362" spans="4:4">
      <c r="D520362"/>
    </row>
    <row r="520363" spans="4:4">
      <c r="D520363"/>
    </row>
    <row r="520364" spans="4:4">
      <c r="D520364"/>
    </row>
    <row r="520365" spans="4:4">
      <c r="D520365"/>
    </row>
    <row r="520366" spans="4:4">
      <c r="D520366"/>
    </row>
    <row r="520367" spans="4:4">
      <c r="D520367"/>
    </row>
    <row r="520368" spans="4:4">
      <c r="D520368"/>
    </row>
    <row r="520369" spans="4:4">
      <c r="D520369"/>
    </row>
    <row r="520370" spans="4:4">
      <c r="D520370"/>
    </row>
    <row r="520371" spans="4:4">
      <c r="D520371"/>
    </row>
    <row r="520372" spans="4:4">
      <c r="D520372"/>
    </row>
    <row r="520373" spans="4:4">
      <c r="D520373"/>
    </row>
    <row r="520374" spans="4:4">
      <c r="D520374"/>
    </row>
    <row r="520375" spans="4:4">
      <c r="D520375"/>
    </row>
    <row r="520376" spans="4:4">
      <c r="D520376"/>
    </row>
    <row r="520377" spans="4:4">
      <c r="D520377"/>
    </row>
    <row r="520378" spans="4:4">
      <c r="D520378"/>
    </row>
    <row r="520379" spans="4:4">
      <c r="D520379"/>
    </row>
    <row r="520380" spans="4:4">
      <c r="D520380"/>
    </row>
    <row r="520381" spans="4:4">
      <c r="D520381"/>
    </row>
    <row r="520382" spans="4:4">
      <c r="D520382"/>
    </row>
    <row r="520383" spans="4:4">
      <c r="D520383"/>
    </row>
    <row r="520384" spans="4:4">
      <c r="D520384"/>
    </row>
    <row r="520385" spans="4:4">
      <c r="D520385"/>
    </row>
    <row r="520386" spans="4:4">
      <c r="D520386"/>
    </row>
    <row r="520387" spans="4:4">
      <c r="D520387"/>
    </row>
    <row r="520388" spans="4:4">
      <c r="D520388"/>
    </row>
    <row r="520389" spans="4:4">
      <c r="D520389"/>
    </row>
    <row r="520390" spans="4:4">
      <c r="D520390"/>
    </row>
    <row r="520391" spans="4:4">
      <c r="D520391"/>
    </row>
    <row r="520392" spans="4:4">
      <c r="D520392"/>
    </row>
    <row r="520393" spans="4:4">
      <c r="D520393"/>
    </row>
    <row r="520394" spans="4:4">
      <c r="D520394"/>
    </row>
    <row r="520395" spans="4:4">
      <c r="D520395"/>
    </row>
    <row r="520396" spans="4:4">
      <c r="D520396"/>
    </row>
    <row r="520397" spans="4:4">
      <c r="D520397"/>
    </row>
    <row r="520398" spans="4:4">
      <c r="D520398"/>
    </row>
    <row r="520399" spans="4:4">
      <c r="D520399"/>
    </row>
    <row r="520400" spans="4:4">
      <c r="D520400"/>
    </row>
    <row r="520401" spans="4:4">
      <c r="D520401"/>
    </row>
    <row r="520402" spans="4:4">
      <c r="D520402"/>
    </row>
    <row r="520403" spans="4:4">
      <c r="D520403"/>
    </row>
    <row r="520404" spans="4:4">
      <c r="D520404"/>
    </row>
    <row r="520405" spans="4:4">
      <c r="D520405"/>
    </row>
    <row r="520406" spans="4:4">
      <c r="D520406"/>
    </row>
    <row r="520407" spans="4:4">
      <c r="D520407"/>
    </row>
    <row r="520408" spans="4:4">
      <c r="D520408"/>
    </row>
    <row r="520409" spans="4:4">
      <c r="D520409"/>
    </row>
    <row r="520410" spans="4:4">
      <c r="D520410"/>
    </row>
    <row r="520411" spans="4:4">
      <c r="D520411"/>
    </row>
    <row r="520412" spans="4:4">
      <c r="D520412"/>
    </row>
    <row r="520413" spans="4:4">
      <c r="D520413"/>
    </row>
    <row r="520414" spans="4:4">
      <c r="D520414"/>
    </row>
    <row r="520415" spans="4:4">
      <c r="D520415"/>
    </row>
    <row r="520416" spans="4:4">
      <c r="D520416"/>
    </row>
    <row r="520417" spans="4:4">
      <c r="D520417"/>
    </row>
    <row r="520418" spans="4:4">
      <c r="D520418"/>
    </row>
    <row r="520419" spans="4:4">
      <c r="D520419"/>
    </row>
    <row r="520420" spans="4:4">
      <c r="D520420"/>
    </row>
    <row r="520421" spans="4:4">
      <c r="D520421"/>
    </row>
    <row r="520422" spans="4:4">
      <c r="D520422"/>
    </row>
    <row r="520423" spans="4:4">
      <c r="D520423"/>
    </row>
    <row r="520424" spans="4:4">
      <c r="D520424"/>
    </row>
    <row r="520425" spans="4:4">
      <c r="D520425"/>
    </row>
    <row r="520426" spans="4:4">
      <c r="D520426"/>
    </row>
    <row r="520427" spans="4:4">
      <c r="D520427"/>
    </row>
    <row r="520428" spans="4:4">
      <c r="D520428"/>
    </row>
    <row r="520429" spans="4:4">
      <c r="D520429"/>
    </row>
    <row r="520430" spans="4:4">
      <c r="D520430"/>
    </row>
    <row r="520431" spans="4:4">
      <c r="D520431"/>
    </row>
    <row r="520432" spans="4:4">
      <c r="D520432"/>
    </row>
    <row r="520433" spans="4:4">
      <c r="D520433"/>
    </row>
    <row r="520434" spans="4:4">
      <c r="D520434"/>
    </row>
    <row r="520435" spans="4:4">
      <c r="D520435"/>
    </row>
    <row r="520436" spans="4:4">
      <c r="D520436"/>
    </row>
    <row r="520437" spans="4:4">
      <c r="D520437"/>
    </row>
    <row r="520438" spans="4:4">
      <c r="D520438"/>
    </row>
    <row r="520439" spans="4:4">
      <c r="D520439"/>
    </row>
    <row r="520440" spans="4:4">
      <c r="D520440"/>
    </row>
    <row r="520441" spans="4:4">
      <c r="D520441"/>
    </row>
    <row r="520442" spans="4:4">
      <c r="D520442"/>
    </row>
    <row r="520443" spans="4:4">
      <c r="D520443"/>
    </row>
    <row r="520444" spans="4:4">
      <c r="D520444"/>
    </row>
    <row r="520445" spans="4:4">
      <c r="D520445"/>
    </row>
    <row r="520446" spans="4:4">
      <c r="D520446"/>
    </row>
    <row r="520447" spans="4:4">
      <c r="D520447"/>
    </row>
    <row r="520448" spans="4:4">
      <c r="D520448"/>
    </row>
    <row r="520449" spans="4:4">
      <c r="D520449"/>
    </row>
    <row r="520450" spans="4:4">
      <c r="D520450"/>
    </row>
    <row r="520451" spans="4:4">
      <c r="D520451"/>
    </row>
    <row r="520452" spans="4:4">
      <c r="D520452"/>
    </row>
    <row r="520453" spans="4:4">
      <c r="D520453"/>
    </row>
    <row r="520454" spans="4:4">
      <c r="D520454"/>
    </row>
    <row r="520455" spans="4:4">
      <c r="D520455"/>
    </row>
    <row r="520456" spans="4:4">
      <c r="D520456"/>
    </row>
    <row r="520457" spans="4:4">
      <c r="D520457"/>
    </row>
    <row r="520458" spans="4:4">
      <c r="D520458"/>
    </row>
    <row r="520459" spans="4:4">
      <c r="D520459"/>
    </row>
    <row r="520460" spans="4:4">
      <c r="D520460"/>
    </row>
    <row r="520461" spans="4:4">
      <c r="D520461"/>
    </row>
    <row r="520462" spans="4:4">
      <c r="D520462"/>
    </row>
    <row r="520463" spans="4:4">
      <c r="D520463"/>
    </row>
    <row r="520464" spans="4:4">
      <c r="D520464"/>
    </row>
    <row r="520465" spans="4:4">
      <c r="D520465"/>
    </row>
    <row r="520466" spans="4:4">
      <c r="D520466"/>
    </row>
    <row r="520467" spans="4:4">
      <c r="D520467"/>
    </row>
    <row r="520468" spans="4:4">
      <c r="D520468"/>
    </row>
    <row r="520469" spans="4:4">
      <c r="D520469"/>
    </row>
    <row r="520470" spans="4:4">
      <c r="D520470"/>
    </row>
    <row r="520471" spans="4:4">
      <c r="D520471"/>
    </row>
    <row r="520472" spans="4:4">
      <c r="D520472"/>
    </row>
    <row r="520473" spans="4:4">
      <c r="D520473"/>
    </row>
    <row r="520474" spans="4:4">
      <c r="D520474"/>
    </row>
    <row r="520475" spans="4:4">
      <c r="D520475"/>
    </row>
    <row r="520476" spans="4:4">
      <c r="D520476"/>
    </row>
    <row r="520477" spans="4:4">
      <c r="D520477"/>
    </row>
    <row r="520478" spans="4:4">
      <c r="D520478"/>
    </row>
    <row r="520479" spans="4:4">
      <c r="D520479"/>
    </row>
    <row r="520480" spans="4:4">
      <c r="D520480"/>
    </row>
    <row r="520481" spans="4:4">
      <c r="D520481"/>
    </row>
    <row r="520482" spans="4:4">
      <c r="D520482"/>
    </row>
    <row r="520483" spans="4:4">
      <c r="D520483"/>
    </row>
    <row r="520484" spans="4:4">
      <c r="D520484"/>
    </row>
    <row r="520485" spans="4:4">
      <c r="D520485"/>
    </row>
    <row r="520486" spans="4:4">
      <c r="D520486"/>
    </row>
    <row r="520487" spans="4:4">
      <c r="D520487"/>
    </row>
    <row r="520488" spans="4:4">
      <c r="D520488"/>
    </row>
    <row r="520489" spans="4:4">
      <c r="D520489"/>
    </row>
    <row r="520490" spans="4:4">
      <c r="D520490"/>
    </row>
    <row r="520491" spans="4:4">
      <c r="D520491"/>
    </row>
    <row r="520492" spans="4:4">
      <c r="D520492"/>
    </row>
    <row r="520493" spans="4:4">
      <c r="D520493"/>
    </row>
    <row r="520494" spans="4:4">
      <c r="D520494"/>
    </row>
    <row r="520495" spans="4:4">
      <c r="D520495"/>
    </row>
    <row r="520496" spans="4:4">
      <c r="D520496"/>
    </row>
    <row r="520497" spans="4:4">
      <c r="D520497"/>
    </row>
    <row r="520498" spans="4:4">
      <c r="D520498"/>
    </row>
    <row r="520499" spans="4:4">
      <c r="D520499"/>
    </row>
    <row r="520500" spans="4:4">
      <c r="D520500"/>
    </row>
    <row r="520501" spans="4:4">
      <c r="D520501"/>
    </row>
    <row r="520502" spans="4:4">
      <c r="D520502"/>
    </row>
    <row r="520503" spans="4:4">
      <c r="D520503"/>
    </row>
    <row r="520504" spans="4:4">
      <c r="D520504"/>
    </row>
    <row r="520505" spans="4:4">
      <c r="D520505"/>
    </row>
    <row r="520506" spans="4:4">
      <c r="D520506"/>
    </row>
    <row r="520507" spans="4:4">
      <c r="D520507"/>
    </row>
    <row r="520508" spans="4:4">
      <c r="D520508"/>
    </row>
    <row r="520509" spans="4:4">
      <c r="D520509"/>
    </row>
    <row r="520510" spans="4:4">
      <c r="D520510"/>
    </row>
    <row r="520511" spans="4:4">
      <c r="D520511"/>
    </row>
    <row r="520512" spans="4:4">
      <c r="D520512"/>
    </row>
    <row r="520513" spans="4:4">
      <c r="D520513"/>
    </row>
    <row r="520514" spans="4:4">
      <c r="D520514"/>
    </row>
    <row r="520515" spans="4:4">
      <c r="D520515"/>
    </row>
    <row r="520516" spans="4:4">
      <c r="D520516"/>
    </row>
    <row r="520517" spans="4:4">
      <c r="D520517"/>
    </row>
    <row r="520518" spans="4:4">
      <c r="D520518"/>
    </row>
    <row r="520519" spans="4:4">
      <c r="D520519"/>
    </row>
    <row r="520520" spans="4:4">
      <c r="D520520"/>
    </row>
    <row r="520521" spans="4:4">
      <c r="D520521"/>
    </row>
    <row r="520522" spans="4:4">
      <c r="D520522"/>
    </row>
    <row r="520523" spans="4:4">
      <c r="D520523"/>
    </row>
    <row r="520524" spans="4:4">
      <c r="D520524"/>
    </row>
    <row r="520525" spans="4:4">
      <c r="D520525"/>
    </row>
    <row r="520526" spans="4:4">
      <c r="D520526"/>
    </row>
    <row r="520527" spans="4:4">
      <c r="D520527"/>
    </row>
    <row r="520528" spans="4:4">
      <c r="D520528"/>
    </row>
    <row r="520529" spans="4:4">
      <c r="D520529"/>
    </row>
    <row r="520530" spans="4:4">
      <c r="D520530"/>
    </row>
    <row r="520531" spans="4:4">
      <c r="D520531"/>
    </row>
    <row r="520532" spans="4:4">
      <c r="D520532"/>
    </row>
    <row r="520533" spans="4:4">
      <c r="D520533"/>
    </row>
    <row r="520534" spans="4:4">
      <c r="D520534"/>
    </row>
    <row r="520535" spans="4:4">
      <c r="D520535"/>
    </row>
    <row r="520536" spans="4:4">
      <c r="D520536"/>
    </row>
    <row r="520537" spans="4:4">
      <c r="D520537"/>
    </row>
    <row r="520538" spans="4:4">
      <c r="D520538"/>
    </row>
    <row r="520539" spans="4:4">
      <c r="D520539"/>
    </row>
    <row r="520540" spans="4:4">
      <c r="D520540"/>
    </row>
    <row r="520541" spans="4:4">
      <c r="D520541"/>
    </row>
    <row r="520542" spans="4:4">
      <c r="D520542"/>
    </row>
    <row r="520543" spans="4:4">
      <c r="D520543"/>
    </row>
    <row r="520544" spans="4:4">
      <c r="D520544"/>
    </row>
    <row r="520545" spans="4:4">
      <c r="D520545"/>
    </row>
    <row r="520546" spans="4:4">
      <c r="D520546"/>
    </row>
    <row r="520547" spans="4:4">
      <c r="D520547"/>
    </row>
    <row r="520548" spans="4:4">
      <c r="D520548"/>
    </row>
    <row r="520549" spans="4:4">
      <c r="D520549"/>
    </row>
    <row r="520550" spans="4:4">
      <c r="D520550"/>
    </row>
    <row r="520551" spans="4:4">
      <c r="D520551"/>
    </row>
    <row r="520552" spans="4:4">
      <c r="D520552"/>
    </row>
    <row r="520553" spans="4:4">
      <c r="D520553"/>
    </row>
    <row r="520554" spans="4:4">
      <c r="D520554"/>
    </row>
    <row r="520555" spans="4:4">
      <c r="D520555"/>
    </row>
    <row r="520556" spans="4:4">
      <c r="D520556"/>
    </row>
    <row r="520557" spans="4:4">
      <c r="D520557"/>
    </row>
    <row r="520558" spans="4:4">
      <c r="D520558"/>
    </row>
    <row r="520559" spans="4:4">
      <c r="D520559"/>
    </row>
    <row r="520560" spans="4:4">
      <c r="D520560"/>
    </row>
    <row r="520561" spans="4:4">
      <c r="D520561"/>
    </row>
    <row r="520562" spans="4:4">
      <c r="D520562"/>
    </row>
    <row r="520563" spans="4:4">
      <c r="D520563"/>
    </row>
    <row r="520564" spans="4:4">
      <c r="D520564"/>
    </row>
    <row r="520565" spans="4:4">
      <c r="D520565"/>
    </row>
    <row r="520566" spans="4:4">
      <c r="D520566"/>
    </row>
    <row r="520567" spans="4:4">
      <c r="D520567"/>
    </row>
    <row r="520568" spans="4:4">
      <c r="D520568"/>
    </row>
    <row r="520569" spans="4:4">
      <c r="D520569"/>
    </row>
    <row r="520570" spans="4:4">
      <c r="D520570"/>
    </row>
    <row r="520571" spans="4:4">
      <c r="D520571"/>
    </row>
    <row r="520572" spans="4:4">
      <c r="D520572"/>
    </row>
    <row r="520573" spans="4:4">
      <c r="D520573"/>
    </row>
    <row r="520574" spans="4:4">
      <c r="D520574"/>
    </row>
    <row r="520575" spans="4:4">
      <c r="D520575"/>
    </row>
    <row r="520576" spans="4:4">
      <c r="D520576"/>
    </row>
    <row r="520577" spans="4:4">
      <c r="D520577"/>
    </row>
    <row r="520578" spans="4:4">
      <c r="D520578"/>
    </row>
    <row r="520579" spans="4:4">
      <c r="D520579"/>
    </row>
    <row r="520580" spans="4:4">
      <c r="D520580"/>
    </row>
    <row r="520581" spans="4:4">
      <c r="D520581"/>
    </row>
    <row r="520582" spans="4:4">
      <c r="D520582"/>
    </row>
    <row r="520583" spans="4:4">
      <c r="D520583"/>
    </row>
    <row r="520584" spans="4:4">
      <c r="D520584"/>
    </row>
    <row r="520585" spans="4:4">
      <c r="D520585"/>
    </row>
    <row r="520586" spans="4:4">
      <c r="D520586"/>
    </row>
    <row r="520587" spans="4:4">
      <c r="D520587"/>
    </row>
    <row r="520588" spans="4:4">
      <c r="D520588"/>
    </row>
    <row r="520589" spans="4:4">
      <c r="D520589"/>
    </row>
    <row r="520590" spans="4:4">
      <c r="D520590"/>
    </row>
    <row r="520591" spans="4:4">
      <c r="D520591"/>
    </row>
    <row r="520592" spans="4:4">
      <c r="D520592"/>
    </row>
    <row r="520593" spans="4:4">
      <c r="D520593"/>
    </row>
    <row r="520594" spans="4:4">
      <c r="D520594"/>
    </row>
    <row r="520595" spans="4:4">
      <c r="D520595"/>
    </row>
    <row r="520596" spans="4:4">
      <c r="D520596"/>
    </row>
    <row r="520597" spans="4:4">
      <c r="D520597"/>
    </row>
    <row r="520598" spans="4:4">
      <c r="D520598"/>
    </row>
    <row r="520599" spans="4:4">
      <c r="D520599"/>
    </row>
    <row r="520600" spans="4:4">
      <c r="D520600"/>
    </row>
    <row r="520601" spans="4:4">
      <c r="D520601"/>
    </row>
    <row r="520602" spans="4:4">
      <c r="D520602"/>
    </row>
    <row r="520603" spans="4:4">
      <c r="D520603"/>
    </row>
    <row r="520604" spans="4:4">
      <c r="D520604"/>
    </row>
    <row r="520605" spans="4:4">
      <c r="D520605"/>
    </row>
    <row r="520606" spans="4:4">
      <c r="D520606"/>
    </row>
    <row r="520607" spans="4:4">
      <c r="D520607"/>
    </row>
    <row r="520608" spans="4:4">
      <c r="D520608"/>
    </row>
    <row r="520609" spans="4:4">
      <c r="D520609"/>
    </row>
    <row r="520610" spans="4:4">
      <c r="D520610"/>
    </row>
    <row r="520611" spans="4:4">
      <c r="D520611"/>
    </row>
    <row r="520612" spans="4:4">
      <c r="D520612"/>
    </row>
    <row r="520613" spans="4:4">
      <c r="D520613"/>
    </row>
    <row r="520614" spans="4:4">
      <c r="D520614"/>
    </row>
    <row r="520615" spans="4:4">
      <c r="D520615"/>
    </row>
    <row r="520616" spans="4:4">
      <c r="D520616"/>
    </row>
    <row r="520617" spans="4:4">
      <c r="D520617"/>
    </row>
    <row r="520618" spans="4:4">
      <c r="D520618"/>
    </row>
    <row r="520619" spans="4:4">
      <c r="D520619"/>
    </row>
    <row r="520620" spans="4:4">
      <c r="D520620"/>
    </row>
    <row r="520621" spans="4:4">
      <c r="D520621"/>
    </row>
    <row r="520622" spans="4:4">
      <c r="D520622"/>
    </row>
    <row r="520623" spans="4:4">
      <c r="D520623"/>
    </row>
    <row r="520624" spans="4:4">
      <c r="D520624"/>
    </row>
    <row r="520625" spans="4:4">
      <c r="D520625"/>
    </row>
    <row r="520626" spans="4:4">
      <c r="D520626"/>
    </row>
    <row r="520627" spans="4:4">
      <c r="D520627"/>
    </row>
    <row r="520628" spans="4:4">
      <c r="D520628"/>
    </row>
    <row r="520629" spans="4:4">
      <c r="D520629"/>
    </row>
    <row r="520630" spans="4:4">
      <c r="D520630"/>
    </row>
    <row r="520631" spans="4:4">
      <c r="D520631"/>
    </row>
    <row r="520632" spans="4:4">
      <c r="D520632"/>
    </row>
    <row r="520633" spans="4:4">
      <c r="D520633"/>
    </row>
    <row r="520634" spans="4:4">
      <c r="D520634"/>
    </row>
    <row r="520635" spans="4:4">
      <c r="D520635"/>
    </row>
    <row r="520636" spans="4:4">
      <c r="D520636"/>
    </row>
    <row r="520637" spans="4:4">
      <c r="D520637"/>
    </row>
    <row r="520638" spans="4:4">
      <c r="D520638"/>
    </row>
    <row r="520639" spans="4:4">
      <c r="D520639"/>
    </row>
    <row r="520640" spans="4:4">
      <c r="D520640"/>
    </row>
    <row r="520641" spans="4:4">
      <c r="D520641"/>
    </row>
    <row r="520642" spans="4:4">
      <c r="D520642"/>
    </row>
    <row r="520643" spans="4:4">
      <c r="D520643"/>
    </row>
    <row r="520644" spans="4:4">
      <c r="D520644"/>
    </row>
    <row r="520645" spans="4:4">
      <c r="D520645"/>
    </row>
    <row r="520646" spans="4:4">
      <c r="D520646"/>
    </row>
    <row r="520647" spans="4:4">
      <c r="D520647"/>
    </row>
    <row r="520648" spans="4:4">
      <c r="D520648"/>
    </row>
    <row r="520649" spans="4:4">
      <c r="D520649"/>
    </row>
    <row r="520650" spans="4:4">
      <c r="D520650"/>
    </row>
    <row r="520651" spans="4:4">
      <c r="D520651"/>
    </row>
    <row r="520652" spans="4:4">
      <c r="D520652"/>
    </row>
    <row r="520653" spans="4:4">
      <c r="D520653"/>
    </row>
    <row r="520654" spans="4:4">
      <c r="D520654"/>
    </row>
    <row r="520655" spans="4:4">
      <c r="D520655"/>
    </row>
    <row r="520656" spans="4:4">
      <c r="D520656"/>
    </row>
    <row r="520657" spans="4:4">
      <c r="D520657"/>
    </row>
    <row r="520658" spans="4:4">
      <c r="D520658"/>
    </row>
    <row r="520659" spans="4:4">
      <c r="D520659"/>
    </row>
    <row r="520660" spans="4:4">
      <c r="D520660"/>
    </row>
    <row r="520661" spans="4:4">
      <c r="D520661"/>
    </row>
    <row r="520662" spans="4:4">
      <c r="D520662"/>
    </row>
    <row r="520663" spans="4:4">
      <c r="D520663"/>
    </row>
    <row r="520664" spans="4:4">
      <c r="D520664"/>
    </row>
    <row r="520665" spans="4:4">
      <c r="D520665"/>
    </row>
    <row r="520666" spans="4:4">
      <c r="D520666"/>
    </row>
    <row r="520667" spans="4:4">
      <c r="D520667"/>
    </row>
    <row r="520668" spans="4:4">
      <c r="D520668"/>
    </row>
    <row r="520669" spans="4:4">
      <c r="D520669"/>
    </row>
    <row r="520670" spans="4:4">
      <c r="D520670"/>
    </row>
    <row r="520671" spans="4:4">
      <c r="D520671"/>
    </row>
    <row r="520672" spans="4:4">
      <c r="D520672"/>
    </row>
    <row r="520673" spans="4:4">
      <c r="D520673"/>
    </row>
    <row r="520674" spans="4:4">
      <c r="D520674"/>
    </row>
    <row r="520675" spans="4:4">
      <c r="D520675"/>
    </row>
    <row r="520676" spans="4:4">
      <c r="D520676"/>
    </row>
    <row r="520677" spans="4:4">
      <c r="D520677"/>
    </row>
    <row r="520678" spans="4:4">
      <c r="D520678"/>
    </row>
    <row r="520679" spans="4:4">
      <c r="D520679"/>
    </row>
    <row r="520680" spans="4:4">
      <c r="D520680"/>
    </row>
    <row r="520681" spans="4:4">
      <c r="D520681"/>
    </row>
    <row r="520682" spans="4:4">
      <c r="D520682"/>
    </row>
    <row r="520683" spans="4:4">
      <c r="D520683"/>
    </row>
    <row r="520684" spans="4:4">
      <c r="D520684"/>
    </row>
    <row r="520685" spans="4:4">
      <c r="D520685"/>
    </row>
    <row r="520686" spans="4:4">
      <c r="D520686"/>
    </row>
    <row r="520687" spans="4:4">
      <c r="D520687"/>
    </row>
    <row r="520688" spans="4:4">
      <c r="D520688"/>
    </row>
    <row r="520689" spans="4:4">
      <c r="D520689"/>
    </row>
    <row r="520690" spans="4:4">
      <c r="D520690"/>
    </row>
    <row r="520691" spans="4:4">
      <c r="D520691"/>
    </row>
    <row r="520692" spans="4:4">
      <c r="D520692"/>
    </row>
    <row r="520693" spans="4:4">
      <c r="D520693"/>
    </row>
    <row r="520694" spans="4:4">
      <c r="D520694"/>
    </row>
    <row r="520695" spans="4:4">
      <c r="D520695"/>
    </row>
    <row r="520696" spans="4:4">
      <c r="D520696"/>
    </row>
    <row r="520697" spans="4:4">
      <c r="D520697"/>
    </row>
    <row r="520698" spans="4:4">
      <c r="D520698"/>
    </row>
    <row r="520699" spans="4:4">
      <c r="D520699"/>
    </row>
    <row r="520700" spans="4:4">
      <c r="D520700"/>
    </row>
    <row r="520701" spans="4:4">
      <c r="D520701"/>
    </row>
    <row r="520702" spans="4:4">
      <c r="D520702"/>
    </row>
    <row r="520703" spans="4:4">
      <c r="D520703"/>
    </row>
    <row r="520704" spans="4:4">
      <c r="D520704"/>
    </row>
    <row r="520705" spans="4:4">
      <c r="D520705"/>
    </row>
    <row r="520706" spans="4:4">
      <c r="D520706"/>
    </row>
    <row r="520707" spans="4:4">
      <c r="D520707"/>
    </row>
    <row r="520708" spans="4:4">
      <c r="D520708"/>
    </row>
    <row r="520709" spans="4:4">
      <c r="D520709"/>
    </row>
    <row r="520710" spans="4:4">
      <c r="D520710"/>
    </row>
    <row r="520711" spans="4:4">
      <c r="D520711"/>
    </row>
    <row r="520712" spans="4:4">
      <c r="D520712"/>
    </row>
    <row r="520713" spans="4:4">
      <c r="D520713"/>
    </row>
    <row r="520714" spans="4:4">
      <c r="D520714"/>
    </row>
    <row r="520715" spans="4:4">
      <c r="D520715"/>
    </row>
    <row r="520716" spans="4:4">
      <c r="D520716"/>
    </row>
    <row r="520717" spans="4:4">
      <c r="D520717"/>
    </row>
    <row r="520718" spans="4:4">
      <c r="D520718"/>
    </row>
    <row r="520719" spans="4:4">
      <c r="D520719"/>
    </row>
    <row r="520720" spans="4:4">
      <c r="D520720"/>
    </row>
    <row r="520721" spans="4:4">
      <c r="D520721"/>
    </row>
    <row r="520722" spans="4:4">
      <c r="D520722"/>
    </row>
    <row r="520723" spans="4:4">
      <c r="D520723"/>
    </row>
    <row r="520724" spans="4:4">
      <c r="D520724"/>
    </row>
    <row r="520725" spans="4:4">
      <c r="D520725"/>
    </row>
    <row r="520726" spans="4:4">
      <c r="D520726"/>
    </row>
    <row r="520727" spans="4:4">
      <c r="D520727"/>
    </row>
    <row r="520728" spans="4:4">
      <c r="D520728"/>
    </row>
    <row r="520729" spans="4:4">
      <c r="D520729"/>
    </row>
    <row r="520730" spans="4:4">
      <c r="D520730"/>
    </row>
    <row r="520731" spans="4:4">
      <c r="D520731"/>
    </row>
    <row r="520732" spans="4:4">
      <c r="D520732"/>
    </row>
    <row r="520733" spans="4:4">
      <c r="D520733"/>
    </row>
    <row r="520734" spans="4:4">
      <c r="D520734"/>
    </row>
    <row r="520735" spans="4:4">
      <c r="D520735"/>
    </row>
    <row r="520736" spans="4:4">
      <c r="D520736"/>
    </row>
    <row r="520737" spans="4:4">
      <c r="D520737"/>
    </row>
    <row r="520738" spans="4:4">
      <c r="D520738"/>
    </row>
    <row r="520739" spans="4:4">
      <c r="D520739"/>
    </row>
    <row r="520740" spans="4:4">
      <c r="D520740"/>
    </row>
    <row r="520741" spans="4:4">
      <c r="D520741"/>
    </row>
    <row r="520742" spans="4:4">
      <c r="D520742"/>
    </row>
    <row r="520743" spans="4:4">
      <c r="D520743"/>
    </row>
    <row r="520744" spans="4:4">
      <c r="D520744"/>
    </row>
    <row r="520745" spans="4:4">
      <c r="D520745"/>
    </row>
    <row r="520746" spans="4:4">
      <c r="D520746"/>
    </row>
    <row r="520747" spans="4:4">
      <c r="D520747"/>
    </row>
    <row r="520748" spans="4:4">
      <c r="D520748"/>
    </row>
    <row r="520749" spans="4:4">
      <c r="D520749"/>
    </row>
    <row r="520750" spans="4:4">
      <c r="D520750"/>
    </row>
    <row r="520751" spans="4:4">
      <c r="D520751"/>
    </row>
    <row r="520752" spans="4:4">
      <c r="D520752"/>
    </row>
    <row r="520753" spans="4:4">
      <c r="D520753"/>
    </row>
    <row r="520754" spans="4:4">
      <c r="D520754"/>
    </row>
    <row r="520755" spans="4:4">
      <c r="D520755"/>
    </row>
    <row r="520756" spans="4:4">
      <c r="D520756"/>
    </row>
    <row r="520757" spans="4:4">
      <c r="D520757"/>
    </row>
    <row r="520758" spans="4:4">
      <c r="D520758"/>
    </row>
    <row r="520759" spans="4:4">
      <c r="D520759"/>
    </row>
    <row r="520760" spans="4:4">
      <c r="D520760"/>
    </row>
    <row r="520761" spans="4:4">
      <c r="D520761"/>
    </row>
    <row r="520762" spans="4:4">
      <c r="D520762"/>
    </row>
    <row r="520763" spans="4:4">
      <c r="D520763"/>
    </row>
    <row r="520764" spans="4:4">
      <c r="D520764"/>
    </row>
    <row r="520765" spans="4:4">
      <c r="D520765"/>
    </row>
    <row r="520766" spans="4:4">
      <c r="D520766"/>
    </row>
    <row r="520767" spans="4:4">
      <c r="D520767"/>
    </row>
    <row r="520768" spans="4:4">
      <c r="D520768"/>
    </row>
    <row r="520769" spans="4:4">
      <c r="D520769"/>
    </row>
    <row r="520770" spans="4:4">
      <c r="D520770"/>
    </row>
    <row r="520771" spans="4:4">
      <c r="D520771"/>
    </row>
    <row r="520772" spans="4:4">
      <c r="D520772"/>
    </row>
    <row r="520773" spans="4:4">
      <c r="D520773"/>
    </row>
    <row r="520774" spans="4:4">
      <c r="D520774"/>
    </row>
    <row r="520775" spans="4:4">
      <c r="D520775"/>
    </row>
    <row r="520776" spans="4:4">
      <c r="D520776"/>
    </row>
    <row r="520777" spans="4:4">
      <c r="D520777"/>
    </row>
    <row r="520778" spans="4:4">
      <c r="D520778"/>
    </row>
    <row r="520779" spans="4:4">
      <c r="D520779"/>
    </row>
    <row r="520780" spans="4:4">
      <c r="D520780"/>
    </row>
    <row r="520781" spans="4:4">
      <c r="D520781"/>
    </row>
    <row r="520782" spans="4:4">
      <c r="D520782"/>
    </row>
    <row r="520783" spans="4:4">
      <c r="D520783"/>
    </row>
    <row r="520784" spans="4:4">
      <c r="D520784"/>
    </row>
    <row r="520785" spans="4:4">
      <c r="D520785"/>
    </row>
    <row r="520786" spans="4:4">
      <c r="D520786"/>
    </row>
    <row r="520787" spans="4:4">
      <c r="D520787"/>
    </row>
    <row r="520788" spans="4:4">
      <c r="D520788"/>
    </row>
    <row r="520789" spans="4:4">
      <c r="D520789"/>
    </row>
    <row r="520790" spans="4:4">
      <c r="D520790"/>
    </row>
    <row r="520791" spans="4:4">
      <c r="D520791"/>
    </row>
    <row r="520792" spans="4:4">
      <c r="D520792"/>
    </row>
    <row r="520793" spans="4:4">
      <c r="D520793"/>
    </row>
    <row r="520794" spans="4:4">
      <c r="D520794"/>
    </row>
    <row r="520795" spans="4:4">
      <c r="D520795"/>
    </row>
    <row r="520796" spans="4:4">
      <c r="D520796"/>
    </row>
    <row r="520797" spans="4:4">
      <c r="D520797"/>
    </row>
    <row r="520798" spans="4:4">
      <c r="D520798"/>
    </row>
    <row r="520799" spans="4:4">
      <c r="D520799"/>
    </row>
    <row r="520800" spans="4:4">
      <c r="D520800"/>
    </row>
    <row r="520801" spans="4:4">
      <c r="D520801"/>
    </row>
    <row r="520802" spans="4:4">
      <c r="D520802"/>
    </row>
    <row r="520803" spans="4:4">
      <c r="D520803"/>
    </row>
    <row r="520804" spans="4:4">
      <c r="D520804"/>
    </row>
    <row r="520805" spans="4:4">
      <c r="D520805"/>
    </row>
    <row r="520806" spans="4:4">
      <c r="D520806"/>
    </row>
    <row r="520807" spans="4:4">
      <c r="D520807"/>
    </row>
    <row r="520808" spans="4:4">
      <c r="D520808"/>
    </row>
    <row r="520809" spans="4:4">
      <c r="D520809"/>
    </row>
    <row r="520810" spans="4:4">
      <c r="D520810"/>
    </row>
    <row r="520811" spans="4:4">
      <c r="D520811"/>
    </row>
    <row r="520812" spans="4:4">
      <c r="D520812"/>
    </row>
    <row r="520813" spans="4:4">
      <c r="D520813"/>
    </row>
    <row r="520814" spans="4:4">
      <c r="D520814"/>
    </row>
    <row r="520815" spans="4:4">
      <c r="D520815"/>
    </row>
    <row r="520816" spans="4:4">
      <c r="D520816"/>
    </row>
    <row r="520817" spans="4:4">
      <c r="D520817"/>
    </row>
    <row r="520818" spans="4:4">
      <c r="D520818"/>
    </row>
    <row r="520819" spans="4:4">
      <c r="D520819"/>
    </row>
    <row r="520820" spans="4:4">
      <c r="D520820"/>
    </row>
    <row r="520821" spans="4:4">
      <c r="D520821"/>
    </row>
    <row r="520822" spans="4:4">
      <c r="D520822"/>
    </row>
    <row r="520823" spans="4:4">
      <c r="D520823"/>
    </row>
    <row r="520824" spans="4:4">
      <c r="D520824"/>
    </row>
    <row r="520825" spans="4:4">
      <c r="D520825"/>
    </row>
    <row r="520826" spans="4:4">
      <c r="D520826"/>
    </row>
    <row r="520827" spans="4:4">
      <c r="D520827"/>
    </row>
    <row r="520828" spans="4:4">
      <c r="D520828"/>
    </row>
    <row r="520829" spans="4:4">
      <c r="D520829"/>
    </row>
    <row r="520830" spans="4:4">
      <c r="D520830"/>
    </row>
    <row r="520831" spans="4:4">
      <c r="D520831"/>
    </row>
    <row r="520832" spans="4:4">
      <c r="D520832"/>
    </row>
    <row r="520833" spans="4:4">
      <c r="D520833"/>
    </row>
    <row r="520834" spans="4:4">
      <c r="D520834"/>
    </row>
    <row r="520835" spans="4:4">
      <c r="D520835"/>
    </row>
    <row r="520836" spans="4:4">
      <c r="D520836"/>
    </row>
    <row r="520837" spans="4:4">
      <c r="D520837"/>
    </row>
    <row r="520838" spans="4:4">
      <c r="D520838"/>
    </row>
    <row r="520839" spans="4:4">
      <c r="D520839"/>
    </row>
    <row r="520840" spans="4:4">
      <c r="D520840"/>
    </row>
    <row r="520841" spans="4:4">
      <c r="D520841"/>
    </row>
    <row r="520842" spans="4:4">
      <c r="D520842"/>
    </row>
    <row r="520843" spans="4:4">
      <c r="D520843"/>
    </row>
    <row r="520844" spans="4:4">
      <c r="D520844"/>
    </row>
    <row r="520845" spans="4:4">
      <c r="D520845"/>
    </row>
    <row r="520846" spans="4:4">
      <c r="D520846"/>
    </row>
    <row r="520847" spans="4:4">
      <c r="D520847"/>
    </row>
    <row r="520848" spans="4:4">
      <c r="D520848"/>
    </row>
    <row r="520849" spans="4:4">
      <c r="D520849"/>
    </row>
    <row r="520850" spans="4:4">
      <c r="D520850"/>
    </row>
    <row r="520851" spans="4:4">
      <c r="D520851"/>
    </row>
    <row r="520852" spans="4:4">
      <c r="D520852"/>
    </row>
    <row r="520853" spans="4:4">
      <c r="D520853"/>
    </row>
    <row r="520854" spans="4:4">
      <c r="D520854"/>
    </row>
    <row r="520855" spans="4:4">
      <c r="D520855"/>
    </row>
    <row r="520856" spans="4:4">
      <c r="D520856"/>
    </row>
    <row r="520857" spans="4:4">
      <c r="D520857"/>
    </row>
    <row r="520858" spans="4:4">
      <c r="D520858"/>
    </row>
    <row r="520859" spans="4:4">
      <c r="D520859"/>
    </row>
    <row r="520860" spans="4:4">
      <c r="D520860"/>
    </row>
    <row r="520861" spans="4:4">
      <c r="D520861"/>
    </row>
    <row r="520862" spans="4:4">
      <c r="D520862"/>
    </row>
    <row r="520863" spans="4:4">
      <c r="D520863"/>
    </row>
    <row r="520864" spans="4:4">
      <c r="D520864"/>
    </row>
    <row r="520865" spans="4:4">
      <c r="D520865"/>
    </row>
    <row r="520866" spans="4:4">
      <c r="D520866"/>
    </row>
    <row r="520867" spans="4:4">
      <c r="D520867"/>
    </row>
    <row r="520868" spans="4:4">
      <c r="D520868"/>
    </row>
    <row r="520869" spans="4:4">
      <c r="D520869"/>
    </row>
    <row r="520870" spans="4:4">
      <c r="D520870"/>
    </row>
    <row r="520871" spans="4:4">
      <c r="D520871"/>
    </row>
    <row r="520872" spans="4:4">
      <c r="D520872"/>
    </row>
    <row r="520873" spans="4:4">
      <c r="D520873"/>
    </row>
    <row r="520874" spans="4:4">
      <c r="D520874"/>
    </row>
    <row r="520875" spans="4:4">
      <c r="D520875"/>
    </row>
    <row r="520876" spans="4:4">
      <c r="D520876"/>
    </row>
    <row r="520877" spans="4:4">
      <c r="D520877"/>
    </row>
    <row r="520878" spans="4:4">
      <c r="D520878"/>
    </row>
    <row r="520879" spans="4:4">
      <c r="D520879"/>
    </row>
    <row r="520880" spans="4:4">
      <c r="D520880"/>
    </row>
    <row r="520881" spans="4:4">
      <c r="D520881"/>
    </row>
    <row r="520882" spans="4:4">
      <c r="D520882"/>
    </row>
    <row r="520883" spans="4:4">
      <c r="D520883"/>
    </row>
    <row r="520884" spans="4:4">
      <c r="D520884"/>
    </row>
    <row r="520885" spans="4:4">
      <c r="D520885"/>
    </row>
    <row r="520886" spans="4:4">
      <c r="D520886"/>
    </row>
    <row r="520887" spans="4:4">
      <c r="D520887"/>
    </row>
    <row r="520888" spans="4:4">
      <c r="D520888"/>
    </row>
    <row r="520889" spans="4:4">
      <c r="D520889"/>
    </row>
    <row r="520890" spans="4:4">
      <c r="D520890"/>
    </row>
    <row r="520891" spans="4:4">
      <c r="D520891"/>
    </row>
    <row r="520892" spans="4:4">
      <c r="D520892"/>
    </row>
    <row r="520893" spans="4:4">
      <c r="D520893"/>
    </row>
    <row r="520894" spans="4:4">
      <c r="D520894"/>
    </row>
    <row r="520895" spans="4:4">
      <c r="D520895"/>
    </row>
    <row r="520896" spans="4:4">
      <c r="D520896"/>
    </row>
    <row r="520897" spans="4:4">
      <c r="D520897"/>
    </row>
    <row r="520898" spans="4:4">
      <c r="D520898"/>
    </row>
    <row r="520899" spans="4:4">
      <c r="D520899"/>
    </row>
    <row r="520900" spans="4:4">
      <c r="D520900"/>
    </row>
    <row r="520901" spans="4:4">
      <c r="D520901"/>
    </row>
    <row r="520902" spans="4:4">
      <c r="D520902"/>
    </row>
    <row r="520903" spans="4:4">
      <c r="D520903"/>
    </row>
    <row r="520904" spans="4:4">
      <c r="D520904"/>
    </row>
    <row r="520905" spans="4:4">
      <c r="D520905"/>
    </row>
    <row r="520906" spans="4:4">
      <c r="D520906"/>
    </row>
    <row r="520907" spans="4:4">
      <c r="D520907"/>
    </row>
    <row r="520908" spans="4:4">
      <c r="D520908"/>
    </row>
    <row r="520909" spans="4:4">
      <c r="D520909"/>
    </row>
    <row r="520910" spans="4:4">
      <c r="D520910"/>
    </row>
    <row r="520911" spans="4:4">
      <c r="D520911"/>
    </row>
    <row r="520912" spans="4:4">
      <c r="D520912"/>
    </row>
    <row r="520913" spans="4:4">
      <c r="D520913"/>
    </row>
    <row r="520914" spans="4:4">
      <c r="D520914"/>
    </row>
    <row r="520915" spans="4:4">
      <c r="D520915"/>
    </row>
    <row r="520916" spans="4:4">
      <c r="D520916"/>
    </row>
    <row r="520917" spans="4:4">
      <c r="D520917"/>
    </row>
    <row r="520918" spans="4:4">
      <c r="D520918"/>
    </row>
    <row r="520919" spans="4:4">
      <c r="D520919"/>
    </row>
    <row r="520920" spans="4:4">
      <c r="D520920"/>
    </row>
    <row r="520921" spans="4:4">
      <c r="D520921"/>
    </row>
    <row r="520922" spans="4:4">
      <c r="D520922"/>
    </row>
    <row r="520923" spans="4:4">
      <c r="D520923"/>
    </row>
    <row r="520924" spans="4:4">
      <c r="D520924"/>
    </row>
    <row r="520925" spans="4:4">
      <c r="D520925"/>
    </row>
    <row r="520926" spans="4:4">
      <c r="D520926"/>
    </row>
    <row r="520927" spans="4:4">
      <c r="D520927"/>
    </row>
    <row r="520928" spans="4:4">
      <c r="D520928"/>
    </row>
    <row r="520929" spans="4:4">
      <c r="D520929"/>
    </row>
    <row r="520930" spans="4:4">
      <c r="D520930"/>
    </row>
    <row r="520931" spans="4:4">
      <c r="D520931"/>
    </row>
    <row r="520932" spans="4:4">
      <c r="D520932"/>
    </row>
    <row r="520933" spans="4:4">
      <c r="D520933"/>
    </row>
    <row r="520934" spans="4:4">
      <c r="D520934"/>
    </row>
    <row r="520935" spans="4:4">
      <c r="D520935"/>
    </row>
    <row r="520936" spans="4:4">
      <c r="D520936"/>
    </row>
    <row r="520937" spans="4:4">
      <c r="D520937"/>
    </row>
    <row r="520938" spans="4:4">
      <c r="D520938"/>
    </row>
    <row r="520939" spans="4:4">
      <c r="D520939"/>
    </row>
    <row r="520940" spans="4:4">
      <c r="D520940"/>
    </row>
    <row r="520941" spans="4:4">
      <c r="D520941"/>
    </row>
    <row r="520942" spans="4:4">
      <c r="D520942"/>
    </row>
    <row r="520943" spans="4:4">
      <c r="D520943"/>
    </row>
    <row r="520944" spans="4:4">
      <c r="D520944"/>
    </row>
    <row r="520945" spans="4:4">
      <c r="D520945"/>
    </row>
    <row r="520946" spans="4:4">
      <c r="D520946"/>
    </row>
    <row r="520947" spans="4:4">
      <c r="D520947"/>
    </row>
    <row r="520948" spans="4:4">
      <c r="D520948"/>
    </row>
    <row r="520949" spans="4:4">
      <c r="D520949"/>
    </row>
    <row r="520950" spans="4:4">
      <c r="D520950"/>
    </row>
    <row r="520951" spans="4:4">
      <c r="D520951"/>
    </row>
    <row r="520952" spans="4:4">
      <c r="D520952"/>
    </row>
    <row r="520953" spans="4:4">
      <c r="D520953"/>
    </row>
    <row r="520954" spans="4:4">
      <c r="D520954"/>
    </row>
    <row r="520955" spans="4:4">
      <c r="D520955"/>
    </row>
    <row r="520956" spans="4:4">
      <c r="D520956"/>
    </row>
    <row r="520957" spans="4:4">
      <c r="D520957"/>
    </row>
    <row r="520958" spans="4:4">
      <c r="D520958"/>
    </row>
    <row r="520959" spans="4:4">
      <c r="D520959"/>
    </row>
    <row r="520960" spans="4:4">
      <c r="D520960"/>
    </row>
    <row r="520961" spans="4:4">
      <c r="D520961"/>
    </row>
    <row r="520962" spans="4:4">
      <c r="D520962"/>
    </row>
    <row r="520963" spans="4:4">
      <c r="D520963"/>
    </row>
    <row r="520964" spans="4:4">
      <c r="D520964"/>
    </row>
    <row r="520965" spans="4:4">
      <c r="D520965"/>
    </row>
    <row r="520966" spans="4:4">
      <c r="D520966"/>
    </row>
    <row r="520967" spans="4:4">
      <c r="D520967"/>
    </row>
    <row r="520968" spans="4:4">
      <c r="D520968"/>
    </row>
    <row r="520969" spans="4:4">
      <c r="D520969"/>
    </row>
    <row r="520970" spans="4:4">
      <c r="D520970"/>
    </row>
    <row r="520971" spans="4:4">
      <c r="D520971"/>
    </row>
    <row r="520972" spans="4:4">
      <c r="D520972"/>
    </row>
    <row r="520973" spans="4:4">
      <c r="D520973"/>
    </row>
    <row r="520974" spans="4:4">
      <c r="D520974"/>
    </row>
    <row r="520975" spans="4:4">
      <c r="D520975"/>
    </row>
    <row r="520976" spans="4:4">
      <c r="D520976"/>
    </row>
    <row r="520977" spans="4:4">
      <c r="D520977"/>
    </row>
    <row r="520978" spans="4:4">
      <c r="D520978"/>
    </row>
    <row r="520979" spans="4:4">
      <c r="D520979"/>
    </row>
    <row r="520980" spans="4:4">
      <c r="D520980"/>
    </row>
    <row r="520981" spans="4:4">
      <c r="D520981"/>
    </row>
    <row r="520982" spans="4:4">
      <c r="D520982"/>
    </row>
    <row r="520983" spans="4:4">
      <c r="D520983"/>
    </row>
    <row r="520984" spans="4:4">
      <c r="D520984"/>
    </row>
    <row r="520985" spans="4:4">
      <c r="D520985"/>
    </row>
    <row r="520986" spans="4:4">
      <c r="D520986"/>
    </row>
    <row r="520987" spans="4:4">
      <c r="D520987"/>
    </row>
    <row r="520988" spans="4:4">
      <c r="D520988"/>
    </row>
    <row r="520989" spans="4:4">
      <c r="D520989"/>
    </row>
    <row r="520990" spans="4:4">
      <c r="D520990"/>
    </row>
    <row r="520991" spans="4:4">
      <c r="D520991"/>
    </row>
    <row r="520992" spans="4:4">
      <c r="D520992"/>
    </row>
    <row r="520993" spans="4:4">
      <c r="D520993"/>
    </row>
    <row r="520994" spans="4:4">
      <c r="D520994"/>
    </row>
    <row r="520995" spans="4:4">
      <c r="D520995"/>
    </row>
    <row r="520996" spans="4:4">
      <c r="D520996"/>
    </row>
    <row r="520997" spans="4:4">
      <c r="D520997"/>
    </row>
    <row r="520998" spans="4:4">
      <c r="D520998"/>
    </row>
    <row r="520999" spans="4:4">
      <c r="D520999"/>
    </row>
    <row r="521000" spans="4:4">
      <c r="D521000"/>
    </row>
    <row r="521001" spans="4:4">
      <c r="D521001"/>
    </row>
    <row r="521002" spans="4:4">
      <c r="D521002"/>
    </row>
    <row r="521003" spans="4:4">
      <c r="D521003"/>
    </row>
    <row r="521004" spans="4:4">
      <c r="D521004"/>
    </row>
    <row r="521005" spans="4:4">
      <c r="D521005"/>
    </row>
    <row r="521006" spans="4:4">
      <c r="D521006"/>
    </row>
    <row r="521007" spans="4:4">
      <c r="D521007"/>
    </row>
    <row r="521008" spans="4:4">
      <c r="D521008"/>
    </row>
    <row r="521009" spans="4:4">
      <c r="D521009"/>
    </row>
    <row r="521010" spans="4:4">
      <c r="D521010"/>
    </row>
    <row r="521011" spans="4:4">
      <c r="D521011"/>
    </row>
    <row r="521012" spans="4:4">
      <c r="D521012"/>
    </row>
    <row r="521013" spans="4:4">
      <c r="D521013"/>
    </row>
    <row r="521014" spans="4:4">
      <c r="D521014"/>
    </row>
    <row r="521015" spans="4:4">
      <c r="D521015"/>
    </row>
    <row r="521016" spans="4:4">
      <c r="D521016"/>
    </row>
    <row r="521017" spans="4:4">
      <c r="D521017"/>
    </row>
    <row r="521018" spans="4:4">
      <c r="D521018"/>
    </row>
    <row r="521019" spans="4:4">
      <c r="D521019"/>
    </row>
    <row r="521020" spans="4:4">
      <c r="D521020"/>
    </row>
    <row r="521021" spans="4:4">
      <c r="D521021"/>
    </row>
    <row r="521022" spans="4:4">
      <c r="D521022"/>
    </row>
    <row r="521023" spans="4:4">
      <c r="D521023"/>
    </row>
    <row r="521024" spans="4:4">
      <c r="D521024"/>
    </row>
    <row r="521025" spans="4:4">
      <c r="D521025"/>
    </row>
    <row r="521026" spans="4:4">
      <c r="D521026"/>
    </row>
    <row r="521027" spans="4:4">
      <c r="D521027"/>
    </row>
    <row r="521028" spans="4:4">
      <c r="D521028"/>
    </row>
    <row r="521029" spans="4:4">
      <c r="D521029"/>
    </row>
    <row r="521030" spans="4:4">
      <c r="D521030"/>
    </row>
    <row r="521031" spans="4:4">
      <c r="D521031"/>
    </row>
    <row r="521032" spans="4:4">
      <c r="D521032"/>
    </row>
    <row r="521033" spans="4:4">
      <c r="D521033"/>
    </row>
    <row r="521034" spans="4:4">
      <c r="D521034"/>
    </row>
    <row r="521035" spans="4:4">
      <c r="D521035"/>
    </row>
    <row r="521036" spans="4:4">
      <c r="D521036"/>
    </row>
    <row r="521037" spans="4:4">
      <c r="D521037"/>
    </row>
    <row r="521038" spans="4:4">
      <c r="D521038"/>
    </row>
    <row r="521039" spans="4:4">
      <c r="D521039"/>
    </row>
    <row r="521040" spans="4:4">
      <c r="D521040"/>
    </row>
    <row r="521041" spans="4:4">
      <c r="D521041"/>
    </row>
    <row r="521042" spans="4:4">
      <c r="D521042"/>
    </row>
    <row r="521043" spans="4:4">
      <c r="D521043"/>
    </row>
    <row r="521044" spans="4:4">
      <c r="D521044"/>
    </row>
    <row r="521045" spans="4:4">
      <c r="D521045"/>
    </row>
    <row r="521046" spans="4:4">
      <c r="D521046"/>
    </row>
    <row r="521047" spans="4:4">
      <c r="D521047"/>
    </row>
    <row r="521048" spans="4:4">
      <c r="D521048"/>
    </row>
    <row r="521049" spans="4:4">
      <c r="D521049"/>
    </row>
    <row r="521050" spans="4:4">
      <c r="D521050"/>
    </row>
    <row r="521051" spans="4:4">
      <c r="D521051"/>
    </row>
    <row r="521052" spans="4:4">
      <c r="D521052"/>
    </row>
    <row r="521053" spans="4:4">
      <c r="D521053"/>
    </row>
    <row r="521054" spans="4:4">
      <c r="D521054"/>
    </row>
    <row r="521055" spans="4:4">
      <c r="D521055"/>
    </row>
    <row r="521056" spans="4:4">
      <c r="D521056"/>
    </row>
    <row r="521057" spans="4:4">
      <c r="D521057"/>
    </row>
    <row r="521058" spans="4:4">
      <c r="D521058"/>
    </row>
    <row r="521059" spans="4:4">
      <c r="D521059"/>
    </row>
    <row r="521060" spans="4:4">
      <c r="D521060"/>
    </row>
    <row r="521061" spans="4:4">
      <c r="D521061"/>
    </row>
    <row r="521062" spans="4:4">
      <c r="D521062"/>
    </row>
    <row r="521063" spans="4:4">
      <c r="D521063"/>
    </row>
    <row r="521064" spans="4:4">
      <c r="D521064"/>
    </row>
    <row r="521065" spans="4:4">
      <c r="D521065"/>
    </row>
    <row r="521066" spans="4:4">
      <c r="D521066"/>
    </row>
    <row r="521067" spans="4:4">
      <c r="D521067"/>
    </row>
    <row r="521068" spans="4:4">
      <c r="D521068"/>
    </row>
    <row r="521069" spans="4:4">
      <c r="D521069"/>
    </row>
    <row r="521070" spans="4:4">
      <c r="D521070"/>
    </row>
    <row r="521071" spans="4:4">
      <c r="D521071"/>
    </row>
    <row r="521072" spans="4:4">
      <c r="D521072"/>
    </row>
    <row r="521073" spans="4:4">
      <c r="D521073"/>
    </row>
    <row r="521074" spans="4:4">
      <c r="D521074"/>
    </row>
    <row r="521075" spans="4:4">
      <c r="D521075"/>
    </row>
    <row r="521076" spans="4:4">
      <c r="D521076"/>
    </row>
    <row r="521077" spans="4:4">
      <c r="D521077"/>
    </row>
    <row r="521078" spans="4:4">
      <c r="D521078"/>
    </row>
    <row r="521079" spans="4:4">
      <c r="D521079"/>
    </row>
    <row r="521080" spans="4:4">
      <c r="D521080"/>
    </row>
    <row r="521081" spans="4:4">
      <c r="D521081"/>
    </row>
    <row r="521082" spans="4:4">
      <c r="D521082"/>
    </row>
    <row r="521083" spans="4:4">
      <c r="D521083"/>
    </row>
    <row r="521084" spans="4:4">
      <c r="D521084"/>
    </row>
    <row r="521085" spans="4:4">
      <c r="D521085"/>
    </row>
    <row r="521086" spans="4:4">
      <c r="D521086"/>
    </row>
    <row r="521087" spans="4:4">
      <c r="D521087"/>
    </row>
    <row r="521088" spans="4:4">
      <c r="D521088"/>
    </row>
    <row r="521089" spans="4:4">
      <c r="D521089"/>
    </row>
    <row r="521090" spans="4:4">
      <c r="D521090"/>
    </row>
    <row r="521091" spans="4:4">
      <c r="D521091"/>
    </row>
    <row r="521092" spans="4:4">
      <c r="D521092"/>
    </row>
    <row r="521093" spans="4:4">
      <c r="D521093"/>
    </row>
    <row r="521094" spans="4:4">
      <c r="D521094"/>
    </row>
    <row r="521095" spans="4:4">
      <c r="D521095"/>
    </row>
    <row r="521096" spans="4:4">
      <c r="D521096"/>
    </row>
    <row r="521097" spans="4:4">
      <c r="D521097"/>
    </row>
    <row r="521098" spans="4:4">
      <c r="D521098"/>
    </row>
    <row r="521099" spans="4:4">
      <c r="D521099"/>
    </row>
    <row r="521100" spans="4:4">
      <c r="D521100"/>
    </row>
    <row r="521101" spans="4:4">
      <c r="D521101"/>
    </row>
    <row r="521102" spans="4:4">
      <c r="D521102"/>
    </row>
    <row r="521103" spans="4:4">
      <c r="D521103"/>
    </row>
    <row r="521104" spans="4:4">
      <c r="D521104"/>
    </row>
    <row r="521105" spans="4:4">
      <c r="D521105"/>
    </row>
    <row r="521106" spans="4:4">
      <c r="D521106"/>
    </row>
    <row r="521107" spans="4:4">
      <c r="D521107"/>
    </row>
    <row r="521108" spans="4:4">
      <c r="D521108"/>
    </row>
    <row r="521109" spans="4:4">
      <c r="D521109"/>
    </row>
    <row r="521110" spans="4:4">
      <c r="D521110"/>
    </row>
    <row r="521111" spans="4:4">
      <c r="D521111"/>
    </row>
    <row r="521112" spans="4:4">
      <c r="D521112"/>
    </row>
    <row r="521113" spans="4:4">
      <c r="D521113"/>
    </row>
    <row r="521114" spans="4:4">
      <c r="D521114"/>
    </row>
    <row r="521115" spans="4:4">
      <c r="D521115"/>
    </row>
    <row r="521116" spans="4:4">
      <c r="D521116"/>
    </row>
    <row r="521117" spans="4:4">
      <c r="D521117"/>
    </row>
    <row r="521118" spans="4:4">
      <c r="D521118"/>
    </row>
    <row r="521119" spans="4:4">
      <c r="D521119"/>
    </row>
    <row r="521120" spans="4:4">
      <c r="D521120"/>
    </row>
    <row r="521121" spans="4:4">
      <c r="D521121"/>
    </row>
    <row r="521122" spans="4:4">
      <c r="D521122"/>
    </row>
    <row r="521123" spans="4:4">
      <c r="D521123"/>
    </row>
    <row r="521124" spans="4:4">
      <c r="D521124"/>
    </row>
    <row r="521125" spans="4:4">
      <c r="D521125"/>
    </row>
    <row r="521126" spans="4:4">
      <c r="D521126"/>
    </row>
    <row r="521127" spans="4:4">
      <c r="D521127"/>
    </row>
    <row r="521128" spans="4:4">
      <c r="D521128"/>
    </row>
    <row r="521129" spans="4:4">
      <c r="D521129"/>
    </row>
    <row r="521130" spans="4:4">
      <c r="D521130"/>
    </row>
    <row r="521131" spans="4:4">
      <c r="D521131"/>
    </row>
    <row r="521132" spans="4:4">
      <c r="D521132"/>
    </row>
    <row r="521133" spans="4:4">
      <c r="D521133"/>
    </row>
    <row r="521134" spans="4:4">
      <c r="D521134"/>
    </row>
    <row r="521135" spans="4:4">
      <c r="D521135"/>
    </row>
    <row r="521136" spans="4:4">
      <c r="D521136"/>
    </row>
    <row r="521137" spans="4:4">
      <c r="D521137"/>
    </row>
    <row r="521138" spans="4:4">
      <c r="D521138"/>
    </row>
    <row r="521139" spans="4:4">
      <c r="D521139"/>
    </row>
    <row r="521140" spans="4:4">
      <c r="D521140"/>
    </row>
    <row r="521141" spans="4:4">
      <c r="D521141"/>
    </row>
    <row r="521142" spans="4:4">
      <c r="D521142"/>
    </row>
    <row r="521143" spans="4:4">
      <c r="D521143"/>
    </row>
    <row r="521144" spans="4:4">
      <c r="D521144"/>
    </row>
    <row r="521145" spans="4:4">
      <c r="D521145"/>
    </row>
    <row r="521146" spans="4:4">
      <c r="D521146"/>
    </row>
    <row r="521147" spans="4:4">
      <c r="D521147"/>
    </row>
    <row r="521148" spans="4:4">
      <c r="D521148"/>
    </row>
    <row r="521149" spans="4:4">
      <c r="D521149"/>
    </row>
    <row r="521150" spans="4:4">
      <c r="D521150"/>
    </row>
    <row r="521151" spans="4:4">
      <c r="D521151"/>
    </row>
    <row r="521152" spans="4:4">
      <c r="D521152"/>
    </row>
    <row r="521153" spans="4:4">
      <c r="D521153"/>
    </row>
    <row r="521154" spans="4:4">
      <c r="D521154"/>
    </row>
    <row r="521155" spans="4:4">
      <c r="D521155"/>
    </row>
    <row r="521156" spans="4:4">
      <c r="D521156"/>
    </row>
    <row r="521157" spans="4:4">
      <c r="D521157"/>
    </row>
    <row r="521158" spans="4:4">
      <c r="D521158"/>
    </row>
    <row r="521159" spans="4:4">
      <c r="D521159"/>
    </row>
    <row r="521160" spans="4:4">
      <c r="D521160"/>
    </row>
    <row r="521161" spans="4:4">
      <c r="D521161"/>
    </row>
    <row r="521162" spans="4:4">
      <c r="D521162"/>
    </row>
    <row r="521163" spans="4:4">
      <c r="D521163"/>
    </row>
    <row r="521164" spans="4:4">
      <c r="D521164"/>
    </row>
    <row r="521165" spans="4:4">
      <c r="D521165"/>
    </row>
    <row r="521166" spans="4:4">
      <c r="D521166"/>
    </row>
    <row r="521167" spans="4:4">
      <c r="D521167"/>
    </row>
    <row r="521168" spans="4:4">
      <c r="D521168"/>
    </row>
    <row r="521169" spans="4:4">
      <c r="D521169"/>
    </row>
    <row r="521170" spans="4:4">
      <c r="D521170"/>
    </row>
    <row r="521171" spans="4:4">
      <c r="D521171"/>
    </row>
    <row r="521172" spans="4:4">
      <c r="D521172"/>
    </row>
    <row r="521173" spans="4:4">
      <c r="D521173"/>
    </row>
    <row r="521174" spans="4:4">
      <c r="D521174"/>
    </row>
    <row r="521175" spans="4:4">
      <c r="D521175"/>
    </row>
    <row r="521176" spans="4:4">
      <c r="D521176"/>
    </row>
    <row r="521177" spans="4:4">
      <c r="D521177"/>
    </row>
    <row r="521178" spans="4:4">
      <c r="D521178"/>
    </row>
    <row r="521179" spans="4:4">
      <c r="D521179"/>
    </row>
    <row r="521180" spans="4:4">
      <c r="D521180"/>
    </row>
    <row r="521181" spans="4:4">
      <c r="D521181"/>
    </row>
    <row r="521182" spans="4:4">
      <c r="D521182"/>
    </row>
    <row r="521183" spans="4:4">
      <c r="D521183"/>
    </row>
    <row r="521184" spans="4:4">
      <c r="D521184"/>
    </row>
    <row r="521185" spans="4:4">
      <c r="D521185"/>
    </row>
    <row r="521186" spans="4:4">
      <c r="D521186"/>
    </row>
    <row r="521187" spans="4:4">
      <c r="D521187"/>
    </row>
    <row r="521188" spans="4:4">
      <c r="D521188"/>
    </row>
    <row r="521189" spans="4:4">
      <c r="D521189"/>
    </row>
    <row r="521190" spans="4:4">
      <c r="D521190"/>
    </row>
    <row r="521191" spans="4:4">
      <c r="D521191"/>
    </row>
    <row r="521192" spans="4:4">
      <c r="D521192"/>
    </row>
    <row r="521193" spans="4:4">
      <c r="D521193"/>
    </row>
    <row r="521194" spans="4:4">
      <c r="D521194"/>
    </row>
    <row r="521195" spans="4:4">
      <c r="D521195"/>
    </row>
    <row r="521196" spans="4:4">
      <c r="D521196"/>
    </row>
    <row r="521197" spans="4:4">
      <c r="D521197"/>
    </row>
    <row r="521198" spans="4:4">
      <c r="D521198"/>
    </row>
    <row r="521199" spans="4:4">
      <c r="D521199"/>
    </row>
    <row r="521200" spans="4:4">
      <c r="D521200"/>
    </row>
    <row r="521201" spans="4:4">
      <c r="D521201"/>
    </row>
    <row r="521202" spans="4:4">
      <c r="D521202"/>
    </row>
    <row r="521203" spans="4:4">
      <c r="D521203"/>
    </row>
    <row r="521204" spans="4:4">
      <c r="D521204"/>
    </row>
    <row r="521205" spans="4:4">
      <c r="D521205"/>
    </row>
    <row r="521206" spans="4:4">
      <c r="D521206"/>
    </row>
    <row r="521207" spans="4:4">
      <c r="D521207"/>
    </row>
    <row r="521208" spans="4:4">
      <c r="D521208"/>
    </row>
    <row r="521209" spans="4:4">
      <c r="D521209"/>
    </row>
    <row r="521210" spans="4:4">
      <c r="D521210"/>
    </row>
    <row r="521211" spans="4:4">
      <c r="D521211"/>
    </row>
    <row r="521212" spans="4:4">
      <c r="D521212"/>
    </row>
    <row r="521213" spans="4:4">
      <c r="D521213"/>
    </row>
    <row r="521214" spans="4:4">
      <c r="D521214"/>
    </row>
    <row r="521215" spans="4:4">
      <c r="D521215"/>
    </row>
    <row r="521216" spans="4:4">
      <c r="D521216"/>
    </row>
    <row r="521217" spans="4:4">
      <c r="D521217"/>
    </row>
    <row r="521218" spans="4:4">
      <c r="D521218"/>
    </row>
    <row r="521219" spans="4:4">
      <c r="D521219"/>
    </row>
    <row r="521220" spans="4:4">
      <c r="D521220"/>
    </row>
    <row r="521221" spans="4:4">
      <c r="D521221"/>
    </row>
    <row r="521222" spans="4:4">
      <c r="D521222"/>
    </row>
    <row r="521223" spans="4:4">
      <c r="D521223"/>
    </row>
    <row r="521224" spans="4:4">
      <c r="D521224"/>
    </row>
    <row r="521225" spans="4:4">
      <c r="D521225"/>
    </row>
    <row r="521226" spans="4:4">
      <c r="D521226"/>
    </row>
    <row r="521227" spans="4:4">
      <c r="D521227"/>
    </row>
    <row r="521228" spans="4:4">
      <c r="D521228"/>
    </row>
    <row r="521229" spans="4:4">
      <c r="D521229"/>
    </row>
    <row r="521230" spans="4:4">
      <c r="D521230"/>
    </row>
    <row r="521231" spans="4:4">
      <c r="D521231"/>
    </row>
    <row r="521232" spans="4:4">
      <c r="D521232"/>
    </row>
    <row r="521233" spans="4:4">
      <c r="D521233"/>
    </row>
    <row r="521234" spans="4:4">
      <c r="D521234"/>
    </row>
    <row r="521235" spans="4:4">
      <c r="D521235"/>
    </row>
    <row r="521236" spans="4:4">
      <c r="D521236"/>
    </row>
    <row r="521237" spans="4:4">
      <c r="D521237"/>
    </row>
    <row r="521238" spans="4:4">
      <c r="D521238"/>
    </row>
    <row r="521239" spans="4:4">
      <c r="D521239"/>
    </row>
    <row r="521240" spans="4:4">
      <c r="D521240"/>
    </row>
    <row r="521241" spans="4:4">
      <c r="D521241"/>
    </row>
    <row r="521242" spans="4:4">
      <c r="D521242"/>
    </row>
    <row r="521243" spans="4:4">
      <c r="D521243"/>
    </row>
    <row r="521244" spans="4:4">
      <c r="D521244"/>
    </row>
    <row r="521245" spans="4:4">
      <c r="D521245"/>
    </row>
    <row r="521246" spans="4:4">
      <c r="D521246"/>
    </row>
    <row r="521247" spans="4:4">
      <c r="D521247"/>
    </row>
    <row r="521248" spans="4:4">
      <c r="D521248"/>
    </row>
    <row r="521249" spans="4:4">
      <c r="D521249"/>
    </row>
    <row r="521250" spans="4:4">
      <c r="D521250"/>
    </row>
    <row r="521251" spans="4:4">
      <c r="D521251"/>
    </row>
    <row r="521252" spans="4:4">
      <c r="D521252"/>
    </row>
    <row r="521253" spans="4:4">
      <c r="D521253"/>
    </row>
    <row r="521254" spans="4:4">
      <c r="D521254"/>
    </row>
    <row r="521255" spans="4:4">
      <c r="D521255"/>
    </row>
    <row r="521256" spans="4:4">
      <c r="D521256"/>
    </row>
    <row r="521257" spans="4:4">
      <c r="D521257"/>
    </row>
    <row r="521258" spans="4:4">
      <c r="D521258"/>
    </row>
    <row r="521259" spans="4:4">
      <c r="D521259"/>
    </row>
    <row r="521260" spans="4:4">
      <c r="D521260"/>
    </row>
    <row r="521261" spans="4:4">
      <c r="D521261"/>
    </row>
    <row r="521262" spans="4:4">
      <c r="D521262"/>
    </row>
    <row r="521263" spans="4:4">
      <c r="D521263"/>
    </row>
    <row r="521264" spans="4:4">
      <c r="D521264"/>
    </row>
    <row r="521265" spans="4:4">
      <c r="D521265"/>
    </row>
    <row r="521266" spans="4:4">
      <c r="D521266"/>
    </row>
    <row r="521267" spans="4:4">
      <c r="D521267"/>
    </row>
    <row r="521268" spans="4:4">
      <c r="D521268"/>
    </row>
    <row r="521269" spans="4:4">
      <c r="D521269"/>
    </row>
    <row r="521270" spans="4:4">
      <c r="D521270"/>
    </row>
    <row r="521271" spans="4:4">
      <c r="D521271"/>
    </row>
    <row r="521272" spans="4:4">
      <c r="D521272"/>
    </row>
    <row r="521273" spans="4:4">
      <c r="D521273"/>
    </row>
    <row r="521274" spans="4:4">
      <c r="D521274"/>
    </row>
    <row r="521275" spans="4:4">
      <c r="D521275"/>
    </row>
    <row r="521276" spans="4:4">
      <c r="D521276"/>
    </row>
    <row r="521277" spans="4:4">
      <c r="D521277"/>
    </row>
    <row r="521278" spans="4:4">
      <c r="D521278"/>
    </row>
    <row r="521279" spans="4:4">
      <c r="D521279"/>
    </row>
    <row r="521280" spans="4:4">
      <c r="D521280"/>
    </row>
    <row r="521281" spans="4:4">
      <c r="D521281"/>
    </row>
    <row r="521282" spans="4:4">
      <c r="D521282"/>
    </row>
    <row r="521283" spans="4:4">
      <c r="D521283"/>
    </row>
    <row r="521284" spans="4:4">
      <c r="D521284"/>
    </row>
    <row r="521285" spans="4:4">
      <c r="D521285"/>
    </row>
    <row r="521286" spans="4:4">
      <c r="D521286"/>
    </row>
    <row r="521287" spans="4:4">
      <c r="D521287"/>
    </row>
    <row r="521288" spans="4:4">
      <c r="D521288"/>
    </row>
    <row r="521289" spans="4:4">
      <c r="D521289"/>
    </row>
    <row r="521290" spans="4:4">
      <c r="D521290"/>
    </row>
    <row r="521291" spans="4:4">
      <c r="D521291"/>
    </row>
    <row r="521292" spans="4:4">
      <c r="D521292"/>
    </row>
    <row r="521293" spans="4:4">
      <c r="D521293"/>
    </row>
    <row r="521294" spans="4:4">
      <c r="D521294"/>
    </row>
    <row r="521295" spans="4:4">
      <c r="D521295"/>
    </row>
    <row r="521296" spans="4:4">
      <c r="D521296"/>
    </row>
    <row r="521297" spans="4:4">
      <c r="D521297"/>
    </row>
    <row r="521298" spans="4:4">
      <c r="D521298"/>
    </row>
    <row r="521299" spans="4:4">
      <c r="D521299"/>
    </row>
    <row r="521300" spans="4:4">
      <c r="D521300"/>
    </row>
    <row r="521301" spans="4:4">
      <c r="D521301"/>
    </row>
    <row r="521302" spans="4:4">
      <c r="D521302"/>
    </row>
    <row r="521303" spans="4:4">
      <c r="D521303"/>
    </row>
    <row r="521304" spans="4:4">
      <c r="D521304"/>
    </row>
    <row r="521305" spans="4:4">
      <c r="D521305"/>
    </row>
    <row r="521306" spans="4:4">
      <c r="D521306"/>
    </row>
    <row r="521307" spans="4:4">
      <c r="D521307"/>
    </row>
    <row r="521308" spans="4:4">
      <c r="D521308"/>
    </row>
    <row r="521309" spans="4:4">
      <c r="D521309"/>
    </row>
    <row r="521310" spans="4:4">
      <c r="D521310"/>
    </row>
    <row r="521311" spans="4:4">
      <c r="D521311"/>
    </row>
    <row r="521312" spans="4:4">
      <c r="D521312"/>
    </row>
    <row r="521313" spans="4:4">
      <c r="D521313"/>
    </row>
    <row r="521314" spans="4:4">
      <c r="D521314"/>
    </row>
    <row r="521315" spans="4:4">
      <c r="D521315"/>
    </row>
    <row r="521316" spans="4:4">
      <c r="D521316"/>
    </row>
    <row r="521317" spans="4:4">
      <c r="D521317"/>
    </row>
    <row r="521318" spans="4:4">
      <c r="D521318"/>
    </row>
    <row r="521319" spans="4:4">
      <c r="D521319"/>
    </row>
    <row r="521320" spans="4:4">
      <c r="D521320"/>
    </row>
    <row r="521321" spans="4:4">
      <c r="D521321"/>
    </row>
    <row r="521322" spans="4:4">
      <c r="D521322"/>
    </row>
    <row r="521323" spans="4:4">
      <c r="D521323"/>
    </row>
    <row r="521324" spans="4:4">
      <c r="D521324"/>
    </row>
    <row r="521325" spans="4:4">
      <c r="D521325"/>
    </row>
    <row r="521326" spans="4:4">
      <c r="D521326"/>
    </row>
    <row r="521327" spans="4:4">
      <c r="D521327"/>
    </row>
    <row r="521328" spans="4:4">
      <c r="D521328"/>
    </row>
    <row r="521329" spans="4:4">
      <c r="D521329"/>
    </row>
    <row r="521330" spans="4:4">
      <c r="D521330"/>
    </row>
    <row r="521331" spans="4:4">
      <c r="D521331"/>
    </row>
    <row r="521332" spans="4:4">
      <c r="D521332"/>
    </row>
    <row r="521333" spans="4:4">
      <c r="D521333"/>
    </row>
    <row r="521334" spans="4:4">
      <c r="D521334"/>
    </row>
    <row r="521335" spans="4:4">
      <c r="D521335"/>
    </row>
    <row r="521336" spans="4:4">
      <c r="D521336"/>
    </row>
    <row r="521337" spans="4:4">
      <c r="D521337"/>
    </row>
    <row r="521338" spans="4:4">
      <c r="D521338"/>
    </row>
    <row r="521339" spans="4:4">
      <c r="D521339"/>
    </row>
    <row r="521340" spans="4:4">
      <c r="D521340"/>
    </row>
    <row r="521341" spans="4:4">
      <c r="D521341"/>
    </row>
    <row r="521342" spans="4:4">
      <c r="D521342"/>
    </row>
    <row r="521343" spans="4:4">
      <c r="D521343"/>
    </row>
    <row r="521344" spans="4:4">
      <c r="D521344"/>
    </row>
    <row r="521345" spans="4:4">
      <c r="D521345"/>
    </row>
    <row r="521346" spans="4:4">
      <c r="D521346"/>
    </row>
    <row r="521347" spans="4:4">
      <c r="D521347"/>
    </row>
    <row r="521348" spans="4:4">
      <c r="D521348"/>
    </row>
    <row r="521349" spans="4:4">
      <c r="D521349"/>
    </row>
    <row r="521350" spans="4:4">
      <c r="D521350"/>
    </row>
    <row r="521351" spans="4:4">
      <c r="D521351"/>
    </row>
    <row r="521352" spans="4:4">
      <c r="D521352"/>
    </row>
    <row r="521353" spans="4:4">
      <c r="D521353"/>
    </row>
    <row r="521354" spans="4:4">
      <c r="D521354"/>
    </row>
    <row r="521355" spans="4:4">
      <c r="D521355"/>
    </row>
    <row r="521356" spans="4:4">
      <c r="D521356"/>
    </row>
    <row r="521357" spans="4:4">
      <c r="D521357"/>
    </row>
    <row r="521358" spans="4:4">
      <c r="D521358"/>
    </row>
    <row r="521359" spans="4:4">
      <c r="D521359"/>
    </row>
    <row r="521360" spans="4:4">
      <c r="D521360"/>
    </row>
    <row r="521361" spans="4:4">
      <c r="D521361"/>
    </row>
    <row r="521362" spans="4:4">
      <c r="D521362"/>
    </row>
    <row r="521363" spans="4:4">
      <c r="D521363"/>
    </row>
    <row r="521364" spans="4:4">
      <c r="D521364"/>
    </row>
    <row r="521365" spans="4:4">
      <c r="D521365"/>
    </row>
    <row r="521366" spans="4:4">
      <c r="D521366"/>
    </row>
    <row r="521367" spans="4:4">
      <c r="D521367"/>
    </row>
    <row r="521368" spans="4:4">
      <c r="D521368"/>
    </row>
    <row r="521369" spans="4:4">
      <c r="D521369"/>
    </row>
    <row r="521370" spans="4:4">
      <c r="D521370"/>
    </row>
    <row r="521371" spans="4:4">
      <c r="D521371"/>
    </row>
    <row r="521372" spans="4:4">
      <c r="D521372"/>
    </row>
    <row r="521373" spans="4:4">
      <c r="D521373"/>
    </row>
    <row r="521374" spans="4:4">
      <c r="D521374"/>
    </row>
    <row r="521375" spans="4:4">
      <c r="D521375"/>
    </row>
    <row r="521376" spans="4:4">
      <c r="D521376"/>
    </row>
    <row r="521377" spans="4:4">
      <c r="D521377"/>
    </row>
    <row r="521378" spans="4:4">
      <c r="D521378"/>
    </row>
    <row r="521379" spans="4:4">
      <c r="D521379"/>
    </row>
    <row r="521380" spans="4:4">
      <c r="D521380"/>
    </row>
    <row r="521381" spans="4:4">
      <c r="D521381"/>
    </row>
    <row r="521382" spans="4:4">
      <c r="D521382"/>
    </row>
    <row r="521383" spans="4:4">
      <c r="D521383"/>
    </row>
    <row r="521384" spans="4:4">
      <c r="D521384"/>
    </row>
    <row r="521385" spans="4:4">
      <c r="D521385"/>
    </row>
    <row r="521386" spans="4:4">
      <c r="D521386"/>
    </row>
    <row r="521387" spans="4:4">
      <c r="D521387"/>
    </row>
    <row r="521388" spans="4:4">
      <c r="D521388"/>
    </row>
    <row r="521389" spans="4:4">
      <c r="D521389"/>
    </row>
    <row r="521390" spans="4:4">
      <c r="D521390"/>
    </row>
    <row r="521391" spans="4:4">
      <c r="D521391"/>
    </row>
    <row r="521392" spans="4:4">
      <c r="D521392"/>
    </row>
    <row r="521393" spans="4:4">
      <c r="D521393"/>
    </row>
    <row r="521394" spans="4:4">
      <c r="D521394"/>
    </row>
    <row r="521395" spans="4:4">
      <c r="D521395"/>
    </row>
    <row r="521396" spans="4:4">
      <c r="D521396"/>
    </row>
    <row r="521397" spans="4:4">
      <c r="D521397"/>
    </row>
    <row r="521398" spans="4:4">
      <c r="D521398"/>
    </row>
    <row r="521399" spans="4:4">
      <c r="D521399"/>
    </row>
    <row r="521400" spans="4:4">
      <c r="D521400"/>
    </row>
    <row r="521401" spans="4:4">
      <c r="D521401"/>
    </row>
    <row r="521402" spans="4:4">
      <c r="D521402"/>
    </row>
    <row r="521403" spans="4:4">
      <c r="D521403"/>
    </row>
    <row r="521404" spans="4:4">
      <c r="D521404"/>
    </row>
    <row r="521405" spans="4:4">
      <c r="D521405"/>
    </row>
    <row r="521406" spans="4:4">
      <c r="D521406"/>
    </row>
    <row r="521407" spans="4:4">
      <c r="D521407"/>
    </row>
    <row r="521408" spans="4:4">
      <c r="D521408"/>
    </row>
    <row r="521409" spans="4:4">
      <c r="D521409"/>
    </row>
    <row r="521410" spans="4:4">
      <c r="D521410"/>
    </row>
    <row r="521411" spans="4:4">
      <c r="D521411"/>
    </row>
    <row r="521412" spans="4:4">
      <c r="D521412"/>
    </row>
    <row r="521413" spans="4:4">
      <c r="D521413"/>
    </row>
    <row r="521414" spans="4:4">
      <c r="D521414"/>
    </row>
    <row r="521415" spans="4:4">
      <c r="D521415"/>
    </row>
    <row r="521416" spans="4:4">
      <c r="D521416"/>
    </row>
    <row r="521417" spans="4:4">
      <c r="D521417"/>
    </row>
    <row r="521418" spans="4:4">
      <c r="D521418"/>
    </row>
    <row r="521419" spans="4:4">
      <c r="D521419"/>
    </row>
    <row r="521420" spans="4:4">
      <c r="D521420"/>
    </row>
    <row r="521421" spans="4:4">
      <c r="D521421"/>
    </row>
    <row r="521422" spans="4:4">
      <c r="D521422"/>
    </row>
    <row r="521423" spans="4:4">
      <c r="D521423"/>
    </row>
    <row r="521424" spans="4:4">
      <c r="D521424"/>
    </row>
    <row r="521425" spans="4:4">
      <c r="D521425"/>
    </row>
    <row r="521426" spans="4:4">
      <c r="D521426"/>
    </row>
    <row r="521427" spans="4:4">
      <c r="D521427"/>
    </row>
    <row r="521428" spans="4:4">
      <c r="D521428"/>
    </row>
    <row r="521429" spans="4:4">
      <c r="D521429"/>
    </row>
    <row r="521430" spans="4:4">
      <c r="D521430"/>
    </row>
    <row r="521431" spans="4:4">
      <c r="D521431"/>
    </row>
    <row r="521432" spans="4:4">
      <c r="D521432"/>
    </row>
    <row r="521433" spans="4:4">
      <c r="D521433"/>
    </row>
    <row r="521434" spans="4:4">
      <c r="D521434"/>
    </row>
    <row r="521435" spans="4:4">
      <c r="D521435"/>
    </row>
    <row r="521436" spans="4:4">
      <c r="D521436"/>
    </row>
    <row r="521437" spans="4:4">
      <c r="D521437"/>
    </row>
    <row r="521438" spans="4:4">
      <c r="D521438"/>
    </row>
    <row r="521439" spans="4:4">
      <c r="D521439"/>
    </row>
    <row r="521440" spans="4:4">
      <c r="D521440"/>
    </row>
    <row r="521441" spans="4:4">
      <c r="D521441"/>
    </row>
    <row r="521442" spans="4:4">
      <c r="D521442"/>
    </row>
    <row r="521443" spans="4:4">
      <c r="D521443"/>
    </row>
    <row r="521444" spans="4:4">
      <c r="D521444"/>
    </row>
    <row r="521445" spans="4:4">
      <c r="D521445"/>
    </row>
    <row r="521446" spans="4:4">
      <c r="D521446"/>
    </row>
    <row r="521447" spans="4:4">
      <c r="D521447"/>
    </row>
    <row r="521448" spans="4:4">
      <c r="D521448"/>
    </row>
    <row r="521449" spans="4:4">
      <c r="D521449"/>
    </row>
    <row r="521450" spans="4:4">
      <c r="D521450"/>
    </row>
    <row r="521451" spans="4:4">
      <c r="D521451"/>
    </row>
    <row r="521452" spans="4:4">
      <c r="D521452"/>
    </row>
    <row r="521453" spans="4:4">
      <c r="D521453"/>
    </row>
    <row r="521454" spans="4:4">
      <c r="D521454"/>
    </row>
    <row r="521455" spans="4:4">
      <c r="D521455"/>
    </row>
    <row r="521456" spans="4:4">
      <c r="D521456"/>
    </row>
    <row r="521457" spans="4:4">
      <c r="D521457"/>
    </row>
    <row r="521458" spans="4:4">
      <c r="D521458"/>
    </row>
    <row r="521459" spans="4:4">
      <c r="D521459"/>
    </row>
    <row r="521460" spans="4:4">
      <c r="D521460"/>
    </row>
    <row r="521461" spans="4:4">
      <c r="D521461"/>
    </row>
    <row r="521462" spans="4:4">
      <c r="D521462"/>
    </row>
    <row r="521463" spans="4:4">
      <c r="D521463"/>
    </row>
    <row r="521464" spans="4:4">
      <c r="D521464"/>
    </row>
    <row r="521465" spans="4:4">
      <c r="D521465"/>
    </row>
    <row r="521466" spans="4:4">
      <c r="D521466"/>
    </row>
    <row r="521467" spans="4:4">
      <c r="D521467"/>
    </row>
    <row r="521468" spans="4:4">
      <c r="D521468"/>
    </row>
    <row r="521469" spans="4:4">
      <c r="D521469"/>
    </row>
    <row r="521470" spans="4:4">
      <c r="D521470"/>
    </row>
    <row r="521471" spans="4:4">
      <c r="D521471"/>
    </row>
    <row r="521472" spans="4:4">
      <c r="D521472"/>
    </row>
    <row r="521473" spans="4:4">
      <c r="D521473"/>
    </row>
    <row r="521474" spans="4:4">
      <c r="D521474"/>
    </row>
    <row r="521475" spans="4:4">
      <c r="D521475"/>
    </row>
    <row r="521476" spans="4:4">
      <c r="D521476"/>
    </row>
    <row r="521477" spans="4:4">
      <c r="D521477"/>
    </row>
    <row r="521478" spans="4:4">
      <c r="D521478"/>
    </row>
    <row r="521479" spans="4:4">
      <c r="D521479"/>
    </row>
    <row r="521480" spans="4:4">
      <c r="D521480"/>
    </row>
    <row r="521481" spans="4:4">
      <c r="D521481"/>
    </row>
    <row r="521482" spans="4:4">
      <c r="D521482"/>
    </row>
    <row r="521483" spans="4:4">
      <c r="D521483"/>
    </row>
    <row r="521484" spans="4:4">
      <c r="D521484"/>
    </row>
    <row r="521485" spans="4:4">
      <c r="D521485"/>
    </row>
    <row r="521486" spans="4:4">
      <c r="D521486"/>
    </row>
    <row r="521487" spans="4:4">
      <c r="D521487"/>
    </row>
    <row r="521488" spans="4:4">
      <c r="D521488"/>
    </row>
    <row r="521489" spans="4:4">
      <c r="D521489"/>
    </row>
    <row r="521490" spans="4:4">
      <c r="D521490"/>
    </row>
    <row r="521491" spans="4:4">
      <c r="D521491"/>
    </row>
    <row r="521492" spans="4:4">
      <c r="D521492"/>
    </row>
    <row r="521493" spans="4:4">
      <c r="D521493"/>
    </row>
    <row r="521494" spans="4:4">
      <c r="D521494"/>
    </row>
    <row r="521495" spans="4:4">
      <c r="D521495"/>
    </row>
    <row r="521496" spans="4:4">
      <c r="D521496"/>
    </row>
    <row r="521497" spans="4:4">
      <c r="D521497"/>
    </row>
    <row r="521498" spans="4:4">
      <c r="D521498"/>
    </row>
    <row r="521499" spans="4:4">
      <c r="D521499"/>
    </row>
    <row r="521500" spans="4:4">
      <c r="D521500"/>
    </row>
    <row r="521501" spans="4:4">
      <c r="D521501"/>
    </row>
    <row r="521502" spans="4:4">
      <c r="D521502"/>
    </row>
    <row r="521503" spans="4:4">
      <c r="D521503"/>
    </row>
    <row r="521504" spans="4:4">
      <c r="D521504"/>
    </row>
    <row r="521505" spans="4:4">
      <c r="D521505"/>
    </row>
    <row r="521506" spans="4:4">
      <c r="D521506"/>
    </row>
    <row r="521507" spans="4:4">
      <c r="D521507"/>
    </row>
    <row r="521508" spans="4:4">
      <c r="D521508"/>
    </row>
    <row r="521509" spans="4:4">
      <c r="D521509"/>
    </row>
    <row r="521510" spans="4:4">
      <c r="D521510"/>
    </row>
    <row r="521511" spans="4:4">
      <c r="D521511"/>
    </row>
    <row r="521512" spans="4:4">
      <c r="D521512"/>
    </row>
    <row r="521513" spans="4:4">
      <c r="D521513"/>
    </row>
    <row r="521514" spans="4:4">
      <c r="D521514"/>
    </row>
    <row r="521515" spans="4:4">
      <c r="D521515"/>
    </row>
    <row r="521516" spans="4:4">
      <c r="D521516"/>
    </row>
    <row r="521517" spans="4:4">
      <c r="D521517"/>
    </row>
    <row r="521518" spans="4:4">
      <c r="D521518"/>
    </row>
    <row r="521519" spans="4:4">
      <c r="D521519"/>
    </row>
    <row r="521520" spans="4:4">
      <c r="D521520"/>
    </row>
    <row r="521521" spans="4:4">
      <c r="D521521"/>
    </row>
    <row r="521522" spans="4:4">
      <c r="D521522"/>
    </row>
    <row r="521523" spans="4:4">
      <c r="D521523"/>
    </row>
    <row r="521524" spans="4:4">
      <c r="D521524"/>
    </row>
    <row r="521525" spans="4:4">
      <c r="D521525"/>
    </row>
    <row r="521526" spans="4:4">
      <c r="D521526"/>
    </row>
    <row r="521527" spans="4:4">
      <c r="D521527"/>
    </row>
    <row r="521528" spans="4:4">
      <c r="D521528"/>
    </row>
    <row r="521529" spans="4:4">
      <c r="D521529"/>
    </row>
    <row r="521530" spans="4:4">
      <c r="D521530"/>
    </row>
    <row r="521531" spans="4:4">
      <c r="D521531"/>
    </row>
    <row r="521532" spans="4:4">
      <c r="D521532"/>
    </row>
    <row r="521533" spans="4:4">
      <c r="D521533"/>
    </row>
    <row r="521534" spans="4:4">
      <c r="D521534"/>
    </row>
    <row r="521535" spans="4:4">
      <c r="D521535"/>
    </row>
    <row r="521536" spans="4:4">
      <c r="D521536"/>
    </row>
    <row r="521537" spans="4:4">
      <c r="D521537"/>
    </row>
    <row r="521538" spans="4:4">
      <c r="D521538"/>
    </row>
    <row r="521539" spans="4:4">
      <c r="D521539"/>
    </row>
    <row r="521540" spans="4:4">
      <c r="D521540"/>
    </row>
    <row r="521541" spans="4:4">
      <c r="D521541"/>
    </row>
    <row r="521542" spans="4:4">
      <c r="D521542"/>
    </row>
    <row r="521543" spans="4:4">
      <c r="D521543"/>
    </row>
    <row r="521544" spans="4:4">
      <c r="D521544"/>
    </row>
    <row r="521545" spans="4:4">
      <c r="D521545"/>
    </row>
    <row r="521546" spans="4:4">
      <c r="D521546"/>
    </row>
    <row r="521547" spans="4:4">
      <c r="D521547"/>
    </row>
    <row r="521548" spans="4:4">
      <c r="D521548"/>
    </row>
    <row r="521549" spans="4:4">
      <c r="D521549"/>
    </row>
    <row r="521550" spans="4:4">
      <c r="D521550"/>
    </row>
    <row r="521551" spans="4:4">
      <c r="D521551"/>
    </row>
    <row r="521552" spans="4:4">
      <c r="D521552"/>
    </row>
    <row r="521553" spans="4:4">
      <c r="D521553"/>
    </row>
    <row r="521554" spans="4:4">
      <c r="D521554"/>
    </row>
    <row r="521555" spans="4:4">
      <c r="D521555"/>
    </row>
    <row r="521556" spans="4:4">
      <c r="D521556"/>
    </row>
    <row r="521557" spans="4:4">
      <c r="D521557"/>
    </row>
    <row r="521558" spans="4:4">
      <c r="D521558"/>
    </row>
    <row r="521559" spans="4:4">
      <c r="D521559"/>
    </row>
    <row r="521560" spans="4:4">
      <c r="D521560"/>
    </row>
    <row r="521561" spans="4:4">
      <c r="D521561"/>
    </row>
    <row r="521562" spans="4:4">
      <c r="D521562"/>
    </row>
    <row r="521563" spans="4:4">
      <c r="D521563"/>
    </row>
    <row r="521564" spans="4:4">
      <c r="D521564"/>
    </row>
    <row r="521565" spans="4:4">
      <c r="D521565"/>
    </row>
    <row r="521566" spans="4:4">
      <c r="D521566"/>
    </row>
    <row r="521567" spans="4:4">
      <c r="D521567"/>
    </row>
    <row r="521568" spans="4:4">
      <c r="D521568"/>
    </row>
    <row r="521569" spans="4:4">
      <c r="D521569"/>
    </row>
    <row r="521570" spans="4:4">
      <c r="D521570"/>
    </row>
    <row r="521571" spans="4:4">
      <c r="D521571"/>
    </row>
    <row r="521572" spans="4:4">
      <c r="D521572"/>
    </row>
    <row r="521573" spans="4:4">
      <c r="D521573"/>
    </row>
    <row r="521574" spans="4:4">
      <c r="D521574"/>
    </row>
    <row r="521575" spans="4:4">
      <c r="D521575"/>
    </row>
    <row r="521576" spans="4:4">
      <c r="D521576"/>
    </row>
    <row r="521577" spans="4:4">
      <c r="D521577"/>
    </row>
    <row r="521578" spans="4:4">
      <c r="D521578"/>
    </row>
    <row r="521579" spans="4:4">
      <c r="D521579"/>
    </row>
    <row r="521580" spans="4:4">
      <c r="D521580"/>
    </row>
    <row r="521581" spans="4:4">
      <c r="D521581"/>
    </row>
    <row r="521582" spans="4:4">
      <c r="D521582"/>
    </row>
    <row r="521583" spans="4:4">
      <c r="D521583"/>
    </row>
    <row r="521584" spans="4:4">
      <c r="D521584"/>
    </row>
    <row r="521585" spans="4:4">
      <c r="D521585"/>
    </row>
    <row r="521586" spans="4:4">
      <c r="D521586"/>
    </row>
    <row r="521587" spans="4:4">
      <c r="D521587"/>
    </row>
    <row r="521588" spans="4:4">
      <c r="D521588"/>
    </row>
    <row r="521589" spans="4:4">
      <c r="D521589"/>
    </row>
    <row r="521590" spans="4:4">
      <c r="D521590"/>
    </row>
    <row r="521591" spans="4:4">
      <c r="D521591"/>
    </row>
    <row r="521592" spans="4:4">
      <c r="D521592"/>
    </row>
    <row r="521593" spans="4:4">
      <c r="D521593"/>
    </row>
    <row r="521594" spans="4:4">
      <c r="D521594"/>
    </row>
    <row r="521595" spans="4:4">
      <c r="D521595"/>
    </row>
    <row r="521596" spans="4:4">
      <c r="D521596"/>
    </row>
    <row r="521597" spans="4:4">
      <c r="D521597"/>
    </row>
    <row r="521598" spans="4:4">
      <c r="D521598"/>
    </row>
    <row r="521599" spans="4:4">
      <c r="D521599"/>
    </row>
    <row r="521600" spans="4:4">
      <c r="D521600"/>
    </row>
    <row r="521601" spans="4:4">
      <c r="D521601"/>
    </row>
    <row r="521602" spans="4:4">
      <c r="D521602"/>
    </row>
    <row r="521603" spans="4:4">
      <c r="D521603"/>
    </row>
    <row r="521604" spans="4:4">
      <c r="D521604"/>
    </row>
    <row r="521605" spans="4:4">
      <c r="D521605"/>
    </row>
    <row r="521606" spans="4:4">
      <c r="D521606"/>
    </row>
    <row r="521607" spans="4:4">
      <c r="D521607"/>
    </row>
    <row r="521608" spans="4:4">
      <c r="D521608"/>
    </row>
    <row r="521609" spans="4:4">
      <c r="D521609"/>
    </row>
    <row r="521610" spans="4:4">
      <c r="D521610"/>
    </row>
    <row r="521611" spans="4:4">
      <c r="D521611"/>
    </row>
    <row r="521612" spans="4:4">
      <c r="D521612"/>
    </row>
    <row r="521613" spans="4:4">
      <c r="D521613"/>
    </row>
    <row r="521614" spans="4:4">
      <c r="D521614"/>
    </row>
    <row r="521615" spans="4:4">
      <c r="D521615"/>
    </row>
    <row r="521616" spans="4:4">
      <c r="D521616"/>
    </row>
    <row r="521617" spans="4:4">
      <c r="D521617"/>
    </row>
    <row r="521618" spans="4:4">
      <c r="D521618"/>
    </row>
    <row r="521619" spans="4:4">
      <c r="D521619"/>
    </row>
    <row r="521620" spans="4:4">
      <c r="D521620"/>
    </row>
    <row r="521621" spans="4:4">
      <c r="D521621"/>
    </row>
    <row r="521622" spans="4:4">
      <c r="D521622"/>
    </row>
    <row r="521623" spans="4:4">
      <c r="D521623"/>
    </row>
    <row r="521624" spans="4:4">
      <c r="D521624"/>
    </row>
    <row r="521625" spans="4:4">
      <c r="D521625"/>
    </row>
    <row r="521626" spans="4:4">
      <c r="D521626"/>
    </row>
    <row r="521627" spans="4:4">
      <c r="D521627"/>
    </row>
    <row r="521628" spans="4:4">
      <c r="D521628"/>
    </row>
    <row r="521629" spans="4:4">
      <c r="D521629"/>
    </row>
    <row r="521630" spans="4:4">
      <c r="D521630"/>
    </row>
    <row r="521631" spans="4:4">
      <c r="D521631"/>
    </row>
    <row r="521632" spans="4:4">
      <c r="D521632"/>
    </row>
    <row r="521633" spans="4:4">
      <c r="D521633"/>
    </row>
    <row r="521634" spans="4:4">
      <c r="D521634"/>
    </row>
    <row r="521635" spans="4:4">
      <c r="D521635"/>
    </row>
    <row r="521636" spans="4:4">
      <c r="D521636"/>
    </row>
    <row r="521637" spans="4:4">
      <c r="D521637"/>
    </row>
    <row r="521638" spans="4:4">
      <c r="D521638"/>
    </row>
    <row r="521639" spans="4:4">
      <c r="D521639"/>
    </row>
    <row r="521640" spans="4:4">
      <c r="D521640"/>
    </row>
    <row r="521641" spans="4:4">
      <c r="D521641"/>
    </row>
    <row r="521642" spans="4:4">
      <c r="D521642"/>
    </row>
    <row r="521643" spans="4:4">
      <c r="D521643"/>
    </row>
    <row r="521644" spans="4:4">
      <c r="D521644"/>
    </row>
    <row r="521645" spans="4:4">
      <c r="D521645"/>
    </row>
    <row r="521646" spans="4:4">
      <c r="D521646"/>
    </row>
    <row r="521647" spans="4:4">
      <c r="D521647"/>
    </row>
    <row r="521648" spans="4:4">
      <c r="D521648"/>
    </row>
    <row r="521649" spans="4:4">
      <c r="D521649"/>
    </row>
    <row r="521650" spans="4:4">
      <c r="D521650"/>
    </row>
    <row r="521651" spans="4:4">
      <c r="D521651"/>
    </row>
    <row r="521652" spans="4:4">
      <c r="D521652"/>
    </row>
    <row r="521653" spans="4:4">
      <c r="D521653"/>
    </row>
    <row r="521654" spans="4:4">
      <c r="D521654"/>
    </row>
    <row r="521655" spans="4:4">
      <c r="D521655"/>
    </row>
    <row r="521656" spans="4:4">
      <c r="D521656"/>
    </row>
    <row r="521657" spans="4:4">
      <c r="D521657"/>
    </row>
    <row r="521658" spans="4:4">
      <c r="D521658"/>
    </row>
    <row r="521659" spans="4:4">
      <c r="D521659"/>
    </row>
    <row r="521660" spans="4:4">
      <c r="D521660"/>
    </row>
    <row r="521661" spans="4:4">
      <c r="D521661"/>
    </row>
    <row r="521662" spans="4:4">
      <c r="D521662"/>
    </row>
    <row r="521663" spans="4:4">
      <c r="D521663"/>
    </row>
    <row r="521664" spans="4:4">
      <c r="D521664"/>
    </row>
    <row r="521665" spans="4:4">
      <c r="D521665"/>
    </row>
    <row r="521666" spans="4:4">
      <c r="D521666"/>
    </row>
    <row r="521667" spans="4:4">
      <c r="D521667"/>
    </row>
    <row r="521668" spans="4:4">
      <c r="D521668"/>
    </row>
    <row r="521669" spans="4:4">
      <c r="D521669"/>
    </row>
    <row r="521670" spans="4:4">
      <c r="D521670"/>
    </row>
    <row r="521671" spans="4:4">
      <c r="D521671"/>
    </row>
    <row r="521672" spans="4:4">
      <c r="D521672"/>
    </row>
    <row r="521673" spans="4:4">
      <c r="D521673"/>
    </row>
    <row r="521674" spans="4:4">
      <c r="D521674"/>
    </row>
    <row r="521675" spans="4:4">
      <c r="D521675"/>
    </row>
    <row r="521676" spans="4:4">
      <c r="D521676"/>
    </row>
    <row r="521677" spans="4:4">
      <c r="D521677"/>
    </row>
    <row r="521678" spans="4:4">
      <c r="D521678"/>
    </row>
    <row r="521679" spans="4:4">
      <c r="D521679"/>
    </row>
    <row r="521680" spans="4:4">
      <c r="D521680"/>
    </row>
    <row r="521681" spans="4:4">
      <c r="D521681"/>
    </row>
    <row r="521682" spans="4:4">
      <c r="D521682"/>
    </row>
    <row r="521683" spans="4:4">
      <c r="D521683"/>
    </row>
    <row r="521684" spans="4:4">
      <c r="D521684"/>
    </row>
    <row r="521685" spans="4:4">
      <c r="D521685"/>
    </row>
    <row r="521686" spans="4:4">
      <c r="D521686"/>
    </row>
    <row r="521687" spans="4:4">
      <c r="D521687"/>
    </row>
    <row r="521688" spans="4:4">
      <c r="D521688"/>
    </row>
    <row r="521689" spans="4:4">
      <c r="D521689"/>
    </row>
    <row r="521690" spans="4:4">
      <c r="D521690"/>
    </row>
    <row r="521691" spans="4:4">
      <c r="D521691"/>
    </row>
    <row r="521692" spans="4:4">
      <c r="D521692"/>
    </row>
    <row r="521693" spans="4:4">
      <c r="D521693"/>
    </row>
    <row r="521694" spans="4:4">
      <c r="D521694"/>
    </row>
    <row r="521695" spans="4:4">
      <c r="D521695"/>
    </row>
    <row r="521696" spans="4:4">
      <c r="D521696"/>
    </row>
    <row r="521697" spans="4:4">
      <c r="D521697"/>
    </row>
    <row r="521698" spans="4:4">
      <c r="D521698"/>
    </row>
    <row r="521699" spans="4:4">
      <c r="D521699"/>
    </row>
    <row r="521700" spans="4:4">
      <c r="D521700"/>
    </row>
    <row r="521701" spans="4:4">
      <c r="D521701"/>
    </row>
    <row r="521702" spans="4:4">
      <c r="D521702"/>
    </row>
    <row r="521703" spans="4:4">
      <c r="D521703"/>
    </row>
    <row r="521704" spans="4:4">
      <c r="D521704"/>
    </row>
    <row r="521705" spans="4:4">
      <c r="D521705"/>
    </row>
    <row r="521706" spans="4:4">
      <c r="D521706"/>
    </row>
    <row r="521707" spans="4:4">
      <c r="D521707"/>
    </row>
    <row r="521708" spans="4:4">
      <c r="D521708"/>
    </row>
    <row r="521709" spans="4:4">
      <c r="D521709"/>
    </row>
    <row r="521710" spans="4:4">
      <c r="D521710"/>
    </row>
    <row r="521711" spans="4:4">
      <c r="D521711"/>
    </row>
    <row r="521712" spans="4:4">
      <c r="D521712"/>
    </row>
    <row r="521713" spans="4:4">
      <c r="D521713"/>
    </row>
    <row r="521714" spans="4:4">
      <c r="D521714"/>
    </row>
    <row r="521715" spans="4:4">
      <c r="D521715"/>
    </row>
    <row r="521716" spans="4:4">
      <c r="D521716"/>
    </row>
    <row r="521717" spans="4:4">
      <c r="D521717"/>
    </row>
    <row r="521718" spans="4:4">
      <c r="D521718"/>
    </row>
    <row r="521719" spans="4:4">
      <c r="D521719"/>
    </row>
    <row r="521720" spans="4:4">
      <c r="D521720"/>
    </row>
    <row r="521721" spans="4:4">
      <c r="D521721"/>
    </row>
    <row r="521722" spans="4:4">
      <c r="D521722"/>
    </row>
    <row r="521723" spans="4:4">
      <c r="D521723"/>
    </row>
    <row r="521724" spans="4:4">
      <c r="D521724"/>
    </row>
    <row r="521725" spans="4:4">
      <c r="D521725"/>
    </row>
    <row r="521726" spans="4:4">
      <c r="D521726"/>
    </row>
    <row r="521727" spans="4:4">
      <c r="D521727"/>
    </row>
    <row r="521728" spans="4:4">
      <c r="D521728"/>
    </row>
    <row r="521729" spans="4:4">
      <c r="D521729"/>
    </row>
    <row r="521730" spans="4:4">
      <c r="D521730"/>
    </row>
    <row r="521731" spans="4:4">
      <c r="D521731"/>
    </row>
    <row r="521732" spans="4:4">
      <c r="D521732"/>
    </row>
    <row r="521733" spans="4:4">
      <c r="D521733"/>
    </row>
    <row r="521734" spans="4:4">
      <c r="D521734"/>
    </row>
    <row r="521735" spans="4:4">
      <c r="D521735"/>
    </row>
    <row r="521736" spans="4:4">
      <c r="D521736"/>
    </row>
    <row r="521737" spans="4:4">
      <c r="D521737"/>
    </row>
    <row r="521738" spans="4:4">
      <c r="D521738"/>
    </row>
    <row r="521739" spans="4:4">
      <c r="D521739"/>
    </row>
    <row r="521740" spans="4:4">
      <c r="D521740"/>
    </row>
    <row r="521741" spans="4:4">
      <c r="D521741"/>
    </row>
    <row r="521742" spans="4:4">
      <c r="D521742"/>
    </row>
    <row r="521743" spans="4:4">
      <c r="D521743"/>
    </row>
    <row r="521744" spans="4:4">
      <c r="D521744"/>
    </row>
    <row r="521745" spans="4:4">
      <c r="D521745"/>
    </row>
    <row r="521746" spans="4:4">
      <c r="D521746"/>
    </row>
    <row r="521747" spans="4:4">
      <c r="D521747"/>
    </row>
    <row r="521748" spans="4:4">
      <c r="D521748"/>
    </row>
    <row r="521749" spans="4:4">
      <c r="D521749"/>
    </row>
    <row r="521750" spans="4:4">
      <c r="D521750"/>
    </row>
    <row r="521751" spans="4:4">
      <c r="D521751"/>
    </row>
    <row r="521752" spans="4:4">
      <c r="D521752"/>
    </row>
    <row r="521753" spans="4:4">
      <c r="D521753"/>
    </row>
    <row r="521754" spans="4:4">
      <c r="D521754"/>
    </row>
    <row r="521755" spans="4:4">
      <c r="D521755"/>
    </row>
    <row r="521756" spans="4:4">
      <c r="D521756"/>
    </row>
    <row r="521757" spans="4:4">
      <c r="D521757"/>
    </row>
    <row r="521758" spans="4:4">
      <c r="D521758"/>
    </row>
    <row r="521759" spans="4:4">
      <c r="D521759"/>
    </row>
    <row r="521760" spans="4:4">
      <c r="D521760"/>
    </row>
    <row r="521761" spans="4:4">
      <c r="D521761"/>
    </row>
    <row r="521762" spans="4:4">
      <c r="D521762"/>
    </row>
    <row r="521763" spans="4:4">
      <c r="D521763"/>
    </row>
    <row r="521764" spans="4:4">
      <c r="D521764"/>
    </row>
    <row r="521765" spans="4:4">
      <c r="D521765"/>
    </row>
    <row r="521766" spans="4:4">
      <c r="D521766"/>
    </row>
    <row r="521767" spans="4:4">
      <c r="D521767"/>
    </row>
    <row r="521768" spans="4:4">
      <c r="D521768"/>
    </row>
    <row r="521769" spans="4:4">
      <c r="D521769"/>
    </row>
    <row r="521770" spans="4:4">
      <c r="D521770"/>
    </row>
    <row r="521771" spans="4:4">
      <c r="D521771"/>
    </row>
    <row r="521772" spans="4:4">
      <c r="D521772"/>
    </row>
    <row r="521773" spans="4:4">
      <c r="D521773"/>
    </row>
    <row r="521774" spans="4:4">
      <c r="D521774"/>
    </row>
    <row r="521775" spans="4:4">
      <c r="D521775"/>
    </row>
    <row r="521776" spans="4:4">
      <c r="D521776"/>
    </row>
    <row r="521777" spans="4:4">
      <c r="D521777"/>
    </row>
    <row r="521778" spans="4:4">
      <c r="D521778"/>
    </row>
    <row r="521779" spans="4:4">
      <c r="D521779"/>
    </row>
    <row r="521780" spans="4:4">
      <c r="D521780"/>
    </row>
    <row r="521781" spans="4:4">
      <c r="D521781"/>
    </row>
    <row r="521782" spans="4:4">
      <c r="D521782"/>
    </row>
    <row r="521783" spans="4:4">
      <c r="D521783"/>
    </row>
    <row r="521784" spans="4:4">
      <c r="D521784"/>
    </row>
    <row r="521785" spans="4:4">
      <c r="D521785"/>
    </row>
    <row r="521786" spans="4:4">
      <c r="D521786"/>
    </row>
    <row r="521787" spans="4:4">
      <c r="D521787"/>
    </row>
    <row r="521788" spans="4:4">
      <c r="D521788"/>
    </row>
    <row r="521789" spans="4:4">
      <c r="D521789"/>
    </row>
    <row r="521790" spans="4:4">
      <c r="D521790"/>
    </row>
    <row r="521791" spans="4:4">
      <c r="D521791"/>
    </row>
    <row r="521792" spans="4:4">
      <c r="D521792"/>
    </row>
    <row r="521793" spans="4:4">
      <c r="D521793"/>
    </row>
    <row r="521794" spans="4:4">
      <c r="D521794"/>
    </row>
    <row r="521795" spans="4:4">
      <c r="D521795"/>
    </row>
    <row r="521796" spans="4:4">
      <c r="D521796"/>
    </row>
    <row r="521797" spans="4:4">
      <c r="D521797"/>
    </row>
    <row r="521798" spans="4:4">
      <c r="D521798"/>
    </row>
    <row r="521799" spans="4:4">
      <c r="D521799"/>
    </row>
    <row r="521800" spans="4:4">
      <c r="D521800"/>
    </row>
    <row r="521801" spans="4:4">
      <c r="D521801"/>
    </row>
    <row r="521802" spans="4:4">
      <c r="D521802"/>
    </row>
    <row r="521803" spans="4:4">
      <c r="D521803"/>
    </row>
    <row r="521804" spans="4:4">
      <c r="D521804"/>
    </row>
    <row r="521805" spans="4:4">
      <c r="D521805"/>
    </row>
    <row r="521806" spans="4:4">
      <c r="D521806"/>
    </row>
    <row r="521807" spans="4:4">
      <c r="D521807"/>
    </row>
    <row r="521808" spans="4:4">
      <c r="D521808"/>
    </row>
    <row r="521809" spans="4:4">
      <c r="D521809"/>
    </row>
    <row r="521810" spans="4:4">
      <c r="D521810"/>
    </row>
    <row r="521811" spans="4:4">
      <c r="D521811"/>
    </row>
    <row r="521812" spans="4:4">
      <c r="D521812"/>
    </row>
    <row r="521813" spans="4:4">
      <c r="D521813"/>
    </row>
    <row r="521814" spans="4:4">
      <c r="D521814"/>
    </row>
    <row r="521815" spans="4:4">
      <c r="D521815"/>
    </row>
    <row r="521816" spans="4:4">
      <c r="D521816"/>
    </row>
    <row r="521817" spans="4:4">
      <c r="D521817"/>
    </row>
    <row r="521818" spans="4:4">
      <c r="D521818"/>
    </row>
    <row r="521819" spans="4:4">
      <c r="D521819"/>
    </row>
    <row r="521820" spans="4:4">
      <c r="D521820"/>
    </row>
    <row r="521821" spans="4:4">
      <c r="D521821"/>
    </row>
    <row r="521822" spans="4:4">
      <c r="D521822"/>
    </row>
    <row r="521823" spans="4:4">
      <c r="D521823"/>
    </row>
    <row r="521824" spans="4:4">
      <c r="D521824"/>
    </row>
    <row r="521825" spans="4:4">
      <c r="D521825"/>
    </row>
    <row r="521826" spans="4:4">
      <c r="D521826"/>
    </row>
    <row r="521827" spans="4:4">
      <c r="D521827"/>
    </row>
    <row r="521828" spans="4:4">
      <c r="D521828"/>
    </row>
    <row r="521829" spans="4:4">
      <c r="D521829"/>
    </row>
    <row r="521830" spans="4:4">
      <c r="D521830"/>
    </row>
    <row r="521831" spans="4:4">
      <c r="D521831"/>
    </row>
    <row r="521832" spans="4:4">
      <c r="D521832"/>
    </row>
    <row r="521833" spans="4:4">
      <c r="D521833"/>
    </row>
    <row r="521834" spans="4:4">
      <c r="D521834"/>
    </row>
    <row r="521835" spans="4:4">
      <c r="D521835"/>
    </row>
    <row r="521836" spans="4:4">
      <c r="D521836"/>
    </row>
    <row r="521837" spans="4:4">
      <c r="D521837"/>
    </row>
    <row r="521838" spans="4:4">
      <c r="D521838"/>
    </row>
    <row r="521839" spans="4:4">
      <c r="D521839"/>
    </row>
    <row r="521840" spans="4:4">
      <c r="D521840"/>
    </row>
    <row r="521841" spans="4:4">
      <c r="D521841"/>
    </row>
    <row r="521842" spans="4:4">
      <c r="D521842"/>
    </row>
    <row r="521843" spans="4:4">
      <c r="D521843"/>
    </row>
    <row r="521844" spans="4:4">
      <c r="D521844"/>
    </row>
    <row r="521845" spans="4:4">
      <c r="D521845"/>
    </row>
    <row r="521846" spans="4:4">
      <c r="D521846"/>
    </row>
    <row r="521847" spans="4:4">
      <c r="D521847"/>
    </row>
    <row r="521848" spans="4:4">
      <c r="D521848"/>
    </row>
    <row r="521849" spans="4:4">
      <c r="D521849"/>
    </row>
    <row r="521850" spans="4:4">
      <c r="D521850"/>
    </row>
    <row r="521851" spans="4:4">
      <c r="D521851"/>
    </row>
    <row r="521852" spans="4:4">
      <c r="D521852"/>
    </row>
    <row r="521853" spans="4:4">
      <c r="D521853"/>
    </row>
    <row r="521854" spans="4:4">
      <c r="D521854"/>
    </row>
    <row r="521855" spans="4:4">
      <c r="D521855"/>
    </row>
    <row r="521856" spans="4:4">
      <c r="D521856"/>
    </row>
    <row r="521857" spans="4:4">
      <c r="D521857"/>
    </row>
    <row r="521858" spans="4:4">
      <c r="D521858"/>
    </row>
    <row r="521859" spans="4:4">
      <c r="D521859"/>
    </row>
    <row r="521860" spans="4:4">
      <c r="D521860"/>
    </row>
    <row r="521861" spans="4:4">
      <c r="D521861"/>
    </row>
    <row r="521862" spans="4:4">
      <c r="D521862"/>
    </row>
    <row r="521863" spans="4:4">
      <c r="D521863"/>
    </row>
    <row r="521864" spans="4:4">
      <c r="D521864"/>
    </row>
    <row r="521865" spans="4:4">
      <c r="D521865"/>
    </row>
    <row r="521866" spans="4:4">
      <c r="D521866"/>
    </row>
    <row r="521867" spans="4:4">
      <c r="D521867"/>
    </row>
    <row r="521868" spans="4:4">
      <c r="D521868"/>
    </row>
    <row r="521869" spans="4:4">
      <c r="D521869"/>
    </row>
    <row r="521870" spans="4:4">
      <c r="D521870"/>
    </row>
    <row r="521871" spans="4:4">
      <c r="D521871"/>
    </row>
    <row r="521872" spans="4:4">
      <c r="D521872"/>
    </row>
    <row r="521873" spans="4:4">
      <c r="D521873"/>
    </row>
    <row r="521874" spans="4:4">
      <c r="D521874"/>
    </row>
    <row r="521875" spans="4:4">
      <c r="D521875"/>
    </row>
    <row r="521876" spans="4:4">
      <c r="D521876"/>
    </row>
    <row r="521877" spans="4:4">
      <c r="D521877"/>
    </row>
    <row r="521878" spans="4:4">
      <c r="D521878"/>
    </row>
    <row r="521879" spans="4:4">
      <c r="D521879"/>
    </row>
    <row r="521880" spans="4:4">
      <c r="D521880"/>
    </row>
    <row r="521881" spans="4:4">
      <c r="D521881"/>
    </row>
    <row r="521882" spans="4:4">
      <c r="D521882"/>
    </row>
    <row r="521883" spans="4:4">
      <c r="D521883"/>
    </row>
    <row r="521884" spans="4:4">
      <c r="D521884"/>
    </row>
    <row r="521885" spans="4:4">
      <c r="D521885"/>
    </row>
    <row r="521886" spans="4:4">
      <c r="D521886"/>
    </row>
    <row r="521887" spans="4:4">
      <c r="D521887"/>
    </row>
    <row r="521888" spans="4:4">
      <c r="D521888"/>
    </row>
    <row r="521889" spans="4:4">
      <c r="D521889"/>
    </row>
    <row r="521890" spans="4:4">
      <c r="D521890"/>
    </row>
    <row r="521891" spans="4:4">
      <c r="D521891"/>
    </row>
    <row r="521892" spans="4:4">
      <c r="D521892"/>
    </row>
    <row r="521893" spans="4:4">
      <c r="D521893"/>
    </row>
    <row r="521894" spans="4:4">
      <c r="D521894"/>
    </row>
    <row r="521895" spans="4:4">
      <c r="D521895"/>
    </row>
    <row r="521896" spans="4:4">
      <c r="D521896"/>
    </row>
    <row r="521897" spans="4:4">
      <c r="D521897"/>
    </row>
    <row r="521898" spans="4:4">
      <c r="D521898"/>
    </row>
    <row r="521899" spans="4:4">
      <c r="D521899"/>
    </row>
    <row r="521900" spans="4:4">
      <c r="D521900"/>
    </row>
    <row r="521901" spans="4:4">
      <c r="D521901"/>
    </row>
    <row r="521902" spans="4:4">
      <c r="D521902"/>
    </row>
    <row r="521903" spans="4:4">
      <c r="D521903"/>
    </row>
    <row r="521904" spans="4:4">
      <c r="D521904"/>
    </row>
    <row r="521905" spans="4:4">
      <c r="D521905"/>
    </row>
    <row r="521906" spans="4:4">
      <c r="D521906"/>
    </row>
    <row r="521907" spans="4:4">
      <c r="D521907"/>
    </row>
    <row r="521908" spans="4:4">
      <c r="D521908"/>
    </row>
    <row r="521909" spans="4:4">
      <c r="D521909"/>
    </row>
    <row r="521910" spans="4:4">
      <c r="D521910"/>
    </row>
    <row r="521911" spans="4:4">
      <c r="D521911"/>
    </row>
    <row r="521912" spans="4:4">
      <c r="D521912"/>
    </row>
    <row r="521913" spans="4:4">
      <c r="D521913"/>
    </row>
    <row r="521914" spans="4:4">
      <c r="D521914"/>
    </row>
    <row r="521915" spans="4:4">
      <c r="D521915"/>
    </row>
    <row r="521916" spans="4:4">
      <c r="D521916"/>
    </row>
    <row r="521917" spans="4:4">
      <c r="D521917"/>
    </row>
    <row r="521918" spans="4:4">
      <c r="D521918"/>
    </row>
    <row r="521919" spans="4:4">
      <c r="D521919"/>
    </row>
    <row r="521920" spans="4:4">
      <c r="D521920"/>
    </row>
    <row r="521921" spans="4:4">
      <c r="D521921"/>
    </row>
    <row r="521922" spans="4:4">
      <c r="D521922"/>
    </row>
    <row r="521923" spans="4:4">
      <c r="D521923"/>
    </row>
    <row r="521924" spans="4:4">
      <c r="D521924"/>
    </row>
    <row r="521925" spans="4:4">
      <c r="D521925"/>
    </row>
    <row r="521926" spans="4:4">
      <c r="D521926"/>
    </row>
    <row r="521927" spans="4:4">
      <c r="D521927"/>
    </row>
    <row r="521928" spans="4:4">
      <c r="D521928"/>
    </row>
    <row r="521929" spans="4:4">
      <c r="D521929"/>
    </row>
    <row r="521930" spans="4:4">
      <c r="D521930"/>
    </row>
    <row r="521931" spans="4:4">
      <c r="D521931"/>
    </row>
    <row r="521932" spans="4:4">
      <c r="D521932"/>
    </row>
    <row r="521933" spans="4:4">
      <c r="D521933"/>
    </row>
    <row r="521934" spans="4:4">
      <c r="D521934"/>
    </row>
    <row r="521935" spans="4:4">
      <c r="D521935"/>
    </row>
    <row r="521936" spans="4:4">
      <c r="D521936"/>
    </row>
    <row r="521937" spans="4:4">
      <c r="D521937"/>
    </row>
    <row r="521938" spans="4:4">
      <c r="D521938"/>
    </row>
    <row r="521939" spans="4:4">
      <c r="D521939"/>
    </row>
    <row r="521940" spans="4:4">
      <c r="D521940"/>
    </row>
    <row r="521941" spans="4:4">
      <c r="D521941"/>
    </row>
    <row r="521942" spans="4:4">
      <c r="D521942"/>
    </row>
    <row r="521943" spans="4:4">
      <c r="D521943"/>
    </row>
    <row r="521944" spans="4:4">
      <c r="D521944"/>
    </row>
    <row r="521945" spans="4:4">
      <c r="D521945"/>
    </row>
    <row r="521946" spans="4:4">
      <c r="D521946"/>
    </row>
    <row r="521947" spans="4:4">
      <c r="D521947"/>
    </row>
    <row r="521948" spans="4:4">
      <c r="D521948"/>
    </row>
    <row r="521949" spans="4:4">
      <c r="D521949"/>
    </row>
    <row r="521950" spans="4:4">
      <c r="D521950"/>
    </row>
    <row r="521951" spans="4:4">
      <c r="D521951"/>
    </row>
    <row r="521952" spans="4:4">
      <c r="D521952"/>
    </row>
    <row r="521953" spans="4:4">
      <c r="D521953"/>
    </row>
    <row r="521954" spans="4:4">
      <c r="D521954"/>
    </row>
    <row r="521955" spans="4:4">
      <c r="D521955"/>
    </row>
    <row r="521956" spans="4:4">
      <c r="D521956"/>
    </row>
    <row r="521957" spans="4:4">
      <c r="D521957"/>
    </row>
    <row r="521958" spans="4:4">
      <c r="D521958"/>
    </row>
    <row r="521959" spans="4:4">
      <c r="D521959"/>
    </row>
    <row r="521960" spans="4:4">
      <c r="D521960"/>
    </row>
    <row r="521961" spans="4:4">
      <c r="D521961"/>
    </row>
    <row r="521962" spans="4:4">
      <c r="D521962"/>
    </row>
    <row r="521963" spans="4:4">
      <c r="D521963"/>
    </row>
    <row r="521964" spans="4:4">
      <c r="D521964"/>
    </row>
    <row r="521965" spans="4:4">
      <c r="D521965"/>
    </row>
    <row r="521966" spans="4:4">
      <c r="D521966"/>
    </row>
    <row r="521967" spans="4:4">
      <c r="D521967"/>
    </row>
    <row r="521968" spans="4:4">
      <c r="D521968"/>
    </row>
    <row r="521969" spans="4:4">
      <c r="D521969"/>
    </row>
    <row r="521970" spans="4:4">
      <c r="D521970"/>
    </row>
    <row r="521971" spans="4:4">
      <c r="D521971"/>
    </row>
    <row r="521972" spans="4:4">
      <c r="D521972"/>
    </row>
    <row r="521973" spans="4:4">
      <c r="D521973"/>
    </row>
    <row r="521974" spans="4:4">
      <c r="D521974"/>
    </row>
    <row r="521975" spans="4:4">
      <c r="D521975"/>
    </row>
    <row r="521976" spans="4:4">
      <c r="D521976"/>
    </row>
    <row r="521977" spans="4:4">
      <c r="D521977"/>
    </row>
    <row r="521978" spans="4:4">
      <c r="D521978"/>
    </row>
    <row r="521979" spans="4:4">
      <c r="D521979"/>
    </row>
    <row r="521980" spans="4:4">
      <c r="D521980"/>
    </row>
    <row r="521981" spans="4:4">
      <c r="D521981"/>
    </row>
    <row r="521982" spans="4:4">
      <c r="D521982"/>
    </row>
    <row r="521983" spans="4:4">
      <c r="D521983"/>
    </row>
    <row r="521984" spans="4:4">
      <c r="D521984"/>
    </row>
    <row r="521985" spans="4:4">
      <c r="D521985"/>
    </row>
    <row r="521986" spans="4:4">
      <c r="D521986"/>
    </row>
    <row r="521987" spans="4:4">
      <c r="D521987"/>
    </row>
    <row r="521988" spans="4:4">
      <c r="D521988"/>
    </row>
    <row r="521989" spans="4:4">
      <c r="D521989"/>
    </row>
    <row r="521990" spans="4:4">
      <c r="D521990"/>
    </row>
    <row r="521991" spans="4:4">
      <c r="D521991"/>
    </row>
    <row r="521992" spans="4:4">
      <c r="D521992"/>
    </row>
    <row r="521993" spans="4:4">
      <c r="D521993"/>
    </row>
    <row r="521994" spans="4:4">
      <c r="D521994"/>
    </row>
    <row r="521995" spans="4:4">
      <c r="D521995"/>
    </row>
    <row r="521996" spans="4:4">
      <c r="D521996"/>
    </row>
    <row r="521997" spans="4:4">
      <c r="D521997"/>
    </row>
    <row r="521998" spans="4:4">
      <c r="D521998"/>
    </row>
    <row r="521999" spans="4:4">
      <c r="D521999"/>
    </row>
    <row r="522000" spans="4:4">
      <c r="D522000"/>
    </row>
    <row r="522001" spans="4:4">
      <c r="D522001"/>
    </row>
    <row r="522002" spans="4:4">
      <c r="D522002"/>
    </row>
    <row r="522003" spans="4:4">
      <c r="D522003"/>
    </row>
    <row r="522004" spans="4:4">
      <c r="D522004"/>
    </row>
    <row r="522005" spans="4:4">
      <c r="D522005"/>
    </row>
    <row r="522006" spans="4:4">
      <c r="D522006"/>
    </row>
    <row r="522007" spans="4:4">
      <c r="D522007"/>
    </row>
    <row r="522008" spans="4:4">
      <c r="D522008"/>
    </row>
    <row r="522009" spans="4:4">
      <c r="D522009"/>
    </row>
    <row r="522010" spans="4:4">
      <c r="D522010"/>
    </row>
    <row r="522011" spans="4:4">
      <c r="D522011"/>
    </row>
    <row r="522012" spans="4:4">
      <c r="D522012"/>
    </row>
    <row r="522013" spans="4:4">
      <c r="D522013"/>
    </row>
    <row r="522014" spans="4:4">
      <c r="D522014"/>
    </row>
    <row r="522015" spans="4:4">
      <c r="D522015"/>
    </row>
    <row r="522016" spans="4:4">
      <c r="D522016"/>
    </row>
    <row r="522017" spans="4:4">
      <c r="D522017"/>
    </row>
    <row r="522018" spans="4:4">
      <c r="D522018"/>
    </row>
    <row r="522019" spans="4:4">
      <c r="D522019"/>
    </row>
    <row r="522020" spans="4:4">
      <c r="D522020"/>
    </row>
    <row r="522021" spans="4:4">
      <c r="D522021"/>
    </row>
    <row r="522022" spans="4:4">
      <c r="D522022"/>
    </row>
    <row r="522023" spans="4:4">
      <c r="D522023"/>
    </row>
    <row r="522024" spans="4:4">
      <c r="D522024"/>
    </row>
    <row r="522025" spans="4:4">
      <c r="D522025"/>
    </row>
    <row r="522026" spans="4:4">
      <c r="D522026"/>
    </row>
    <row r="522027" spans="4:4">
      <c r="D522027"/>
    </row>
    <row r="522028" spans="4:4">
      <c r="D522028"/>
    </row>
    <row r="522029" spans="4:4">
      <c r="D522029"/>
    </row>
    <row r="522030" spans="4:4">
      <c r="D522030"/>
    </row>
    <row r="522031" spans="4:4">
      <c r="D522031"/>
    </row>
    <row r="522032" spans="4:4">
      <c r="D522032"/>
    </row>
    <row r="522033" spans="4:4">
      <c r="D522033"/>
    </row>
    <row r="522034" spans="4:4">
      <c r="D522034"/>
    </row>
    <row r="522035" spans="4:4">
      <c r="D522035"/>
    </row>
    <row r="522036" spans="4:4">
      <c r="D522036"/>
    </row>
    <row r="522037" spans="4:4">
      <c r="D522037"/>
    </row>
    <row r="522038" spans="4:4">
      <c r="D522038"/>
    </row>
    <row r="522039" spans="4:4">
      <c r="D522039"/>
    </row>
    <row r="522040" spans="4:4">
      <c r="D522040"/>
    </row>
    <row r="522041" spans="4:4">
      <c r="D522041"/>
    </row>
    <row r="522042" spans="4:4">
      <c r="D522042"/>
    </row>
    <row r="522043" spans="4:4">
      <c r="D522043"/>
    </row>
    <row r="522044" spans="4:4">
      <c r="D522044"/>
    </row>
    <row r="522045" spans="4:4">
      <c r="D522045"/>
    </row>
    <row r="522046" spans="4:4">
      <c r="D522046"/>
    </row>
    <row r="522047" spans="4:4">
      <c r="D522047"/>
    </row>
    <row r="522048" spans="4:4">
      <c r="D522048"/>
    </row>
    <row r="522049" spans="4:4">
      <c r="D522049"/>
    </row>
    <row r="522050" spans="4:4">
      <c r="D522050"/>
    </row>
    <row r="522051" spans="4:4">
      <c r="D522051"/>
    </row>
    <row r="522052" spans="4:4">
      <c r="D522052"/>
    </row>
    <row r="522053" spans="4:4">
      <c r="D522053"/>
    </row>
    <row r="522054" spans="4:4">
      <c r="D522054"/>
    </row>
    <row r="522055" spans="4:4">
      <c r="D522055"/>
    </row>
    <row r="522056" spans="4:4">
      <c r="D522056"/>
    </row>
    <row r="522057" spans="4:4">
      <c r="D522057"/>
    </row>
    <row r="522058" spans="4:4">
      <c r="D522058"/>
    </row>
    <row r="522059" spans="4:4">
      <c r="D522059"/>
    </row>
    <row r="522060" spans="4:4">
      <c r="D522060"/>
    </row>
    <row r="522061" spans="4:4">
      <c r="D522061"/>
    </row>
    <row r="522062" spans="4:4">
      <c r="D522062"/>
    </row>
    <row r="522063" spans="4:4">
      <c r="D522063"/>
    </row>
    <row r="522064" spans="4:4">
      <c r="D522064"/>
    </row>
    <row r="522065" spans="4:4">
      <c r="D522065"/>
    </row>
    <row r="522066" spans="4:4">
      <c r="D522066"/>
    </row>
    <row r="522067" spans="4:4">
      <c r="D522067"/>
    </row>
    <row r="522068" spans="4:4">
      <c r="D522068"/>
    </row>
    <row r="522069" spans="4:4">
      <c r="D522069"/>
    </row>
    <row r="522070" spans="4:4">
      <c r="D522070"/>
    </row>
    <row r="522071" spans="4:4">
      <c r="D522071"/>
    </row>
    <row r="522072" spans="4:4">
      <c r="D522072"/>
    </row>
    <row r="522073" spans="4:4">
      <c r="D522073"/>
    </row>
    <row r="522074" spans="4:4">
      <c r="D522074"/>
    </row>
    <row r="522075" spans="4:4">
      <c r="D522075"/>
    </row>
    <row r="522076" spans="4:4">
      <c r="D522076"/>
    </row>
    <row r="522077" spans="4:4">
      <c r="D522077"/>
    </row>
    <row r="522078" spans="4:4">
      <c r="D522078"/>
    </row>
    <row r="522079" spans="4:4">
      <c r="D522079"/>
    </row>
    <row r="522080" spans="4:4">
      <c r="D522080"/>
    </row>
    <row r="522081" spans="4:4">
      <c r="D522081"/>
    </row>
    <row r="522082" spans="4:4">
      <c r="D522082"/>
    </row>
    <row r="522083" spans="4:4">
      <c r="D522083"/>
    </row>
    <row r="522084" spans="4:4">
      <c r="D522084"/>
    </row>
    <row r="522085" spans="4:4">
      <c r="D522085"/>
    </row>
    <row r="522086" spans="4:4">
      <c r="D522086"/>
    </row>
    <row r="522087" spans="4:4">
      <c r="D522087"/>
    </row>
    <row r="522088" spans="4:4">
      <c r="D522088"/>
    </row>
    <row r="522089" spans="4:4">
      <c r="D522089"/>
    </row>
    <row r="522090" spans="4:4">
      <c r="D522090"/>
    </row>
    <row r="522091" spans="4:4">
      <c r="D522091"/>
    </row>
    <row r="522092" spans="4:4">
      <c r="D522092"/>
    </row>
    <row r="522093" spans="4:4">
      <c r="D522093"/>
    </row>
    <row r="522094" spans="4:4">
      <c r="D522094"/>
    </row>
    <row r="522095" spans="4:4">
      <c r="D522095"/>
    </row>
    <row r="522096" spans="4:4">
      <c r="D522096"/>
    </row>
    <row r="522097" spans="4:4">
      <c r="D522097"/>
    </row>
    <row r="522098" spans="4:4">
      <c r="D522098"/>
    </row>
    <row r="522099" spans="4:4">
      <c r="D522099"/>
    </row>
    <row r="522100" spans="4:4">
      <c r="D522100"/>
    </row>
    <row r="522101" spans="4:4">
      <c r="D522101"/>
    </row>
    <row r="522102" spans="4:4">
      <c r="D522102"/>
    </row>
    <row r="522103" spans="4:4">
      <c r="D522103"/>
    </row>
    <row r="522104" spans="4:4">
      <c r="D522104"/>
    </row>
    <row r="522105" spans="4:4">
      <c r="D522105"/>
    </row>
    <row r="522106" spans="4:4">
      <c r="D522106"/>
    </row>
    <row r="522107" spans="4:4">
      <c r="D522107"/>
    </row>
    <row r="522108" spans="4:4">
      <c r="D522108"/>
    </row>
    <row r="522109" spans="4:4">
      <c r="D522109"/>
    </row>
    <row r="522110" spans="4:4">
      <c r="D522110"/>
    </row>
    <row r="522111" spans="4:4">
      <c r="D522111"/>
    </row>
    <row r="522112" spans="4:4">
      <c r="D522112"/>
    </row>
    <row r="522113" spans="4:4">
      <c r="D522113"/>
    </row>
    <row r="522114" spans="4:4">
      <c r="D522114"/>
    </row>
    <row r="522115" spans="4:4">
      <c r="D522115"/>
    </row>
    <row r="522116" spans="4:4">
      <c r="D522116"/>
    </row>
    <row r="522117" spans="4:4">
      <c r="D522117"/>
    </row>
    <row r="522118" spans="4:4">
      <c r="D522118"/>
    </row>
    <row r="522119" spans="4:4">
      <c r="D522119"/>
    </row>
    <row r="522120" spans="4:4">
      <c r="D522120"/>
    </row>
    <row r="522121" spans="4:4">
      <c r="D522121"/>
    </row>
    <row r="522122" spans="4:4">
      <c r="D522122"/>
    </row>
    <row r="522123" spans="4:4">
      <c r="D522123"/>
    </row>
    <row r="522124" spans="4:4">
      <c r="D522124"/>
    </row>
    <row r="522125" spans="4:4">
      <c r="D522125"/>
    </row>
    <row r="522126" spans="4:4">
      <c r="D522126"/>
    </row>
    <row r="522127" spans="4:4">
      <c r="D522127"/>
    </row>
    <row r="522128" spans="4:4">
      <c r="D522128"/>
    </row>
    <row r="522129" spans="4:4">
      <c r="D522129"/>
    </row>
    <row r="522130" spans="4:4">
      <c r="D522130"/>
    </row>
    <row r="522131" spans="4:4">
      <c r="D522131"/>
    </row>
    <row r="522132" spans="4:4">
      <c r="D522132"/>
    </row>
    <row r="522133" spans="4:4">
      <c r="D522133"/>
    </row>
    <row r="522134" spans="4:4">
      <c r="D522134"/>
    </row>
    <row r="522135" spans="4:4">
      <c r="D522135"/>
    </row>
    <row r="522136" spans="4:4">
      <c r="D522136"/>
    </row>
    <row r="522137" spans="4:4">
      <c r="D522137"/>
    </row>
    <row r="522138" spans="4:4">
      <c r="D522138"/>
    </row>
    <row r="522139" spans="4:4">
      <c r="D522139"/>
    </row>
    <row r="522140" spans="4:4">
      <c r="D522140"/>
    </row>
    <row r="522141" spans="4:4">
      <c r="D522141"/>
    </row>
    <row r="522142" spans="4:4">
      <c r="D522142"/>
    </row>
    <row r="522143" spans="4:4">
      <c r="D522143"/>
    </row>
    <row r="522144" spans="4:4">
      <c r="D522144"/>
    </row>
    <row r="522145" spans="4:4">
      <c r="D522145"/>
    </row>
    <row r="522146" spans="4:4">
      <c r="D522146"/>
    </row>
    <row r="522147" spans="4:4">
      <c r="D522147"/>
    </row>
    <row r="522148" spans="4:4">
      <c r="D522148"/>
    </row>
    <row r="522149" spans="4:4">
      <c r="D522149"/>
    </row>
    <row r="522150" spans="4:4">
      <c r="D522150"/>
    </row>
    <row r="522151" spans="4:4">
      <c r="D522151"/>
    </row>
    <row r="522152" spans="4:4">
      <c r="D522152"/>
    </row>
    <row r="522153" spans="4:4">
      <c r="D522153"/>
    </row>
    <row r="522154" spans="4:4">
      <c r="D522154"/>
    </row>
    <row r="522155" spans="4:4">
      <c r="D522155"/>
    </row>
    <row r="522156" spans="4:4">
      <c r="D522156"/>
    </row>
    <row r="522157" spans="4:4">
      <c r="D522157"/>
    </row>
    <row r="522158" spans="4:4">
      <c r="D522158"/>
    </row>
    <row r="522159" spans="4:4">
      <c r="D522159"/>
    </row>
    <row r="522160" spans="4:4">
      <c r="D522160"/>
    </row>
    <row r="522161" spans="4:4">
      <c r="D522161"/>
    </row>
    <row r="522162" spans="4:4">
      <c r="D522162"/>
    </row>
    <row r="522163" spans="4:4">
      <c r="D522163"/>
    </row>
    <row r="522164" spans="4:4">
      <c r="D522164"/>
    </row>
    <row r="522165" spans="4:4">
      <c r="D522165"/>
    </row>
    <row r="522166" spans="4:4">
      <c r="D522166"/>
    </row>
    <row r="522167" spans="4:4">
      <c r="D522167"/>
    </row>
    <row r="522168" spans="4:4">
      <c r="D522168"/>
    </row>
    <row r="522169" spans="4:4">
      <c r="D522169"/>
    </row>
    <row r="522170" spans="4:4">
      <c r="D522170"/>
    </row>
    <row r="522171" spans="4:4">
      <c r="D522171"/>
    </row>
    <row r="522172" spans="4:4">
      <c r="D522172"/>
    </row>
    <row r="522173" spans="4:4">
      <c r="D522173"/>
    </row>
    <row r="522174" spans="4:4">
      <c r="D522174"/>
    </row>
    <row r="522175" spans="4:4">
      <c r="D522175"/>
    </row>
    <row r="522176" spans="4:4">
      <c r="D522176"/>
    </row>
    <row r="522177" spans="4:4">
      <c r="D522177"/>
    </row>
    <row r="522178" spans="4:4">
      <c r="D522178"/>
    </row>
    <row r="522179" spans="4:4">
      <c r="D522179"/>
    </row>
    <row r="522180" spans="4:4">
      <c r="D522180"/>
    </row>
    <row r="522181" spans="4:4">
      <c r="D522181"/>
    </row>
    <row r="522182" spans="4:4">
      <c r="D522182"/>
    </row>
    <row r="522183" spans="4:4">
      <c r="D522183"/>
    </row>
    <row r="522184" spans="4:4">
      <c r="D522184"/>
    </row>
    <row r="522185" spans="4:4">
      <c r="D522185"/>
    </row>
    <row r="522186" spans="4:4">
      <c r="D522186"/>
    </row>
    <row r="522187" spans="4:4">
      <c r="D522187"/>
    </row>
    <row r="522188" spans="4:4">
      <c r="D522188"/>
    </row>
    <row r="522189" spans="4:4">
      <c r="D522189"/>
    </row>
    <row r="522190" spans="4:4">
      <c r="D522190"/>
    </row>
    <row r="522191" spans="4:4">
      <c r="D522191"/>
    </row>
    <row r="522192" spans="4:4">
      <c r="D522192"/>
    </row>
    <row r="522193" spans="4:4">
      <c r="D522193"/>
    </row>
    <row r="522194" spans="4:4">
      <c r="D522194"/>
    </row>
    <row r="522195" spans="4:4">
      <c r="D522195"/>
    </row>
    <row r="522196" spans="4:4">
      <c r="D522196"/>
    </row>
    <row r="522197" spans="4:4">
      <c r="D522197"/>
    </row>
    <row r="522198" spans="4:4">
      <c r="D522198"/>
    </row>
    <row r="522199" spans="4:4">
      <c r="D522199"/>
    </row>
    <row r="522200" spans="4:4">
      <c r="D522200"/>
    </row>
    <row r="522201" spans="4:4">
      <c r="D522201"/>
    </row>
    <row r="522202" spans="4:4">
      <c r="D522202"/>
    </row>
    <row r="522203" spans="4:4">
      <c r="D522203"/>
    </row>
    <row r="522204" spans="4:4">
      <c r="D522204"/>
    </row>
    <row r="522205" spans="4:4">
      <c r="D522205"/>
    </row>
    <row r="522206" spans="4:4">
      <c r="D522206"/>
    </row>
    <row r="522207" spans="4:4">
      <c r="D522207"/>
    </row>
    <row r="522208" spans="4:4">
      <c r="D522208"/>
    </row>
    <row r="522209" spans="4:4">
      <c r="D522209"/>
    </row>
    <row r="522210" spans="4:4">
      <c r="D522210"/>
    </row>
    <row r="522211" spans="4:4">
      <c r="D522211"/>
    </row>
    <row r="522212" spans="4:4">
      <c r="D522212"/>
    </row>
    <row r="522213" spans="4:4">
      <c r="D522213"/>
    </row>
    <row r="522214" spans="4:4">
      <c r="D522214"/>
    </row>
    <row r="522215" spans="4:4">
      <c r="D522215"/>
    </row>
    <row r="522216" spans="4:4">
      <c r="D522216"/>
    </row>
    <row r="522217" spans="4:4">
      <c r="D522217"/>
    </row>
    <row r="522218" spans="4:4">
      <c r="D522218"/>
    </row>
    <row r="522219" spans="4:4">
      <c r="D522219"/>
    </row>
    <row r="522220" spans="4:4">
      <c r="D522220"/>
    </row>
    <row r="522221" spans="4:4">
      <c r="D522221"/>
    </row>
    <row r="522222" spans="4:4">
      <c r="D522222"/>
    </row>
    <row r="522223" spans="4:4">
      <c r="D522223"/>
    </row>
    <row r="522224" spans="4:4">
      <c r="D522224"/>
    </row>
    <row r="522225" spans="4:4">
      <c r="D522225"/>
    </row>
    <row r="522226" spans="4:4">
      <c r="D522226"/>
    </row>
    <row r="522227" spans="4:4">
      <c r="D522227"/>
    </row>
    <row r="522228" spans="4:4">
      <c r="D522228"/>
    </row>
    <row r="522229" spans="4:4">
      <c r="D522229"/>
    </row>
    <row r="522230" spans="4:4">
      <c r="D522230"/>
    </row>
    <row r="522231" spans="4:4">
      <c r="D522231"/>
    </row>
    <row r="522232" spans="4:4">
      <c r="D522232"/>
    </row>
    <row r="522233" spans="4:4">
      <c r="D522233"/>
    </row>
    <row r="522234" spans="4:4">
      <c r="D522234"/>
    </row>
    <row r="522235" spans="4:4">
      <c r="D522235"/>
    </row>
    <row r="522236" spans="4:4">
      <c r="D522236"/>
    </row>
    <row r="522237" spans="4:4">
      <c r="D522237"/>
    </row>
    <row r="522238" spans="4:4">
      <c r="D522238"/>
    </row>
    <row r="522239" spans="4:4">
      <c r="D522239"/>
    </row>
    <row r="522240" spans="4:4">
      <c r="D522240"/>
    </row>
    <row r="522241" spans="4:4">
      <c r="D522241"/>
    </row>
    <row r="522242" spans="4:4">
      <c r="D522242"/>
    </row>
    <row r="522243" spans="4:4">
      <c r="D522243"/>
    </row>
    <row r="522244" spans="4:4">
      <c r="D522244"/>
    </row>
    <row r="522245" spans="4:4">
      <c r="D522245"/>
    </row>
    <row r="522246" spans="4:4">
      <c r="D522246"/>
    </row>
    <row r="522247" spans="4:4">
      <c r="D522247"/>
    </row>
    <row r="522248" spans="4:4">
      <c r="D522248"/>
    </row>
    <row r="522249" spans="4:4">
      <c r="D522249"/>
    </row>
    <row r="522250" spans="4:4">
      <c r="D522250"/>
    </row>
    <row r="522251" spans="4:4">
      <c r="D522251"/>
    </row>
    <row r="522252" spans="4:4">
      <c r="D522252"/>
    </row>
    <row r="522253" spans="4:4">
      <c r="D522253"/>
    </row>
    <row r="522254" spans="4:4">
      <c r="D522254"/>
    </row>
    <row r="522255" spans="4:4">
      <c r="D522255"/>
    </row>
    <row r="522256" spans="4:4">
      <c r="D522256"/>
    </row>
    <row r="522257" spans="4:4">
      <c r="D522257"/>
    </row>
    <row r="522258" spans="4:4">
      <c r="D522258"/>
    </row>
    <row r="522259" spans="4:4">
      <c r="D522259"/>
    </row>
    <row r="522260" spans="4:4">
      <c r="D522260"/>
    </row>
    <row r="522261" spans="4:4">
      <c r="D522261"/>
    </row>
    <row r="522262" spans="4:4">
      <c r="D522262"/>
    </row>
    <row r="522263" spans="4:4">
      <c r="D522263"/>
    </row>
    <row r="522264" spans="4:4">
      <c r="D522264"/>
    </row>
    <row r="522265" spans="4:4">
      <c r="D522265"/>
    </row>
    <row r="522266" spans="4:4">
      <c r="D522266"/>
    </row>
    <row r="522267" spans="4:4">
      <c r="D522267"/>
    </row>
    <row r="522268" spans="4:4">
      <c r="D522268"/>
    </row>
    <row r="522269" spans="4:4">
      <c r="D522269"/>
    </row>
    <row r="522270" spans="4:4">
      <c r="D522270"/>
    </row>
    <row r="522271" spans="4:4">
      <c r="D522271"/>
    </row>
    <row r="522272" spans="4:4">
      <c r="D522272"/>
    </row>
    <row r="522273" spans="4:4">
      <c r="D522273"/>
    </row>
    <row r="522274" spans="4:4">
      <c r="D522274"/>
    </row>
    <row r="522275" spans="4:4">
      <c r="D522275"/>
    </row>
    <row r="522276" spans="4:4">
      <c r="D522276"/>
    </row>
    <row r="522277" spans="4:4">
      <c r="D522277"/>
    </row>
    <row r="522278" spans="4:4">
      <c r="D522278"/>
    </row>
    <row r="522279" spans="4:4">
      <c r="D522279"/>
    </row>
    <row r="522280" spans="4:4">
      <c r="D522280"/>
    </row>
    <row r="522281" spans="4:4">
      <c r="D522281"/>
    </row>
    <row r="522282" spans="4:4">
      <c r="D522282"/>
    </row>
    <row r="522283" spans="4:4">
      <c r="D522283"/>
    </row>
    <row r="522284" spans="4:4">
      <c r="D522284"/>
    </row>
    <row r="522285" spans="4:4">
      <c r="D522285"/>
    </row>
    <row r="522286" spans="4:4">
      <c r="D522286"/>
    </row>
    <row r="522287" spans="4:4">
      <c r="D522287"/>
    </row>
    <row r="522288" spans="4:4">
      <c r="D522288"/>
    </row>
    <row r="522289" spans="4:4">
      <c r="D522289"/>
    </row>
    <row r="522290" spans="4:4">
      <c r="D522290"/>
    </row>
    <row r="522291" spans="4:4">
      <c r="D522291"/>
    </row>
    <row r="522292" spans="4:4">
      <c r="D522292"/>
    </row>
    <row r="522293" spans="4:4">
      <c r="D522293"/>
    </row>
    <row r="522294" spans="4:4">
      <c r="D522294"/>
    </row>
    <row r="522295" spans="4:4">
      <c r="D522295"/>
    </row>
    <row r="522296" spans="4:4">
      <c r="D522296"/>
    </row>
    <row r="522297" spans="4:4">
      <c r="D522297"/>
    </row>
    <row r="522298" spans="4:4">
      <c r="D522298"/>
    </row>
    <row r="522299" spans="4:4">
      <c r="D522299"/>
    </row>
    <row r="522300" spans="4:4">
      <c r="D522300"/>
    </row>
    <row r="522301" spans="4:4">
      <c r="D522301"/>
    </row>
    <row r="522302" spans="4:4">
      <c r="D522302"/>
    </row>
    <row r="522303" spans="4:4">
      <c r="D522303"/>
    </row>
    <row r="522304" spans="4:4">
      <c r="D522304"/>
    </row>
    <row r="522305" spans="4:4">
      <c r="D522305"/>
    </row>
    <row r="522306" spans="4:4">
      <c r="D522306"/>
    </row>
    <row r="522307" spans="4:4">
      <c r="D522307"/>
    </row>
    <row r="522308" spans="4:4">
      <c r="D522308"/>
    </row>
    <row r="522309" spans="4:4">
      <c r="D522309"/>
    </row>
    <row r="522310" spans="4:4">
      <c r="D522310"/>
    </row>
    <row r="522311" spans="4:4">
      <c r="D522311"/>
    </row>
    <row r="522312" spans="4:4">
      <c r="D522312"/>
    </row>
    <row r="522313" spans="4:4">
      <c r="D522313"/>
    </row>
    <row r="522314" spans="4:4">
      <c r="D522314"/>
    </row>
    <row r="522315" spans="4:4">
      <c r="D522315"/>
    </row>
    <row r="522316" spans="4:4">
      <c r="D522316"/>
    </row>
    <row r="522317" spans="4:4">
      <c r="D522317"/>
    </row>
    <row r="522318" spans="4:4">
      <c r="D522318"/>
    </row>
    <row r="522319" spans="4:4">
      <c r="D522319"/>
    </row>
    <row r="522320" spans="4:4">
      <c r="D522320"/>
    </row>
    <row r="522321" spans="4:4">
      <c r="D522321"/>
    </row>
    <row r="522322" spans="4:4">
      <c r="D522322"/>
    </row>
    <row r="522323" spans="4:4">
      <c r="D522323"/>
    </row>
    <row r="522324" spans="4:4">
      <c r="D522324"/>
    </row>
    <row r="522325" spans="4:4">
      <c r="D522325"/>
    </row>
    <row r="522326" spans="4:4">
      <c r="D522326"/>
    </row>
    <row r="522327" spans="4:4">
      <c r="D522327"/>
    </row>
    <row r="522328" spans="4:4">
      <c r="D522328"/>
    </row>
    <row r="522329" spans="4:4">
      <c r="D522329"/>
    </row>
    <row r="522330" spans="4:4">
      <c r="D522330"/>
    </row>
    <row r="522331" spans="4:4">
      <c r="D522331"/>
    </row>
    <row r="522332" spans="4:4">
      <c r="D522332"/>
    </row>
    <row r="522333" spans="4:4">
      <c r="D522333"/>
    </row>
    <row r="522334" spans="4:4">
      <c r="D522334"/>
    </row>
    <row r="522335" spans="4:4">
      <c r="D522335"/>
    </row>
    <row r="522336" spans="4:4">
      <c r="D522336"/>
    </row>
    <row r="522337" spans="4:4">
      <c r="D522337"/>
    </row>
    <row r="522338" spans="4:4">
      <c r="D522338"/>
    </row>
    <row r="522339" spans="4:4">
      <c r="D522339"/>
    </row>
    <row r="522340" spans="4:4">
      <c r="D522340"/>
    </row>
    <row r="522341" spans="4:4">
      <c r="D522341"/>
    </row>
    <row r="522342" spans="4:4">
      <c r="D522342"/>
    </row>
    <row r="522343" spans="4:4">
      <c r="D522343"/>
    </row>
    <row r="522344" spans="4:4">
      <c r="D522344"/>
    </row>
    <row r="522345" spans="4:4">
      <c r="D522345"/>
    </row>
    <row r="522346" spans="4:4">
      <c r="D522346"/>
    </row>
    <row r="522347" spans="4:4">
      <c r="D522347"/>
    </row>
    <row r="522348" spans="4:4">
      <c r="D522348"/>
    </row>
    <row r="522349" spans="4:4">
      <c r="D522349"/>
    </row>
    <row r="522350" spans="4:4">
      <c r="D522350"/>
    </row>
    <row r="522351" spans="4:4">
      <c r="D522351"/>
    </row>
    <row r="522352" spans="4:4">
      <c r="D522352"/>
    </row>
    <row r="522353" spans="4:4">
      <c r="D522353"/>
    </row>
    <row r="522354" spans="4:4">
      <c r="D522354"/>
    </row>
    <row r="522355" spans="4:4">
      <c r="D522355"/>
    </row>
    <row r="522356" spans="4:4">
      <c r="D522356"/>
    </row>
    <row r="522357" spans="4:4">
      <c r="D522357"/>
    </row>
    <row r="522358" spans="4:4">
      <c r="D522358"/>
    </row>
    <row r="522359" spans="4:4">
      <c r="D522359"/>
    </row>
    <row r="522360" spans="4:4">
      <c r="D522360"/>
    </row>
    <row r="522361" spans="4:4">
      <c r="D522361"/>
    </row>
    <row r="522362" spans="4:4">
      <c r="D522362"/>
    </row>
    <row r="522363" spans="4:4">
      <c r="D522363"/>
    </row>
    <row r="522364" spans="4:4">
      <c r="D522364"/>
    </row>
    <row r="522365" spans="4:4">
      <c r="D522365"/>
    </row>
    <row r="522366" spans="4:4">
      <c r="D522366"/>
    </row>
    <row r="522367" spans="4:4">
      <c r="D522367"/>
    </row>
    <row r="522368" spans="4:4">
      <c r="D522368"/>
    </row>
    <row r="522369" spans="4:4">
      <c r="D522369"/>
    </row>
    <row r="522370" spans="4:4">
      <c r="D522370"/>
    </row>
    <row r="522371" spans="4:4">
      <c r="D522371"/>
    </row>
    <row r="522372" spans="4:4">
      <c r="D522372"/>
    </row>
    <row r="522373" spans="4:4">
      <c r="D522373"/>
    </row>
    <row r="522374" spans="4:4">
      <c r="D522374"/>
    </row>
    <row r="522375" spans="4:4">
      <c r="D522375"/>
    </row>
    <row r="522376" spans="4:4">
      <c r="D522376"/>
    </row>
    <row r="522377" spans="4:4">
      <c r="D522377"/>
    </row>
    <row r="522378" spans="4:4">
      <c r="D522378"/>
    </row>
    <row r="522379" spans="4:4">
      <c r="D522379"/>
    </row>
    <row r="522380" spans="4:4">
      <c r="D522380"/>
    </row>
    <row r="522381" spans="4:4">
      <c r="D522381"/>
    </row>
    <row r="522382" spans="4:4">
      <c r="D522382"/>
    </row>
    <row r="522383" spans="4:4">
      <c r="D522383"/>
    </row>
    <row r="522384" spans="4:4">
      <c r="D522384"/>
    </row>
    <row r="522385" spans="4:4">
      <c r="D522385"/>
    </row>
    <row r="522386" spans="4:4">
      <c r="D522386"/>
    </row>
    <row r="522387" spans="4:4">
      <c r="D522387"/>
    </row>
    <row r="522388" spans="4:4">
      <c r="D522388"/>
    </row>
    <row r="522389" spans="4:4">
      <c r="D522389"/>
    </row>
    <row r="522390" spans="4:4">
      <c r="D522390"/>
    </row>
    <row r="522391" spans="4:4">
      <c r="D522391"/>
    </row>
    <row r="522392" spans="4:4">
      <c r="D522392"/>
    </row>
    <row r="522393" spans="4:4">
      <c r="D522393"/>
    </row>
    <row r="522394" spans="4:4">
      <c r="D522394"/>
    </row>
    <row r="522395" spans="4:4">
      <c r="D522395"/>
    </row>
    <row r="522396" spans="4:4">
      <c r="D522396"/>
    </row>
    <row r="522397" spans="4:4">
      <c r="D522397"/>
    </row>
    <row r="522398" spans="4:4">
      <c r="D522398"/>
    </row>
    <row r="522399" spans="4:4">
      <c r="D522399"/>
    </row>
    <row r="522400" spans="4:4">
      <c r="D522400"/>
    </row>
    <row r="522401" spans="4:4">
      <c r="D522401"/>
    </row>
    <row r="522402" spans="4:4">
      <c r="D522402"/>
    </row>
    <row r="522403" spans="4:4">
      <c r="D522403"/>
    </row>
    <row r="522404" spans="4:4">
      <c r="D522404"/>
    </row>
    <row r="522405" spans="4:4">
      <c r="D522405"/>
    </row>
    <row r="522406" spans="4:4">
      <c r="D522406"/>
    </row>
    <row r="522407" spans="4:4">
      <c r="D522407"/>
    </row>
    <row r="522408" spans="4:4">
      <c r="D522408"/>
    </row>
    <row r="522409" spans="4:4">
      <c r="D522409"/>
    </row>
    <row r="522410" spans="4:4">
      <c r="D522410"/>
    </row>
    <row r="522411" spans="4:4">
      <c r="D522411"/>
    </row>
    <row r="522412" spans="4:4">
      <c r="D522412"/>
    </row>
    <row r="522413" spans="4:4">
      <c r="D522413"/>
    </row>
    <row r="522414" spans="4:4">
      <c r="D522414"/>
    </row>
    <row r="522415" spans="4:4">
      <c r="D522415"/>
    </row>
    <row r="522416" spans="4:4">
      <c r="D522416"/>
    </row>
    <row r="522417" spans="4:4">
      <c r="D522417"/>
    </row>
    <row r="522418" spans="4:4">
      <c r="D522418"/>
    </row>
    <row r="522419" spans="4:4">
      <c r="D522419"/>
    </row>
    <row r="522420" spans="4:4">
      <c r="D522420"/>
    </row>
    <row r="522421" spans="4:4">
      <c r="D522421"/>
    </row>
    <row r="522422" spans="4:4">
      <c r="D522422"/>
    </row>
    <row r="522423" spans="4:4">
      <c r="D522423"/>
    </row>
    <row r="522424" spans="4:4">
      <c r="D522424"/>
    </row>
    <row r="522425" spans="4:4">
      <c r="D522425"/>
    </row>
    <row r="522426" spans="4:4">
      <c r="D522426"/>
    </row>
    <row r="522427" spans="4:4">
      <c r="D522427"/>
    </row>
    <row r="522428" spans="4:4">
      <c r="D522428"/>
    </row>
    <row r="522429" spans="4:4">
      <c r="D522429"/>
    </row>
    <row r="522430" spans="4:4">
      <c r="D522430"/>
    </row>
    <row r="522431" spans="4:4">
      <c r="D522431"/>
    </row>
    <row r="522432" spans="4:4">
      <c r="D522432"/>
    </row>
    <row r="522433" spans="4:4">
      <c r="D522433"/>
    </row>
    <row r="522434" spans="4:4">
      <c r="D522434"/>
    </row>
    <row r="522435" spans="4:4">
      <c r="D522435"/>
    </row>
    <row r="522436" spans="4:4">
      <c r="D522436"/>
    </row>
    <row r="522437" spans="4:4">
      <c r="D522437"/>
    </row>
    <row r="522438" spans="4:4">
      <c r="D522438"/>
    </row>
    <row r="522439" spans="4:4">
      <c r="D522439"/>
    </row>
    <row r="522440" spans="4:4">
      <c r="D522440"/>
    </row>
    <row r="522441" spans="4:4">
      <c r="D522441"/>
    </row>
    <row r="522442" spans="4:4">
      <c r="D522442"/>
    </row>
    <row r="522443" spans="4:4">
      <c r="D522443"/>
    </row>
    <row r="522444" spans="4:4">
      <c r="D522444"/>
    </row>
    <row r="522445" spans="4:4">
      <c r="D522445"/>
    </row>
    <row r="522446" spans="4:4">
      <c r="D522446"/>
    </row>
    <row r="522447" spans="4:4">
      <c r="D522447"/>
    </row>
    <row r="522448" spans="4:4">
      <c r="D522448"/>
    </row>
    <row r="522449" spans="4:4">
      <c r="D522449"/>
    </row>
    <row r="522450" spans="4:4">
      <c r="D522450"/>
    </row>
    <row r="522451" spans="4:4">
      <c r="D522451"/>
    </row>
    <row r="522452" spans="4:4">
      <c r="D522452"/>
    </row>
    <row r="522453" spans="4:4">
      <c r="D522453"/>
    </row>
    <row r="522454" spans="4:4">
      <c r="D522454"/>
    </row>
    <row r="522455" spans="4:4">
      <c r="D522455"/>
    </row>
    <row r="522456" spans="4:4">
      <c r="D522456"/>
    </row>
    <row r="522457" spans="4:4">
      <c r="D522457"/>
    </row>
    <row r="522458" spans="4:4">
      <c r="D522458"/>
    </row>
    <row r="522459" spans="4:4">
      <c r="D522459"/>
    </row>
    <row r="522460" spans="4:4">
      <c r="D522460"/>
    </row>
    <row r="522461" spans="4:4">
      <c r="D522461"/>
    </row>
    <row r="522462" spans="4:4">
      <c r="D522462"/>
    </row>
    <row r="522463" spans="4:4">
      <c r="D522463"/>
    </row>
    <row r="522464" spans="4:4">
      <c r="D522464"/>
    </row>
    <row r="522465" spans="4:4">
      <c r="D522465"/>
    </row>
    <row r="522466" spans="4:4">
      <c r="D522466"/>
    </row>
    <row r="522467" spans="4:4">
      <c r="D522467"/>
    </row>
    <row r="522468" spans="4:4">
      <c r="D522468"/>
    </row>
    <row r="522469" spans="4:4">
      <c r="D522469"/>
    </row>
    <row r="522470" spans="4:4">
      <c r="D522470"/>
    </row>
    <row r="522471" spans="4:4">
      <c r="D522471"/>
    </row>
    <row r="522472" spans="4:4">
      <c r="D522472"/>
    </row>
    <row r="522473" spans="4:4">
      <c r="D522473"/>
    </row>
    <row r="522474" spans="4:4">
      <c r="D522474"/>
    </row>
    <row r="522475" spans="4:4">
      <c r="D522475"/>
    </row>
    <row r="522476" spans="4:4">
      <c r="D522476"/>
    </row>
    <row r="522477" spans="4:4">
      <c r="D522477"/>
    </row>
    <row r="522478" spans="4:4">
      <c r="D522478"/>
    </row>
    <row r="522479" spans="4:4">
      <c r="D522479"/>
    </row>
    <row r="522480" spans="4:4">
      <c r="D522480"/>
    </row>
    <row r="522481" spans="4:4">
      <c r="D522481"/>
    </row>
    <row r="522482" spans="4:4">
      <c r="D522482"/>
    </row>
    <row r="522483" spans="4:4">
      <c r="D522483"/>
    </row>
    <row r="522484" spans="4:4">
      <c r="D522484"/>
    </row>
    <row r="522485" spans="4:4">
      <c r="D522485"/>
    </row>
    <row r="522486" spans="4:4">
      <c r="D522486"/>
    </row>
    <row r="522487" spans="4:4">
      <c r="D522487"/>
    </row>
    <row r="522488" spans="4:4">
      <c r="D522488"/>
    </row>
    <row r="522489" spans="4:4">
      <c r="D522489"/>
    </row>
    <row r="522490" spans="4:4">
      <c r="D522490"/>
    </row>
    <row r="522491" spans="4:4">
      <c r="D522491"/>
    </row>
    <row r="522492" spans="4:4">
      <c r="D522492"/>
    </row>
    <row r="522493" spans="4:4">
      <c r="D522493"/>
    </row>
    <row r="522494" spans="4:4">
      <c r="D522494"/>
    </row>
    <row r="522495" spans="4:4">
      <c r="D522495"/>
    </row>
    <row r="522496" spans="4:4">
      <c r="D522496"/>
    </row>
    <row r="522497" spans="4:4">
      <c r="D522497"/>
    </row>
    <row r="522498" spans="4:4">
      <c r="D522498"/>
    </row>
    <row r="522499" spans="4:4">
      <c r="D522499"/>
    </row>
    <row r="522500" spans="4:4">
      <c r="D522500"/>
    </row>
    <row r="522501" spans="4:4">
      <c r="D522501"/>
    </row>
    <row r="522502" spans="4:4">
      <c r="D522502"/>
    </row>
    <row r="522503" spans="4:4">
      <c r="D522503"/>
    </row>
    <row r="522504" spans="4:4">
      <c r="D522504"/>
    </row>
    <row r="522505" spans="4:4">
      <c r="D522505"/>
    </row>
    <row r="522506" spans="4:4">
      <c r="D522506"/>
    </row>
    <row r="522507" spans="4:4">
      <c r="D522507"/>
    </row>
    <row r="522508" spans="4:4">
      <c r="D522508"/>
    </row>
    <row r="522509" spans="4:4">
      <c r="D522509"/>
    </row>
    <row r="522510" spans="4:4">
      <c r="D522510"/>
    </row>
    <row r="522511" spans="4:4">
      <c r="D522511"/>
    </row>
    <row r="522512" spans="4:4">
      <c r="D522512"/>
    </row>
    <row r="522513" spans="4:4">
      <c r="D522513"/>
    </row>
    <row r="522514" spans="4:4">
      <c r="D522514"/>
    </row>
    <row r="522515" spans="4:4">
      <c r="D522515"/>
    </row>
    <row r="522516" spans="4:4">
      <c r="D522516"/>
    </row>
    <row r="522517" spans="4:4">
      <c r="D522517"/>
    </row>
    <row r="522518" spans="4:4">
      <c r="D522518"/>
    </row>
    <row r="522519" spans="4:4">
      <c r="D522519"/>
    </row>
    <row r="522520" spans="4:4">
      <c r="D522520"/>
    </row>
    <row r="522521" spans="4:4">
      <c r="D522521"/>
    </row>
    <row r="522522" spans="4:4">
      <c r="D522522"/>
    </row>
    <row r="522523" spans="4:4">
      <c r="D522523"/>
    </row>
    <row r="522524" spans="4:4">
      <c r="D522524"/>
    </row>
    <row r="522525" spans="4:4">
      <c r="D522525"/>
    </row>
    <row r="522526" spans="4:4">
      <c r="D522526"/>
    </row>
    <row r="522527" spans="4:4">
      <c r="D522527"/>
    </row>
    <row r="522528" spans="4:4">
      <c r="D522528"/>
    </row>
    <row r="522529" spans="4:4">
      <c r="D522529"/>
    </row>
    <row r="522530" spans="4:4">
      <c r="D522530"/>
    </row>
    <row r="522531" spans="4:4">
      <c r="D522531"/>
    </row>
    <row r="522532" spans="4:4">
      <c r="D522532"/>
    </row>
    <row r="522533" spans="4:4">
      <c r="D522533"/>
    </row>
    <row r="522534" spans="4:4">
      <c r="D522534"/>
    </row>
    <row r="522535" spans="4:4">
      <c r="D522535"/>
    </row>
    <row r="522536" spans="4:4">
      <c r="D522536"/>
    </row>
    <row r="522537" spans="4:4">
      <c r="D522537"/>
    </row>
    <row r="522538" spans="4:4">
      <c r="D522538"/>
    </row>
    <row r="522539" spans="4:4">
      <c r="D522539"/>
    </row>
    <row r="522540" spans="4:4">
      <c r="D522540"/>
    </row>
    <row r="522541" spans="4:4">
      <c r="D522541"/>
    </row>
    <row r="522542" spans="4:4">
      <c r="D522542"/>
    </row>
    <row r="522543" spans="4:4">
      <c r="D522543"/>
    </row>
    <row r="522544" spans="4:4">
      <c r="D522544"/>
    </row>
    <row r="522545" spans="4:4">
      <c r="D522545"/>
    </row>
    <row r="522546" spans="4:4">
      <c r="D522546"/>
    </row>
    <row r="522547" spans="4:4">
      <c r="D522547"/>
    </row>
    <row r="522548" spans="4:4">
      <c r="D522548"/>
    </row>
    <row r="522549" spans="4:4">
      <c r="D522549"/>
    </row>
    <row r="522550" spans="4:4">
      <c r="D522550"/>
    </row>
    <row r="522551" spans="4:4">
      <c r="D522551"/>
    </row>
    <row r="522552" spans="4:4">
      <c r="D522552"/>
    </row>
    <row r="522553" spans="4:4">
      <c r="D522553"/>
    </row>
    <row r="522554" spans="4:4">
      <c r="D522554"/>
    </row>
    <row r="522555" spans="4:4">
      <c r="D522555"/>
    </row>
    <row r="522556" spans="4:4">
      <c r="D522556"/>
    </row>
    <row r="522557" spans="4:4">
      <c r="D522557"/>
    </row>
    <row r="522558" spans="4:4">
      <c r="D522558"/>
    </row>
    <row r="522559" spans="4:4">
      <c r="D522559"/>
    </row>
    <row r="522560" spans="4:4">
      <c r="D522560"/>
    </row>
    <row r="522561" spans="4:4">
      <c r="D522561"/>
    </row>
    <row r="522562" spans="4:4">
      <c r="D522562"/>
    </row>
    <row r="522563" spans="4:4">
      <c r="D522563"/>
    </row>
    <row r="522564" spans="4:4">
      <c r="D522564"/>
    </row>
    <row r="522565" spans="4:4">
      <c r="D522565"/>
    </row>
    <row r="522566" spans="4:4">
      <c r="D522566"/>
    </row>
    <row r="522567" spans="4:4">
      <c r="D522567"/>
    </row>
    <row r="522568" spans="4:4">
      <c r="D522568"/>
    </row>
    <row r="522569" spans="4:4">
      <c r="D522569"/>
    </row>
    <row r="522570" spans="4:4">
      <c r="D522570"/>
    </row>
    <row r="522571" spans="4:4">
      <c r="D522571"/>
    </row>
    <row r="522572" spans="4:4">
      <c r="D522572"/>
    </row>
    <row r="522573" spans="4:4">
      <c r="D522573"/>
    </row>
    <row r="522574" spans="4:4">
      <c r="D522574"/>
    </row>
    <row r="522575" spans="4:4">
      <c r="D522575"/>
    </row>
    <row r="522576" spans="4:4">
      <c r="D522576"/>
    </row>
    <row r="522577" spans="4:4">
      <c r="D522577"/>
    </row>
    <row r="522578" spans="4:4">
      <c r="D522578"/>
    </row>
    <row r="522579" spans="4:4">
      <c r="D522579"/>
    </row>
    <row r="522580" spans="4:4">
      <c r="D522580"/>
    </row>
    <row r="522581" spans="4:4">
      <c r="D522581"/>
    </row>
    <row r="522582" spans="4:4">
      <c r="D522582"/>
    </row>
    <row r="522583" spans="4:4">
      <c r="D522583"/>
    </row>
    <row r="522584" spans="4:4">
      <c r="D522584"/>
    </row>
    <row r="522585" spans="4:4">
      <c r="D522585"/>
    </row>
    <row r="522586" spans="4:4">
      <c r="D522586"/>
    </row>
    <row r="522587" spans="4:4">
      <c r="D522587"/>
    </row>
    <row r="522588" spans="4:4">
      <c r="D522588"/>
    </row>
    <row r="522589" spans="4:4">
      <c r="D522589"/>
    </row>
    <row r="522590" spans="4:4">
      <c r="D522590"/>
    </row>
    <row r="522591" spans="4:4">
      <c r="D522591"/>
    </row>
    <row r="522592" spans="4:4">
      <c r="D522592"/>
    </row>
    <row r="522593" spans="4:4">
      <c r="D522593"/>
    </row>
    <row r="522594" spans="4:4">
      <c r="D522594"/>
    </row>
    <row r="522595" spans="4:4">
      <c r="D522595"/>
    </row>
    <row r="522596" spans="4:4">
      <c r="D522596"/>
    </row>
    <row r="522597" spans="4:4">
      <c r="D522597"/>
    </row>
    <row r="522598" spans="4:4">
      <c r="D522598"/>
    </row>
    <row r="522599" spans="4:4">
      <c r="D522599"/>
    </row>
    <row r="522600" spans="4:4">
      <c r="D522600"/>
    </row>
    <row r="522601" spans="4:4">
      <c r="D522601"/>
    </row>
    <row r="522602" spans="4:4">
      <c r="D522602"/>
    </row>
    <row r="522603" spans="4:4">
      <c r="D522603"/>
    </row>
    <row r="522604" spans="4:4">
      <c r="D522604"/>
    </row>
    <row r="522605" spans="4:4">
      <c r="D522605"/>
    </row>
    <row r="522606" spans="4:4">
      <c r="D522606"/>
    </row>
    <row r="522607" spans="4:4">
      <c r="D522607"/>
    </row>
    <row r="522608" spans="4:4">
      <c r="D522608"/>
    </row>
    <row r="522609" spans="4:4">
      <c r="D522609"/>
    </row>
    <row r="522610" spans="4:4">
      <c r="D522610"/>
    </row>
    <row r="522611" spans="4:4">
      <c r="D522611"/>
    </row>
    <row r="522612" spans="4:4">
      <c r="D522612"/>
    </row>
    <row r="522613" spans="4:4">
      <c r="D522613"/>
    </row>
    <row r="522614" spans="4:4">
      <c r="D522614"/>
    </row>
    <row r="522615" spans="4:4">
      <c r="D522615"/>
    </row>
    <row r="522616" spans="4:4">
      <c r="D522616"/>
    </row>
    <row r="522617" spans="4:4">
      <c r="D522617"/>
    </row>
    <row r="522618" spans="4:4">
      <c r="D522618"/>
    </row>
    <row r="522619" spans="4:4">
      <c r="D522619"/>
    </row>
    <row r="522620" spans="4:4">
      <c r="D522620"/>
    </row>
    <row r="522621" spans="4:4">
      <c r="D522621"/>
    </row>
    <row r="522622" spans="4:4">
      <c r="D522622"/>
    </row>
    <row r="522623" spans="4:4">
      <c r="D522623"/>
    </row>
    <row r="522624" spans="4:4">
      <c r="D522624"/>
    </row>
    <row r="522625" spans="4:4">
      <c r="D522625"/>
    </row>
    <row r="522626" spans="4:4">
      <c r="D522626"/>
    </row>
    <row r="522627" spans="4:4">
      <c r="D522627"/>
    </row>
    <row r="522628" spans="4:4">
      <c r="D522628"/>
    </row>
    <row r="522629" spans="4:4">
      <c r="D522629"/>
    </row>
    <row r="522630" spans="4:4">
      <c r="D522630"/>
    </row>
    <row r="522631" spans="4:4">
      <c r="D522631"/>
    </row>
    <row r="522632" spans="4:4">
      <c r="D522632"/>
    </row>
    <row r="522633" spans="4:4">
      <c r="D522633"/>
    </row>
    <row r="522634" spans="4:4">
      <c r="D522634"/>
    </row>
    <row r="522635" spans="4:4">
      <c r="D522635"/>
    </row>
    <row r="522636" spans="4:4">
      <c r="D522636"/>
    </row>
    <row r="522637" spans="4:4">
      <c r="D522637"/>
    </row>
    <row r="522638" spans="4:4">
      <c r="D522638"/>
    </row>
    <row r="522639" spans="4:4">
      <c r="D522639"/>
    </row>
    <row r="522640" spans="4:4">
      <c r="D522640"/>
    </row>
    <row r="522641" spans="4:4">
      <c r="D522641"/>
    </row>
    <row r="522642" spans="4:4">
      <c r="D522642"/>
    </row>
    <row r="522643" spans="4:4">
      <c r="D522643"/>
    </row>
    <row r="522644" spans="4:4">
      <c r="D522644"/>
    </row>
    <row r="522645" spans="4:4">
      <c r="D522645"/>
    </row>
    <row r="522646" spans="4:4">
      <c r="D522646"/>
    </row>
    <row r="522647" spans="4:4">
      <c r="D522647"/>
    </row>
    <row r="522648" spans="4:4">
      <c r="D522648"/>
    </row>
    <row r="522649" spans="4:4">
      <c r="D522649"/>
    </row>
    <row r="522650" spans="4:4">
      <c r="D522650"/>
    </row>
    <row r="522651" spans="4:4">
      <c r="D522651"/>
    </row>
    <row r="522652" spans="4:4">
      <c r="D522652"/>
    </row>
    <row r="522653" spans="4:4">
      <c r="D522653"/>
    </row>
    <row r="522654" spans="4:4">
      <c r="D522654"/>
    </row>
    <row r="522655" spans="4:4">
      <c r="D522655"/>
    </row>
    <row r="522656" spans="4:4">
      <c r="D522656"/>
    </row>
    <row r="522657" spans="4:4">
      <c r="D522657"/>
    </row>
    <row r="522658" spans="4:4">
      <c r="D522658"/>
    </row>
    <row r="522659" spans="4:4">
      <c r="D522659"/>
    </row>
    <row r="522660" spans="4:4">
      <c r="D522660"/>
    </row>
    <row r="522661" spans="4:4">
      <c r="D522661"/>
    </row>
    <row r="522662" spans="4:4">
      <c r="D522662"/>
    </row>
    <row r="522663" spans="4:4">
      <c r="D522663"/>
    </row>
    <row r="522664" spans="4:4">
      <c r="D522664"/>
    </row>
    <row r="522665" spans="4:4">
      <c r="D522665"/>
    </row>
    <row r="522666" spans="4:4">
      <c r="D522666"/>
    </row>
    <row r="522667" spans="4:4">
      <c r="D522667"/>
    </row>
    <row r="522668" spans="4:4">
      <c r="D522668"/>
    </row>
    <row r="522669" spans="4:4">
      <c r="D522669"/>
    </row>
    <row r="522670" spans="4:4">
      <c r="D522670"/>
    </row>
    <row r="522671" spans="4:4">
      <c r="D522671"/>
    </row>
    <row r="522672" spans="4:4">
      <c r="D522672"/>
    </row>
    <row r="522673" spans="4:4">
      <c r="D522673"/>
    </row>
    <row r="522674" spans="4:4">
      <c r="D522674"/>
    </row>
    <row r="522675" spans="4:4">
      <c r="D522675"/>
    </row>
    <row r="522676" spans="4:4">
      <c r="D522676"/>
    </row>
    <row r="522677" spans="4:4">
      <c r="D522677"/>
    </row>
    <row r="522678" spans="4:4">
      <c r="D522678"/>
    </row>
    <row r="522679" spans="4:4">
      <c r="D522679"/>
    </row>
    <row r="522680" spans="4:4">
      <c r="D522680"/>
    </row>
    <row r="522681" spans="4:4">
      <c r="D522681"/>
    </row>
    <row r="522682" spans="4:4">
      <c r="D522682"/>
    </row>
    <row r="522683" spans="4:4">
      <c r="D522683"/>
    </row>
    <row r="522684" spans="4:4">
      <c r="D522684"/>
    </row>
    <row r="522685" spans="4:4">
      <c r="D522685"/>
    </row>
    <row r="522686" spans="4:4">
      <c r="D522686"/>
    </row>
    <row r="522687" spans="4:4">
      <c r="D522687"/>
    </row>
    <row r="522688" spans="4:4">
      <c r="D522688"/>
    </row>
    <row r="522689" spans="4:4">
      <c r="D522689"/>
    </row>
    <row r="522690" spans="4:4">
      <c r="D522690"/>
    </row>
    <row r="522691" spans="4:4">
      <c r="D522691"/>
    </row>
    <row r="522692" spans="4:4">
      <c r="D522692"/>
    </row>
    <row r="522693" spans="4:4">
      <c r="D522693"/>
    </row>
    <row r="522694" spans="4:4">
      <c r="D522694"/>
    </row>
    <row r="522695" spans="4:4">
      <c r="D522695"/>
    </row>
    <row r="522696" spans="4:4">
      <c r="D522696"/>
    </row>
    <row r="522697" spans="4:4">
      <c r="D522697"/>
    </row>
    <row r="522698" spans="4:4">
      <c r="D522698"/>
    </row>
    <row r="522699" spans="4:4">
      <c r="D522699"/>
    </row>
    <row r="522700" spans="4:4">
      <c r="D522700"/>
    </row>
    <row r="522701" spans="4:4">
      <c r="D522701"/>
    </row>
    <row r="522702" spans="4:4">
      <c r="D522702"/>
    </row>
    <row r="522703" spans="4:4">
      <c r="D522703"/>
    </row>
    <row r="522704" spans="4:4">
      <c r="D522704"/>
    </row>
    <row r="522705" spans="4:4">
      <c r="D522705"/>
    </row>
    <row r="522706" spans="4:4">
      <c r="D522706"/>
    </row>
    <row r="522707" spans="4:4">
      <c r="D522707"/>
    </row>
    <row r="522708" spans="4:4">
      <c r="D522708"/>
    </row>
    <row r="522709" spans="4:4">
      <c r="D522709"/>
    </row>
    <row r="522710" spans="4:4">
      <c r="D522710"/>
    </row>
    <row r="522711" spans="4:4">
      <c r="D522711"/>
    </row>
    <row r="522712" spans="4:4">
      <c r="D522712"/>
    </row>
    <row r="522713" spans="4:4">
      <c r="D522713"/>
    </row>
    <row r="522714" spans="4:4">
      <c r="D522714"/>
    </row>
    <row r="522715" spans="4:4">
      <c r="D522715"/>
    </row>
    <row r="522716" spans="4:4">
      <c r="D522716"/>
    </row>
    <row r="522717" spans="4:4">
      <c r="D522717"/>
    </row>
    <row r="522718" spans="4:4">
      <c r="D522718"/>
    </row>
    <row r="522719" spans="4:4">
      <c r="D522719"/>
    </row>
    <row r="522720" spans="4:4">
      <c r="D522720"/>
    </row>
    <row r="522721" spans="4:4">
      <c r="D522721"/>
    </row>
    <row r="522722" spans="4:4">
      <c r="D522722"/>
    </row>
    <row r="522723" spans="4:4">
      <c r="D522723"/>
    </row>
    <row r="522724" spans="4:4">
      <c r="D522724"/>
    </row>
    <row r="522725" spans="4:4">
      <c r="D522725"/>
    </row>
    <row r="522726" spans="4:4">
      <c r="D522726"/>
    </row>
    <row r="522727" spans="4:4">
      <c r="D522727"/>
    </row>
    <row r="522728" spans="4:4">
      <c r="D522728"/>
    </row>
    <row r="522729" spans="4:4">
      <c r="D522729"/>
    </row>
    <row r="522730" spans="4:4">
      <c r="D522730"/>
    </row>
    <row r="522731" spans="4:4">
      <c r="D522731"/>
    </row>
    <row r="522732" spans="4:4">
      <c r="D522732"/>
    </row>
    <row r="522733" spans="4:4">
      <c r="D522733"/>
    </row>
    <row r="522734" spans="4:4">
      <c r="D522734"/>
    </row>
    <row r="522735" spans="4:4">
      <c r="D522735"/>
    </row>
    <row r="522736" spans="4:4">
      <c r="D522736"/>
    </row>
    <row r="522737" spans="4:4">
      <c r="D522737"/>
    </row>
    <row r="522738" spans="4:4">
      <c r="D522738"/>
    </row>
    <row r="522739" spans="4:4">
      <c r="D522739"/>
    </row>
    <row r="522740" spans="4:4">
      <c r="D522740"/>
    </row>
    <row r="522741" spans="4:4">
      <c r="D522741"/>
    </row>
    <row r="522742" spans="4:4">
      <c r="D522742"/>
    </row>
    <row r="522743" spans="4:4">
      <c r="D522743"/>
    </row>
    <row r="522744" spans="4:4">
      <c r="D522744"/>
    </row>
    <row r="522745" spans="4:4">
      <c r="D522745"/>
    </row>
    <row r="522746" spans="4:4">
      <c r="D522746"/>
    </row>
    <row r="522747" spans="4:4">
      <c r="D522747"/>
    </row>
    <row r="522748" spans="4:4">
      <c r="D522748"/>
    </row>
    <row r="522749" spans="4:4">
      <c r="D522749"/>
    </row>
    <row r="522750" spans="4:4">
      <c r="D522750"/>
    </row>
    <row r="522751" spans="4:4">
      <c r="D522751"/>
    </row>
    <row r="522752" spans="4:4">
      <c r="D522752"/>
    </row>
    <row r="522753" spans="4:4">
      <c r="D522753"/>
    </row>
    <row r="522754" spans="4:4">
      <c r="D522754"/>
    </row>
    <row r="522755" spans="4:4">
      <c r="D522755"/>
    </row>
    <row r="522756" spans="4:4">
      <c r="D522756"/>
    </row>
    <row r="522757" spans="4:4">
      <c r="D522757"/>
    </row>
    <row r="522758" spans="4:4">
      <c r="D522758"/>
    </row>
    <row r="522759" spans="4:4">
      <c r="D522759"/>
    </row>
    <row r="522760" spans="4:4">
      <c r="D522760"/>
    </row>
    <row r="522761" spans="4:4">
      <c r="D522761"/>
    </row>
    <row r="522762" spans="4:4">
      <c r="D522762"/>
    </row>
    <row r="522763" spans="4:4">
      <c r="D522763"/>
    </row>
    <row r="522764" spans="4:4">
      <c r="D522764"/>
    </row>
    <row r="522765" spans="4:4">
      <c r="D522765"/>
    </row>
    <row r="522766" spans="4:4">
      <c r="D522766"/>
    </row>
    <row r="522767" spans="4:4">
      <c r="D522767"/>
    </row>
    <row r="522768" spans="4:4">
      <c r="D522768"/>
    </row>
    <row r="522769" spans="4:4">
      <c r="D522769"/>
    </row>
    <row r="522770" spans="4:4">
      <c r="D522770"/>
    </row>
    <row r="522771" spans="4:4">
      <c r="D522771"/>
    </row>
    <row r="522772" spans="4:4">
      <c r="D522772"/>
    </row>
    <row r="522773" spans="4:4">
      <c r="D522773"/>
    </row>
    <row r="522774" spans="4:4">
      <c r="D522774"/>
    </row>
    <row r="522775" spans="4:4">
      <c r="D522775"/>
    </row>
    <row r="522776" spans="4:4">
      <c r="D522776"/>
    </row>
    <row r="522777" spans="4:4">
      <c r="D522777"/>
    </row>
    <row r="522778" spans="4:4">
      <c r="D522778"/>
    </row>
    <row r="522779" spans="4:4">
      <c r="D522779"/>
    </row>
    <row r="522780" spans="4:4">
      <c r="D522780"/>
    </row>
    <row r="522781" spans="4:4">
      <c r="D522781"/>
    </row>
    <row r="522782" spans="4:4">
      <c r="D522782"/>
    </row>
    <row r="522783" spans="4:4">
      <c r="D522783"/>
    </row>
    <row r="522784" spans="4:4">
      <c r="D522784"/>
    </row>
    <row r="522785" spans="4:4">
      <c r="D522785"/>
    </row>
    <row r="522786" spans="4:4">
      <c r="D522786"/>
    </row>
    <row r="522787" spans="4:4">
      <c r="D522787"/>
    </row>
    <row r="522788" spans="4:4">
      <c r="D522788"/>
    </row>
    <row r="522789" spans="4:4">
      <c r="D522789"/>
    </row>
    <row r="522790" spans="4:4">
      <c r="D522790"/>
    </row>
    <row r="522791" spans="4:4">
      <c r="D522791"/>
    </row>
    <row r="522792" spans="4:4">
      <c r="D522792"/>
    </row>
    <row r="522793" spans="4:4">
      <c r="D522793"/>
    </row>
    <row r="522794" spans="4:4">
      <c r="D522794"/>
    </row>
    <row r="522795" spans="4:4">
      <c r="D522795"/>
    </row>
    <row r="522796" spans="4:4">
      <c r="D522796"/>
    </row>
    <row r="522797" spans="4:4">
      <c r="D522797"/>
    </row>
    <row r="522798" spans="4:4">
      <c r="D522798"/>
    </row>
    <row r="522799" spans="4:4">
      <c r="D522799"/>
    </row>
    <row r="522800" spans="4:4">
      <c r="D522800"/>
    </row>
    <row r="522801" spans="4:4">
      <c r="D522801"/>
    </row>
    <row r="522802" spans="4:4">
      <c r="D522802"/>
    </row>
    <row r="522803" spans="4:4">
      <c r="D522803"/>
    </row>
    <row r="522804" spans="4:4">
      <c r="D522804"/>
    </row>
    <row r="522805" spans="4:4">
      <c r="D522805"/>
    </row>
    <row r="522806" spans="4:4">
      <c r="D522806"/>
    </row>
    <row r="522807" spans="4:4">
      <c r="D522807"/>
    </row>
    <row r="522808" spans="4:4">
      <c r="D522808"/>
    </row>
    <row r="522809" spans="4:4">
      <c r="D522809"/>
    </row>
    <row r="522810" spans="4:4">
      <c r="D522810"/>
    </row>
    <row r="522811" spans="4:4">
      <c r="D522811"/>
    </row>
    <row r="522812" spans="4:4">
      <c r="D522812"/>
    </row>
    <row r="522813" spans="4:4">
      <c r="D522813"/>
    </row>
    <row r="522814" spans="4:4">
      <c r="D522814"/>
    </row>
    <row r="522815" spans="4:4">
      <c r="D522815"/>
    </row>
    <row r="522816" spans="4:4">
      <c r="D522816"/>
    </row>
    <row r="522817" spans="4:4">
      <c r="D522817"/>
    </row>
    <row r="522818" spans="4:4">
      <c r="D522818"/>
    </row>
    <row r="522819" spans="4:4">
      <c r="D522819"/>
    </row>
    <row r="522820" spans="4:4">
      <c r="D522820"/>
    </row>
    <row r="522821" spans="4:4">
      <c r="D522821"/>
    </row>
    <row r="522822" spans="4:4">
      <c r="D522822"/>
    </row>
    <row r="522823" spans="4:4">
      <c r="D522823"/>
    </row>
    <row r="522824" spans="4:4">
      <c r="D522824"/>
    </row>
    <row r="522825" spans="4:4">
      <c r="D522825"/>
    </row>
    <row r="522826" spans="4:4">
      <c r="D522826"/>
    </row>
    <row r="522827" spans="4:4">
      <c r="D522827"/>
    </row>
    <row r="522828" spans="4:4">
      <c r="D522828"/>
    </row>
    <row r="522829" spans="4:4">
      <c r="D522829"/>
    </row>
    <row r="522830" spans="4:4">
      <c r="D522830"/>
    </row>
    <row r="522831" spans="4:4">
      <c r="D522831"/>
    </row>
    <row r="522832" spans="4:4">
      <c r="D522832"/>
    </row>
    <row r="522833" spans="4:4">
      <c r="D522833"/>
    </row>
    <row r="522834" spans="4:4">
      <c r="D522834"/>
    </row>
    <row r="522835" spans="4:4">
      <c r="D522835"/>
    </row>
    <row r="522836" spans="4:4">
      <c r="D522836"/>
    </row>
    <row r="522837" spans="4:4">
      <c r="D522837"/>
    </row>
    <row r="522838" spans="4:4">
      <c r="D522838"/>
    </row>
    <row r="522839" spans="4:4">
      <c r="D522839"/>
    </row>
    <row r="522840" spans="4:4">
      <c r="D522840"/>
    </row>
    <row r="522841" spans="4:4">
      <c r="D522841"/>
    </row>
    <row r="522842" spans="4:4">
      <c r="D522842"/>
    </row>
    <row r="522843" spans="4:4">
      <c r="D522843"/>
    </row>
    <row r="522844" spans="4:4">
      <c r="D522844"/>
    </row>
    <row r="522845" spans="4:4">
      <c r="D522845"/>
    </row>
    <row r="522846" spans="4:4">
      <c r="D522846"/>
    </row>
    <row r="522847" spans="4:4">
      <c r="D522847"/>
    </row>
    <row r="522848" spans="4:4">
      <c r="D522848"/>
    </row>
    <row r="522849" spans="4:4">
      <c r="D522849"/>
    </row>
    <row r="522850" spans="4:4">
      <c r="D522850"/>
    </row>
    <row r="522851" spans="4:4">
      <c r="D522851"/>
    </row>
    <row r="522852" spans="4:4">
      <c r="D522852"/>
    </row>
    <row r="522853" spans="4:4">
      <c r="D522853"/>
    </row>
    <row r="522854" spans="4:4">
      <c r="D522854"/>
    </row>
    <row r="522855" spans="4:4">
      <c r="D522855"/>
    </row>
    <row r="522856" spans="4:4">
      <c r="D522856"/>
    </row>
    <row r="522857" spans="4:4">
      <c r="D522857"/>
    </row>
    <row r="522858" spans="4:4">
      <c r="D522858"/>
    </row>
    <row r="522859" spans="4:4">
      <c r="D522859"/>
    </row>
    <row r="522860" spans="4:4">
      <c r="D522860"/>
    </row>
    <row r="522861" spans="4:4">
      <c r="D522861"/>
    </row>
    <row r="522862" spans="4:4">
      <c r="D522862"/>
    </row>
    <row r="522863" spans="4:4">
      <c r="D522863"/>
    </row>
    <row r="522864" spans="4:4">
      <c r="D522864"/>
    </row>
    <row r="522865" spans="4:4">
      <c r="D522865"/>
    </row>
    <row r="522866" spans="4:4">
      <c r="D522866"/>
    </row>
    <row r="522867" spans="4:4">
      <c r="D522867"/>
    </row>
    <row r="522868" spans="4:4">
      <c r="D522868"/>
    </row>
    <row r="522869" spans="4:4">
      <c r="D522869"/>
    </row>
    <row r="522870" spans="4:4">
      <c r="D522870"/>
    </row>
    <row r="522871" spans="4:4">
      <c r="D522871"/>
    </row>
    <row r="522872" spans="4:4">
      <c r="D522872"/>
    </row>
    <row r="522873" spans="4:4">
      <c r="D522873"/>
    </row>
    <row r="522874" spans="4:4">
      <c r="D522874"/>
    </row>
    <row r="522875" spans="4:4">
      <c r="D522875"/>
    </row>
    <row r="522876" spans="4:4">
      <c r="D522876"/>
    </row>
    <row r="522877" spans="4:4">
      <c r="D522877"/>
    </row>
    <row r="522878" spans="4:4">
      <c r="D522878"/>
    </row>
    <row r="522879" spans="4:4">
      <c r="D522879"/>
    </row>
    <row r="522880" spans="4:4">
      <c r="D522880"/>
    </row>
    <row r="522881" spans="4:4">
      <c r="D522881"/>
    </row>
    <row r="522882" spans="4:4">
      <c r="D522882"/>
    </row>
    <row r="522883" spans="4:4">
      <c r="D522883"/>
    </row>
    <row r="522884" spans="4:4">
      <c r="D522884"/>
    </row>
    <row r="522885" spans="4:4">
      <c r="D522885"/>
    </row>
    <row r="522886" spans="4:4">
      <c r="D522886"/>
    </row>
    <row r="522887" spans="4:4">
      <c r="D522887"/>
    </row>
    <row r="522888" spans="4:4">
      <c r="D522888"/>
    </row>
    <row r="522889" spans="4:4">
      <c r="D522889"/>
    </row>
    <row r="522890" spans="4:4">
      <c r="D522890"/>
    </row>
    <row r="522891" spans="4:4">
      <c r="D522891"/>
    </row>
    <row r="522892" spans="4:4">
      <c r="D522892"/>
    </row>
    <row r="522893" spans="4:4">
      <c r="D522893"/>
    </row>
    <row r="522894" spans="4:4">
      <c r="D522894"/>
    </row>
    <row r="522895" spans="4:4">
      <c r="D522895"/>
    </row>
    <row r="522896" spans="4:4">
      <c r="D522896"/>
    </row>
    <row r="522897" spans="4:4">
      <c r="D522897"/>
    </row>
    <row r="522898" spans="4:4">
      <c r="D522898"/>
    </row>
    <row r="522899" spans="4:4">
      <c r="D522899"/>
    </row>
    <row r="522900" spans="4:4">
      <c r="D522900"/>
    </row>
    <row r="522901" spans="4:4">
      <c r="D522901"/>
    </row>
    <row r="522902" spans="4:4">
      <c r="D522902"/>
    </row>
    <row r="522903" spans="4:4">
      <c r="D522903"/>
    </row>
    <row r="522904" spans="4:4">
      <c r="D522904"/>
    </row>
    <row r="522905" spans="4:4">
      <c r="D522905"/>
    </row>
    <row r="522906" spans="4:4">
      <c r="D522906"/>
    </row>
    <row r="522907" spans="4:4">
      <c r="D522907"/>
    </row>
    <row r="522908" spans="4:4">
      <c r="D522908"/>
    </row>
    <row r="522909" spans="4:4">
      <c r="D522909"/>
    </row>
    <row r="522910" spans="4:4">
      <c r="D522910"/>
    </row>
    <row r="522911" spans="4:4">
      <c r="D522911"/>
    </row>
    <row r="522912" spans="4:4">
      <c r="D522912"/>
    </row>
    <row r="522913" spans="4:4">
      <c r="D522913"/>
    </row>
    <row r="522914" spans="4:4">
      <c r="D522914"/>
    </row>
    <row r="522915" spans="4:4">
      <c r="D522915"/>
    </row>
    <row r="522916" spans="4:4">
      <c r="D522916"/>
    </row>
    <row r="522917" spans="4:4">
      <c r="D522917"/>
    </row>
    <row r="522918" spans="4:4">
      <c r="D522918"/>
    </row>
    <row r="522919" spans="4:4">
      <c r="D522919"/>
    </row>
    <row r="522920" spans="4:4">
      <c r="D522920"/>
    </row>
    <row r="522921" spans="4:4">
      <c r="D522921"/>
    </row>
    <row r="522922" spans="4:4">
      <c r="D522922"/>
    </row>
    <row r="522923" spans="4:4">
      <c r="D522923"/>
    </row>
    <row r="522924" spans="4:4">
      <c r="D522924"/>
    </row>
    <row r="522925" spans="4:4">
      <c r="D522925"/>
    </row>
    <row r="522926" spans="4:4">
      <c r="D522926"/>
    </row>
    <row r="522927" spans="4:4">
      <c r="D522927"/>
    </row>
    <row r="522928" spans="4:4">
      <c r="D522928"/>
    </row>
    <row r="522929" spans="4:4">
      <c r="D522929"/>
    </row>
    <row r="522930" spans="4:4">
      <c r="D522930"/>
    </row>
    <row r="522931" spans="4:4">
      <c r="D522931"/>
    </row>
    <row r="522932" spans="4:4">
      <c r="D522932"/>
    </row>
    <row r="522933" spans="4:4">
      <c r="D522933"/>
    </row>
    <row r="522934" spans="4:4">
      <c r="D522934"/>
    </row>
    <row r="522935" spans="4:4">
      <c r="D522935"/>
    </row>
    <row r="522936" spans="4:4">
      <c r="D522936"/>
    </row>
    <row r="522937" spans="4:4">
      <c r="D522937"/>
    </row>
    <row r="522938" spans="4:4">
      <c r="D522938"/>
    </row>
    <row r="522939" spans="4:4">
      <c r="D522939"/>
    </row>
    <row r="522940" spans="4:4">
      <c r="D522940"/>
    </row>
    <row r="522941" spans="4:4">
      <c r="D522941"/>
    </row>
    <row r="522942" spans="4:4">
      <c r="D522942"/>
    </row>
    <row r="522943" spans="4:4">
      <c r="D522943"/>
    </row>
    <row r="522944" spans="4:4">
      <c r="D522944"/>
    </row>
    <row r="522945" spans="4:4">
      <c r="D522945"/>
    </row>
    <row r="522946" spans="4:4">
      <c r="D522946"/>
    </row>
    <row r="522947" spans="4:4">
      <c r="D522947"/>
    </row>
    <row r="522948" spans="4:4">
      <c r="D522948"/>
    </row>
    <row r="522949" spans="4:4">
      <c r="D522949"/>
    </row>
    <row r="522950" spans="4:4">
      <c r="D522950"/>
    </row>
    <row r="522951" spans="4:4">
      <c r="D522951"/>
    </row>
    <row r="522952" spans="4:4">
      <c r="D522952"/>
    </row>
    <row r="522953" spans="4:4">
      <c r="D522953"/>
    </row>
    <row r="522954" spans="4:4">
      <c r="D522954"/>
    </row>
    <row r="522955" spans="4:4">
      <c r="D522955"/>
    </row>
    <row r="522956" spans="4:4">
      <c r="D522956"/>
    </row>
    <row r="522957" spans="4:4">
      <c r="D522957"/>
    </row>
    <row r="522958" spans="4:4">
      <c r="D522958"/>
    </row>
    <row r="522959" spans="4:4">
      <c r="D522959"/>
    </row>
    <row r="522960" spans="4:4">
      <c r="D522960"/>
    </row>
    <row r="522961" spans="4:4">
      <c r="D522961"/>
    </row>
    <row r="522962" spans="4:4">
      <c r="D522962"/>
    </row>
    <row r="522963" spans="4:4">
      <c r="D522963"/>
    </row>
    <row r="522964" spans="4:4">
      <c r="D522964"/>
    </row>
    <row r="522965" spans="4:4">
      <c r="D522965"/>
    </row>
    <row r="522966" spans="4:4">
      <c r="D522966"/>
    </row>
    <row r="522967" spans="4:4">
      <c r="D522967"/>
    </row>
    <row r="522968" spans="4:4">
      <c r="D522968"/>
    </row>
    <row r="522969" spans="4:4">
      <c r="D522969"/>
    </row>
    <row r="522970" spans="4:4">
      <c r="D522970"/>
    </row>
    <row r="522971" spans="4:4">
      <c r="D522971"/>
    </row>
    <row r="522972" spans="4:4">
      <c r="D522972"/>
    </row>
    <row r="522973" spans="4:4">
      <c r="D522973"/>
    </row>
    <row r="522974" spans="4:4">
      <c r="D522974"/>
    </row>
    <row r="522975" spans="4:4">
      <c r="D522975"/>
    </row>
    <row r="522976" spans="4:4">
      <c r="D522976"/>
    </row>
    <row r="522977" spans="4:4">
      <c r="D522977"/>
    </row>
    <row r="522978" spans="4:4">
      <c r="D522978"/>
    </row>
    <row r="522979" spans="4:4">
      <c r="D522979"/>
    </row>
    <row r="522980" spans="4:4">
      <c r="D522980"/>
    </row>
    <row r="522981" spans="4:4">
      <c r="D522981"/>
    </row>
    <row r="522982" spans="4:4">
      <c r="D522982"/>
    </row>
    <row r="522983" spans="4:4">
      <c r="D522983"/>
    </row>
    <row r="522984" spans="4:4">
      <c r="D522984"/>
    </row>
    <row r="522985" spans="4:4">
      <c r="D522985"/>
    </row>
    <row r="522986" spans="4:4">
      <c r="D522986"/>
    </row>
    <row r="522987" spans="4:4">
      <c r="D522987"/>
    </row>
    <row r="522988" spans="4:4">
      <c r="D522988"/>
    </row>
    <row r="522989" spans="4:4">
      <c r="D522989"/>
    </row>
    <row r="522990" spans="4:4">
      <c r="D522990"/>
    </row>
    <row r="522991" spans="4:4">
      <c r="D522991"/>
    </row>
    <row r="522992" spans="4:4">
      <c r="D522992"/>
    </row>
    <row r="522993" spans="4:4">
      <c r="D522993"/>
    </row>
    <row r="522994" spans="4:4">
      <c r="D522994"/>
    </row>
    <row r="522995" spans="4:4">
      <c r="D522995"/>
    </row>
    <row r="522996" spans="4:4">
      <c r="D522996"/>
    </row>
    <row r="522997" spans="4:4">
      <c r="D522997"/>
    </row>
    <row r="522998" spans="4:4">
      <c r="D522998"/>
    </row>
    <row r="522999" spans="4:4">
      <c r="D522999"/>
    </row>
    <row r="523000" spans="4:4">
      <c r="D523000"/>
    </row>
    <row r="523001" spans="4:4">
      <c r="D523001"/>
    </row>
    <row r="523002" spans="4:4">
      <c r="D523002"/>
    </row>
    <row r="523003" spans="4:4">
      <c r="D523003"/>
    </row>
    <row r="523004" spans="4:4">
      <c r="D523004"/>
    </row>
    <row r="523005" spans="4:4">
      <c r="D523005"/>
    </row>
    <row r="523006" spans="4:4">
      <c r="D523006"/>
    </row>
    <row r="523007" spans="4:4">
      <c r="D523007"/>
    </row>
    <row r="523008" spans="4:4">
      <c r="D523008"/>
    </row>
    <row r="523009" spans="4:4">
      <c r="D523009"/>
    </row>
    <row r="523010" spans="4:4">
      <c r="D523010"/>
    </row>
    <row r="523011" spans="4:4">
      <c r="D523011"/>
    </row>
    <row r="523012" spans="4:4">
      <c r="D523012"/>
    </row>
    <row r="523013" spans="4:4">
      <c r="D523013"/>
    </row>
    <row r="523014" spans="4:4">
      <c r="D523014"/>
    </row>
    <row r="523015" spans="4:4">
      <c r="D523015"/>
    </row>
    <row r="523016" spans="4:4">
      <c r="D523016"/>
    </row>
    <row r="523017" spans="4:4">
      <c r="D523017"/>
    </row>
    <row r="523018" spans="4:4">
      <c r="D523018"/>
    </row>
    <row r="523019" spans="4:4">
      <c r="D523019"/>
    </row>
    <row r="523020" spans="4:4">
      <c r="D523020"/>
    </row>
    <row r="523021" spans="4:4">
      <c r="D523021"/>
    </row>
    <row r="523022" spans="4:4">
      <c r="D523022"/>
    </row>
    <row r="523023" spans="4:4">
      <c r="D523023"/>
    </row>
    <row r="523024" spans="4:4">
      <c r="D523024"/>
    </row>
    <row r="523025" spans="4:4">
      <c r="D523025"/>
    </row>
    <row r="523026" spans="4:4">
      <c r="D523026"/>
    </row>
    <row r="523027" spans="4:4">
      <c r="D523027"/>
    </row>
    <row r="523028" spans="4:4">
      <c r="D523028"/>
    </row>
    <row r="523029" spans="4:4">
      <c r="D523029"/>
    </row>
    <row r="523030" spans="4:4">
      <c r="D523030"/>
    </row>
    <row r="523031" spans="4:4">
      <c r="D523031"/>
    </row>
    <row r="523032" spans="4:4">
      <c r="D523032"/>
    </row>
    <row r="523033" spans="4:4">
      <c r="D523033"/>
    </row>
    <row r="523034" spans="4:4">
      <c r="D523034"/>
    </row>
    <row r="523035" spans="4:4">
      <c r="D523035"/>
    </row>
    <row r="523036" spans="4:4">
      <c r="D523036"/>
    </row>
    <row r="523037" spans="4:4">
      <c r="D523037"/>
    </row>
    <row r="523038" spans="4:4">
      <c r="D523038"/>
    </row>
    <row r="523039" spans="4:4">
      <c r="D523039"/>
    </row>
    <row r="523040" spans="4:4">
      <c r="D523040"/>
    </row>
    <row r="523041" spans="4:4">
      <c r="D523041"/>
    </row>
    <row r="523042" spans="4:4">
      <c r="D523042"/>
    </row>
    <row r="523043" spans="4:4">
      <c r="D523043"/>
    </row>
    <row r="523044" spans="4:4">
      <c r="D523044"/>
    </row>
    <row r="523045" spans="4:4">
      <c r="D523045"/>
    </row>
    <row r="523046" spans="4:4">
      <c r="D523046"/>
    </row>
    <row r="523047" spans="4:4">
      <c r="D523047"/>
    </row>
    <row r="523048" spans="4:4">
      <c r="D523048"/>
    </row>
    <row r="523049" spans="4:4">
      <c r="D523049"/>
    </row>
    <row r="523050" spans="4:4">
      <c r="D523050"/>
    </row>
    <row r="523051" spans="4:4">
      <c r="D523051"/>
    </row>
    <row r="523052" spans="4:4">
      <c r="D523052"/>
    </row>
    <row r="523053" spans="4:4">
      <c r="D523053"/>
    </row>
    <row r="523054" spans="4:4">
      <c r="D523054"/>
    </row>
    <row r="523055" spans="4:4">
      <c r="D523055"/>
    </row>
    <row r="523056" spans="4:4">
      <c r="D523056"/>
    </row>
    <row r="523057" spans="4:4">
      <c r="D523057"/>
    </row>
    <row r="523058" spans="4:4">
      <c r="D523058"/>
    </row>
    <row r="523059" spans="4:4">
      <c r="D523059"/>
    </row>
    <row r="523060" spans="4:4">
      <c r="D523060"/>
    </row>
    <row r="523061" spans="4:4">
      <c r="D523061"/>
    </row>
    <row r="523062" spans="4:4">
      <c r="D523062"/>
    </row>
    <row r="523063" spans="4:4">
      <c r="D523063"/>
    </row>
    <row r="523064" spans="4:4">
      <c r="D523064"/>
    </row>
    <row r="523065" spans="4:4">
      <c r="D523065"/>
    </row>
    <row r="523066" spans="4:4">
      <c r="D523066"/>
    </row>
    <row r="523067" spans="4:4">
      <c r="D523067"/>
    </row>
    <row r="523068" spans="4:4">
      <c r="D523068"/>
    </row>
    <row r="523069" spans="4:4">
      <c r="D523069"/>
    </row>
    <row r="523070" spans="4:4">
      <c r="D523070"/>
    </row>
    <row r="523071" spans="4:4">
      <c r="D523071"/>
    </row>
    <row r="523072" spans="4:4">
      <c r="D523072"/>
    </row>
    <row r="523073" spans="4:4">
      <c r="D523073"/>
    </row>
    <row r="523074" spans="4:4">
      <c r="D523074"/>
    </row>
    <row r="523075" spans="4:4">
      <c r="D523075"/>
    </row>
    <row r="523076" spans="4:4">
      <c r="D523076"/>
    </row>
    <row r="523077" spans="4:4">
      <c r="D523077"/>
    </row>
    <row r="523078" spans="4:4">
      <c r="D523078"/>
    </row>
    <row r="523079" spans="4:4">
      <c r="D523079"/>
    </row>
    <row r="523080" spans="4:4">
      <c r="D523080"/>
    </row>
    <row r="523081" spans="4:4">
      <c r="D523081"/>
    </row>
    <row r="523082" spans="4:4">
      <c r="D523082"/>
    </row>
    <row r="523083" spans="4:4">
      <c r="D523083"/>
    </row>
    <row r="523084" spans="4:4">
      <c r="D523084"/>
    </row>
    <row r="523085" spans="4:4">
      <c r="D523085"/>
    </row>
    <row r="523086" spans="4:4">
      <c r="D523086"/>
    </row>
    <row r="523087" spans="4:4">
      <c r="D523087"/>
    </row>
    <row r="523088" spans="4:4">
      <c r="D523088"/>
    </row>
    <row r="523089" spans="4:4">
      <c r="D523089"/>
    </row>
    <row r="523090" spans="4:4">
      <c r="D523090"/>
    </row>
    <row r="523091" spans="4:4">
      <c r="D523091"/>
    </row>
    <row r="523092" spans="4:4">
      <c r="D523092"/>
    </row>
    <row r="523093" spans="4:4">
      <c r="D523093"/>
    </row>
    <row r="523094" spans="4:4">
      <c r="D523094"/>
    </row>
    <row r="523095" spans="4:4">
      <c r="D523095"/>
    </row>
    <row r="523096" spans="4:4">
      <c r="D523096"/>
    </row>
    <row r="523097" spans="4:4">
      <c r="D523097"/>
    </row>
    <row r="523098" spans="4:4">
      <c r="D523098"/>
    </row>
    <row r="523099" spans="4:4">
      <c r="D523099"/>
    </row>
    <row r="523100" spans="4:4">
      <c r="D523100"/>
    </row>
    <row r="523101" spans="4:4">
      <c r="D523101"/>
    </row>
    <row r="523102" spans="4:4">
      <c r="D523102"/>
    </row>
    <row r="523103" spans="4:4">
      <c r="D523103"/>
    </row>
    <row r="523104" spans="4:4">
      <c r="D523104"/>
    </row>
    <row r="523105" spans="4:4">
      <c r="D523105"/>
    </row>
    <row r="523106" spans="4:4">
      <c r="D523106"/>
    </row>
    <row r="523107" spans="4:4">
      <c r="D523107"/>
    </row>
    <row r="523108" spans="4:4">
      <c r="D523108"/>
    </row>
    <row r="523109" spans="4:4">
      <c r="D523109"/>
    </row>
    <row r="523110" spans="4:4">
      <c r="D523110"/>
    </row>
    <row r="523111" spans="4:4">
      <c r="D523111"/>
    </row>
    <row r="523112" spans="4:4">
      <c r="D523112"/>
    </row>
    <row r="523113" spans="4:4">
      <c r="D523113"/>
    </row>
    <row r="523114" spans="4:4">
      <c r="D523114"/>
    </row>
    <row r="523115" spans="4:4">
      <c r="D523115"/>
    </row>
    <row r="523116" spans="4:4">
      <c r="D523116"/>
    </row>
    <row r="523117" spans="4:4">
      <c r="D523117"/>
    </row>
    <row r="523118" spans="4:4">
      <c r="D523118"/>
    </row>
    <row r="523119" spans="4:4">
      <c r="D523119"/>
    </row>
    <row r="523120" spans="4:4">
      <c r="D523120"/>
    </row>
    <row r="523121" spans="4:4">
      <c r="D523121"/>
    </row>
    <row r="523122" spans="4:4">
      <c r="D523122"/>
    </row>
    <row r="523123" spans="4:4">
      <c r="D523123"/>
    </row>
    <row r="523124" spans="4:4">
      <c r="D523124"/>
    </row>
    <row r="523125" spans="4:4">
      <c r="D523125"/>
    </row>
    <row r="523126" spans="4:4">
      <c r="D523126"/>
    </row>
    <row r="523127" spans="4:4">
      <c r="D523127"/>
    </row>
    <row r="523128" spans="4:4">
      <c r="D523128"/>
    </row>
    <row r="523129" spans="4:4">
      <c r="D523129"/>
    </row>
    <row r="523130" spans="4:4">
      <c r="D523130"/>
    </row>
    <row r="523131" spans="4:4">
      <c r="D523131"/>
    </row>
    <row r="523132" spans="4:4">
      <c r="D523132"/>
    </row>
    <row r="523133" spans="4:4">
      <c r="D523133"/>
    </row>
    <row r="523134" spans="4:4">
      <c r="D523134"/>
    </row>
    <row r="523135" spans="4:4">
      <c r="D523135"/>
    </row>
    <row r="523136" spans="4:4">
      <c r="D523136"/>
    </row>
    <row r="523137" spans="4:4">
      <c r="D523137"/>
    </row>
    <row r="523138" spans="4:4">
      <c r="D523138"/>
    </row>
    <row r="523139" spans="4:4">
      <c r="D523139"/>
    </row>
    <row r="523140" spans="4:4">
      <c r="D523140"/>
    </row>
    <row r="523141" spans="4:4">
      <c r="D523141"/>
    </row>
    <row r="523142" spans="4:4">
      <c r="D523142"/>
    </row>
    <row r="523143" spans="4:4">
      <c r="D523143"/>
    </row>
    <row r="523144" spans="4:4">
      <c r="D523144"/>
    </row>
    <row r="523145" spans="4:4">
      <c r="D523145"/>
    </row>
    <row r="523146" spans="4:4">
      <c r="D523146"/>
    </row>
    <row r="523147" spans="4:4">
      <c r="D523147"/>
    </row>
    <row r="523148" spans="4:4">
      <c r="D523148"/>
    </row>
    <row r="523149" spans="4:4">
      <c r="D523149"/>
    </row>
    <row r="523150" spans="4:4">
      <c r="D523150"/>
    </row>
    <row r="523151" spans="4:4">
      <c r="D523151"/>
    </row>
    <row r="523152" spans="4:4">
      <c r="D523152"/>
    </row>
    <row r="523153" spans="4:4">
      <c r="D523153"/>
    </row>
    <row r="523154" spans="4:4">
      <c r="D523154"/>
    </row>
    <row r="523155" spans="4:4">
      <c r="D523155"/>
    </row>
    <row r="523156" spans="4:4">
      <c r="D523156"/>
    </row>
    <row r="523157" spans="4:4">
      <c r="D523157"/>
    </row>
    <row r="523158" spans="4:4">
      <c r="D523158"/>
    </row>
    <row r="523159" spans="4:4">
      <c r="D523159"/>
    </row>
    <row r="523160" spans="4:4">
      <c r="D523160"/>
    </row>
    <row r="523161" spans="4:4">
      <c r="D523161"/>
    </row>
    <row r="523162" spans="4:4">
      <c r="D523162"/>
    </row>
    <row r="523163" spans="4:4">
      <c r="D523163"/>
    </row>
    <row r="523164" spans="4:4">
      <c r="D523164"/>
    </row>
    <row r="523165" spans="4:4">
      <c r="D523165"/>
    </row>
    <row r="523166" spans="4:4">
      <c r="D523166"/>
    </row>
    <row r="523167" spans="4:4">
      <c r="D523167"/>
    </row>
    <row r="523168" spans="4:4">
      <c r="D523168"/>
    </row>
    <row r="523169" spans="4:4">
      <c r="D523169"/>
    </row>
    <row r="523170" spans="4:4">
      <c r="D523170"/>
    </row>
    <row r="523171" spans="4:4">
      <c r="D523171"/>
    </row>
    <row r="523172" spans="4:4">
      <c r="D523172"/>
    </row>
    <row r="523173" spans="4:4">
      <c r="D523173"/>
    </row>
    <row r="523174" spans="4:4">
      <c r="D523174"/>
    </row>
    <row r="523175" spans="4:4">
      <c r="D523175"/>
    </row>
    <row r="523176" spans="4:4">
      <c r="D523176"/>
    </row>
    <row r="523177" spans="4:4">
      <c r="D523177"/>
    </row>
    <row r="523178" spans="4:4">
      <c r="D523178"/>
    </row>
    <row r="523179" spans="4:4">
      <c r="D523179"/>
    </row>
    <row r="523180" spans="4:4">
      <c r="D523180"/>
    </row>
    <row r="523181" spans="4:4">
      <c r="D523181"/>
    </row>
    <row r="523182" spans="4:4">
      <c r="D523182"/>
    </row>
    <row r="523183" spans="4:4">
      <c r="D523183"/>
    </row>
    <row r="523184" spans="4:4">
      <c r="D523184"/>
    </row>
    <row r="523185" spans="4:4">
      <c r="D523185"/>
    </row>
    <row r="523186" spans="4:4">
      <c r="D523186"/>
    </row>
    <row r="523187" spans="4:4">
      <c r="D523187"/>
    </row>
    <row r="523188" spans="4:4">
      <c r="D523188"/>
    </row>
    <row r="523189" spans="4:4">
      <c r="D523189"/>
    </row>
    <row r="523190" spans="4:4">
      <c r="D523190"/>
    </row>
    <row r="523191" spans="4:4">
      <c r="D523191"/>
    </row>
    <row r="523192" spans="4:4">
      <c r="D523192"/>
    </row>
    <row r="523193" spans="4:4">
      <c r="D523193"/>
    </row>
    <row r="523194" spans="4:4">
      <c r="D523194"/>
    </row>
    <row r="523195" spans="4:4">
      <c r="D523195"/>
    </row>
    <row r="523196" spans="4:4">
      <c r="D523196"/>
    </row>
    <row r="523197" spans="4:4">
      <c r="D523197"/>
    </row>
    <row r="523198" spans="4:4">
      <c r="D523198"/>
    </row>
    <row r="523199" spans="4:4">
      <c r="D523199"/>
    </row>
    <row r="523200" spans="4:4">
      <c r="D523200"/>
    </row>
    <row r="523201" spans="4:4">
      <c r="D523201"/>
    </row>
    <row r="523202" spans="4:4">
      <c r="D523202"/>
    </row>
    <row r="523203" spans="4:4">
      <c r="D523203"/>
    </row>
    <row r="523204" spans="4:4">
      <c r="D523204"/>
    </row>
    <row r="523205" spans="4:4">
      <c r="D523205"/>
    </row>
    <row r="523206" spans="4:4">
      <c r="D523206"/>
    </row>
    <row r="523207" spans="4:4">
      <c r="D523207"/>
    </row>
    <row r="523208" spans="4:4">
      <c r="D523208"/>
    </row>
    <row r="523209" spans="4:4">
      <c r="D523209"/>
    </row>
    <row r="523210" spans="4:4">
      <c r="D523210"/>
    </row>
    <row r="523211" spans="4:4">
      <c r="D523211"/>
    </row>
    <row r="523212" spans="4:4">
      <c r="D523212"/>
    </row>
    <row r="523213" spans="4:4">
      <c r="D523213"/>
    </row>
    <row r="523214" spans="4:4">
      <c r="D523214"/>
    </row>
    <row r="523215" spans="4:4">
      <c r="D523215"/>
    </row>
    <row r="523216" spans="4:4">
      <c r="D523216"/>
    </row>
    <row r="523217" spans="4:4">
      <c r="D523217"/>
    </row>
    <row r="523218" spans="4:4">
      <c r="D523218"/>
    </row>
    <row r="523219" spans="4:4">
      <c r="D523219"/>
    </row>
    <row r="523220" spans="4:4">
      <c r="D523220"/>
    </row>
    <row r="523221" spans="4:4">
      <c r="D523221"/>
    </row>
    <row r="523222" spans="4:4">
      <c r="D523222"/>
    </row>
    <row r="523223" spans="4:4">
      <c r="D523223"/>
    </row>
    <row r="523224" spans="4:4">
      <c r="D523224"/>
    </row>
    <row r="523225" spans="4:4">
      <c r="D523225"/>
    </row>
    <row r="523226" spans="4:4">
      <c r="D523226"/>
    </row>
    <row r="523227" spans="4:4">
      <c r="D523227"/>
    </row>
    <row r="523228" spans="4:4">
      <c r="D523228"/>
    </row>
    <row r="523229" spans="4:4">
      <c r="D523229"/>
    </row>
    <row r="523230" spans="4:4">
      <c r="D523230"/>
    </row>
    <row r="523231" spans="4:4">
      <c r="D523231"/>
    </row>
    <row r="523232" spans="4:4">
      <c r="D523232"/>
    </row>
    <row r="523233" spans="4:4">
      <c r="D523233"/>
    </row>
    <row r="523234" spans="4:4">
      <c r="D523234"/>
    </row>
    <row r="523235" spans="4:4">
      <c r="D523235"/>
    </row>
    <row r="523236" spans="4:4">
      <c r="D523236"/>
    </row>
    <row r="523237" spans="4:4">
      <c r="D523237"/>
    </row>
    <row r="523238" spans="4:4">
      <c r="D523238"/>
    </row>
    <row r="523239" spans="4:4">
      <c r="D523239"/>
    </row>
    <row r="523240" spans="4:4">
      <c r="D523240"/>
    </row>
    <row r="523241" spans="4:4">
      <c r="D523241"/>
    </row>
    <row r="523242" spans="4:4">
      <c r="D523242"/>
    </row>
    <row r="523243" spans="4:4">
      <c r="D523243"/>
    </row>
    <row r="523244" spans="4:4">
      <c r="D523244"/>
    </row>
    <row r="523245" spans="4:4">
      <c r="D523245"/>
    </row>
    <row r="523246" spans="4:4">
      <c r="D523246"/>
    </row>
    <row r="523247" spans="4:4">
      <c r="D523247"/>
    </row>
    <row r="523248" spans="4:4">
      <c r="D523248"/>
    </row>
    <row r="523249" spans="4:4">
      <c r="D523249"/>
    </row>
    <row r="523250" spans="4:4">
      <c r="D523250"/>
    </row>
    <row r="523251" spans="4:4">
      <c r="D523251"/>
    </row>
    <row r="523252" spans="4:4">
      <c r="D523252"/>
    </row>
    <row r="523253" spans="4:4">
      <c r="D523253"/>
    </row>
    <row r="523254" spans="4:4">
      <c r="D523254"/>
    </row>
    <row r="523255" spans="4:4">
      <c r="D523255"/>
    </row>
    <row r="523256" spans="4:4">
      <c r="D523256"/>
    </row>
    <row r="523257" spans="4:4">
      <c r="D523257"/>
    </row>
    <row r="523258" spans="4:4">
      <c r="D523258"/>
    </row>
    <row r="523259" spans="4:4">
      <c r="D523259"/>
    </row>
    <row r="523260" spans="4:4">
      <c r="D523260"/>
    </row>
    <row r="523261" spans="4:4">
      <c r="D523261"/>
    </row>
    <row r="523262" spans="4:4">
      <c r="D523262"/>
    </row>
    <row r="523263" spans="4:4">
      <c r="D523263"/>
    </row>
    <row r="523264" spans="4:4">
      <c r="D523264"/>
    </row>
    <row r="523265" spans="4:4">
      <c r="D523265"/>
    </row>
    <row r="523266" spans="4:4">
      <c r="D523266"/>
    </row>
    <row r="523267" spans="4:4">
      <c r="D523267"/>
    </row>
    <row r="523268" spans="4:4">
      <c r="D523268"/>
    </row>
    <row r="523269" spans="4:4">
      <c r="D523269"/>
    </row>
    <row r="523270" spans="4:4">
      <c r="D523270"/>
    </row>
    <row r="523271" spans="4:4">
      <c r="D523271"/>
    </row>
    <row r="523272" spans="4:4">
      <c r="D523272"/>
    </row>
    <row r="523273" spans="4:4">
      <c r="D523273"/>
    </row>
    <row r="523274" spans="4:4">
      <c r="D523274"/>
    </row>
    <row r="523275" spans="4:4">
      <c r="D523275"/>
    </row>
    <row r="523276" spans="4:4">
      <c r="D523276"/>
    </row>
    <row r="523277" spans="4:4">
      <c r="D523277"/>
    </row>
    <row r="523278" spans="4:4">
      <c r="D523278"/>
    </row>
    <row r="523279" spans="4:4">
      <c r="D523279"/>
    </row>
    <row r="523280" spans="4:4">
      <c r="D523280"/>
    </row>
    <row r="523281" spans="4:4">
      <c r="D523281"/>
    </row>
    <row r="523282" spans="4:4">
      <c r="D523282"/>
    </row>
    <row r="523283" spans="4:4">
      <c r="D523283"/>
    </row>
    <row r="523284" spans="4:4">
      <c r="D523284"/>
    </row>
    <row r="523285" spans="4:4">
      <c r="D523285"/>
    </row>
    <row r="523286" spans="4:4">
      <c r="D523286"/>
    </row>
    <row r="523287" spans="4:4">
      <c r="D523287"/>
    </row>
    <row r="523288" spans="4:4">
      <c r="D523288"/>
    </row>
    <row r="523289" spans="4:4">
      <c r="D523289"/>
    </row>
    <row r="523290" spans="4:4">
      <c r="D523290"/>
    </row>
    <row r="523291" spans="4:4">
      <c r="D523291"/>
    </row>
    <row r="523292" spans="4:4">
      <c r="D523292"/>
    </row>
    <row r="523293" spans="4:4">
      <c r="D523293"/>
    </row>
    <row r="523294" spans="4:4">
      <c r="D523294"/>
    </row>
    <row r="523295" spans="4:4">
      <c r="D523295"/>
    </row>
    <row r="523296" spans="4:4">
      <c r="D523296"/>
    </row>
    <row r="523297" spans="4:4">
      <c r="D523297"/>
    </row>
    <row r="523298" spans="4:4">
      <c r="D523298"/>
    </row>
    <row r="523299" spans="4:4">
      <c r="D523299"/>
    </row>
    <row r="523300" spans="4:4">
      <c r="D523300"/>
    </row>
    <row r="523301" spans="4:4">
      <c r="D523301"/>
    </row>
    <row r="523302" spans="4:4">
      <c r="D523302"/>
    </row>
    <row r="523303" spans="4:4">
      <c r="D523303"/>
    </row>
    <row r="523304" spans="4:4">
      <c r="D523304"/>
    </row>
    <row r="523305" spans="4:4">
      <c r="D523305"/>
    </row>
    <row r="523306" spans="4:4">
      <c r="D523306"/>
    </row>
    <row r="523307" spans="4:4">
      <c r="D523307"/>
    </row>
    <row r="523308" spans="4:4">
      <c r="D523308"/>
    </row>
    <row r="523309" spans="4:4">
      <c r="D523309"/>
    </row>
    <row r="523310" spans="4:4">
      <c r="D523310"/>
    </row>
    <row r="523311" spans="4:4">
      <c r="D523311"/>
    </row>
    <row r="523312" spans="4:4">
      <c r="D523312"/>
    </row>
    <row r="523313" spans="4:4">
      <c r="D523313"/>
    </row>
    <row r="523314" spans="4:4">
      <c r="D523314"/>
    </row>
    <row r="523315" spans="4:4">
      <c r="D523315"/>
    </row>
    <row r="523316" spans="4:4">
      <c r="D523316"/>
    </row>
    <row r="523317" spans="4:4">
      <c r="D523317"/>
    </row>
    <row r="523318" spans="4:4">
      <c r="D523318"/>
    </row>
    <row r="523319" spans="4:4">
      <c r="D523319"/>
    </row>
    <row r="523320" spans="4:4">
      <c r="D523320"/>
    </row>
    <row r="523321" spans="4:4">
      <c r="D523321"/>
    </row>
    <row r="523322" spans="4:4">
      <c r="D523322"/>
    </row>
    <row r="523323" spans="4:4">
      <c r="D523323"/>
    </row>
    <row r="523324" spans="4:4">
      <c r="D523324"/>
    </row>
    <row r="523325" spans="4:4">
      <c r="D523325"/>
    </row>
    <row r="523326" spans="4:4">
      <c r="D523326"/>
    </row>
    <row r="523327" spans="4:4">
      <c r="D523327"/>
    </row>
    <row r="523328" spans="4:4">
      <c r="D523328"/>
    </row>
    <row r="523329" spans="4:4">
      <c r="D523329"/>
    </row>
    <row r="523330" spans="4:4">
      <c r="D523330"/>
    </row>
    <row r="523331" spans="4:4">
      <c r="D523331"/>
    </row>
    <row r="523332" spans="4:4">
      <c r="D523332"/>
    </row>
    <row r="523333" spans="4:4">
      <c r="D523333"/>
    </row>
    <row r="523334" spans="4:4">
      <c r="D523334"/>
    </row>
    <row r="523335" spans="4:4">
      <c r="D523335"/>
    </row>
    <row r="523336" spans="4:4">
      <c r="D523336"/>
    </row>
    <row r="523337" spans="4:4">
      <c r="D523337"/>
    </row>
    <row r="523338" spans="4:4">
      <c r="D523338"/>
    </row>
    <row r="523339" spans="4:4">
      <c r="D523339"/>
    </row>
    <row r="523340" spans="4:4">
      <c r="D523340"/>
    </row>
    <row r="523341" spans="4:4">
      <c r="D523341"/>
    </row>
    <row r="523342" spans="4:4">
      <c r="D523342"/>
    </row>
    <row r="523343" spans="4:4">
      <c r="D523343"/>
    </row>
    <row r="523344" spans="4:4">
      <c r="D523344"/>
    </row>
    <row r="523345" spans="4:4">
      <c r="D523345"/>
    </row>
    <row r="523346" spans="4:4">
      <c r="D523346"/>
    </row>
    <row r="523347" spans="4:4">
      <c r="D523347"/>
    </row>
    <row r="523348" spans="4:4">
      <c r="D523348"/>
    </row>
    <row r="523349" spans="4:4">
      <c r="D523349"/>
    </row>
    <row r="523350" spans="4:4">
      <c r="D523350"/>
    </row>
    <row r="523351" spans="4:4">
      <c r="D523351"/>
    </row>
    <row r="523352" spans="4:4">
      <c r="D523352"/>
    </row>
    <row r="523353" spans="4:4">
      <c r="D523353"/>
    </row>
    <row r="523354" spans="4:4">
      <c r="D523354"/>
    </row>
    <row r="523355" spans="4:4">
      <c r="D523355"/>
    </row>
    <row r="523356" spans="4:4">
      <c r="D523356"/>
    </row>
    <row r="523357" spans="4:4">
      <c r="D523357"/>
    </row>
    <row r="523358" spans="4:4">
      <c r="D523358"/>
    </row>
    <row r="523359" spans="4:4">
      <c r="D523359"/>
    </row>
    <row r="523360" spans="4:4">
      <c r="D523360"/>
    </row>
    <row r="523361" spans="4:4">
      <c r="D523361"/>
    </row>
    <row r="523362" spans="4:4">
      <c r="D523362"/>
    </row>
    <row r="523363" spans="4:4">
      <c r="D523363"/>
    </row>
    <row r="523364" spans="4:4">
      <c r="D523364"/>
    </row>
    <row r="523365" spans="4:4">
      <c r="D523365"/>
    </row>
    <row r="523366" spans="4:4">
      <c r="D523366"/>
    </row>
    <row r="523367" spans="4:4">
      <c r="D523367"/>
    </row>
    <row r="523368" spans="4:4">
      <c r="D523368"/>
    </row>
    <row r="523369" spans="4:4">
      <c r="D523369"/>
    </row>
    <row r="523370" spans="4:4">
      <c r="D523370"/>
    </row>
    <row r="523371" spans="4:4">
      <c r="D523371"/>
    </row>
    <row r="523372" spans="4:4">
      <c r="D523372"/>
    </row>
    <row r="523373" spans="4:4">
      <c r="D523373"/>
    </row>
    <row r="523374" spans="4:4">
      <c r="D523374"/>
    </row>
    <row r="523375" spans="4:4">
      <c r="D523375"/>
    </row>
    <row r="523376" spans="4:4">
      <c r="D523376"/>
    </row>
    <row r="523377" spans="4:4">
      <c r="D523377"/>
    </row>
    <row r="523378" spans="4:4">
      <c r="D523378"/>
    </row>
    <row r="523379" spans="4:4">
      <c r="D523379"/>
    </row>
    <row r="523380" spans="4:4">
      <c r="D523380"/>
    </row>
    <row r="523381" spans="4:4">
      <c r="D523381"/>
    </row>
    <row r="523382" spans="4:4">
      <c r="D523382"/>
    </row>
    <row r="523383" spans="4:4">
      <c r="D523383"/>
    </row>
    <row r="523384" spans="4:4">
      <c r="D523384"/>
    </row>
    <row r="523385" spans="4:4">
      <c r="D523385"/>
    </row>
    <row r="523386" spans="4:4">
      <c r="D523386"/>
    </row>
    <row r="523387" spans="4:4">
      <c r="D523387"/>
    </row>
    <row r="523388" spans="4:4">
      <c r="D523388"/>
    </row>
    <row r="523389" spans="4:4">
      <c r="D523389"/>
    </row>
    <row r="523390" spans="4:4">
      <c r="D523390"/>
    </row>
    <row r="523391" spans="4:4">
      <c r="D523391"/>
    </row>
    <row r="523392" spans="4:4">
      <c r="D523392"/>
    </row>
    <row r="523393" spans="4:4">
      <c r="D523393"/>
    </row>
    <row r="523394" spans="4:4">
      <c r="D523394"/>
    </row>
    <row r="523395" spans="4:4">
      <c r="D523395"/>
    </row>
    <row r="523396" spans="4:4">
      <c r="D523396"/>
    </row>
    <row r="523397" spans="4:4">
      <c r="D523397"/>
    </row>
    <row r="523398" spans="4:4">
      <c r="D523398"/>
    </row>
    <row r="523399" spans="4:4">
      <c r="D523399"/>
    </row>
    <row r="523400" spans="4:4">
      <c r="D523400"/>
    </row>
    <row r="523401" spans="4:4">
      <c r="D523401"/>
    </row>
    <row r="523402" spans="4:4">
      <c r="D523402"/>
    </row>
    <row r="523403" spans="4:4">
      <c r="D523403"/>
    </row>
    <row r="523404" spans="4:4">
      <c r="D523404"/>
    </row>
    <row r="523405" spans="4:4">
      <c r="D523405"/>
    </row>
    <row r="523406" spans="4:4">
      <c r="D523406"/>
    </row>
    <row r="523407" spans="4:4">
      <c r="D523407"/>
    </row>
    <row r="523408" spans="4:4">
      <c r="D523408"/>
    </row>
    <row r="523409" spans="4:4">
      <c r="D523409"/>
    </row>
    <row r="523410" spans="4:4">
      <c r="D523410"/>
    </row>
    <row r="523411" spans="4:4">
      <c r="D523411"/>
    </row>
    <row r="523412" spans="4:4">
      <c r="D523412"/>
    </row>
    <row r="523413" spans="4:4">
      <c r="D523413"/>
    </row>
    <row r="523414" spans="4:4">
      <c r="D523414"/>
    </row>
    <row r="523415" spans="4:4">
      <c r="D523415"/>
    </row>
    <row r="523416" spans="4:4">
      <c r="D523416"/>
    </row>
    <row r="523417" spans="4:4">
      <c r="D523417"/>
    </row>
    <row r="523418" spans="4:4">
      <c r="D523418"/>
    </row>
    <row r="523419" spans="4:4">
      <c r="D523419"/>
    </row>
    <row r="523420" spans="4:4">
      <c r="D523420"/>
    </row>
    <row r="523421" spans="4:4">
      <c r="D523421"/>
    </row>
    <row r="523422" spans="4:4">
      <c r="D523422"/>
    </row>
    <row r="523423" spans="4:4">
      <c r="D523423"/>
    </row>
    <row r="523424" spans="4:4">
      <c r="D523424"/>
    </row>
    <row r="523425" spans="4:4">
      <c r="D523425"/>
    </row>
    <row r="523426" spans="4:4">
      <c r="D523426"/>
    </row>
    <row r="523427" spans="4:4">
      <c r="D523427"/>
    </row>
    <row r="523428" spans="4:4">
      <c r="D523428"/>
    </row>
    <row r="523429" spans="4:4">
      <c r="D523429"/>
    </row>
    <row r="523430" spans="4:4">
      <c r="D523430"/>
    </row>
    <row r="523431" spans="4:4">
      <c r="D523431"/>
    </row>
    <row r="523432" spans="4:4">
      <c r="D523432"/>
    </row>
    <row r="523433" spans="4:4">
      <c r="D523433"/>
    </row>
    <row r="523434" spans="4:4">
      <c r="D523434"/>
    </row>
    <row r="523435" spans="4:4">
      <c r="D523435"/>
    </row>
    <row r="523436" spans="4:4">
      <c r="D523436"/>
    </row>
    <row r="523437" spans="4:4">
      <c r="D523437"/>
    </row>
    <row r="523438" spans="4:4">
      <c r="D523438"/>
    </row>
    <row r="523439" spans="4:4">
      <c r="D523439"/>
    </row>
    <row r="523440" spans="4:4">
      <c r="D523440"/>
    </row>
    <row r="523441" spans="4:4">
      <c r="D523441"/>
    </row>
    <row r="523442" spans="4:4">
      <c r="D523442"/>
    </row>
    <row r="523443" spans="4:4">
      <c r="D523443"/>
    </row>
    <row r="523444" spans="4:4">
      <c r="D523444"/>
    </row>
    <row r="523445" spans="4:4">
      <c r="D523445"/>
    </row>
    <row r="523446" spans="4:4">
      <c r="D523446"/>
    </row>
    <row r="523447" spans="4:4">
      <c r="D523447"/>
    </row>
    <row r="523448" spans="4:4">
      <c r="D523448"/>
    </row>
    <row r="523449" spans="4:4">
      <c r="D523449"/>
    </row>
    <row r="523450" spans="4:4">
      <c r="D523450"/>
    </row>
    <row r="523451" spans="4:4">
      <c r="D523451"/>
    </row>
    <row r="523452" spans="4:4">
      <c r="D523452"/>
    </row>
    <row r="523453" spans="4:4">
      <c r="D523453"/>
    </row>
    <row r="523454" spans="4:4">
      <c r="D523454"/>
    </row>
    <row r="523455" spans="4:4">
      <c r="D523455"/>
    </row>
    <row r="523456" spans="4:4">
      <c r="D523456"/>
    </row>
    <row r="523457" spans="4:4">
      <c r="D523457"/>
    </row>
    <row r="523458" spans="4:4">
      <c r="D523458"/>
    </row>
    <row r="523459" spans="4:4">
      <c r="D523459"/>
    </row>
    <row r="523460" spans="4:4">
      <c r="D523460"/>
    </row>
    <row r="523461" spans="4:4">
      <c r="D523461"/>
    </row>
    <row r="523462" spans="4:4">
      <c r="D523462"/>
    </row>
    <row r="523463" spans="4:4">
      <c r="D523463"/>
    </row>
    <row r="523464" spans="4:4">
      <c r="D523464"/>
    </row>
    <row r="523465" spans="4:4">
      <c r="D523465"/>
    </row>
    <row r="523466" spans="4:4">
      <c r="D523466"/>
    </row>
    <row r="523467" spans="4:4">
      <c r="D523467"/>
    </row>
    <row r="523468" spans="4:4">
      <c r="D523468"/>
    </row>
    <row r="523469" spans="4:4">
      <c r="D523469"/>
    </row>
    <row r="523470" spans="4:4">
      <c r="D523470"/>
    </row>
    <row r="523471" spans="4:4">
      <c r="D523471"/>
    </row>
    <row r="523472" spans="4:4">
      <c r="D523472"/>
    </row>
    <row r="523473" spans="4:4">
      <c r="D523473"/>
    </row>
    <row r="523474" spans="4:4">
      <c r="D523474"/>
    </row>
    <row r="523475" spans="4:4">
      <c r="D523475"/>
    </row>
    <row r="523476" spans="4:4">
      <c r="D523476"/>
    </row>
    <row r="523477" spans="4:4">
      <c r="D523477"/>
    </row>
    <row r="523478" spans="4:4">
      <c r="D523478"/>
    </row>
    <row r="523479" spans="4:4">
      <c r="D523479"/>
    </row>
    <row r="523480" spans="4:4">
      <c r="D523480"/>
    </row>
    <row r="523481" spans="4:4">
      <c r="D523481"/>
    </row>
    <row r="523482" spans="4:4">
      <c r="D523482"/>
    </row>
    <row r="523483" spans="4:4">
      <c r="D523483"/>
    </row>
    <row r="523484" spans="4:4">
      <c r="D523484"/>
    </row>
    <row r="523485" spans="4:4">
      <c r="D523485"/>
    </row>
    <row r="523486" spans="4:4">
      <c r="D523486"/>
    </row>
    <row r="523487" spans="4:4">
      <c r="D523487"/>
    </row>
    <row r="523488" spans="4:4">
      <c r="D523488"/>
    </row>
    <row r="523489" spans="4:4">
      <c r="D523489"/>
    </row>
    <row r="523490" spans="4:4">
      <c r="D523490"/>
    </row>
    <row r="523491" spans="4:4">
      <c r="D523491"/>
    </row>
    <row r="523492" spans="4:4">
      <c r="D523492"/>
    </row>
    <row r="523493" spans="4:4">
      <c r="D523493"/>
    </row>
    <row r="523494" spans="4:4">
      <c r="D523494"/>
    </row>
    <row r="523495" spans="4:4">
      <c r="D523495"/>
    </row>
    <row r="523496" spans="4:4">
      <c r="D523496"/>
    </row>
    <row r="523497" spans="4:4">
      <c r="D523497"/>
    </row>
    <row r="523498" spans="4:4">
      <c r="D523498"/>
    </row>
    <row r="523499" spans="4:4">
      <c r="D523499"/>
    </row>
    <row r="523500" spans="4:4">
      <c r="D523500"/>
    </row>
    <row r="523501" spans="4:4">
      <c r="D523501"/>
    </row>
    <row r="523502" spans="4:4">
      <c r="D523502"/>
    </row>
    <row r="523503" spans="4:4">
      <c r="D523503"/>
    </row>
    <row r="523504" spans="4:4">
      <c r="D523504"/>
    </row>
    <row r="523505" spans="4:4">
      <c r="D523505"/>
    </row>
    <row r="523506" spans="4:4">
      <c r="D523506"/>
    </row>
    <row r="523507" spans="4:4">
      <c r="D523507"/>
    </row>
    <row r="523508" spans="4:4">
      <c r="D523508"/>
    </row>
    <row r="523509" spans="4:4">
      <c r="D523509"/>
    </row>
    <row r="523510" spans="4:4">
      <c r="D523510"/>
    </row>
    <row r="523511" spans="4:4">
      <c r="D523511"/>
    </row>
    <row r="523512" spans="4:4">
      <c r="D523512"/>
    </row>
    <row r="523513" spans="4:4">
      <c r="D523513"/>
    </row>
    <row r="523514" spans="4:4">
      <c r="D523514"/>
    </row>
    <row r="523515" spans="4:4">
      <c r="D523515"/>
    </row>
    <row r="523516" spans="4:4">
      <c r="D523516"/>
    </row>
    <row r="523517" spans="4:4">
      <c r="D523517"/>
    </row>
    <row r="523518" spans="4:4">
      <c r="D523518"/>
    </row>
    <row r="523519" spans="4:4">
      <c r="D523519"/>
    </row>
    <row r="523520" spans="4:4">
      <c r="D523520"/>
    </row>
    <row r="523521" spans="4:4">
      <c r="D523521"/>
    </row>
    <row r="523522" spans="4:4">
      <c r="D523522"/>
    </row>
    <row r="523523" spans="4:4">
      <c r="D523523"/>
    </row>
    <row r="523524" spans="4:4">
      <c r="D523524"/>
    </row>
    <row r="523525" spans="4:4">
      <c r="D523525"/>
    </row>
    <row r="523526" spans="4:4">
      <c r="D523526"/>
    </row>
    <row r="523527" spans="4:4">
      <c r="D523527"/>
    </row>
    <row r="523528" spans="4:4">
      <c r="D523528"/>
    </row>
    <row r="523529" spans="4:4">
      <c r="D523529"/>
    </row>
    <row r="523530" spans="4:4">
      <c r="D523530"/>
    </row>
    <row r="523531" spans="4:4">
      <c r="D523531"/>
    </row>
    <row r="523532" spans="4:4">
      <c r="D523532"/>
    </row>
    <row r="523533" spans="4:4">
      <c r="D523533"/>
    </row>
    <row r="523534" spans="4:4">
      <c r="D523534"/>
    </row>
    <row r="523535" spans="4:4">
      <c r="D523535"/>
    </row>
    <row r="523536" spans="4:4">
      <c r="D523536"/>
    </row>
    <row r="523537" spans="4:4">
      <c r="D523537"/>
    </row>
    <row r="523538" spans="4:4">
      <c r="D523538"/>
    </row>
    <row r="523539" spans="4:4">
      <c r="D523539"/>
    </row>
    <row r="523540" spans="4:4">
      <c r="D523540"/>
    </row>
    <row r="523541" spans="4:4">
      <c r="D523541"/>
    </row>
    <row r="523542" spans="4:4">
      <c r="D523542"/>
    </row>
    <row r="523543" spans="4:4">
      <c r="D523543"/>
    </row>
    <row r="523544" spans="4:4">
      <c r="D523544"/>
    </row>
    <row r="523545" spans="4:4">
      <c r="D523545"/>
    </row>
    <row r="523546" spans="4:4">
      <c r="D523546"/>
    </row>
    <row r="523547" spans="4:4">
      <c r="D523547"/>
    </row>
    <row r="523548" spans="4:4">
      <c r="D523548"/>
    </row>
    <row r="523549" spans="4:4">
      <c r="D523549"/>
    </row>
    <row r="523550" spans="4:4">
      <c r="D523550"/>
    </row>
    <row r="523551" spans="4:4">
      <c r="D523551"/>
    </row>
    <row r="523552" spans="4:4">
      <c r="D523552"/>
    </row>
    <row r="523553" spans="4:4">
      <c r="D523553"/>
    </row>
    <row r="523554" spans="4:4">
      <c r="D523554"/>
    </row>
    <row r="523555" spans="4:4">
      <c r="D523555"/>
    </row>
    <row r="523556" spans="4:4">
      <c r="D523556"/>
    </row>
    <row r="523557" spans="4:4">
      <c r="D523557"/>
    </row>
    <row r="523558" spans="4:4">
      <c r="D523558"/>
    </row>
    <row r="523559" spans="4:4">
      <c r="D523559"/>
    </row>
    <row r="523560" spans="4:4">
      <c r="D523560"/>
    </row>
    <row r="523561" spans="4:4">
      <c r="D523561"/>
    </row>
    <row r="523562" spans="4:4">
      <c r="D523562"/>
    </row>
    <row r="523563" spans="4:4">
      <c r="D523563"/>
    </row>
    <row r="523564" spans="4:4">
      <c r="D523564"/>
    </row>
    <row r="523565" spans="4:4">
      <c r="D523565"/>
    </row>
    <row r="523566" spans="4:4">
      <c r="D523566"/>
    </row>
    <row r="523567" spans="4:4">
      <c r="D523567"/>
    </row>
    <row r="523568" spans="4:4">
      <c r="D523568"/>
    </row>
    <row r="523569" spans="4:4">
      <c r="D523569"/>
    </row>
    <row r="523570" spans="4:4">
      <c r="D523570"/>
    </row>
    <row r="523571" spans="4:4">
      <c r="D523571"/>
    </row>
    <row r="523572" spans="4:4">
      <c r="D523572"/>
    </row>
    <row r="523573" spans="4:4">
      <c r="D523573"/>
    </row>
    <row r="523574" spans="4:4">
      <c r="D523574"/>
    </row>
    <row r="523575" spans="4:4">
      <c r="D523575"/>
    </row>
    <row r="523576" spans="4:4">
      <c r="D523576"/>
    </row>
    <row r="523577" spans="4:4">
      <c r="D523577"/>
    </row>
    <row r="523578" spans="4:4">
      <c r="D523578"/>
    </row>
    <row r="523579" spans="4:4">
      <c r="D523579"/>
    </row>
    <row r="523580" spans="4:4">
      <c r="D523580"/>
    </row>
    <row r="523581" spans="4:4">
      <c r="D523581"/>
    </row>
    <row r="523582" spans="4:4">
      <c r="D523582"/>
    </row>
    <row r="523583" spans="4:4">
      <c r="D523583"/>
    </row>
    <row r="523584" spans="4:4">
      <c r="D523584"/>
    </row>
    <row r="523585" spans="4:4">
      <c r="D523585"/>
    </row>
    <row r="523586" spans="4:4">
      <c r="D523586"/>
    </row>
    <row r="523587" spans="4:4">
      <c r="D523587"/>
    </row>
    <row r="523588" spans="4:4">
      <c r="D523588"/>
    </row>
    <row r="523589" spans="4:4">
      <c r="D523589"/>
    </row>
    <row r="523590" spans="4:4">
      <c r="D523590"/>
    </row>
    <row r="523591" spans="4:4">
      <c r="D523591"/>
    </row>
    <row r="523592" spans="4:4">
      <c r="D523592"/>
    </row>
    <row r="523593" spans="4:4">
      <c r="D523593"/>
    </row>
    <row r="523594" spans="4:4">
      <c r="D523594"/>
    </row>
    <row r="523595" spans="4:4">
      <c r="D523595"/>
    </row>
    <row r="523596" spans="4:4">
      <c r="D523596"/>
    </row>
    <row r="523597" spans="4:4">
      <c r="D523597"/>
    </row>
    <row r="523598" spans="4:4">
      <c r="D523598"/>
    </row>
    <row r="523599" spans="4:4">
      <c r="D523599"/>
    </row>
    <row r="523600" spans="4:4">
      <c r="D523600"/>
    </row>
    <row r="523601" spans="4:4">
      <c r="D523601"/>
    </row>
    <row r="523602" spans="4:4">
      <c r="D523602"/>
    </row>
    <row r="523603" spans="4:4">
      <c r="D523603"/>
    </row>
    <row r="523604" spans="4:4">
      <c r="D523604"/>
    </row>
    <row r="523605" spans="4:4">
      <c r="D523605"/>
    </row>
    <row r="523606" spans="4:4">
      <c r="D523606"/>
    </row>
    <row r="523607" spans="4:4">
      <c r="D523607"/>
    </row>
    <row r="523608" spans="4:4">
      <c r="D523608"/>
    </row>
    <row r="523609" spans="4:4">
      <c r="D523609"/>
    </row>
    <row r="523610" spans="4:4">
      <c r="D523610"/>
    </row>
    <row r="523611" spans="4:4">
      <c r="D523611"/>
    </row>
    <row r="523612" spans="4:4">
      <c r="D523612"/>
    </row>
    <row r="523613" spans="4:4">
      <c r="D523613"/>
    </row>
    <row r="523614" spans="4:4">
      <c r="D523614"/>
    </row>
    <row r="523615" spans="4:4">
      <c r="D523615"/>
    </row>
    <row r="523616" spans="4:4">
      <c r="D523616"/>
    </row>
    <row r="523617" spans="4:4">
      <c r="D523617"/>
    </row>
    <row r="523618" spans="4:4">
      <c r="D523618"/>
    </row>
    <row r="523619" spans="4:4">
      <c r="D523619"/>
    </row>
    <row r="523620" spans="4:4">
      <c r="D523620"/>
    </row>
    <row r="523621" spans="4:4">
      <c r="D523621"/>
    </row>
    <row r="523622" spans="4:4">
      <c r="D523622"/>
    </row>
    <row r="523623" spans="4:4">
      <c r="D523623"/>
    </row>
    <row r="523624" spans="4:4">
      <c r="D523624"/>
    </row>
    <row r="523625" spans="4:4">
      <c r="D523625"/>
    </row>
    <row r="523626" spans="4:4">
      <c r="D523626"/>
    </row>
    <row r="523627" spans="4:4">
      <c r="D523627"/>
    </row>
    <row r="523628" spans="4:4">
      <c r="D523628"/>
    </row>
    <row r="523629" spans="4:4">
      <c r="D523629"/>
    </row>
    <row r="523630" spans="4:4">
      <c r="D523630"/>
    </row>
    <row r="523631" spans="4:4">
      <c r="D523631"/>
    </row>
    <row r="523632" spans="4:4">
      <c r="D523632"/>
    </row>
    <row r="523633" spans="4:4">
      <c r="D523633"/>
    </row>
    <row r="523634" spans="4:4">
      <c r="D523634"/>
    </row>
    <row r="523635" spans="4:4">
      <c r="D523635"/>
    </row>
    <row r="523636" spans="4:4">
      <c r="D523636"/>
    </row>
    <row r="523637" spans="4:4">
      <c r="D523637"/>
    </row>
    <row r="523638" spans="4:4">
      <c r="D523638"/>
    </row>
    <row r="523639" spans="4:4">
      <c r="D523639"/>
    </row>
    <row r="523640" spans="4:4">
      <c r="D523640"/>
    </row>
    <row r="523641" spans="4:4">
      <c r="D523641"/>
    </row>
    <row r="523642" spans="4:4">
      <c r="D523642"/>
    </row>
    <row r="523643" spans="4:4">
      <c r="D523643"/>
    </row>
    <row r="523644" spans="4:4">
      <c r="D523644"/>
    </row>
    <row r="523645" spans="4:4">
      <c r="D523645"/>
    </row>
    <row r="523646" spans="4:4">
      <c r="D523646"/>
    </row>
    <row r="523647" spans="4:4">
      <c r="D523647"/>
    </row>
    <row r="523648" spans="4:4">
      <c r="D523648"/>
    </row>
    <row r="523649" spans="4:4">
      <c r="D523649"/>
    </row>
    <row r="523650" spans="4:4">
      <c r="D523650"/>
    </row>
    <row r="523651" spans="4:4">
      <c r="D523651"/>
    </row>
    <row r="523652" spans="4:4">
      <c r="D523652"/>
    </row>
    <row r="523653" spans="4:4">
      <c r="D523653"/>
    </row>
    <row r="523654" spans="4:4">
      <c r="D523654"/>
    </row>
    <row r="523655" spans="4:4">
      <c r="D523655"/>
    </row>
    <row r="523656" spans="4:4">
      <c r="D523656"/>
    </row>
    <row r="523657" spans="4:4">
      <c r="D523657"/>
    </row>
    <row r="523658" spans="4:4">
      <c r="D523658"/>
    </row>
    <row r="523659" spans="4:4">
      <c r="D523659"/>
    </row>
    <row r="523660" spans="4:4">
      <c r="D523660"/>
    </row>
    <row r="523661" spans="4:4">
      <c r="D523661"/>
    </row>
    <row r="523662" spans="4:4">
      <c r="D523662"/>
    </row>
    <row r="523663" spans="4:4">
      <c r="D523663"/>
    </row>
    <row r="523664" spans="4:4">
      <c r="D523664"/>
    </row>
    <row r="523665" spans="4:4">
      <c r="D523665"/>
    </row>
    <row r="523666" spans="4:4">
      <c r="D523666"/>
    </row>
    <row r="523667" spans="4:4">
      <c r="D523667"/>
    </row>
    <row r="523668" spans="4:4">
      <c r="D523668"/>
    </row>
    <row r="523669" spans="4:4">
      <c r="D523669"/>
    </row>
    <row r="523670" spans="4:4">
      <c r="D523670"/>
    </row>
    <row r="523671" spans="4:4">
      <c r="D523671"/>
    </row>
    <row r="523672" spans="4:4">
      <c r="D523672"/>
    </row>
    <row r="523673" spans="4:4">
      <c r="D523673"/>
    </row>
    <row r="523674" spans="4:4">
      <c r="D523674"/>
    </row>
    <row r="523675" spans="4:4">
      <c r="D523675"/>
    </row>
    <row r="523676" spans="4:4">
      <c r="D523676"/>
    </row>
    <row r="523677" spans="4:4">
      <c r="D523677"/>
    </row>
    <row r="523678" spans="4:4">
      <c r="D523678"/>
    </row>
    <row r="523679" spans="4:4">
      <c r="D523679"/>
    </row>
    <row r="523680" spans="4:4">
      <c r="D523680"/>
    </row>
    <row r="523681" spans="4:4">
      <c r="D523681"/>
    </row>
    <row r="523682" spans="4:4">
      <c r="D523682"/>
    </row>
    <row r="523683" spans="4:4">
      <c r="D523683"/>
    </row>
    <row r="523684" spans="4:4">
      <c r="D523684"/>
    </row>
    <row r="523685" spans="4:4">
      <c r="D523685"/>
    </row>
    <row r="523686" spans="4:4">
      <c r="D523686"/>
    </row>
    <row r="523687" spans="4:4">
      <c r="D523687"/>
    </row>
    <row r="523688" spans="4:4">
      <c r="D523688"/>
    </row>
    <row r="523689" spans="4:4">
      <c r="D523689"/>
    </row>
    <row r="523690" spans="4:4">
      <c r="D523690"/>
    </row>
    <row r="523691" spans="4:4">
      <c r="D523691"/>
    </row>
    <row r="523692" spans="4:4">
      <c r="D523692"/>
    </row>
    <row r="523693" spans="4:4">
      <c r="D523693"/>
    </row>
    <row r="523694" spans="4:4">
      <c r="D523694"/>
    </row>
    <row r="523695" spans="4:4">
      <c r="D523695"/>
    </row>
    <row r="523696" spans="4:4">
      <c r="D523696"/>
    </row>
    <row r="523697" spans="4:4">
      <c r="D523697"/>
    </row>
    <row r="523698" spans="4:4">
      <c r="D523698"/>
    </row>
    <row r="523699" spans="4:4">
      <c r="D523699"/>
    </row>
    <row r="523700" spans="4:4">
      <c r="D523700"/>
    </row>
    <row r="523701" spans="4:4">
      <c r="D523701"/>
    </row>
    <row r="523702" spans="4:4">
      <c r="D523702"/>
    </row>
    <row r="523703" spans="4:4">
      <c r="D523703"/>
    </row>
    <row r="523704" spans="4:4">
      <c r="D523704"/>
    </row>
    <row r="523705" spans="4:4">
      <c r="D523705"/>
    </row>
    <row r="523706" spans="4:4">
      <c r="D523706"/>
    </row>
    <row r="523707" spans="4:4">
      <c r="D523707"/>
    </row>
    <row r="523708" spans="4:4">
      <c r="D523708"/>
    </row>
    <row r="523709" spans="4:4">
      <c r="D523709"/>
    </row>
    <row r="523710" spans="4:4">
      <c r="D523710"/>
    </row>
    <row r="523711" spans="4:4">
      <c r="D523711"/>
    </row>
    <row r="523712" spans="4:4">
      <c r="D523712"/>
    </row>
    <row r="523713" spans="4:4">
      <c r="D523713"/>
    </row>
    <row r="523714" spans="4:4">
      <c r="D523714"/>
    </row>
    <row r="523715" spans="4:4">
      <c r="D523715"/>
    </row>
    <row r="523716" spans="4:4">
      <c r="D523716"/>
    </row>
    <row r="523717" spans="4:4">
      <c r="D523717"/>
    </row>
    <row r="523718" spans="4:4">
      <c r="D523718"/>
    </row>
    <row r="523719" spans="4:4">
      <c r="D523719"/>
    </row>
    <row r="523720" spans="4:4">
      <c r="D523720"/>
    </row>
    <row r="523721" spans="4:4">
      <c r="D523721"/>
    </row>
    <row r="523722" spans="4:4">
      <c r="D523722"/>
    </row>
    <row r="523723" spans="4:4">
      <c r="D523723"/>
    </row>
    <row r="523724" spans="4:4">
      <c r="D523724"/>
    </row>
    <row r="523725" spans="4:4">
      <c r="D523725"/>
    </row>
    <row r="523726" spans="4:4">
      <c r="D523726"/>
    </row>
    <row r="523727" spans="4:4">
      <c r="D523727"/>
    </row>
    <row r="523728" spans="4:4">
      <c r="D523728"/>
    </row>
    <row r="523729" spans="4:4">
      <c r="D523729"/>
    </row>
    <row r="523730" spans="4:4">
      <c r="D523730"/>
    </row>
    <row r="523731" spans="4:4">
      <c r="D523731"/>
    </row>
    <row r="523732" spans="4:4">
      <c r="D523732"/>
    </row>
    <row r="523733" spans="4:4">
      <c r="D523733"/>
    </row>
    <row r="523734" spans="4:4">
      <c r="D523734"/>
    </row>
    <row r="523735" spans="4:4">
      <c r="D523735"/>
    </row>
    <row r="523736" spans="4:4">
      <c r="D523736"/>
    </row>
    <row r="523737" spans="4:4">
      <c r="D523737"/>
    </row>
    <row r="523738" spans="4:4">
      <c r="D523738"/>
    </row>
    <row r="523739" spans="4:4">
      <c r="D523739"/>
    </row>
    <row r="523740" spans="4:4">
      <c r="D523740"/>
    </row>
    <row r="523741" spans="4:4">
      <c r="D523741"/>
    </row>
    <row r="523742" spans="4:4">
      <c r="D523742"/>
    </row>
    <row r="523743" spans="4:4">
      <c r="D523743"/>
    </row>
    <row r="523744" spans="4:4">
      <c r="D523744"/>
    </row>
    <row r="523745" spans="4:4">
      <c r="D523745"/>
    </row>
    <row r="523746" spans="4:4">
      <c r="D523746"/>
    </row>
    <row r="523747" spans="4:4">
      <c r="D523747"/>
    </row>
    <row r="523748" spans="4:4">
      <c r="D523748"/>
    </row>
    <row r="523749" spans="4:4">
      <c r="D523749"/>
    </row>
    <row r="523750" spans="4:4">
      <c r="D523750"/>
    </row>
    <row r="523751" spans="4:4">
      <c r="D523751"/>
    </row>
    <row r="523752" spans="4:4">
      <c r="D523752"/>
    </row>
    <row r="523753" spans="4:4">
      <c r="D523753"/>
    </row>
    <row r="523754" spans="4:4">
      <c r="D523754"/>
    </row>
    <row r="523755" spans="4:4">
      <c r="D523755"/>
    </row>
    <row r="523756" spans="4:4">
      <c r="D523756"/>
    </row>
    <row r="523757" spans="4:4">
      <c r="D523757"/>
    </row>
    <row r="523758" spans="4:4">
      <c r="D523758"/>
    </row>
    <row r="523759" spans="4:4">
      <c r="D523759"/>
    </row>
    <row r="523760" spans="4:4">
      <c r="D523760"/>
    </row>
    <row r="523761" spans="4:4">
      <c r="D523761"/>
    </row>
    <row r="523762" spans="4:4">
      <c r="D523762"/>
    </row>
    <row r="523763" spans="4:4">
      <c r="D523763"/>
    </row>
    <row r="523764" spans="4:4">
      <c r="D523764"/>
    </row>
    <row r="523765" spans="4:4">
      <c r="D523765"/>
    </row>
    <row r="523766" spans="4:4">
      <c r="D523766"/>
    </row>
    <row r="523767" spans="4:4">
      <c r="D523767"/>
    </row>
    <row r="523768" spans="4:4">
      <c r="D523768"/>
    </row>
    <row r="523769" spans="4:4">
      <c r="D523769"/>
    </row>
    <row r="523770" spans="4:4">
      <c r="D523770"/>
    </row>
    <row r="523771" spans="4:4">
      <c r="D523771"/>
    </row>
    <row r="523772" spans="4:4">
      <c r="D523772"/>
    </row>
    <row r="523773" spans="4:4">
      <c r="D523773"/>
    </row>
    <row r="523774" spans="4:4">
      <c r="D523774"/>
    </row>
    <row r="523775" spans="4:4">
      <c r="D523775"/>
    </row>
    <row r="523776" spans="4:4">
      <c r="D523776"/>
    </row>
    <row r="523777" spans="4:4">
      <c r="D523777"/>
    </row>
    <row r="523778" spans="4:4">
      <c r="D523778"/>
    </row>
    <row r="523779" spans="4:4">
      <c r="D523779"/>
    </row>
    <row r="523780" spans="4:4">
      <c r="D523780"/>
    </row>
    <row r="523781" spans="4:4">
      <c r="D523781"/>
    </row>
    <row r="523782" spans="4:4">
      <c r="D523782"/>
    </row>
    <row r="523783" spans="4:4">
      <c r="D523783"/>
    </row>
    <row r="523784" spans="4:4">
      <c r="D523784"/>
    </row>
    <row r="523785" spans="4:4">
      <c r="D523785"/>
    </row>
    <row r="523786" spans="4:4">
      <c r="D523786"/>
    </row>
    <row r="523787" spans="4:4">
      <c r="D523787"/>
    </row>
    <row r="523788" spans="4:4">
      <c r="D523788"/>
    </row>
    <row r="523789" spans="4:4">
      <c r="D523789"/>
    </row>
    <row r="523790" spans="4:4">
      <c r="D523790"/>
    </row>
    <row r="523791" spans="4:4">
      <c r="D523791"/>
    </row>
    <row r="523792" spans="4:4">
      <c r="D523792"/>
    </row>
    <row r="523793" spans="4:4">
      <c r="D523793"/>
    </row>
    <row r="523794" spans="4:4">
      <c r="D523794"/>
    </row>
    <row r="523795" spans="4:4">
      <c r="D523795"/>
    </row>
    <row r="523796" spans="4:4">
      <c r="D523796"/>
    </row>
    <row r="523797" spans="4:4">
      <c r="D523797"/>
    </row>
    <row r="523798" spans="4:4">
      <c r="D523798"/>
    </row>
    <row r="523799" spans="4:4">
      <c r="D523799"/>
    </row>
    <row r="523800" spans="4:4">
      <c r="D523800"/>
    </row>
    <row r="523801" spans="4:4">
      <c r="D523801"/>
    </row>
    <row r="523802" spans="4:4">
      <c r="D523802"/>
    </row>
    <row r="523803" spans="4:4">
      <c r="D523803"/>
    </row>
    <row r="523804" spans="4:4">
      <c r="D523804"/>
    </row>
    <row r="523805" spans="4:4">
      <c r="D523805"/>
    </row>
    <row r="523806" spans="4:4">
      <c r="D523806"/>
    </row>
    <row r="523807" spans="4:4">
      <c r="D523807"/>
    </row>
    <row r="523808" spans="4:4">
      <c r="D523808"/>
    </row>
    <row r="523809" spans="4:4">
      <c r="D523809"/>
    </row>
    <row r="523810" spans="4:4">
      <c r="D523810"/>
    </row>
    <row r="523811" spans="4:4">
      <c r="D523811"/>
    </row>
    <row r="523812" spans="4:4">
      <c r="D523812"/>
    </row>
    <row r="523813" spans="4:4">
      <c r="D523813"/>
    </row>
    <row r="523814" spans="4:4">
      <c r="D523814"/>
    </row>
    <row r="523815" spans="4:4">
      <c r="D523815"/>
    </row>
    <row r="523816" spans="4:4">
      <c r="D523816"/>
    </row>
    <row r="523817" spans="4:4">
      <c r="D523817"/>
    </row>
    <row r="523818" spans="4:4">
      <c r="D523818"/>
    </row>
    <row r="523819" spans="4:4">
      <c r="D523819"/>
    </row>
    <row r="523820" spans="4:4">
      <c r="D523820"/>
    </row>
    <row r="523821" spans="4:4">
      <c r="D523821"/>
    </row>
    <row r="523822" spans="4:4">
      <c r="D523822"/>
    </row>
    <row r="523823" spans="4:4">
      <c r="D523823"/>
    </row>
    <row r="523824" spans="4:4">
      <c r="D523824"/>
    </row>
    <row r="523825" spans="4:4">
      <c r="D523825"/>
    </row>
    <row r="523826" spans="4:4">
      <c r="D523826"/>
    </row>
    <row r="523827" spans="4:4">
      <c r="D523827"/>
    </row>
    <row r="523828" spans="4:4">
      <c r="D523828"/>
    </row>
    <row r="523829" spans="4:4">
      <c r="D523829"/>
    </row>
    <row r="523830" spans="4:4">
      <c r="D523830"/>
    </row>
    <row r="523831" spans="4:4">
      <c r="D523831"/>
    </row>
    <row r="523832" spans="4:4">
      <c r="D523832"/>
    </row>
    <row r="523833" spans="4:4">
      <c r="D523833"/>
    </row>
    <row r="523834" spans="4:4">
      <c r="D523834"/>
    </row>
    <row r="523835" spans="4:4">
      <c r="D523835"/>
    </row>
    <row r="523836" spans="4:4">
      <c r="D523836"/>
    </row>
    <row r="523837" spans="4:4">
      <c r="D523837"/>
    </row>
    <row r="523838" spans="4:4">
      <c r="D523838"/>
    </row>
    <row r="523839" spans="4:4">
      <c r="D523839"/>
    </row>
    <row r="523840" spans="4:4">
      <c r="D523840"/>
    </row>
    <row r="523841" spans="4:4">
      <c r="D523841"/>
    </row>
    <row r="523842" spans="4:4">
      <c r="D523842"/>
    </row>
    <row r="523843" spans="4:4">
      <c r="D523843"/>
    </row>
    <row r="523844" spans="4:4">
      <c r="D523844"/>
    </row>
    <row r="523845" spans="4:4">
      <c r="D523845"/>
    </row>
    <row r="523846" spans="4:4">
      <c r="D523846"/>
    </row>
    <row r="523847" spans="4:4">
      <c r="D523847"/>
    </row>
    <row r="523848" spans="4:4">
      <c r="D523848"/>
    </row>
    <row r="523849" spans="4:4">
      <c r="D523849"/>
    </row>
    <row r="523850" spans="4:4">
      <c r="D523850"/>
    </row>
    <row r="523851" spans="4:4">
      <c r="D523851"/>
    </row>
    <row r="523852" spans="4:4">
      <c r="D523852"/>
    </row>
    <row r="523853" spans="4:4">
      <c r="D523853"/>
    </row>
    <row r="523854" spans="4:4">
      <c r="D523854"/>
    </row>
    <row r="523855" spans="4:4">
      <c r="D523855"/>
    </row>
    <row r="523856" spans="4:4">
      <c r="D523856"/>
    </row>
    <row r="523857" spans="4:4">
      <c r="D523857"/>
    </row>
    <row r="523858" spans="4:4">
      <c r="D523858"/>
    </row>
    <row r="523859" spans="4:4">
      <c r="D523859"/>
    </row>
    <row r="523860" spans="4:4">
      <c r="D523860"/>
    </row>
    <row r="523861" spans="4:4">
      <c r="D523861"/>
    </row>
    <row r="523862" spans="4:4">
      <c r="D523862"/>
    </row>
    <row r="523863" spans="4:4">
      <c r="D523863"/>
    </row>
    <row r="523864" spans="4:4">
      <c r="D523864"/>
    </row>
    <row r="523865" spans="4:4">
      <c r="D523865"/>
    </row>
    <row r="523866" spans="4:4">
      <c r="D523866"/>
    </row>
    <row r="523867" spans="4:4">
      <c r="D523867"/>
    </row>
    <row r="523868" spans="4:4">
      <c r="D523868"/>
    </row>
    <row r="523869" spans="4:4">
      <c r="D523869"/>
    </row>
    <row r="523870" spans="4:4">
      <c r="D523870"/>
    </row>
    <row r="523871" spans="4:4">
      <c r="D523871"/>
    </row>
    <row r="523872" spans="4:4">
      <c r="D523872"/>
    </row>
    <row r="523873" spans="4:4">
      <c r="D523873"/>
    </row>
    <row r="523874" spans="4:4">
      <c r="D523874"/>
    </row>
    <row r="523875" spans="4:4">
      <c r="D523875"/>
    </row>
    <row r="523876" spans="4:4">
      <c r="D523876"/>
    </row>
    <row r="523877" spans="4:4">
      <c r="D523877"/>
    </row>
    <row r="523878" spans="4:4">
      <c r="D523878"/>
    </row>
    <row r="523879" spans="4:4">
      <c r="D523879"/>
    </row>
    <row r="523880" spans="4:4">
      <c r="D523880"/>
    </row>
    <row r="523881" spans="4:4">
      <c r="D523881"/>
    </row>
    <row r="523882" spans="4:4">
      <c r="D523882"/>
    </row>
    <row r="523883" spans="4:4">
      <c r="D523883"/>
    </row>
    <row r="523884" spans="4:4">
      <c r="D523884"/>
    </row>
    <row r="523885" spans="4:4">
      <c r="D523885"/>
    </row>
    <row r="523886" spans="4:4">
      <c r="D523886"/>
    </row>
    <row r="523887" spans="4:4">
      <c r="D523887"/>
    </row>
    <row r="523888" spans="4:4">
      <c r="D523888"/>
    </row>
    <row r="523889" spans="4:4">
      <c r="D523889"/>
    </row>
    <row r="523890" spans="4:4">
      <c r="D523890"/>
    </row>
    <row r="523891" spans="4:4">
      <c r="D523891"/>
    </row>
    <row r="523892" spans="4:4">
      <c r="D523892"/>
    </row>
    <row r="523893" spans="4:4">
      <c r="D523893"/>
    </row>
    <row r="523894" spans="4:4">
      <c r="D523894"/>
    </row>
    <row r="523895" spans="4:4">
      <c r="D523895"/>
    </row>
    <row r="523896" spans="4:4">
      <c r="D523896"/>
    </row>
    <row r="523897" spans="4:4">
      <c r="D523897"/>
    </row>
    <row r="523898" spans="4:4">
      <c r="D523898"/>
    </row>
    <row r="523899" spans="4:4">
      <c r="D523899"/>
    </row>
    <row r="523900" spans="4:4">
      <c r="D523900"/>
    </row>
    <row r="523901" spans="4:4">
      <c r="D523901"/>
    </row>
    <row r="523902" spans="4:4">
      <c r="D523902"/>
    </row>
    <row r="523903" spans="4:4">
      <c r="D523903"/>
    </row>
    <row r="523904" spans="4:4">
      <c r="D523904"/>
    </row>
    <row r="523905" spans="4:4">
      <c r="D523905"/>
    </row>
    <row r="523906" spans="4:4">
      <c r="D523906"/>
    </row>
    <row r="523907" spans="4:4">
      <c r="D523907"/>
    </row>
    <row r="523908" spans="4:4">
      <c r="D523908"/>
    </row>
    <row r="523909" spans="4:4">
      <c r="D523909"/>
    </row>
    <row r="523910" spans="4:4">
      <c r="D523910"/>
    </row>
    <row r="523911" spans="4:4">
      <c r="D523911"/>
    </row>
    <row r="523912" spans="4:4">
      <c r="D523912"/>
    </row>
    <row r="523913" spans="4:4">
      <c r="D523913"/>
    </row>
    <row r="523914" spans="4:4">
      <c r="D523914"/>
    </row>
    <row r="523915" spans="4:4">
      <c r="D523915"/>
    </row>
    <row r="523916" spans="4:4">
      <c r="D523916"/>
    </row>
    <row r="523917" spans="4:4">
      <c r="D523917"/>
    </row>
    <row r="523918" spans="4:4">
      <c r="D523918"/>
    </row>
    <row r="523919" spans="4:4">
      <c r="D523919"/>
    </row>
    <row r="523920" spans="4:4">
      <c r="D523920"/>
    </row>
    <row r="523921" spans="4:4">
      <c r="D523921"/>
    </row>
    <row r="523922" spans="4:4">
      <c r="D523922"/>
    </row>
    <row r="523923" spans="4:4">
      <c r="D523923"/>
    </row>
    <row r="523924" spans="4:4">
      <c r="D523924"/>
    </row>
    <row r="523925" spans="4:4">
      <c r="D523925"/>
    </row>
    <row r="523926" spans="4:4">
      <c r="D523926"/>
    </row>
    <row r="523927" spans="4:4">
      <c r="D523927"/>
    </row>
    <row r="523928" spans="4:4">
      <c r="D523928"/>
    </row>
    <row r="523929" spans="4:4">
      <c r="D523929"/>
    </row>
    <row r="523930" spans="4:4">
      <c r="D523930"/>
    </row>
    <row r="523931" spans="4:4">
      <c r="D523931"/>
    </row>
    <row r="523932" spans="4:4">
      <c r="D523932"/>
    </row>
    <row r="523933" spans="4:4">
      <c r="D523933"/>
    </row>
    <row r="523934" spans="4:4">
      <c r="D523934"/>
    </row>
    <row r="523935" spans="4:4">
      <c r="D523935"/>
    </row>
    <row r="523936" spans="4:4">
      <c r="D523936"/>
    </row>
    <row r="523937" spans="4:4">
      <c r="D523937"/>
    </row>
    <row r="523938" spans="4:4">
      <c r="D523938"/>
    </row>
    <row r="523939" spans="4:4">
      <c r="D523939"/>
    </row>
    <row r="523940" spans="4:4">
      <c r="D523940"/>
    </row>
    <row r="523941" spans="4:4">
      <c r="D523941"/>
    </row>
    <row r="523942" spans="4:4">
      <c r="D523942"/>
    </row>
    <row r="523943" spans="4:4">
      <c r="D523943"/>
    </row>
    <row r="523944" spans="4:4">
      <c r="D523944"/>
    </row>
    <row r="523945" spans="4:4">
      <c r="D523945"/>
    </row>
    <row r="523946" spans="4:4">
      <c r="D523946"/>
    </row>
    <row r="523947" spans="4:4">
      <c r="D523947"/>
    </row>
    <row r="523948" spans="4:4">
      <c r="D523948"/>
    </row>
    <row r="523949" spans="4:4">
      <c r="D523949"/>
    </row>
    <row r="523950" spans="4:4">
      <c r="D523950"/>
    </row>
    <row r="523951" spans="4:4">
      <c r="D523951"/>
    </row>
    <row r="523952" spans="4:4">
      <c r="D523952"/>
    </row>
    <row r="523953" spans="4:4">
      <c r="D523953"/>
    </row>
    <row r="523954" spans="4:4">
      <c r="D523954"/>
    </row>
    <row r="523955" spans="4:4">
      <c r="D523955"/>
    </row>
    <row r="523956" spans="4:4">
      <c r="D523956"/>
    </row>
    <row r="523957" spans="4:4">
      <c r="D523957"/>
    </row>
    <row r="523958" spans="4:4">
      <c r="D523958"/>
    </row>
    <row r="523959" spans="4:4">
      <c r="D523959"/>
    </row>
    <row r="523960" spans="4:4">
      <c r="D523960"/>
    </row>
    <row r="523961" spans="4:4">
      <c r="D523961"/>
    </row>
    <row r="523962" spans="4:4">
      <c r="D523962"/>
    </row>
    <row r="523963" spans="4:4">
      <c r="D523963"/>
    </row>
    <row r="523964" spans="4:4">
      <c r="D523964"/>
    </row>
    <row r="523965" spans="4:4">
      <c r="D523965"/>
    </row>
    <row r="523966" spans="4:4">
      <c r="D523966"/>
    </row>
    <row r="523967" spans="4:4">
      <c r="D523967"/>
    </row>
    <row r="523968" spans="4:4">
      <c r="D523968"/>
    </row>
    <row r="523969" spans="4:4">
      <c r="D523969"/>
    </row>
    <row r="523970" spans="4:4">
      <c r="D523970"/>
    </row>
    <row r="523971" spans="4:4">
      <c r="D523971"/>
    </row>
    <row r="523972" spans="4:4">
      <c r="D523972"/>
    </row>
    <row r="523973" spans="4:4">
      <c r="D523973"/>
    </row>
    <row r="523974" spans="4:4">
      <c r="D523974"/>
    </row>
    <row r="523975" spans="4:4">
      <c r="D523975"/>
    </row>
    <row r="523976" spans="4:4">
      <c r="D523976"/>
    </row>
    <row r="523977" spans="4:4">
      <c r="D523977"/>
    </row>
    <row r="523978" spans="4:4">
      <c r="D523978"/>
    </row>
    <row r="523979" spans="4:4">
      <c r="D523979"/>
    </row>
    <row r="523980" spans="4:4">
      <c r="D523980"/>
    </row>
    <row r="523981" spans="4:4">
      <c r="D523981"/>
    </row>
    <row r="523982" spans="4:4">
      <c r="D523982"/>
    </row>
    <row r="523983" spans="4:4">
      <c r="D523983"/>
    </row>
    <row r="523984" spans="4:4">
      <c r="D523984"/>
    </row>
    <row r="523985" spans="4:4">
      <c r="D523985"/>
    </row>
    <row r="523986" spans="4:4">
      <c r="D523986"/>
    </row>
    <row r="523987" spans="4:4">
      <c r="D523987"/>
    </row>
    <row r="523988" spans="4:4">
      <c r="D523988"/>
    </row>
    <row r="523989" spans="4:4">
      <c r="D523989"/>
    </row>
    <row r="523990" spans="4:4">
      <c r="D523990"/>
    </row>
    <row r="523991" spans="4:4">
      <c r="D523991"/>
    </row>
    <row r="523992" spans="4:4">
      <c r="D523992"/>
    </row>
    <row r="523993" spans="4:4">
      <c r="D523993"/>
    </row>
    <row r="523994" spans="4:4">
      <c r="D523994"/>
    </row>
    <row r="523995" spans="4:4">
      <c r="D523995"/>
    </row>
    <row r="523996" spans="4:4">
      <c r="D523996"/>
    </row>
    <row r="523997" spans="4:4">
      <c r="D523997"/>
    </row>
    <row r="523998" spans="4:4">
      <c r="D523998"/>
    </row>
    <row r="523999" spans="4:4">
      <c r="D523999"/>
    </row>
    <row r="524000" spans="4:4">
      <c r="D524000"/>
    </row>
    <row r="524001" spans="4:4">
      <c r="D524001"/>
    </row>
    <row r="524002" spans="4:4">
      <c r="D524002"/>
    </row>
    <row r="524003" spans="4:4">
      <c r="D524003"/>
    </row>
    <row r="524004" spans="4:4">
      <c r="D524004"/>
    </row>
    <row r="524005" spans="4:4">
      <c r="D524005"/>
    </row>
    <row r="524006" spans="4:4">
      <c r="D524006"/>
    </row>
    <row r="524007" spans="4:4">
      <c r="D524007"/>
    </row>
    <row r="524008" spans="4:4">
      <c r="D524008"/>
    </row>
    <row r="524009" spans="4:4">
      <c r="D524009"/>
    </row>
    <row r="524010" spans="4:4">
      <c r="D524010"/>
    </row>
    <row r="524011" spans="4:4">
      <c r="D524011"/>
    </row>
    <row r="524012" spans="4:4">
      <c r="D524012"/>
    </row>
    <row r="524013" spans="4:4">
      <c r="D524013"/>
    </row>
    <row r="524014" spans="4:4">
      <c r="D524014"/>
    </row>
    <row r="524015" spans="4:4">
      <c r="D524015"/>
    </row>
    <row r="524016" spans="4:4">
      <c r="D524016"/>
    </row>
    <row r="524017" spans="4:4">
      <c r="D524017"/>
    </row>
    <row r="524018" spans="4:4">
      <c r="D524018"/>
    </row>
    <row r="524019" spans="4:4">
      <c r="D524019"/>
    </row>
    <row r="524020" spans="4:4">
      <c r="D524020"/>
    </row>
    <row r="524021" spans="4:4">
      <c r="D524021"/>
    </row>
    <row r="524022" spans="4:4">
      <c r="D524022"/>
    </row>
    <row r="524023" spans="4:4">
      <c r="D524023"/>
    </row>
    <row r="524024" spans="4:4">
      <c r="D524024"/>
    </row>
    <row r="524025" spans="4:4">
      <c r="D524025"/>
    </row>
    <row r="524026" spans="4:4">
      <c r="D524026"/>
    </row>
    <row r="524027" spans="4:4">
      <c r="D524027"/>
    </row>
    <row r="524028" spans="4:4">
      <c r="D524028"/>
    </row>
    <row r="524029" spans="4:4">
      <c r="D524029"/>
    </row>
    <row r="524030" spans="4:4">
      <c r="D524030"/>
    </row>
    <row r="524031" spans="4:4">
      <c r="D524031"/>
    </row>
    <row r="524032" spans="4:4">
      <c r="D524032"/>
    </row>
    <row r="524033" spans="4:4">
      <c r="D524033"/>
    </row>
    <row r="524034" spans="4:4">
      <c r="D524034"/>
    </row>
    <row r="524035" spans="4:4">
      <c r="D524035"/>
    </row>
    <row r="524036" spans="4:4">
      <c r="D524036"/>
    </row>
    <row r="524037" spans="4:4">
      <c r="D524037"/>
    </row>
    <row r="524038" spans="4:4">
      <c r="D524038"/>
    </row>
    <row r="524039" spans="4:4">
      <c r="D524039"/>
    </row>
    <row r="524040" spans="4:4">
      <c r="D524040"/>
    </row>
    <row r="524041" spans="4:4">
      <c r="D524041"/>
    </row>
    <row r="524042" spans="4:4">
      <c r="D524042"/>
    </row>
    <row r="524043" spans="4:4">
      <c r="D524043"/>
    </row>
    <row r="524044" spans="4:4">
      <c r="D524044"/>
    </row>
    <row r="524045" spans="4:4">
      <c r="D524045"/>
    </row>
    <row r="524046" spans="4:4">
      <c r="D524046"/>
    </row>
    <row r="524047" spans="4:4">
      <c r="D524047"/>
    </row>
    <row r="524048" spans="4:4">
      <c r="D524048"/>
    </row>
    <row r="524049" spans="4:4">
      <c r="D524049"/>
    </row>
    <row r="524050" spans="4:4">
      <c r="D524050"/>
    </row>
    <row r="524051" spans="4:4">
      <c r="D524051"/>
    </row>
    <row r="524052" spans="4:4">
      <c r="D524052"/>
    </row>
    <row r="524053" spans="4:4">
      <c r="D524053"/>
    </row>
    <row r="524054" spans="4:4">
      <c r="D524054"/>
    </row>
    <row r="524055" spans="4:4">
      <c r="D524055"/>
    </row>
    <row r="524056" spans="4:4">
      <c r="D524056"/>
    </row>
    <row r="524057" spans="4:4">
      <c r="D524057"/>
    </row>
    <row r="524058" spans="4:4">
      <c r="D524058"/>
    </row>
    <row r="524059" spans="4:4">
      <c r="D524059"/>
    </row>
    <row r="524060" spans="4:4">
      <c r="D524060"/>
    </row>
    <row r="524061" spans="4:4">
      <c r="D524061"/>
    </row>
    <row r="524062" spans="4:4">
      <c r="D524062"/>
    </row>
    <row r="524063" spans="4:4">
      <c r="D524063"/>
    </row>
    <row r="524064" spans="4:4">
      <c r="D524064"/>
    </row>
    <row r="524065" spans="4:4">
      <c r="D524065"/>
    </row>
    <row r="524066" spans="4:4">
      <c r="D524066"/>
    </row>
    <row r="524067" spans="4:4">
      <c r="D524067"/>
    </row>
    <row r="524068" spans="4:4">
      <c r="D524068"/>
    </row>
    <row r="524069" spans="4:4">
      <c r="D524069"/>
    </row>
    <row r="524070" spans="4:4">
      <c r="D524070"/>
    </row>
    <row r="524071" spans="4:4">
      <c r="D524071"/>
    </row>
    <row r="524072" spans="4:4">
      <c r="D524072"/>
    </row>
    <row r="524073" spans="4:4">
      <c r="D524073"/>
    </row>
    <row r="524074" spans="4:4">
      <c r="D524074"/>
    </row>
    <row r="524075" spans="4:4">
      <c r="D524075"/>
    </row>
    <row r="524076" spans="4:4">
      <c r="D524076"/>
    </row>
    <row r="524077" spans="4:4">
      <c r="D524077"/>
    </row>
    <row r="524078" spans="4:4">
      <c r="D524078"/>
    </row>
    <row r="524079" spans="4:4">
      <c r="D524079"/>
    </row>
    <row r="524080" spans="4:4">
      <c r="D524080"/>
    </row>
    <row r="524081" spans="4:4">
      <c r="D524081"/>
    </row>
    <row r="524082" spans="4:4">
      <c r="D524082"/>
    </row>
    <row r="524083" spans="4:4">
      <c r="D524083"/>
    </row>
    <row r="524084" spans="4:4">
      <c r="D524084"/>
    </row>
    <row r="524085" spans="4:4">
      <c r="D524085"/>
    </row>
    <row r="524086" spans="4:4">
      <c r="D524086"/>
    </row>
    <row r="524087" spans="4:4">
      <c r="D524087"/>
    </row>
    <row r="524088" spans="4:4">
      <c r="D524088"/>
    </row>
    <row r="524089" spans="4:4">
      <c r="D524089"/>
    </row>
    <row r="524090" spans="4:4">
      <c r="D524090"/>
    </row>
    <row r="524091" spans="4:4">
      <c r="D524091"/>
    </row>
    <row r="524092" spans="4:4">
      <c r="D524092"/>
    </row>
    <row r="524093" spans="4:4">
      <c r="D524093"/>
    </row>
    <row r="524094" spans="4:4">
      <c r="D524094"/>
    </row>
    <row r="524095" spans="4:4">
      <c r="D524095"/>
    </row>
    <row r="524096" spans="4:4">
      <c r="D524096"/>
    </row>
    <row r="524097" spans="4:4">
      <c r="D524097"/>
    </row>
    <row r="524098" spans="4:4">
      <c r="D524098"/>
    </row>
    <row r="524099" spans="4:4">
      <c r="D524099"/>
    </row>
    <row r="524100" spans="4:4">
      <c r="D524100"/>
    </row>
    <row r="524101" spans="4:4">
      <c r="D524101"/>
    </row>
    <row r="524102" spans="4:4">
      <c r="D524102"/>
    </row>
    <row r="524103" spans="4:4">
      <c r="D524103"/>
    </row>
    <row r="524104" spans="4:4">
      <c r="D524104"/>
    </row>
    <row r="524105" spans="4:4">
      <c r="D524105"/>
    </row>
    <row r="524106" spans="4:4">
      <c r="D524106"/>
    </row>
    <row r="524107" spans="4:4">
      <c r="D524107"/>
    </row>
    <row r="524108" spans="4:4">
      <c r="D524108"/>
    </row>
    <row r="524109" spans="4:4">
      <c r="D524109"/>
    </row>
    <row r="524110" spans="4:4">
      <c r="D524110"/>
    </row>
    <row r="524111" spans="4:4">
      <c r="D524111"/>
    </row>
    <row r="524112" spans="4:4">
      <c r="D524112"/>
    </row>
    <row r="524113" spans="4:4">
      <c r="D524113"/>
    </row>
    <row r="524114" spans="4:4">
      <c r="D524114"/>
    </row>
    <row r="524115" spans="4:4">
      <c r="D524115"/>
    </row>
    <row r="524116" spans="4:4">
      <c r="D524116"/>
    </row>
    <row r="524117" spans="4:4">
      <c r="D524117"/>
    </row>
    <row r="524118" spans="4:4">
      <c r="D524118"/>
    </row>
    <row r="524119" spans="4:4">
      <c r="D524119"/>
    </row>
    <row r="524120" spans="4:4">
      <c r="D524120"/>
    </row>
    <row r="524121" spans="4:4">
      <c r="D524121"/>
    </row>
    <row r="524122" spans="4:4">
      <c r="D524122"/>
    </row>
    <row r="524123" spans="4:4">
      <c r="D524123"/>
    </row>
    <row r="524124" spans="4:4">
      <c r="D524124"/>
    </row>
    <row r="524125" spans="4:4">
      <c r="D524125"/>
    </row>
    <row r="524126" spans="4:4">
      <c r="D524126"/>
    </row>
    <row r="524127" spans="4:4">
      <c r="D524127"/>
    </row>
    <row r="524128" spans="4:4">
      <c r="D524128"/>
    </row>
    <row r="524129" spans="4:4">
      <c r="D524129"/>
    </row>
    <row r="524130" spans="4:4">
      <c r="D524130"/>
    </row>
    <row r="524131" spans="4:4">
      <c r="D524131"/>
    </row>
    <row r="524132" spans="4:4">
      <c r="D524132"/>
    </row>
    <row r="524133" spans="4:4">
      <c r="D524133"/>
    </row>
    <row r="524134" spans="4:4">
      <c r="D524134"/>
    </row>
    <row r="524135" spans="4:4">
      <c r="D524135"/>
    </row>
    <row r="524136" spans="4:4">
      <c r="D524136"/>
    </row>
    <row r="524137" spans="4:4">
      <c r="D524137"/>
    </row>
    <row r="524138" spans="4:4">
      <c r="D524138"/>
    </row>
    <row r="524139" spans="4:4">
      <c r="D524139"/>
    </row>
    <row r="524140" spans="4:4">
      <c r="D524140"/>
    </row>
    <row r="524141" spans="4:4">
      <c r="D524141"/>
    </row>
    <row r="524142" spans="4:4">
      <c r="D524142"/>
    </row>
    <row r="524143" spans="4:4">
      <c r="D524143"/>
    </row>
    <row r="524144" spans="4:4">
      <c r="D524144"/>
    </row>
    <row r="524145" spans="4:4">
      <c r="D524145"/>
    </row>
    <row r="524146" spans="4:4">
      <c r="D524146"/>
    </row>
    <row r="524147" spans="4:4">
      <c r="D524147"/>
    </row>
    <row r="524148" spans="4:4">
      <c r="D524148"/>
    </row>
    <row r="524149" spans="4:4">
      <c r="D524149"/>
    </row>
    <row r="524150" spans="4:4">
      <c r="D524150"/>
    </row>
    <row r="524151" spans="4:4">
      <c r="D524151"/>
    </row>
    <row r="524152" spans="4:4">
      <c r="D524152"/>
    </row>
    <row r="524153" spans="4:4">
      <c r="D524153"/>
    </row>
    <row r="524154" spans="4:4">
      <c r="D524154"/>
    </row>
    <row r="524155" spans="4:4">
      <c r="D524155"/>
    </row>
    <row r="524156" spans="4:4">
      <c r="D524156"/>
    </row>
    <row r="524157" spans="4:4">
      <c r="D524157"/>
    </row>
    <row r="524158" spans="4:4">
      <c r="D524158"/>
    </row>
    <row r="524159" spans="4:4">
      <c r="D524159"/>
    </row>
    <row r="524160" spans="4:4">
      <c r="D524160"/>
    </row>
    <row r="524161" spans="4:4">
      <c r="D524161"/>
    </row>
    <row r="524162" spans="4:4">
      <c r="D524162"/>
    </row>
    <row r="524163" spans="4:4">
      <c r="D524163"/>
    </row>
    <row r="524164" spans="4:4">
      <c r="D524164"/>
    </row>
    <row r="524165" spans="4:4">
      <c r="D524165"/>
    </row>
    <row r="524166" spans="4:4">
      <c r="D524166"/>
    </row>
    <row r="524167" spans="4:4">
      <c r="D524167"/>
    </row>
    <row r="524168" spans="4:4">
      <c r="D524168"/>
    </row>
    <row r="524169" spans="4:4">
      <c r="D524169"/>
    </row>
    <row r="524170" spans="4:4">
      <c r="D524170"/>
    </row>
    <row r="524171" spans="4:4">
      <c r="D524171"/>
    </row>
    <row r="524172" spans="4:4">
      <c r="D524172"/>
    </row>
    <row r="524173" spans="4:4">
      <c r="D524173"/>
    </row>
    <row r="524174" spans="4:4">
      <c r="D524174"/>
    </row>
    <row r="524175" spans="4:4">
      <c r="D524175"/>
    </row>
    <row r="524176" spans="4:4">
      <c r="D524176"/>
    </row>
    <row r="524177" spans="4:4">
      <c r="D524177"/>
    </row>
    <row r="524178" spans="4:4">
      <c r="D524178"/>
    </row>
    <row r="524179" spans="4:4">
      <c r="D524179"/>
    </row>
    <row r="524180" spans="4:4">
      <c r="D524180"/>
    </row>
    <row r="524181" spans="4:4">
      <c r="D524181"/>
    </row>
    <row r="524182" spans="4:4">
      <c r="D524182"/>
    </row>
    <row r="524183" spans="4:4">
      <c r="D524183"/>
    </row>
    <row r="524184" spans="4:4">
      <c r="D524184"/>
    </row>
    <row r="524185" spans="4:4">
      <c r="D524185"/>
    </row>
    <row r="524186" spans="4:4">
      <c r="D524186"/>
    </row>
    <row r="524187" spans="4:4">
      <c r="D524187"/>
    </row>
    <row r="524188" spans="4:4">
      <c r="D524188"/>
    </row>
    <row r="524189" spans="4:4">
      <c r="D524189"/>
    </row>
    <row r="524190" spans="4:4">
      <c r="D524190"/>
    </row>
    <row r="524191" spans="4:4">
      <c r="D524191"/>
    </row>
    <row r="524192" spans="4:4">
      <c r="D524192"/>
    </row>
    <row r="524193" spans="4:4">
      <c r="D524193"/>
    </row>
    <row r="524194" spans="4:4">
      <c r="D524194"/>
    </row>
    <row r="524195" spans="4:4">
      <c r="D524195"/>
    </row>
    <row r="524196" spans="4:4">
      <c r="D524196"/>
    </row>
    <row r="524197" spans="4:4">
      <c r="D524197"/>
    </row>
    <row r="524198" spans="4:4">
      <c r="D524198"/>
    </row>
    <row r="524199" spans="4:4">
      <c r="D524199"/>
    </row>
    <row r="524200" spans="4:4">
      <c r="D524200"/>
    </row>
    <row r="524201" spans="4:4">
      <c r="D524201"/>
    </row>
    <row r="524202" spans="4:4">
      <c r="D524202"/>
    </row>
    <row r="524203" spans="4:4">
      <c r="D524203"/>
    </row>
    <row r="524204" spans="4:4">
      <c r="D524204"/>
    </row>
    <row r="524205" spans="4:4">
      <c r="D524205"/>
    </row>
    <row r="524206" spans="4:4">
      <c r="D524206"/>
    </row>
    <row r="524207" spans="4:4">
      <c r="D524207"/>
    </row>
    <row r="524208" spans="4:4">
      <c r="D524208"/>
    </row>
    <row r="524209" spans="4:4">
      <c r="D524209"/>
    </row>
    <row r="524210" spans="4:4">
      <c r="D524210"/>
    </row>
    <row r="524211" spans="4:4">
      <c r="D524211"/>
    </row>
    <row r="524212" spans="4:4">
      <c r="D524212"/>
    </row>
    <row r="524213" spans="4:4">
      <c r="D524213"/>
    </row>
    <row r="524214" spans="4:4">
      <c r="D524214"/>
    </row>
    <row r="524215" spans="4:4">
      <c r="D524215"/>
    </row>
    <row r="524216" spans="4:4">
      <c r="D524216"/>
    </row>
    <row r="524217" spans="4:4">
      <c r="D524217"/>
    </row>
    <row r="524218" spans="4:4">
      <c r="D524218"/>
    </row>
    <row r="524219" spans="4:4">
      <c r="D524219"/>
    </row>
    <row r="524220" spans="4:4">
      <c r="D524220"/>
    </row>
    <row r="524221" spans="4:4">
      <c r="D524221"/>
    </row>
    <row r="524222" spans="4:4">
      <c r="D524222"/>
    </row>
    <row r="524223" spans="4:4">
      <c r="D524223"/>
    </row>
    <row r="524224" spans="4:4">
      <c r="D524224"/>
    </row>
    <row r="524225" spans="4:4">
      <c r="D524225"/>
    </row>
    <row r="524226" spans="4:4">
      <c r="D524226"/>
    </row>
    <row r="524227" spans="4:4">
      <c r="D524227"/>
    </row>
    <row r="524228" spans="4:4">
      <c r="D524228"/>
    </row>
    <row r="524229" spans="4:4">
      <c r="D524229"/>
    </row>
    <row r="524230" spans="4:4">
      <c r="D524230"/>
    </row>
    <row r="524231" spans="4:4">
      <c r="D524231"/>
    </row>
    <row r="524232" spans="4:4">
      <c r="D524232"/>
    </row>
    <row r="524233" spans="4:4">
      <c r="D524233"/>
    </row>
    <row r="524234" spans="4:4">
      <c r="D524234"/>
    </row>
    <row r="524235" spans="4:4">
      <c r="D524235"/>
    </row>
    <row r="524236" spans="4:4">
      <c r="D524236"/>
    </row>
    <row r="524237" spans="4:4">
      <c r="D524237"/>
    </row>
    <row r="524238" spans="4:4">
      <c r="D524238"/>
    </row>
    <row r="524239" spans="4:4">
      <c r="D524239"/>
    </row>
    <row r="524240" spans="4:4">
      <c r="D524240"/>
    </row>
    <row r="524241" spans="4:4">
      <c r="D524241"/>
    </row>
    <row r="524242" spans="4:4">
      <c r="D524242"/>
    </row>
    <row r="524243" spans="4:4">
      <c r="D524243"/>
    </row>
    <row r="524244" spans="4:4">
      <c r="D524244"/>
    </row>
    <row r="524245" spans="4:4">
      <c r="D524245"/>
    </row>
    <row r="524246" spans="4:4">
      <c r="D524246"/>
    </row>
    <row r="524247" spans="4:4">
      <c r="D524247"/>
    </row>
    <row r="524248" spans="4:4">
      <c r="D524248"/>
    </row>
    <row r="524249" spans="4:4">
      <c r="D524249"/>
    </row>
    <row r="524250" spans="4:4">
      <c r="D524250"/>
    </row>
    <row r="524251" spans="4:4">
      <c r="D524251"/>
    </row>
    <row r="524252" spans="4:4">
      <c r="D524252"/>
    </row>
    <row r="524253" spans="4:4">
      <c r="D524253"/>
    </row>
    <row r="524254" spans="4:4">
      <c r="D524254"/>
    </row>
    <row r="524255" spans="4:4">
      <c r="D524255"/>
    </row>
    <row r="524256" spans="4:4">
      <c r="D524256"/>
    </row>
    <row r="524257" spans="4:4">
      <c r="D524257"/>
    </row>
    <row r="524258" spans="4:4">
      <c r="D524258"/>
    </row>
    <row r="524259" spans="4:4">
      <c r="D524259"/>
    </row>
    <row r="524260" spans="4:4">
      <c r="D524260"/>
    </row>
    <row r="524261" spans="4:4">
      <c r="D524261"/>
    </row>
    <row r="524262" spans="4:4">
      <c r="D524262"/>
    </row>
    <row r="524263" spans="4:4">
      <c r="D524263"/>
    </row>
    <row r="524264" spans="4:4">
      <c r="D524264"/>
    </row>
    <row r="524265" spans="4:4">
      <c r="D524265"/>
    </row>
    <row r="524266" spans="4:4">
      <c r="D524266"/>
    </row>
    <row r="524267" spans="4:4">
      <c r="D524267"/>
    </row>
    <row r="524268" spans="4:4">
      <c r="D524268"/>
    </row>
    <row r="524269" spans="4:4">
      <c r="D524269"/>
    </row>
    <row r="524270" spans="4:4">
      <c r="D524270"/>
    </row>
    <row r="524271" spans="4:4">
      <c r="D524271"/>
    </row>
    <row r="524272" spans="4:4">
      <c r="D524272"/>
    </row>
    <row r="524273" spans="4:4">
      <c r="D524273"/>
    </row>
    <row r="524274" spans="4:4">
      <c r="D524274"/>
    </row>
    <row r="524275" spans="4:4">
      <c r="D524275"/>
    </row>
    <row r="524276" spans="4:4">
      <c r="D524276"/>
    </row>
    <row r="524277" spans="4:4">
      <c r="D524277"/>
    </row>
    <row r="524278" spans="4:4">
      <c r="D524278"/>
    </row>
    <row r="524279" spans="4:4">
      <c r="D524279"/>
    </row>
    <row r="524280" spans="4:4">
      <c r="D524280"/>
    </row>
    <row r="524281" spans="4:4">
      <c r="D524281"/>
    </row>
    <row r="524282" spans="4:4">
      <c r="D524282"/>
    </row>
    <row r="524283" spans="4:4">
      <c r="D524283"/>
    </row>
    <row r="524284" spans="4:4">
      <c r="D524284"/>
    </row>
    <row r="524285" spans="4:4">
      <c r="D524285"/>
    </row>
    <row r="524286" spans="4:4">
      <c r="D524286"/>
    </row>
    <row r="524287" spans="4:4">
      <c r="D524287"/>
    </row>
    <row r="524288" spans="4:4">
      <c r="D524288"/>
    </row>
    <row r="524289" spans="4:4">
      <c r="D524289"/>
    </row>
    <row r="524290" spans="4:4">
      <c r="D524290"/>
    </row>
    <row r="524291" spans="4:4">
      <c r="D524291"/>
    </row>
    <row r="524292" spans="4:4">
      <c r="D524292"/>
    </row>
    <row r="524293" spans="4:4">
      <c r="D524293"/>
    </row>
    <row r="524294" spans="4:4">
      <c r="D524294"/>
    </row>
    <row r="524295" spans="4:4">
      <c r="D524295"/>
    </row>
    <row r="524296" spans="4:4">
      <c r="D524296"/>
    </row>
    <row r="524297" spans="4:4">
      <c r="D524297"/>
    </row>
    <row r="524298" spans="4:4">
      <c r="D524298"/>
    </row>
    <row r="524299" spans="4:4">
      <c r="D524299"/>
    </row>
    <row r="524300" spans="4:4">
      <c r="D524300"/>
    </row>
    <row r="524301" spans="4:4">
      <c r="D524301"/>
    </row>
    <row r="524302" spans="4:4">
      <c r="D524302"/>
    </row>
    <row r="524303" spans="4:4">
      <c r="D524303"/>
    </row>
    <row r="524304" spans="4:4">
      <c r="D524304"/>
    </row>
    <row r="524305" spans="4:4">
      <c r="D524305"/>
    </row>
    <row r="524306" spans="4:4">
      <c r="D524306"/>
    </row>
    <row r="524307" spans="4:4">
      <c r="D524307"/>
    </row>
    <row r="524308" spans="4:4">
      <c r="D524308"/>
    </row>
    <row r="524309" spans="4:4">
      <c r="D524309"/>
    </row>
    <row r="524310" spans="4:4">
      <c r="D524310"/>
    </row>
    <row r="524311" spans="4:4">
      <c r="D524311"/>
    </row>
    <row r="524312" spans="4:4">
      <c r="D524312"/>
    </row>
    <row r="524313" spans="4:4">
      <c r="D524313"/>
    </row>
    <row r="524314" spans="4:4">
      <c r="D524314"/>
    </row>
    <row r="524315" spans="4:4">
      <c r="D524315"/>
    </row>
    <row r="524316" spans="4:4">
      <c r="D524316"/>
    </row>
    <row r="524317" spans="4:4">
      <c r="D524317"/>
    </row>
    <row r="524318" spans="4:4">
      <c r="D524318"/>
    </row>
    <row r="524319" spans="4:4">
      <c r="D524319"/>
    </row>
    <row r="524320" spans="4:4">
      <c r="D524320"/>
    </row>
    <row r="524321" spans="4:4">
      <c r="D524321"/>
    </row>
    <row r="524322" spans="4:4">
      <c r="D524322"/>
    </row>
    <row r="524323" spans="4:4">
      <c r="D524323"/>
    </row>
    <row r="524324" spans="4:4">
      <c r="D524324"/>
    </row>
    <row r="524325" spans="4:4">
      <c r="D524325"/>
    </row>
    <row r="524326" spans="4:4">
      <c r="D524326"/>
    </row>
    <row r="524327" spans="4:4">
      <c r="D524327"/>
    </row>
    <row r="524328" spans="4:4">
      <c r="D524328"/>
    </row>
    <row r="524329" spans="4:4">
      <c r="D524329"/>
    </row>
    <row r="524330" spans="4:4">
      <c r="D524330"/>
    </row>
    <row r="524331" spans="4:4">
      <c r="D524331"/>
    </row>
    <row r="524332" spans="4:4">
      <c r="D524332"/>
    </row>
    <row r="524333" spans="4:4">
      <c r="D524333"/>
    </row>
    <row r="524334" spans="4:4">
      <c r="D524334"/>
    </row>
    <row r="524335" spans="4:4">
      <c r="D524335"/>
    </row>
    <row r="524336" spans="4:4">
      <c r="D524336"/>
    </row>
    <row r="524337" spans="4:4">
      <c r="D524337"/>
    </row>
    <row r="524338" spans="4:4">
      <c r="D524338"/>
    </row>
    <row r="524339" spans="4:4">
      <c r="D524339"/>
    </row>
    <row r="524340" spans="4:4">
      <c r="D524340"/>
    </row>
    <row r="524341" spans="4:4">
      <c r="D524341"/>
    </row>
    <row r="524342" spans="4:4">
      <c r="D524342"/>
    </row>
    <row r="524343" spans="4:4">
      <c r="D524343"/>
    </row>
    <row r="524344" spans="4:4">
      <c r="D524344"/>
    </row>
    <row r="524345" spans="4:4">
      <c r="D524345"/>
    </row>
    <row r="524346" spans="4:4">
      <c r="D524346"/>
    </row>
    <row r="524347" spans="4:4">
      <c r="D524347"/>
    </row>
    <row r="524348" spans="4:4">
      <c r="D524348"/>
    </row>
    <row r="524349" spans="4:4">
      <c r="D524349"/>
    </row>
    <row r="524350" spans="4:4">
      <c r="D524350"/>
    </row>
    <row r="524351" spans="4:4">
      <c r="D524351"/>
    </row>
    <row r="524352" spans="4:4">
      <c r="D524352"/>
    </row>
    <row r="524353" spans="4:4">
      <c r="D524353"/>
    </row>
    <row r="524354" spans="4:4">
      <c r="D524354"/>
    </row>
    <row r="524355" spans="4:4">
      <c r="D524355"/>
    </row>
    <row r="524356" spans="4:4">
      <c r="D524356"/>
    </row>
    <row r="524357" spans="4:4">
      <c r="D524357"/>
    </row>
    <row r="524358" spans="4:4">
      <c r="D524358"/>
    </row>
    <row r="524359" spans="4:4">
      <c r="D524359"/>
    </row>
    <row r="524360" spans="4:4">
      <c r="D524360"/>
    </row>
    <row r="524361" spans="4:4">
      <c r="D524361"/>
    </row>
    <row r="524362" spans="4:4">
      <c r="D524362"/>
    </row>
    <row r="524363" spans="4:4">
      <c r="D524363"/>
    </row>
    <row r="524364" spans="4:4">
      <c r="D524364"/>
    </row>
    <row r="524365" spans="4:4">
      <c r="D524365"/>
    </row>
    <row r="524366" spans="4:4">
      <c r="D524366"/>
    </row>
    <row r="524367" spans="4:4">
      <c r="D524367"/>
    </row>
    <row r="524368" spans="4:4">
      <c r="D524368"/>
    </row>
    <row r="524369" spans="4:4">
      <c r="D524369"/>
    </row>
    <row r="524370" spans="4:4">
      <c r="D524370"/>
    </row>
    <row r="524371" spans="4:4">
      <c r="D524371"/>
    </row>
    <row r="524372" spans="4:4">
      <c r="D524372"/>
    </row>
    <row r="524373" spans="4:4">
      <c r="D524373"/>
    </row>
    <row r="524374" spans="4:4">
      <c r="D524374"/>
    </row>
    <row r="524375" spans="4:4">
      <c r="D524375"/>
    </row>
    <row r="524376" spans="4:4">
      <c r="D524376"/>
    </row>
    <row r="524377" spans="4:4">
      <c r="D524377"/>
    </row>
    <row r="524378" spans="4:4">
      <c r="D524378"/>
    </row>
    <row r="524379" spans="4:4">
      <c r="D524379"/>
    </row>
    <row r="524380" spans="4:4">
      <c r="D524380"/>
    </row>
    <row r="524381" spans="4:4">
      <c r="D524381"/>
    </row>
    <row r="524382" spans="4:4">
      <c r="D524382"/>
    </row>
    <row r="524383" spans="4:4">
      <c r="D524383"/>
    </row>
    <row r="524384" spans="4:4">
      <c r="D524384"/>
    </row>
    <row r="524385" spans="4:4">
      <c r="D524385"/>
    </row>
    <row r="524386" spans="4:4">
      <c r="D524386"/>
    </row>
    <row r="524387" spans="4:4">
      <c r="D524387"/>
    </row>
    <row r="524388" spans="4:4">
      <c r="D524388"/>
    </row>
    <row r="524389" spans="4:4">
      <c r="D524389"/>
    </row>
    <row r="524390" spans="4:4">
      <c r="D524390"/>
    </row>
    <row r="524391" spans="4:4">
      <c r="D524391"/>
    </row>
    <row r="524392" spans="4:4">
      <c r="D524392"/>
    </row>
    <row r="524393" spans="4:4">
      <c r="D524393"/>
    </row>
    <row r="524394" spans="4:4">
      <c r="D524394"/>
    </row>
    <row r="524395" spans="4:4">
      <c r="D524395"/>
    </row>
    <row r="524396" spans="4:4">
      <c r="D524396"/>
    </row>
    <row r="524397" spans="4:4">
      <c r="D524397"/>
    </row>
    <row r="524398" spans="4:4">
      <c r="D524398"/>
    </row>
    <row r="524399" spans="4:4">
      <c r="D524399"/>
    </row>
    <row r="524400" spans="4:4">
      <c r="D524400"/>
    </row>
    <row r="524401" spans="4:4">
      <c r="D524401"/>
    </row>
    <row r="524402" spans="4:4">
      <c r="D524402"/>
    </row>
    <row r="524403" spans="4:4">
      <c r="D524403"/>
    </row>
    <row r="524404" spans="4:4">
      <c r="D524404"/>
    </row>
    <row r="524405" spans="4:4">
      <c r="D524405"/>
    </row>
    <row r="524406" spans="4:4">
      <c r="D524406"/>
    </row>
    <row r="524407" spans="4:4">
      <c r="D524407"/>
    </row>
    <row r="524408" spans="4:4">
      <c r="D524408"/>
    </row>
    <row r="524409" spans="4:4">
      <c r="D524409"/>
    </row>
    <row r="524410" spans="4:4">
      <c r="D524410"/>
    </row>
    <row r="524411" spans="4:4">
      <c r="D524411"/>
    </row>
    <row r="524412" spans="4:4">
      <c r="D524412"/>
    </row>
    <row r="524413" spans="4:4">
      <c r="D524413"/>
    </row>
    <row r="524414" spans="4:4">
      <c r="D524414"/>
    </row>
    <row r="524415" spans="4:4">
      <c r="D524415"/>
    </row>
    <row r="524416" spans="4:4">
      <c r="D524416"/>
    </row>
    <row r="524417" spans="4:4">
      <c r="D524417"/>
    </row>
    <row r="524418" spans="4:4">
      <c r="D524418"/>
    </row>
    <row r="524419" spans="4:4">
      <c r="D524419"/>
    </row>
    <row r="524420" spans="4:4">
      <c r="D524420"/>
    </row>
    <row r="524421" spans="4:4">
      <c r="D524421"/>
    </row>
    <row r="524422" spans="4:4">
      <c r="D524422"/>
    </row>
    <row r="524423" spans="4:4">
      <c r="D524423"/>
    </row>
    <row r="524424" spans="4:4">
      <c r="D524424"/>
    </row>
    <row r="524425" spans="4:4">
      <c r="D524425"/>
    </row>
    <row r="524426" spans="4:4">
      <c r="D524426"/>
    </row>
    <row r="524427" spans="4:4">
      <c r="D524427"/>
    </row>
    <row r="524428" spans="4:4">
      <c r="D524428"/>
    </row>
    <row r="524429" spans="4:4">
      <c r="D524429"/>
    </row>
    <row r="524430" spans="4:4">
      <c r="D524430"/>
    </row>
    <row r="524431" spans="4:4">
      <c r="D524431"/>
    </row>
    <row r="524432" spans="4:4">
      <c r="D524432"/>
    </row>
    <row r="524433" spans="4:4">
      <c r="D524433"/>
    </row>
    <row r="524434" spans="4:4">
      <c r="D524434"/>
    </row>
    <row r="524435" spans="4:4">
      <c r="D524435"/>
    </row>
    <row r="524436" spans="4:4">
      <c r="D524436"/>
    </row>
    <row r="524437" spans="4:4">
      <c r="D524437"/>
    </row>
    <row r="524438" spans="4:4">
      <c r="D524438"/>
    </row>
    <row r="524439" spans="4:4">
      <c r="D524439"/>
    </row>
    <row r="524440" spans="4:4">
      <c r="D524440"/>
    </row>
    <row r="524441" spans="4:4">
      <c r="D524441"/>
    </row>
    <row r="524442" spans="4:4">
      <c r="D524442"/>
    </row>
    <row r="524443" spans="4:4">
      <c r="D524443"/>
    </row>
    <row r="524444" spans="4:4">
      <c r="D524444"/>
    </row>
    <row r="524445" spans="4:4">
      <c r="D524445"/>
    </row>
    <row r="524446" spans="4:4">
      <c r="D524446"/>
    </row>
    <row r="524447" spans="4:4">
      <c r="D524447"/>
    </row>
    <row r="524448" spans="4:4">
      <c r="D524448"/>
    </row>
    <row r="524449" spans="4:4">
      <c r="D524449"/>
    </row>
    <row r="524450" spans="4:4">
      <c r="D524450"/>
    </row>
    <row r="524451" spans="4:4">
      <c r="D524451"/>
    </row>
    <row r="524452" spans="4:4">
      <c r="D524452"/>
    </row>
    <row r="524453" spans="4:4">
      <c r="D524453"/>
    </row>
    <row r="524454" spans="4:4">
      <c r="D524454"/>
    </row>
    <row r="524455" spans="4:4">
      <c r="D524455"/>
    </row>
    <row r="524456" spans="4:4">
      <c r="D524456"/>
    </row>
    <row r="524457" spans="4:4">
      <c r="D524457"/>
    </row>
    <row r="524458" spans="4:4">
      <c r="D524458"/>
    </row>
    <row r="524459" spans="4:4">
      <c r="D524459"/>
    </row>
    <row r="524460" spans="4:4">
      <c r="D524460"/>
    </row>
    <row r="524461" spans="4:4">
      <c r="D524461"/>
    </row>
    <row r="524462" spans="4:4">
      <c r="D524462"/>
    </row>
    <row r="524463" spans="4:4">
      <c r="D524463"/>
    </row>
    <row r="524464" spans="4:4">
      <c r="D524464"/>
    </row>
    <row r="524465" spans="4:4">
      <c r="D524465"/>
    </row>
    <row r="524466" spans="4:4">
      <c r="D524466"/>
    </row>
    <row r="524467" spans="4:4">
      <c r="D524467"/>
    </row>
    <row r="524468" spans="4:4">
      <c r="D524468"/>
    </row>
    <row r="524469" spans="4:4">
      <c r="D524469"/>
    </row>
    <row r="524470" spans="4:4">
      <c r="D524470"/>
    </row>
    <row r="524471" spans="4:4">
      <c r="D524471"/>
    </row>
    <row r="524472" spans="4:4">
      <c r="D524472"/>
    </row>
    <row r="524473" spans="4:4">
      <c r="D524473"/>
    </row>
    <row r="524474" spans="4:4">
      <c r="D524474"/>
    </row>
    <row r="524475" spans="4:4">
      <c r="D524475"/>
    </row>
    <row r="524476" spans="4:4">
      <c r="D524476"/>
    </row>
    <row r="524477" spans="4:4">
      <c r="D524477"/>
    </row>
    <row r="524478" spans="4:4">
      <c r="D524478"/>
    </row>
    <row r="524479" spans="4:4">
      <c r="D524479"/>
    </row>
    <row r="524480" spans="4:4">
      <c r="D524480"/>
    </row>
    <row r="524481" spans="4:4">
      <c r="D524481"/>
    </row>
    <row r="524482" spans="4:4">
      <c r="D524482"/>
    </row>
    <row r="524483" spans="4:4">
      <c r="D524483"/>
    </row>
    <row r="524484" spans="4:4">
      <c r="D524484"/>
    </row>
    <row r="524485" spans="4:4">
      <c r="D524485"/>
    </row>
    <row r="524486" spans="4:4">
      <c r="D524486"/>
    </row>
    <row r="524487" spans="4:4">
      <c r="D524487"/>
    </row>
    <row r="524488" spans="4:4">
      <c r="D524488"/>
    </row>
    <row r="524489" spans="4:4">
      <c r="D524489"/>
    </row>
    <row r="524490" spans="4:4">
      <c r="D524490"/>
    </row>
    <row r="524491" spans="4:4">
      <c r="D524491"/>
    </row>
    <row r="524492" spans="4:4">
      <c r="D524492"/>
    </row>
    <row r="524493" spans="4:4">
      <c r="D524493"/>
    </row>
    <row r="524494" spans="4:4">
      <c r="D524494"/>
    </row>
    <row r="524495" spans="4:4">
      <c r="D524495"/>
    </row>
    <row r="524496" spans="4:4">
      <c r="D524496"/>
    </row>
    <row r="524497" spans="4:4">
      <c r="D524497"/>
    </row>
    <row r="524498" spans="4:4">
      <c r="D524498"/>
    </row>
    <row r="524499" spans="4:4">
      <c r="D524499"/>
    </row>
    <row r="524500" spans="4:4">
      <c r="D524500"/>
    </row>
    <row r="524501" spans="4:4">
      <c r="D524501"/>
    </row>
    <row r="524502" spans="4:4">
      <c r="D524502"/>
    </row>
    <row r="524503" spans="4:4">
      <c r="D524503"/>
    </row>
    <row r="524504" spans="4:4">
      <c r="D524504"/>
    </row>
    <row r="524505" spans="4:4">
      <c r="D524505"/>
    </row>
    <row r="524506" spans="4:4">
      <c r="D524506"/>
    </row>
    <row r="524507" spans="4:4">
      <c r="D524507"/>
    </row>
    <row r="524508" spans="4:4">
      <c r="D524508"/>
    </row>
    <row r="524509" spans="4:4">
      <c r="D524509"/>
    </row>
    <row r="524510" spans="4:4">
      <c r="D524510"/>
    </row>
    <row r="524511" spans="4:4">
      <c r="D524511"/>
    </row>
    <row r="524512" spans="4:4">
      <c r="D524512"/>
    </row>
    <row r="524513" spans="4:4">
      <c r="D524513"/>
    </row>
    <row r="524514" spans="4:4">
      <c r="D524514"/>
    </row>
    <row r="524515" spans="4:4">
      <c r="D524515"/>
    </row>
    <row r="524516" spans="4:4">
      <c r="D524516"/>
    </row>
    <row r="524517" spans="4:4">
      <c r="D524517"/>
    </row>
    <row r="524518" spans="4:4">
      <c r="D524518"/>
    </row>
    <row r="524519" spans="4:4">
      <c r="D524519"/>
    </row>
    <row r="524520" spans="4:4">
      <c r="D524520"/>
    </row>
    <row r="524521" spans="4:4">
      <c r="D524521"/>
    </row>
    <row r="524522" spans="4:4">
      <c r="D524522"/>
    </row>
    <row r="524523" spans="4:4">
      <c r="D524523"/>
    </row>
    <row r="524524" spans="4:4">
      <c r="D524524"/>
    </row>
    <row r="524525" spans="4:4">
      <c r="D524525"/>
    </row>
    <row r="524526" spans="4:4">
      <c r="D524526"/>
    </row>
    <row r="524527" spans="4:4">
      <c r="D524527"/>
    </row>
    <row r="524528" spans="4:4">
      <c r="D524528"/>
    </row>
    <row r="524529" spans="4:4">
      <c r="D524529"/>
    </row>
    <row r="524530" spans="4:4">
      <c r="D524530"/>
    </row>
    <row r="524531" spans="4:4">
      <c r="D524531"/>
    </row>
    <row r="524532" spans="4:4">
      <c r="D524532"/>
    </row>
    <row r="524533" spans="4:4">
      <c r="D524533"/>
    </row>
    <row r="524534" spans="4:4">
      <c r="D524534"/>
    </row>
    <row r="524535" spans="4:4">
      <c r="D524535"/>
    </row>
    <row r="524536" spans="4:4">
      <c r="D524536"/>
    </row>
    <row r="524537" spans="4:4">
      <c r="D524537"/>
    </row>
    <row r="524538" spans="4:4">
      <c r="D524538"/>
    </row>
    <row r="524539" spans="4:4">
      <c r="D524539"/>
    </row>
    <row r="524540" spans="4:4">
      <c r="D524540"/>
    </row>
    <row r="524541" spans="4:4">
      <c r="D524541"/>
    </row>
    <row r="524542" spans="4:4">
      <c r="D524542"/>
    </row>
    <row r="524543" spans="4:4">
      <c r="D524543"/>
    </row>
    <row r="524544" spans="4:4">
      <c r="D524544"/>
    </row>
    <row r="524545" spans="4:4">
      <c r="D524545"/>
    </row>
    <row r="524546" spans="4:4">
      <c r="D524546"/>
    </row>
    <row r="524547" spans="4:4">
      <c r="D524547"/>
    </row>
    <row r="524548" spans="4:4">
      <c r="D524548"/>
    </row>
    <row r="524549" spans="4:4">
      <c r="D524549"/>
    </row>
    <row r="524550" spans="4:4">
      <c r="D524550"/>
    </row>
    <row r="524551" spans="4:4">
      <c r="D524551"/>
    </row>
    <row r="524552" spans="4:4">
      <c r="D524552"/>
    </row>
    <row r="524553" spans="4:4">
      <c r="D524553"/>
    </row>
    <row r="524554" spans="4:4">
      <c r="D524554"/>
    </row>
    <row r="524555" spans="4:4">
      <c r="D524555"/>
    </row>
    <row r="524556" spans="4:4">
      <c r="D524556"/>
    </row>
    <row r="524557" spans="4:4">
      <c r="D524557"/>
    </row>
    <row r="524558" spans="4:4">
      <c r="D524558"/>
    </row>
    <row r="524559" spans="4:4">
      <c r="D524559"/>
    </row>
    <row r="524560" spans="4:4">
      <c r="D524560"/>
    </row>
    <row r="524561" spans="4:4">
      <c r="D524561"/>
    </row>
    <row r="524562" spans="4:4">
      <c r="D524562"/>
    </row>
    <row r="524563" spans="4:4">
      <c r="D524563"/>
    </row>
    <row r="524564" spans="4:4">
      <c r="D524564"/>
    </row>
    <row r="524565" spans="4:4">
      <c r="D524565"/>
    </row>
    <row r="524566" spans="4:4">
      <c r="D524566"/>
    </row>
    <row r="524567" spans="4:4">
      <c r="D524567"/>
    </row>
    <row r="524568" spans="4:4">
      <c r="D524568"/>
    </row>
    <row r="524569" spans="4:4">
      <c r="D524569"/>
    </row>
    <row r="524570" spans="4:4">
      <c r="D524570"/>
    </row>
    <row r="524571" spans="4:4">
      <c r="D524571"/>
    </row>
    <row r="524572" spans="4:4">
      <c r="D524572"/>
    </row>
    <row r="524573" spans="4:4">
      <c r="D524573"/>
    </row>
    <row r="524574" spans="4:4">
      <c r="D524574"/>
    </row>
    <row r="524575" spans="4:4">
      <c r="D524575"/>
    </row>
    <row r="524576" spans="4:4">
      <c r="D524576"/>
    </row>
    <row r="524577" spans="4:4">
      <c r="D524577"/>
    </row>
    <row r="524578" spans="4:4">
      <c r="D524578"/>
    </row>
    <row r="524579" spans="4:4">
      <c r="D524579"/>
    </row>
    <row r="524580" spans="4:4">
      <c r="D524580"/>
    </row>
    <row r="524581" spans="4:4">
      <c r="D524581"/>
    </row>
    <row r="524582" spans="4:4">
      <c r="D524582"/>
    </row>
    <row r="524583" spans="4:4">
      <c r="D524583"/>
    </row>
    <row r="524584" spans="4:4">
      <c r="D524584"/>
    </row>
    <row r="524585" spans="4:4">
      <c r="D524585"/>
    </row>
    <row r="524586" spans="4:4">
      <c r="D524586"/>
    </row>
    <row r="524587" spans="4:4">
      <c r="D524587"/>
    </row>
    <row r="524588" spans="4:4">
      <c r="D524588"/>
    </row>
    <row r="524589" spans="4:4">
      <c r="D524589"/>
    </row>
    <row r="524590" spans="4:4">
      <c r="D524590"/>
    </row>
    <row r="524591" spans="4:4">
      <c r="D524591"/>
    </row>
    <row r="524592" spans="4:4">
      <c r="D524592"/>
    </row>
    <row r="524593" spans="4:4">
      <c r="D524593"/>
    </row>
    <row r="524594" spans="4:4">
      <c r="D524594"/>
    </row>
    <row r="524595" spans="4:4">
      <c r="D524595"/>
    </row>
    <row r="524596" spans="4:4">
      <c r="D524596"/>
    </row>
    <row r="524597" spans="4:4">
      <c r="D524597"/>
    </row>
    <row r="524598" spans="4:4">
      <c r="D524598"/>
    </row>
    <row r="524599" spans="4:4">
      <c r="D524599"/>
    </row>
    <row r="524600" spans="4:4">
      <c r="D524600"/>
    </row>
    <row r="524601" spans="4:4">
      <c r="D524601"/>
    </row>
    <row r="524602" spans="4:4">
      <c r="D524602"/>
    </row>
    <row r="524603" spans="4:4">
      <c r="D524603"/>
    </row>
    <row r="524604" spans="4:4">
      <c r="D524604"/>
    </row>
    <row r="524605" spans="4:4">
      <c r="D524605"/>
    </row>
    <row r="524606" spans="4:4">
      <c r="D524606"/>
    </row>
    <row r="524607" spans="4:4">
      <c r="D524607"/>
    </row>
    <row r="524608" spans="4:4">
      <c r="D524608"/>
    </row>
    <row r="524609" spans="4:4">
      <c r="D524609"/>
    </row>
    <row r="524610" spans="4:4">
      <c r="D524610"/>
    </row>
    <row r="524611" spans="4:4">
      <c r="D524611"/>
    </row>
    <row r="524612" spans="4:4">
      <c r="D524612"/>
    </row>
    <row r="524613" spans="4:4">
      <c r="D524613"/>
    </row>
    <row r="524614" spans="4:4">
      <c r="D524614"/>
    </row>
    <row r="524615" spans="4:4">
      <c r="D524615"/>
    </row>
    <row r="524616" spans="4:4">
      <c r="D524616"/>
    </row>
    <row r="524617" spans="4:4">
      <c r="D524617"/>
    </row>
    <row r="524618" spans="4:4">
      <c r="D524618"/>
    </row>
    <row r="524619" spans="4:4">
      <c r="D524619"/>
    </row>
    <row r="524620" spans="4:4">
      <c r="D524620"/>
    </row>
    <row r="524621" spans="4:4">
      <c r="D524621"/>
    </row>
    <row r="524622" spans="4:4">
      <c r="D524622"/>
    </row>
    <row r="524623" spans="4:4">
      <c r="D524623"/>
    </row>
    <row r="524624" spans="4:4">
      <c r="D524624"/>
    </row>
    <row r="524625" spans="4:4">
      <c r="D524625"/>
    </row>
    <row r="524626" spans="4:4">
      <c r="D524626"/>
    </row>
    <row r="524627" spans="4:4">
      <c r="D524627"/>
    </row>
    <row r="524628" spans="4:4">
      <c r="D524628"/>
    </row>
    <row r="524629" spans="4:4">
      <c r="D524629"/>
    </row>
    <row r="524630" spans="4:4">
      <c r="D524630"/>
    </row>
    <row r="524631" spans="4:4">
      <c r="D524631"/>
    </row>
    <row r="524632" spans="4:4">
      <c r="D524632"/>
    </row>
    <row r="524633" spans="4:4">
      <c r="D524633"/>
    </row>
    <row r="524634" spans="4:4">
      <c r="D524634"/>
    </row>
    <row r="524635" spans="4:4">
      <c r="D524635"/>
    </row>
    <row r="524636" spans="4:4">
      <c r="D524636"/>
    </row>
    <row r="524637" spans="4:4">
      <c r="D524637"/>
    </row>
    <row r="524638" spans="4:4">
      <c r="D524638"/>
    </row>
    <row r="524639" spans="4:4">
      <c r="D524639"/>
    </row>
    <row r="524640" spans="4:4">
      <c r="D524640"/>
    </row>
    <row r="524641" spans="4:4">
      <c r="D524641"/>
    </row>
    <row r="524642" spans="4:4">
      <c r="D524642"/>
    </row>
    <row r="524643" spans="4:4">
      <c r="D524643"/>
    </row>
    <row r="524644" spans="4:4">
      <c r="D524644"/>
    </row>
    <row r="524645" spans="4:4">
      <c r="D524645"/>
    </row>
    <row r="524646" spans="4:4">
      <c r="D524646"/>
    </row>
    <row r="524647" spans="4:4">
      <c r="D524647"/>
    </row>
    <row r="524648" spans="4:4">
      <c r="D524648"/>
    </row>
    <row r="524649" spans="4:4">
      <c r="D524649"/>
    </row>
    <row r="524650" spans="4:4">
      <c r="D524650"/>
    </row>
    <row r="524651" spans="4:4">
      <c r="D524651"/>
    </row>
    <row r="524652" spans="4:4">
      <c r="D524652"/>
    </row>
    <row r="524653" spans="4:4">
      <c r="D524653"/>
    </row>
    <row r="524654" spans="4:4">
      <c r="D524654"/>
    </row>
    <row r="524655" spans="4:4">
      <c r="D524655"/>
    </row>
    <row r="524656" spans="4:4">
      <c r="D524656"/>
    </row>
    <row r="524657" spans="4:4">
      <c r="D524657"/>
    </row>
    <row r="524658" spans="4:4">
      <c r="D524658"/>
    </row>
    <row r="524659" spans="4:4">
      <c r="D524659"/>
    </row>
    <row r="524660" spans="4:4">
      <c r="D524660"/>
    </row>
    <row r="524661" spans="4:4">
      <c r="D524661"/>
    </row>
    <row r="524662" spans="4:4">
      <c r="D524662"/>
    </row>
    <row r="524663" spans="4:4">
      <c r="D524663"/>
    </row>
    <row r="524664" spans="4:4">
      <c r="D524664"/>
    </row>
    <row r="524665" spans="4:4">
      <c r="D524665"/>
    </row>
    <row r="524666" spans="4:4">
      <c r="D524666"/>
    </row>
    <row r="524667" spans="4:4">
      <c r="D524667"/>
    </row>
    <row r="524668" spans="4:4">
      <c r="D524668"/>
    </row>
    <row r="524669" spans="4:4">
      <c r="D524669"/>
    </row>
    <row r="524670" spans="4:4">
      <c r="D524670"/>
    </row>
    <row r="524671" spans="4:4">
      <c r="D524671"/>
    </row>
    <row r="524672" spans="4:4">
      <c r="D524672"/>
    </row>
    <row r="524673" spans="4:4">
      <c r="D524673"/>
    </row>
    <row r="524674" spans="4:4">
      <c r="D524674"/>
    </row>
    <row r="524675" spans="4:4">
      <c r="D524675"/>
    </row>
    <row r="524676" spans="4:4">
      <c r="D524676"/>
    </row>
    <row r="524677" spans="4:4">
      <c r="D524677"/>
    </row>
    <row r="524678" spans="4:4">
      <c r="D524678"/>
    </row>
    <row r="524679" spans="4:4">
      <c r="D524679"/>
    </row>
    <row r="524680" spans="4:4">
      <c r="D524680"/>
    </row>
    <row r="524681" spans="4:4">
      <c r="D524681"/>
    </row>
    <row r="524682" spans="4:4">
      <c r="D524682"/>
    </row>
    <row r="524683" spans="4:4">
      <c r="D524683"/>
    </row>
    <row r="524684" spans="4:4">
      <c r="D524684"/>
    </row>
    <row r="524685" spans="4:4">
      <c r="D524685"/>
    </row>
    <row r="524686" spans="4:4">
      <c r="D524686"/>
    </row>
    <row r="524687" spans="4:4">
      <c r="D524687"/>
    </row>
    <row r="524688" spans="4:4">
      <c r="D524688"/>
    </row>
    <row r="524689" spans="4:4">
      <c r="D524689"/>
    </row>
    <row r="524690" spans="4:4">
      <c r="D524690"/>
    </row>
    <row r="524691" spans="4:4">
      <c r="D524691"/>
    </row>
    <row r="524692" spans="4:4">
      <c r="D524692"/>
    </row>
    <row r="524693" spans="4:4">
      <c r="D524693"/>
    </row>
    <row r="524694" spans="4:4">
      <c r="D524694"/>
    </row>
    <row r="524695" spans="4:4">
      <c r="D524695"/>
    </row>
    <row r="524696" spans="4:4">
      <c r="D524696"/>
    </row>
    <row r="524697" spans="4:4">
      <c r="D524697"/>
    </row>
    <row r="524698" spans="4:4">
      <c r="D524698"/>
    </row>
    <row r="524699" spans="4:4">
      <c r="D524699"/>
    </row>
    <row r="524700" spans="4:4">
      <c r="D524700"/>
    </row>
    <row r="524701" spans="4:4">
      <c r="D524701"/>
    </row>
    <row r="524702" spans="4:4">
      <c r="D524702"/>
    </row>
    <row r="524703" spans="4:4">
      <c r="D524703"/>
    </row>
    <row r="524704" spans="4:4">
      <c r="D524704"/>
    </row>
    <row r="524705" spans="4:4">
      <c r="D524705"/>
    </row>
    <row r="524706" spans="4:4">
      <c r="D524706"/>
    </row>
    <row r="524707" spans="4:4">
      <c r="D524707"/>
    </row>
    <row r="524708" spans="4:4">
      <c r="D524708"/>
    </row>
    <row r="524709" spans="4:4">
      <c r="D524709"/>
    </row>
    <row r="524710" spans="4:4">
      <c r="D524710"/>
    </row>
    <row r="524711" spans="4:4">
      <c r="D524711"/>
    </row>
    <row r="524712" spans="4:4">
      <c r="D524712"/>
    </row>
    <row r="524713" spans="4:4">
      <c r="D524713"/>
    </row>
    <row r="524714" spans="4:4">
      <c r="D524714"/>
    </row>
    <row r="524715" spans="4:4">
      <c r="D524715"/>
    </row>
    <row r="524716" spans="4:4">
      <c r="D524716"/>
    </row>
    <row r="524717" spans="4:4">
      <c r="D524717"/>
    </row>
    <row r="524718" spans="4:4">
      <c r="D524718"/>
    </row>
    <row r="524719" spans="4:4">
      <c r="D524719"/>
    </row>
    <row r="524720" spans="4:4">
      <c r="D524720"/>
    </row>
    <row r="524721" spans="4:4">
      <c r="D524721"/>
    </row>
    <row r="524722" spans="4:4">
      <c r="D524722"/>
    </row>
    <row r="524723" spans="4:4">
      <c r="D524723"/>
    </row>
    <row r="524724" spans="4:4">
      <c r="D524724"/>
    </row>
    <row r="524725" spans="4:4">
      <c r="D524725"/>
    </row>
    <row r="524726" spans="4:4">
      <c r="D524726"/>
    </row>
    <row r="524727" spans="4:4">
      <c r="D524727"/>
    </row>
    <row r="524728" spans="4:4">
      <c r="D524728"/>
    </row>
    <row r="524729" spans="4:4">
      <c r="D524729"/>
    </row>
    <row r="524730" spans="4:4">
      <c r="D524730"/>
    </row>
    <row r="524731" spans="4:4">
      <c r="D524731"/>
    </row>
    <row r="524732" spans="4:4">
      <c r="D524732"/>
    </row>
    <row r="524733" spans="4:4">
      <c r="D524733"/>
    </row>
    <row r="524734" spans="4:4">
      <c r="D524734"/>
    </row>
    <row r="524735" spans="4:4">
      <c r="D524735"/>
    </row>
    <row r="524736" spans="4:4">
      <c r="D524736"/>
    </row>
    <row r="524737" spans="4:4">
      <c r="D524737"/>
    </row>
    <row r="524738" spans="4:4">
      <c r="D524738"/>
    </row>
    <row r="524739" spans="4:4">
      <c r="D524739"/>
    </row>
    <row r="524740" spans="4:4">
      <c r="D524740"/>
    </row>
    <row r="524741" spans="4:4">
      <c r="D524741"/>
    </row>
    <row r="524742" spans="4:4">
      <c r="D524742"/>
    </row>
    <row r="524743" spans="4:4">
      <c r="D524743"/>
    </row>
    <row r="524744" spans="4:4">
      <c r="D524744"/>
    </row>
    <row r="524745" spans="4:4">
      <c r="D524745"/>
    </row>
    <row r="524746" spans="4:4">
      <c r="D524746"/>
    </row>
    <row r="524747" spans="4:4">
      <c r="D524747"/>
    </row>
    <row r="524748" spans="4:4">
      <c r="D524748"/>
    </row>
    <row r="524749" spans="4:4">
      <c r="D524749"/>
    </row>
    <row r="524750" spans="4:4">
      <c r="D524750"/>
    </row>
    <row r="524751" spans="4:4">
      <c r="D524751"/>
    </row>
    <row r="524752" spans="4:4">
      <c r="D524752"/>
    </row>
    <row r="524753" spans="4:4">
      <c r="D524753"/>
    </row>
    <row r="524754" spans="4:4">
      <c r="D524754"/>
    </row>
    <row r="524755" spans="4:4">
      <c r="D524755"/>
    </row>
    <row r="524756" spans="4:4">
      <c r="D524756"/>
    </row>
    <row r="524757" spans="4:4">
      <c r="D524757"/>
    </row>
    <row r="524758" spans="4:4">
      <c r="D524758"/>
    </row>
    <row r="524759" spans="4:4">
      <c r="D524759"/>
    </row>
    <row r="524760" spans="4:4">
      <c r="D524760"/>
    </row>
    <row r="524761" spans="4:4">
      <c r="D524761"/>
    </row>
    <row r="524762" spans="4:4">
      <c r="D524762"/>
    </row>
    <row r="524763" spans="4:4">
      <c r="D524763"/>
    </row>
    <row r="524764" spans="4:4">
      <c r="D524764"/>
    </row>
    <row r="524765" spans="4:4">
      <c r="D524765"/>
    </row>
    <row r="524766" spans="4:4">
      <c r="D524766"/>
    </row>
    <row r="524767" spans="4:4">
      <c r="D524767"/>
    </row>
    <row r="524768" spans="4:4">
      <c r="D524768"/>
    </row>
    <row r="524769" spans="4:4">
      <c r="D524769"/>
    </row>
    <row r="524770" spans="4:4">
      <c r="D524770"/>
    </row>
    <row r="524771" spans="4:4">
      <c r="D524771"/>
    </row>
    <row r="524772" spans="4:4">
      <c r="D524772"/>
    </row>
    <row r="524773" spans="4:4">
      <c r="D524773"/>
    </row>
    <row r="524774" spans="4:4">
      <c r="D524774"/>
    </row>
    <row r="524775" spans="4:4">
      <c r="D524775"/>
    </row>
    <row r="524776" spans="4:4">
      <c r="D524776"/>
    </row>
    <row r="524777" spans="4:4">
      <c r="D524777"/>
    </row>
    <row r="524778" spans="4:4">
      <c r="D524778"/>
    </row>
    <row r="524779" spans="4:4">
      <c r="D524779"/>
    </row>
    <row r="524780" spans="4:4">
      <c r="D524780"/>
    </row>
    <row r="524781" spans="4:4">
      <c r="D524781"/>
    </row>
    <row r="524782" spans="4:4">
      <c r="D524782"/>
    </row>
    <row r="524783" spans="4:4">
      <c r="D524783"/>
    </row>
    <row r="524784" spans="4:4">
      <c r="D524784"/>
    </row>
    <row r="524785" spans="4:4">
      <c r="D524785"/>
    </row>
    <row r="524786" spans="4:4">
      <c r="D524786"/>
    </row>
    <row r="524787" spans="4:4">
      <c r="D524787"/>
    </row>
    <row r="524788" spans="4:4">
      <c r="D524788"/>
    </row>
    <row r="524789" spans="4:4">
      <c r="D524789"/>
    </row>
    <row r="524790" spans="4:4">
      <c r="D524790"/>
    </row>
    <row r="524791" spans="4:4">
      <c r="D524791"/>
    </row>
    <row r="524792" spans="4:4">
      <c r="D524792"/>
    </row>
    <row r="524793" spans="4:4">
      <c r="D524793"/>
    </row>
    <row r="524794" spans="4:4">
      <c r="D524794"/>
    </row>
    <row r="524795" spans="4:4">
      <c r="D524795"/>
    </row>
    <row r="524796" spans="4:4">
      <c r="D524796"/>
    </row>
    <row r="524797" spans="4:4">
      <c r="D524797"/>
    </row>
    <row r="524798" spans="4:4">
      <c r="D524798"/>
    </row>
    <row r="524799" spans="4:4">
      <c r="D524799"/>
    </row>
    <row r="524800" spans="4:4">
      <c r="D524800"/>
    </row>
    <row r="524801" spans="4:4">
      <c r="D524801"/>
    </row>
    <row r="524802" spans="4:4">
      <c r="D524802"/>
    </row>
    <row r="524803" spans="4:4">
      <c r="D524803"/>
    </row>
    <row r="524804" spans="4:4">
      <c r="D524804"/>
    </row>
    <row r="524805" spans="4:4">
      <c r="D524805"/>
    </row>
    <row r="524806" spans="4:4">
      <c r="D524806"/>
    </row>
    <row r="524807" spans="4:4">
      <c r="D524807"/>
    </row>
    <row r="524808" spans="4:4">
      <c r="D524808"/>
    </row>
    <row r="524809" spans="4:4">
      <c r="D524809"/>
    </row>
    <row r="524810" spans="4:4">
      <c r="D524810"/>
    </row>
    <row r="524811" spans="4:4">
      <c r="D524811"/>
    </row>
    <row r="524812" spans="4:4">
      <c r="D524812"/>
    </row>
    <row r="524813" spans="4:4">
      <c r="D524813"/>
    </row>
    <row r="524814" spans="4:4">
      <c r="D524814"/>
    </row>
    <row r="524815" spans="4:4">
      <c r="D524815"/>
    </row>
    <row r="524816" spans="4:4">
      <c r="D524816"/>
    </row>
    <row r="524817" spans="4:4">
      <c r="D524817"/>
    </row>
    <row r="524818" spans="4:4">
      <c r="D524818"/>
    </row>
    <row r="524819" spans="4:4">
      <c r="D524819"/>
    </row>
    <row r="524820" spans="4:4">
      <c r="D524820"/>
    </row>
    <row r="524821" spans="4:4">
      <c r="D524821"/>
    </row>
    <row r="524822" spans="4:4">
      <c r="D524822"/>
    </row>
    <row r="524823" spans="4:4">
      <c r="D524823"/>
    </row>
    <row r="524824" spans="4:4">
      <c r="D524824"/>
    </row>
    <row r="524825" spans="4:4">
      <c r="D524825"/>
    </row>
    <row r="524826" spans="4:4">
      <c r="D524826"/>
    </row>
    <row r="524827" spans="4:4">
      <c r="D524827"/>
    </row>
    <row r="524828" spans="4:4">
      <c r="D524828"/>
    </row>
    <row r="524829" spans="4:4">
      <c r="D524829"/>
    </row>
    <row r="524830" spans="4:4">
      <c r="D524830"/>
    </row>
    <row r="524831" spans="4:4">
      <c r="D524831"/>
    </row>
    <row r="524832" spans="4:4">
      <c r="D524832"/>
    </row>
    <row r="524833" spans="4:4">
      <c r="D524833"/>
    </row>
    <row r="524834" spans="4:4">
      <c r="D524834"/>
    </row>
    <row r="524835" spans="4:4">
      <c r="D524835"/>
    </row>
    <row r="524836" spans="4:4">
      <c r="D524836"/>
    </row>
    <row r="524837" spans="4:4">
      <c r="D524837"/>
    </row>
    <row r="524838" spans="4:4">
      <c r="D524838"/>
    </row>
    <row r="524839" spans="4:4">
      <c r="D524839"/>
    </row>
    <row r="524840" spans="4:4">
      <c r="D524840"/>
    </row>
    <row r="524841" spans="4:4">
      <c r="D524841"/>
    </row>
    <row r="524842" spans="4:4">
      <c r="D524842"/>
    </row>
    <row r="524843" spans="4:4">
      <c r="D524843"/>
    </row>
    <row r="524844" spans="4:4">
      <c r="D524844"/>
    </row>
    <row r="524845" spans="4:4">
      <c r="D524845"/>
    </row>
    <row r="524846" spans="4:4">
      <c r="D524846"/>
    </row>
    <row r="524847" spans="4:4">
      <c r="D524847"/>
    </row>
    <row r="524848" spans="4:4">
      <c r="D524848"/>
    </row>
    <row r="524849" spans="4:4">
      <c r="D524849"/>
    </row>
    <row r="524850" spans="4:4">
      <c r="D524850"/>
    </row>
    <row r="524851" spans="4:4">
      <c r="D524851"/>
    </row>
    <row r="524852" spans="4:4">
      <c r="D524852"/>
    </row>
    <row r="524853" spans="4:4">
      <c r="D524853"/>
    </row>
    <row r="524854" spans="4:4">
      <c r="D524854"/>
    </row>
    <row r="524855" spans="4:4">
      <c r="D524855"/>
    </row>
    <row r="524856" spans="4:4">
      <c r="D524856"/>
    </row>
    <row r="524857" spans="4:4">
      <c r="D524857"/>
    </row>
    <row r="524858" spans="4:4">
      <c r="D524858"/>
    </row>
    <row r="524859" spans="4:4">
      <c r="D524859"/>
    </row>
    <row r="524860" spans="4:4">
      <c r="D524860"/>
    </row>
    <row r="524861" spans="4:4">
      <c r="D524861"/>
    </row>
    <row r="524862" spans="4:4">
      <c r="D524862"/>
    </row>
    <row r="524863" spans="4:4">
      <c r="D524863"/>
    </row>
    <row r="524864" spans="4:4">
      <c r="D524864"/>
    </row>
    <row r="524865" spans="4:4">
      <c r="D524865"/>
    </row>
    <row r="524866" spans="4:4">
      <c r="D524866"/>
    </row>
    <row r="524867" spans="4:4">
      <c r="D524867"/>
    </row>
    <row r="524868" spans="4:4">
      <c r="D524868"/>
    </row>
    <row r="524869" spans="4:4">
      <c r="D524869"/>
    </row>
    <row r="524870" spans="4:4">
      <c r="D524870"/>
    </row>
    <row r="524871" spans="4:4">
      <c r="D524871"/>
    </row>
    <row r="524872" spans="4:4">
      <c r="D524872"/>
    </row>
    <row r="524873" spans="4:4">
      <c r="D524873"/>
    </row>
    <row r="524874" spans="4:4">
      <c r="D524874"/>
    </row>
    <row r="524875" spans="4:4">
      <c r="D524875"/>
    </row>
    <row r="524876" spans="4:4">
      <c r="D524876"/>
    </row>
    <row r="524877" spans="4:4">
      <c r="D524877"/>
    </row>
    <row r="524878" spans="4:4">
      <c r="D524878"/>
    </row>
    <row r="524879" spans="4:4">
      <c r="D524879"/>
    </row>
    <row r="524880" spans="4:4">
      <c r="D524880"/>
    </row>
    <row r="524881" spans="4:4">
      <c r="D524881"/>
    </row>
    <row r="524882" spans="4:4">
      <c r="D524882"/>
    </row>
    <row r="524883" spans="4:4">
      <c r="D524883"/>
    </row>
    <row r="524884" spans="4:4">
      <c r="D524884"/>
    </row>
    <row r="524885" spans="4:4">
      <c r="D524885"/>
    </row>
    <row r="524886" spans="4:4">
      <c r="D524886"/>
    </row>
    <row r="524887" spans="4:4">
      <c r="D524887"/>
    </row>
    <row r="524888" spans="4:4">
      <c r="D524888"/>
    </row>
    <row r="524889" spans="4:4">
      <c r="D524889"/>
    </row>
    <row r="524890" spans="4:4">
      <c r="D524890"/>
    </row>
    <row r="524891" spans="4:4">
      <c r="D524891"/>
    </row>
    <row r="524892" spans="4:4">
      <c r="D524892"/>
    </row>
    <row r="524893" spans="4:4">
      <c r="D524893"/>
    </row>
    <row r="524894" spans="4:4">
      <c r="D524894"/>
    </row>
    <row r="524895" spans="4:4">
      <c r="D524895"/>
    </row>
    <row r="524896" spans="4:4">
      <c r="D524896"/>
    </row>
    <row r="524897" spans="4:4">
      <c r="D524897"/>
    </row>
    <row r="524898" spans="4:4">
      <c r="D524898"/>
    </row>
    <row r="524899" spans="4:4">
      <c r="D524899"/>
    </row>
    <row r="524900" spans="4:4">
      <c r="D524900"/>
    </row>
    <row r="524901" spans="4:4">
      <c r="D524901"/>
    </row>
    <row r="524902" spans="4:4">
      <c r="D524902"/>
    </row>
    <row r="524903" spans="4:4">
      <c r="D524903"/>
    </row>
    <row r="524904" spans="4:4">
      <c r="D524904"/>
    </row>
    <row r="524905" spans="4:4">
      <c r="D524905"/>
    </row>
    <row r="524906" spans="4:4">
      <c r="D524906"/>
    </row>
    <row r="524907" spans="4:4">
      <c r="D524907"/>
    </row>
    <row r="524908" spans="4:4">
      <c r="D524908"/>
    </row>
    <row r="524909" spans="4:4">
      <c r="D524909"/>
    </row>
    <row r="524910" spans="4:4">
      <c r="D524910"/>
    </row>
    <row r="524911" spans="4:4">
      <c r="D524911"/>
    </row>
    <row r="524912" spans="4:4">
      <c r="D524912"/>
    </row>
    <row r="524913" spans="4:4">
      <c r="D524913"/>
    </row>
    <row r="524914" spans="4:4">
      <c r="D524914"/>
    </row>
    <row r="524915" spans="4:4">
      <c r="D524915"/>
    </row>
    <row r="524916" spans="4:4">
      <c r="D524916"/>
    </row>
    <row r="524917" spans="4:4">
      <c r="D524917"/>
    </row>
    <row r="524918" spans="4:4">
      <c r="D524918"/>
    </row>
    <row r="524919" spans="4:4">
      <c r="D524919"/>
    </row>
    <row r="524920" spans="4:4">
      <c r="D524920"/>
    </row>
    <row r="524921" spans="4:4">
      <c r="D524921"/>
    </row>
    <row r="524922" spans="4:4">
      <c r="D524922"/>
    </row>
    <row r="524923" spans="4:4">
      <c r="D524923"/>
    </row>
    <row r="524924" spans="4:4">
      <c r="D524924"/>
    </row>
    <row r="524925" spans="4:4">
      <c r="D524925"/>
    </row>
    <row r="524926" spans="4:4">
      <c r="D524926"/>
    </row>
    <row r="524927" spans="4:4">
      <c r="D524927"/>
    </row>
    <row r="524928" spans="4:4">
      <c r="D524928"/>
    </row>
    <row r="524929" spans="4:4">
      <c r="D524929"/>
    </row>
    <row r="524930" spans="4:4">
      <c r="D524930"/>
    </row>
    <row r="524931" spans="4:4">
      <c r="D524931"/>
    </row>
    <row r="524932" spans="4:4">
      <c r="D524932"/>
    </row>
    <row r="524933" spans="4:4">
      <c r="D524933"/>
    </row>
    <row r="524934" spans="4:4">
      <c r="D524934"/>
    </row>
    <row r="524935" spans="4:4">
      <c r="D524935"/>
    </row>
    <row r="524936" spans="4:4">
      <c r="D524936"/>
    </row>
    <row r="524937" spans="4:4">
      <c r="D524937"/>
    </row>
    <row r="524938" spans="4:4">
      <c r="D524938"/>
    </row>
    <row r="524939" spans="4:4">
      <c r="D524939"/>
    </row>
    <row r="524940" spans="4:4">
      <c r="D524940"/>
    </row>
    <row r="524941" spans="4:4">
      <c r="D524941"/>
    </row>
    <row r="524942" spans="4:4">
      <c r="D524942"/>
    </row>
    <row r="524943" spans="4:4">
      <c r="D524943"/>
    </row>
    <row r="524944" spans="4:4">
      <c r="D524944"/>
    </row>
    <row r="524945" spans="4:4">
      <c r="D524945"/>
    </row>
    <row r="524946" spans="4:4">
      <c r="D524946"/>
    </row>
    <row r="524947" spans="4:4">
      <c r="D524947"/>
    </row>
    <row r="524948" spans="4:4">
      <c r="D524948"/>
    </row>
    <row r="524949" spans="4:4">
      <c r="D524949"/>
    </row>
    <row r="524950" spans="4:4">
      <c r="D524950"/>
    </row>
    <row r="524951" spans="4:4">
      <c r="D524951"/>
    </row>
    <row r="524952" spans="4:4">
      <c r="D524952"/>
    </row>
    <row r="524953" spans="4:4">
      <c r="D524953"/>
    </row>
    <row r="524954" spans="4:4">
      <c r="D524954"/>
    </row>
    <row r="524955" spans="4:4">
      <c r="D524955"/>
    </row>
    <row r="524956" spans="4:4">
      <c r="D524956"/>
    </row>
    <row r="524957" spans="4:4">
      <c r="D524957"/>
    </row>
    <row r="524958" spans="4:4">
      <c r="D524958"/>
    </row>
    <row r="524959" spans="4:4">
      <c r="D524959"/>
    </row>
    <row r="524960" spans="4:4">
      <c r="D524960"/>
    </row>
    <row r="524961" spans="4:4">
      <c r="D524961"/>
    </row>
    <row r="524962" spans="4:4">
      <c r="D524962"/>
    </row>
    <row r="524963" spans="4:4">
      <c r="D524963"/>
    </row>
    <row r="524964" spans="4:4">
      <c r="D524964"/>
    </row>
    <row r="524965" spans="4:4">
      <c r="D524965"/>
    </row>
    <row r="524966" spans="4:4">
      <c r="D524966"/>
    </row>
    <row r="524967" spans="4:4">
      <c r="D524967"/>
    </row>
    <row r="524968" spans="4:4">
      <c r="D524968"/>
    </row>
    <row r="524969" spans="4:4">
      <c r="D524969"/>
    </row>
    <row r="524970" spans="4:4">
      <c r="D524970"/>
    </row>
    <row r="524971" spans="4:4">
      <c r="D524971"/>
    </row>
    <row r="524972" spans="4:4">
      <c r="D524972"/>
    </row>
    <row r="524973" spans="4:4">
      <c r="D524973"/>
    </row>
    <row r="524974" spans="4:4">
      <c r="D524974"/>
    </row>
    <row r="524975" spans="4:4">
      <c r="D524975"/>
    </row>
    <row r="524976" spans="4:4">
      <c r="D524976"/>
    </row>
    <row r="524977" spans="4:4">
      <c r="D524977"/>
    </row>
    <row r="524978" spans="4:4">
      <c r="D524978"/>
    </row>
    <row r="524979" spans="4:4">
      <c r="D524979"/>
    </row>
    <row r="524980" spans="4:4">
      <c r="D524980"/>
    </row>
    <row r="524981" spans="4:4">
      <c r="D524981"/>
    </row>
    <row r="524982" spans="4:4">
      <c r="D524982"/>
    </row>
    <row r="524983" spans="4:4">
      <c r="D524983"/>
    </row>
    <row r="524984" spans="4:4">
      <c r="D524984"/>
    </row>
    <row r="524985" spans="4:4">
      <c r="D524985"/>
    </row>
    <row r="524986" spans="4:4">
      <c r="D524986"/>
    </row>
    <row r="524987" spans="4:4">
      <c r="D524987"/>
    </row>
    <row r="524988" spans="4:4">
      <c r="D524988"/>
    </row>
    <row r="524989" spans="4:4">
      <c r="D524989"/>
    </row>
    <row r="524990" spans="4:4">
      <c r="D524990"/>
    </row>
    <row r="524991" spans="4:4">
      <c r="D524991"/>
    </row>
    <row r="524992" spans="4:4">
      <c r="D524992"/>
    </row>
    <row r="524993" spans="4:4">
      <c r="D524993"/>
    </row>
    <row r="524994" spans="4:4">
      <c r="D524994"/>
    </row>
    <row r="524995" spans="4:4">
      <c r="D524995"/>
    </row>
    <row r="524996" spans="4:4">
      <c r="D524996"/>
    </row>
    <row r="524997" spans="4:4">
      <c r="D524997"/>
    </row>
    <row r="524998" spans="4:4">
      <c r="D524998"/>
    </row>
    <row r="524999" spans="4:4">
      <c r="D524999"/>
    </row>
    <row r="525000" spans="4:4">
      <c r="D525000"/>
    </row>
    <row r="525001" spans="4:4">
      <c r="D525001"/>
    </row>
    <row r="525002" spans="4:4">
      <c r="D525002"/>
    </row>
    <row r="525003" spans="4:4">
      <c r="D525003"/>
    </row>
    <row r="525004" spans="4:4">
      <c r="D525004"/>
    </row>
    <row r="525005" spans="4:4">
      <c r="D525005"/>
    </row>
    <row r="525006" spans="4:4">
      <c r="D525006"/>
    </row>
    <row r="525007" spans="4:4">
      <c r="D525007"/>
    </row>
    <row r="525008" spans="4:4">
      <c r="D525008"/>
    </row>
    <row r="525009" spans="4:4">
      <c r="D525009"/>
    </row>
    <row r="525010" spans="4:4">
      <c r="D525010"/>
    </row>
    <row r="525011" spans="4:4">
      <c r="D525011"/>
    </row>
    <row r="525012" spans="4:4">
      <c r="D525012"/>
    </row>
    <row r="525013" spans="4:4">
      <c r="D525013"/>
    </row>
    <row r="525014" spans="4:4">
      <c r="D525014"/>
    </row>
    <row r="525015" spans="4:4">
      <c r="D525015"/>
    </row>
    <row r="525016" spans="4:4">
      <c r="D525016"/>
    </row>
    <row r="525017" spans="4:4">
      <c r="D525017"/>
    </row>
    <row r="525018" spans="4:4">
      <c r="D525018"/>
    </row>
    <row r="525019" spans="4:4">
      <c r="D525019"/>
    </row>
    <row r="525020" spans="4:4">
      <c r="D525020"/>
    </row>
    <row r="525021" spans="4:4">
      <c r="D525021"/>
    </row>
    <row r="525022" spans="4:4">
      <c r="D525022"/>
    </row>
    <row r="525023" spans="4:4">
      <c r="D525023"/>
    </row>
    <row r="525024" spans="4:4">
      <c r="D525024"/>
    </row>
    <row r="525025" spans="4:4">
      <c r="D525025"/>
    </row>
    <row r="525026" spans="4:4">
      <c r="D525026"/>
    </row>
    <row r="525027" spans="4:4">
      <c r="D525027"/>
    </row>
    <row r="525028" spans="4:4">
      <c r="D525028"/>
    </row>
    <row r="525029" spans="4:4">
      <c r="D525029"/>
    </row>
    <row r="525030" spans="4:4">
      <c r="D525030"/>
    </row>
    <row r="525031" spans="4:4">
      <c r="D525031"/>
    </row>
    <row r="525032" spans="4:4">
      <c r="D525032"/>
    </row>
    <row r="525033" spans="4:4">
      <c r="D525033"/>
    </row>
    <row r="525034" spans="4:4">
      <c r="D525034"/>
    </row>
    <row r="525035" spans="4:4">
      <c r="D525035"/>
    </row>
    <row r="525036" spans="4:4">
      <c r="D525036"/>
    </row>
    <row r="525037" spans="4:4">
      <c r="D525037"/>
    </row>
    <row r="525038" spans="4:4">
      <c r="D525038"/>
    </row>
    <row r="525039" spans="4:4">
      <c r="D525039"/>
    </row>
    <row r="525040" spans="4:4">
      <c r="D525040"/>
    </row>
    <row r="525041" spans="4:4">
      <c r="D525041"/>
    </row>
    <row r="525042" spans="4:4">
      <c r="D525042"/>
    </row>
    <row r="525043" spans="4:4">
      <c r="D525043"/>
    </row>
    <row r="525044" spans="4:4">
      <c r="D525044"/>
    </row>
    <row r="525045" spans="4:4">
      <c r="D525045"/>
    </row>
    <row r="525046" spans="4:4">
      <c r="D525046"/>
    </row>
    <row r="525047" spans="4:4">
      <c r="D525047"/>
    </row>
    <row r="525048" spans="4:4">
      <c r="D525048"/>
    </row>
    <row r="525049" spans="4:4">
      <c r="D525049"/>
    </row>
    <row r="525050" spans="4:4">
      <c r="D525050"/>
    </row>
    <row r="525051" spans="4:4">
      <c r="D525051"/>
    </row>
    <row r="525052" spans="4:4">
      <c r="D525052"/>
    </row>
    <row r="525053" spans="4:4">
      <c r="D525053"/>
    </row>
    <row r="525054" spans="4:4">
      <c r="D525054"/>
    </row>
    <row r="525055" spans="4:4">
      <c r="D525055"/>
    </row>
    <row r="525056" spans="4:4">
      <c r="D525056"/>
    </row>
    <row r="525057" spans="4:4">
      <c r="D525057"/>
    </row>
    <row r="525058" spans="4:4">
      <c r="D525058"/>
    </row>
    <row r="525059" spans="4:4">
      <c r="D525059"/>
    </row>
    <row r="525060" spans="4:4">
      <c r="D525060"/>
    </row>
    <row r="525061" spans="4:4">
      <c r="D525061"/>
    </row>
    <row r="525062" spans="4:4">
      <c r="D525062"/>
    </row>
    <row r="525063" spans="4:4">
      <c r="D525063"/>
    </row>
    <row r="525064" spans="4:4">
      <c r="D525064"/>
    </row>
    <row r="525065" spans="4:4">
      <c r="D525065"/>
    </row>
    <row r="525066" spans="4:4">
      <c r="D525066"/>
    </row>
    <row r="525067" spans="4:4">
      <c r="D525067"/>
    </row>
    <row r="525068" spans="4:4">
      <c r="D525068"/>
    </row>
    <row r="525069" spans="4:4">
      <c r="D525069"/>
    </row>
    <row r="525070" spans="4:4">
      <c r="D525070"/>
    </row>
    <row r="525071" spans="4:4">
      <c r="D525071"/>
    </row>
    <row r="525072" spans="4:4">
      <c r="D525072"/>
    </row>
    <row r="525073" spans="4:4">
      <c r="D525073"/>
    </row>
    <row r="525074" spans="4:4">
      <c r="D525074"/>
    </row>
    <row r="525075" spans="4:4">
      <c r="D525075"/>
    </row>
    <row r="525076" spans="4:4">
      <c r="D525076"/>
    </row>
    <row r="525077" spans="4:4">
      <c r="D525077"/>
    </row>
    <row r="525078" spans="4:4">
      <c r="D525078"/>
    </row>
    <row r="525079" spans="4:4">
      <c r="D525079"/>
    </row>
    <row r="525080" spans="4:4">
      <c r="D525080"/>
    </row>
    <row r="525081" spans="4:4">
      <c r="D525081"/>
    </row>
    <row r="525082" spans="4:4">
      <c r="D525082"/>
    </row>
    <row r="525083" spans="4:4">
      <c r="D525083"/>
    </row>
    <row r="525084" spans="4:4">
      <c r="D525084"/>
    </row>
    <row r="525085" spans="4:4">
      <c r="D525085"/>
    </row>
    <row r="525086" spans="4:4">
      <c r="D525086"/>
    </row>
    <row r="525087" spans="4:4">
      <c r="D525087"/>
    </row>
    <row r="525088" spans="4:4">
      <c r="D525088"/>
    </row>
    <row r="525089" spans="4:4">
      <c r="D525089"/>
    </row>
    <row r="525090" spans="4:4">
      <c r="D525090"/>
    </row>
    <row r="525091" spans="4:4">
      <c r="D525091"/>
    </row>
    <row r="525092" spans="4:4">
      <c r="D525092"/>
    </row>
    <row r="525093" spans="4:4">
      <c r="D525093"/>
    </row>
    <row r="525094" spans="4:4">
      <c r="D525094"/>
    </row>
    <row r="525095" spans="4:4">
      <c r="D525095"/>
    </row>
    <row r="525096" spans="4:4">
      <c r="D525096"/>
    </row>
    <row r="525097" spans="4:4">
      <c r="D525097"/>
    </row>
    <row r="525098" spans="4:4">
      <c r="D525098"/>
    </row>
    <row r="525099" spans="4:4">
      <c r="D525099"/>
    </row>
    <row r="525100" spans="4:4">
      <c r="D525100"/>
    </row>
    <row r="525101" spans="4:4">
      <c r="D525101"/>
    </row>
    <row r="525102" spans="4:4">
      <c r="D525102"/>
    </row>
    <row r="525103" spans="4:4">
      <c r="D525103"/>
    </row>
    <row r="525104" spans="4:4">
      <c r="D525104"/>
    </row>
    <row r="525105" spans="4:4">
      <c r="D525105"/>
    </row>
    <row r="525106" spans="4:4">
      <c r="D525106"/>
    </row>
    <row r="525107" spans="4:4">
      <c r="D525107"/>
    </row>
    <row r="525108" spans="4:4">
      <c r="D525108"/>
    </row>
    <row r="525109" spans="4:4">
      <c r="D525109"/>
    </row>
    <row r="525110" spans="4:4">
      <c r="D525110"/>
    </row>
    <row r="525111" spans="4:4">
      <c r="D525111"/>
    </row>
    <row r="525112" spans="4:4">
      <c r="D525112"/>
    </row>
    <row r="525113" spans="4:4">
      <c r="D525113"/>
    </row>
    <row r="525114" spans="4:4">
      <c r="D525114"/>
    </row>
    <row r="525115" spans="4:4">
      <c r="D525115"/>
    </row>
    <row r="525116" spans="4:4">
      <c r="D525116"/>
    </row>
    <row r="525117" spans="4:4">
      <c r="D525117"/>
    </row>
    <row r="525118" spans="4:4">
      <c r="D525118"/>
    </row>
    <row r="525119" spans="4:4">
      <c r="D525119"/>
    </row>
    <row r="525120" spans="4:4">
      <c r="D525120"/>
    </row>
    <row r="525121" spans="4:4">
      <c r="D525121"/>
    </row>
    <row r="525122" spans="4:4">
      <c r="D525122"/>
    </row>
    <row r="525123" spans="4:4">
      <c r="D525123"/>
    </row>
    <row r="525124" spans="4:4">
      <c r="D525124"/>
    </row>
    <row r="525125" spans="4:4">
      <c r="D525125"/>
    </row>
    <row r="525126" spans="4:4">
      <c r="D525126"/>
    </row>
    <row r="525127" spans="4:4">
      <c r="D525127"/>
    </row>
    <row r="525128" spans="4:4">
      <c r="D525128"/>
    </row>
    <row r="525129" spans="4:4">
      <c r="D525129"/>
    </row>
    <row r="525130" spans="4:4">
      <c r="D525130"/>
    </row>
    <row r="525131" spans="4:4">
      <c r="D525131"/>
    </row>
    <row r="525132" spans="4:4">
      <c r="D525132"/>
    </row>
    <row r="525133" spans="4:4">
      <c r="D525133"/>
    </row>
    <row r="525134" spans="4:4">
      <c r="D525134"/>
    </row>
    <row r="525135" spans="4:4">
      <c r="D525135"/>
    </row>
    <row r="525136" spans="4:4">
      <c r="D525136"/>
    </row>
    <row r="525137" spans="4:4">
      <c r="D525137"/>
    </row>
    <row r="525138" spans="4:4">
      <c r="D525138"/>
    </row>
    <row r="525139" spans="4:4">
      <c r="D525139"/>
    </row>
    <row r="525140" spans="4:4">
      <c r="D525140"/>
    </row>
    <row r="525141" spans="4:4">
      <c r="D525141"/>
    </row>
    <row r="525142" spans="4:4">
      <c r="D525142"/>
    </row>
    <row r="525143" spans="4:4">
      <c r="D525143"/>
    </row>
    <row r="525144" spans="4:4">
      <c r="D525144"/>
    </row>
    <row r="525145" spans="4:4">
      <c r="D525145"/>
    </row>
    <row r="525146" spans="4:4">
      <c r="D525146"/>
    </row>
    <row r="525147" spans="4:4">
      <c r="D525147"/>
    </row>
    <row r="525148" spans="4:4">
      <c r="D525148"/>
    </row>
    <row r="525149" spans="4:4">
      <c r="D525149"/>
    </row>
    <row r="525150" spans="4:4">
      <c r="D525150"/>
    </row>
    <row r="525151" spans="4:4">
      <c r="D525151"/>
    </row>
    <row r="525152" spans="4:4">
      <c r="D525152"/>
    </row>
    <row r="525153" spans="4:4">
      <c r="D525153"/>
    </row>
    <row r="525154" spans="4:4">
      <c r="D525154"/>
    </row>
    <row r="525155" spans="4:4">
      <c r="D525155"/>
    </row>
    <row r="525156" spans="4:4">
      <c r="D525156"/>
    </row>
    <row r="525157" spans="4:4">
      <c r="D525157"/>
    </row>
    <row r="525158" spans="4:4">
      <c r="D525158"/>
    </row>
    <row r="525159" spans="4:4">
      <c r="D525159"/>
    </row>
    <row r="525160" spans="4:4">
      <c r="D525160"/>
    </row>
    <row r="525161" spans="4:4">
      <c r="D525161"/>
    </row>
    <row r="525162" spans="4:4">
      <c r="D525162"/>
    </row>
    <row r="525163" spans="4:4">
      <c r="D525163"/>
    </row>
    <row r="525164" spans="4:4">
      <c r="D525164"/>
    </row>
    <row r="525165" spans="4:4">
      <c r="D525165"/>
    </row>
    <row r="525166" spans="4:4">
      <c r="D525166"/>
    </row>
    <row r="525167" spans="4:4">
      <c r="D525167"/>
    </row>
    <row r="525168" spans="4:4">
      <c r="D525168"/>
    </row>
    <row r="525169" spans="4:4">
      <c r="D525169"/>
    </row>
    <row r="525170" spans="4:4">
      <c r="D525170"/>
    </row>
    <row r="525171" spans="4:4">
      <c r="D525171"/>
    </row>
    <row r="525172" spans="4:4">
      <c r="D525172"/>
    </row>
    <row r="525173" spans="4:4">
      <c r="D525173"/>
    </row>
    <row r="525174" spans="4:4">
      <c r="D525174"/>
    </row>
    <row r="525175" spans="4:4">
      <c r="D525175"/>
    </row>
    <row r="525176" spans="4:4">
      <c r="D525176"/>
    </row>
    <row r="525177" spans="4:4">
      <c r="D525177"/>
    </row>
    <row r="525178" spans="4:4">
      <c r="D525178"/>
    </row>
    <row r="525179" spans="4:4">
      <c r="D525179"/>
    </row>
    <row r="525180" spans="4:4">
      <c r="D525180"/>
    </row>
    <row r="525181" spans="4:4">
      <c r="D525181"/>
    </row>
    <row r="525182" spans="4:4">
      <c r="D525182"/>
    </row>
    <row r="525183" spans="4:4">
      <c r="D525183"/>
    </row>
    <row r="525184" spans="4:4">
      <c r="D525184"/>
    </row>
    <row r="525185" spans="4:4">
      <c r="D525185"/>
    </row>
    <row r="525186" spans="4:4">
      <c r="D525186"/>
    </row>
    <row r="525187" spans="4:4">
      <c r="D525187"/>
    </row>
    <row r="525188" spans="4:4">
      <c r="D525188"/>
    </row>
    <row r="525189" spans="4:4">
      <c r="D525189"/>
    </row>
    <row r="525190" spans="4:4">
      <c r="D525190"/>
    </row>
    <row r="525191" spans="4:4">
      <c r="D525191"/>
    </row>
    <row r="525192" spans="4:4">
      <c r="D525192"/>
    </row>
    <row r="525193" spans="4:4">
      <c r="D525193"/>
    </row>
    <row r="525194" spans="4:4">
      <c r="D525194"/>
    </row>
    <row r="525195" spans="4:4">
      <c r="D525195"/>
    </row>
    <row r="525196" spans="4:4">
      <c r="D525196"/>
    </row>
    <row r="525197" spans="4:4">
      <c r="D525197"/>
    </row>
    <row r="525198" spans="4:4">
      <c r="D525198"/>
    </row>
    <row r="525199" spans="4:4">
      <c r="D525199"/>
    </row>
    <row r="525200" spans="4:4">
      <c r="D525200"/>
    </row>
    <row r="525201" spans="4:4">
      <c r="D525201"/>
    </row>
    <row r="525202" spans="4:4">
      <c r="D525202"/>
    </row>
    <row r="525203" spans="4:4">
      <c r="D525203"/>
    </row>
    <row r="525204" spans="4:4">
      <c r="D525204"/>
    </row>
    <row r="525205" spans="4:4">
      <c r="D525205"/>
    </row>
    <row r="525206" spans="4:4">
      <c r="D525206"/>
    </row>
    <row r="525207" spans="4:4">
      <c r="D525207"/>
    </row>
    <row r="525208" spans="4:4">
      <c r="D525208"/>
    </row>
    <row r="525209" spans="4:4">
      <c r="D525209"/>
    </row>
    <row r="525210" spans="4:4">
      <c r="D525210"/>
    </row>
    <row r="525211" spans="4:4">
      <c r="D525211"/>
    </row>
    <row r="525212" spans="4:4">
      <c r="D525212"/>
    </row>
    <row r="525213" spans="4:4">
      <c r="D525213"/>
    </row>
    <row r="525214" spans="4:4">
      <c r="D525214"/>
    </row>
    <row r="525215" spans="4:4">
      <c r="D525215"/>
    </row>
    <row r="525216" spans="4:4">
      <c r="D525216"/>
    </row>
    <row r="525217" spans="4:4">
      <c r="D525217"/>
    </row>
    <row r="525218" spans="4:4">
      <c r="D525218"/>
    </row>
    <row r="525219" spans="4:4">
      <c r="D525219"/>
    </row>
    <row r="525220" spans="4:4">
      <c r="D525220"/>
    </row>
    <row r="525221" spans="4:4">
      <c r="D525221"/>
    </row>
    <row r="525222" spans="4:4">
      <c r="D525222"/>
    </row>
    <row r="525223" spans="4:4">
      <c r="D525223"/>
    </row>
    <row r="525224" spans="4:4">
      <c r="D525224"/>
    </row>
    <row r="525225" spans="4:4">
      <c r="D525225"/>
    </row>
    <row r="525226" spans="4:4">
      <c r="D525226"/>
    </row>
    <row r="525227" spans="4:4">
      <c r="D525227"/>
    </row>
    <row r="525228" spans="4:4">
      <c r="D525228"/>
    </row>
    <row r="525229" spans="4:4">
      <c r="D525229"/>
    </row>
    <row r="525230" spans="4:4">
      <c r="D525230"/>
    </row>
    <row r="525231" spans="4:4">
      <c r="D525231"/>
    </row>
    <row r="525232" spans="4:4">
      <c r="D525232"/>
    </row>
    <row r="525233" spans="4:4">
      <c r="D525233"/>
    </row>
    <row r="525234" spans="4:4">
      <c r="D525234"/>
    </row>
    <row r="525235" spans="4:4">
      <c r="D525235"/>
    </row>
    <row r="525236" spans="4:4">
      <c r="D525236"/>
    </row>
    <row r="525237" spans="4:4">
      <c r="D525237"/>
    </row>
    <row r="525238" spans="4:4">
      <c r="D525238"/>
    </row>
    <row r="525239" spans="4:4">
      <c r="D525239"/>
    </row>
    <row r="525240" spans="4:4">
      <c r="D525240"/>
    </row>
    <row r="525241" spans="4:4">
      <c r="D525241"/>
    </row>
    <row r="525242" spans="4:4">
      <c r="D525242"/>
    </row>
    <row r="525243" spans="4:4">
      <c r="D525243"/>
    </row>
    <row r="525244" spans="4:4">
      <c r="D525244"/>
    </row>
    <row r="525245" spans="4:4">
      <c r="D525245"/>
    </row>
    <row r="525246" spans="4:4">
      <c r="D525246"/>
    </row>
    <row r="525247" spans="4:4">
      <c r="D525247"/>
    </row>
    <row r="525248" spans="4:4">
      <c r="D525248"/>
    </row>
    <row r="525249" spans="4:4">
      <c r="D525249"/>
    </row>
    <row r="525250" spans="4:4">
      <c r="D525250"/>
    </row>
    <row r="525251" spans="4:4">
      <c r="D525251"/>
    </row>
    <row r="525252" spans="4:4">
      <c r="D525252"/>
    </row>
    <row r="525253" spans="4:4">
      <c r="D525253"/>
    </row>
    <row r="525254" spans="4:4">
      <c r="D525254"/>
    </row>
    <row r="525255" spans="4:4">
      <c r="D525255"/>
    </row>
    <row r="525256" spans="4:4">
      <c r="D525256"/>
    </row>
    <row r="525257" spans="4:4">
      <c r="D525257"/>
    </row>
    <row r="525258" spans="4:4">
      <c r="D525258"/>
    </row>
    <row r="525259" spans="4:4">
      <c r="D525259"/>
    </row>
    <row r="525260" spans="4:4">
      <c r="D525260"/>
    </row>
    <row r="525261" spans="4:4">
      <c r="D525261"/>
    </row>
    <row r="525262" spans="4:4">
      <c r="D525262"/>
    </row>
    <row r="525263" spans="4:4">
      <c r="D525263"/>
    </row>
    <row r="525264" spans="4:4">
      <c r="D525264"/>
    </row>
    <row r="525265" spans="4:4">
      <c r="D525265"/>
    </row>
    <row r="525266" spans="4:4">
      <c r="D525266"/>
    </row>
    <row r="525267" spans="4:4">
      <c r="D525267"/>
    </row>
    <row r="525268" spans="4:4">
      <c r="D525268"/>
    </row>
    <row r="525269" spans="4:4">
      <c r="D525269"/>
    </row>
    <row r="525270" spans="4:4">
      <c r="D525270"/>
    </row>
    <row r="525271" spans="4:4">
      <c r="D525271"/>
    </row>
    <row r="525272" spans="4:4">
      <c r="D525272"/>
    </row>
    <row r="525273" spans="4:4">
      <c r="D525273"/>
    </row>
    <row r="525274" spans="4:4">
      <c r="D525274"/>
    </row>
    <row r="525275" spans="4:4">
      <c r="D525275"/>
    </row>
    <row r="525276" spans="4:4">
      <c r="D525276"/>
    </row>
    <row r="525277" spans="4:4">
      <c r="D525277"/>
    </row>
    <row r="525278" spans="4:4">
      <c r="D525278"/>
    </row>
    <row r="525279" spans="4:4">
      <c r="D525279"/>
    </row>
    <row r="525280" spans="4:4">
      <c r="D525280"/>
    </row>
    <row r="525281" spans="4:4">
      <c r="D525281"/>
    </row>
    <row r="525282" spans="4:4">
      <c r="D525282"/>
    </row>
    <row r="525283" spans="4:4">
      <c r="D525283"/>
    </row>
    <row r="525284" spans="4:4">
      <c r="D525284"/>
    </row>
    <row r="525285" spans="4:4">
      <c r="D525285"/>
    </row>
    <row r="525286" spans="4:4">
      <c r="D525286"/>
    </row>
    <row r="525287" spans="4:4">
      <c r="D525287"/>
    </row>
    <row r="525288" spans="4:4">
      <c r="D525288"/>
    </row>
    <row r="525289" spans="4:4">
      <c r="D525289"/>
    </row>
    <row r="525290" spans="4:4">
      <c r="D525290"/>
    </row>
    <row r="525291" spans="4:4">
      <c r="D525291"/>
    </row>
    <row r="525292" spans="4:4">
      <c r="D525292"/>
    </row>
    <row r="525293" spans="4:4">
      <c r="D525293"/>
    </row>
    <row r="525294" spans="4:4">
      <c r="D525294"/>
    </row>
    <row r="525295" spans="4:4">
      <c r="D525295"/>
    </row>
    <row r="525296" spans="4:4">
      <c r="D525296"/>
    </row>
    <row r="525297" spans="4:4">
      <c r="D525297"/>
    </row>
    <row r="525298" spans="4:4">
      <c r="D525298"/>
    </row>
    <row r="525299" spans="4:4">
      <c r="D525299"/>
    </row>
    <row r="525300" spans="4:4">
      <c r="D525300"/>
    </row>
    <row r="525301" spans="4:4">
      <c r="D525301"/>
    </row>
    <row r="525302" spans="4:4">
      <c r="D525302"/>
    </row>
    <row r="525303" spans="4:4">
      <c r="D525303"/>
    </row>
    <row r="525304" spans="4:4">
      <c r="D525304"/>
    </row>
    <row r="525305" spans="4:4">
      <c r="D525305"/>
    </row>
    <row r="525306" spans="4:4">
      <c r="D525306"/>
    </row>
    <row r="525307" spans="4:4">
      <c r="D525307"/>
    </row>
    <row r="525308" spans="4:4">
      <c r="D525308"/>
    </row>
    <row r="525309" spans="4:4">
      <c r="D525309"/>
    </row>
    <row r="525310" spans="4:4">
      <c r="D525310"/>
    </row>
    <row r="525311" spans="4:4">
      <c r="D525311"/>
    </row>
    <row r="525312" spans="4:4">
      <c r="D525312"/>
    </row>
    <row r="525313" spans="4:4">
      <c r="D525313"/>
    </row>
    <row r="525314" spans="4:4">
      <c r="D525314"/>
    </row>
    <row r="525315" spans="4:4">
      <c r="D525315"/>
    </row>
    <row r="525316" spans="4:4">
      <c r="D525316"/>
    </row>
    <row r="525317" spans="4:4">
      <c r="D525317"/>
    </row>
    <row r="525318" spans="4:4">
      <c r="D525318"/>
    </row>
    <row r="525319" spans="4:4">
      <c r="D525319"/>
    </row>
    <row r="525320" spans="4:4">
      <c r="D525320"/>
    </row>
    <row r="525321" spans="4:4">
      <c r="D525321"/>
    </row>
    <row r="525322" spans="4:4">
      <c r="D525322"/>
    </row>
    <row r="525323" spans="4:4">
      <c r="D525323"/>
    </row>
    <row r="525324" spans="4:4">
      <c r="D525324"/>
    </row>
    <row r="525325" spans="4:4">
      <c r="D525325"/>
    </row>
    <row r="525326" spans="4:4">
      <c r="D525326"/>
    </row>
    <row r="525327" spans="4:4">
      <c r="D525327"/>
    </row>
    <row r="525328" spans="4:4">
      <c r="D525328"/>
    </row>
    <row r="525329" spans="4:4">
      <c r="D525329"/>
    </row>
    <row r="525330" spans="4:4">
      <c r="D525330"/>
    </row>
    <row r="525331" spans="4:4">
      <c r="D525331"/>
    </row>
    <row r="525332" spans="4:4">
      <c r="D525332"/>
    </row>
    <row r="525333" spans="4:4">
      <c r="D525333"/>
    </row>
    <row r="525334" spans="4:4">
      <c r="D525334"/>
    </row>
    <row r="525335" spans="4:4">
      <c r="D525335"/>
    </row>
    <row r="525336" spans="4:4">
      <c r="D525336"/>
    </row>
    <row r="525337" spans="4:4">
      <c r="D525337"/>
    </row>
    <row r="525338" spans="4:4">
      <c r="D525338"/>
    </row>
    <row r="525339" spans="4:4">
      <c r="D525339"/>
    </row>
    <row r="525340" spans="4:4">
      <c r="D525340"/>
    </row>
    <row r="525341" spans="4:4">
      <c r="D525341"/>
    </row>
    <row r="525342" spans="4:4">
      <c r="D525342"/>
    </row>
    <row r="525343" spans="4:4">
      <c r="D525343"/>
    </row>
    <row r="525344" spans="4:4">
      <c r="D525344"/>
    </row>
    <row r="525345" spans="4:4">
      <c r="D525345"/>
    </row>
    <row r="525346" spans="4:4">
      <c r="D525346"/>
    </row>
    <row r="525347" spans="4:4">
      <c r="D525347"/>
    </row>
    <row r="525348" spans="4:4">
      <c r="D525348"/>
    </row>
    <row r="525349" spans="4:4">
      <c r="D525349"/>
    </row>
    <row r="525350" spans="4:4">
      <c r="D525350"/>
    </row>
    <row r="525351" spans="4:4">
      <c r="D525351"/>
    </row>
    <row r="525352" spans="4:4">
      <c r="D525352"/>
    </row>
    <row r="525353" spans="4:4">
      <c r="D525353"/>
    </row>
    <row r="525354" spans="4:4">
      <c r="D525354"/>
    </row>
    <row r="525355" spans="4:4">
      <c r="D525355"/>
    </row>
    <row r="525356" spans="4:4">
      <c r="D525356"/>
    </row>
    <row r="525357" spans="4:4">
      <c r="D525357"/>
    </row>
    <row r="525358" spans="4:4">
      <c r="D525358"/>
    </row>
    <row r="525359" spans="4:4">
      <c r="D525359"/>
    </row>
    <row r="525360" spans="4:4">
      <c r="D525360"/>
    </row>
    <row r="525361" spans="4:4">
      <c r="D525361"/>
    </row>
    <row r="525362" spans="4:4">
      <c r="D525362"/>
    </row>
    <row r="525363" spans="4:4">
      <c r="D525363"/>
    </row>
    <row r="525364" spans="4:4">
      <c r="D525364"/>
    </row>
    <row r="525365" spans="4:4">
      <c r="D525365"/>
    </row>
    <row r="525366" spans="4:4">
      <c r="D525366"/>
    </row>
    <row r="525367" spans="4:4">
      <c r="D525367"/>
    </row>
    <row r="525368" spans="4:4">
      <c r="D525368"/>
    </row>
    <row r="525369" spans="4:4">
      <c r="D525369"/>
    </row>
    <row r="525370" spans="4:4">
      <c r="D525370"/>
    </row>
    <row r="525371" spans="4:4">
      <c r="D525371"/>
    </row>
    <row r="525372" spans="4:4">
      <c r="D525372"/>
    </row>
    <row r="525373" spans="4:4">
      <c r="D525373"/>
    </row>
    <row r="525374" spans="4:4">
      <c r="D525374"/>
    </row>
    <row r="525375" spans="4:4">
      <c r="D525375"/>
    </row>
    <row r="525376" spans="4:4">
      <c r="D525376"/>
    </row>
    <row r="525377" spans="4:4">
      <c r="D525377"/>
    </row>
    <row r="525378" spans="4:4">
      <c r="D525378"/>
    </row>
    <row r="525379" spans="4:4">
      <c r="D525379"/>
    </row>
    <row r="525380" spans="4:4">
      <c r="D525380"/>
    </row>
    <row r="525381" spans="4:4">
      <c r="D525381"/>
    </row>
    <row r="525382" spans="4:4">
      <c r="D525382"/>
    </row>
    <row r="525383" spans="4:4">
      <c r="D525383"/>
    </row>
    <row r="525384" spans="4:4">
      <c r="D525384"/>
    </row>
    <row r="525385" spans="4:4">
      <c r="D525385"/>
    </row>
    <row r="525386" spans="4:4">
      <c r="D525386"/>
    </row>
    <row r="525387" spans="4:4">
      <c r="D525387"/>
    </row>
    <row r="525388" spans="4:4">
      <c r="D525388"/>
    </row>
    <row r="525389" spans="4:4">
      <c r="D525389"/>
    </row>
    <row r="525390" spans="4:4">
      <c r="D525390"/>
    </row>
    <row r="525391" spans="4:4">
      <c r="D525391"/>
    </row>
    <row r="525392" spans="4:4">
      <c r="D525392"/>
    </row>
    <row r="525393" spans="4:4">
      <c r="D525393"/>
    </row>
    <row r="525394" spans="4:4">
      <c r="D525394"/>
    </row>
    <row r="525395" spans="4:4">
      <c r="D525395"/>
    </row>
    <row r="525396" spans="4:4">
      <c r="D525396"/>
    </row>
    <row r="525397" spans="4:4">
      <c r="D525397"/>
    </row>
    <row r="525398" spans="4:4">
      <c r="D525398"/>
    </row>
    <row r="525399" spans="4:4">
      <c r="D525399"/>
    </row>
    <row r="525400" spans="4:4">
      <c r="D525400"/>
    </row>
    <row r="525401" spans="4:4">
      <c r="D525401"/>
    </row>
    <row r="525402" spans="4:4">
      <c r="D525402"/>
    </row>
    <row r="525403" spans="4:4">
      <c r="D525403"/>
    </row>
    <row r="525404" spans="4:4">
      <c r="D525404"/>
    </row>
    <row r="525405" spans="4:4">
      <c r="D525405"/>
    </row>
    <row r="525406" spans="4:4">
      <c r="D525406"/>
    </row>
    <row r="525407" spans="4:4">
      <c r="D525407"/>
    </row>
    <row r="525408" spans="4:4">
      <c r="D525408"/>
    </row>
    <row r="525409" spans="4:4">
      <c r="D525409"/>
    </row>
    <row r="525410" spans="4:4">
      <c r="D525410"/>
    </row>
    <row r="525411" spans="4:4">
      <c r="D525411"/>
    </row>
    <row r="525412" spans="4:4">
      <c r="D525412"/>
    </row>
    <row r="525413" spans="4:4">
      <c r="D525413"/>
    </row>
    <row r="525414" spans="4:4">
      <c r="D525414"/>
    </row>
    <row r="525415" spans="4:4">
      <c r="D525415"/>
    </row>
    <row r="525416" spans="4:4">
      <c r="D525416"/>
    </row>
    <row r="525417" spans="4:4">
      <c r="D525417"/>
    </row>
    <row r="525418" spans="4:4">
      <c r="D525418"/>
    </row>
    <row r="525419" spans="4:4">
      <c r="D525419"/>
    </row>
    <row r="525420" spans="4:4">
      <c r="D525420"/>
    </row>
    <row r="525421" spans="4:4">
      <c r="D525421"/>
    </row>
    <row r="525422" spans="4:4">
      <c r="D525422"/>
    </row>
    <row r="525423" spans="4:4">
      <c r="D525423"/>
    </row>
    <row r="525424" spans="4:4">
      <c r="D525424"/>
    </row>
    <row r="525425" spans="4:4">
      <c r="D525425"/>
    </row>
    <row r="525426" spans="4:4">
      <c r="D525426"/>
    </row>
    <row r="525427" spans="4:4">
      <c r="D525427"/>
    </row>
    <row r="525428" spans="4:4">
      <c r="D525428"/>
    </row>
    <row r="525429" spans="4:4">
      <c r="D525429"/>
    </row>
    <row r="525430" spans="4:4">
      <c r="D525430"/>
    </row>
    <row r="525431" spans="4:4">
      <c r="D525431"/>
    </row>
    <row r="525432" spans="4:4">
      <c r="D525432"/>
    </row>
    <row r="525433" spans="4:4">
      <c r="D525433"/>
    </row>
    <row r="525434" spans="4:4">
      <c r="D525434"/>
    </row>
    <row r="525435" spans="4:4">
      <c r="D525435"/>
    </row>
    <row r="525436" spans="4:4">
      <c r="D525436"/>
    </row>
    <row r="525437" spans="4:4">
      <c r="D525437"/>
    </row>
    <row r="525438" spans="4:4">
      <c r="D525438"/>
    </row>
    <row r="525439" spans="4:4">
      <c r="D525439"/>
    </row>
    <row r="525440" spans="4:4">
      <c r="D525440"/>
    </row>
    <row r="525441" spans="4:4">
      <c r="D525441"/>
    </row>
    <row r="525442" spans="4:4">
      <c r="D525442"/>
    </row>
    <row r="525443" spans="4:4">
      <c r="D525443"/>
    </row>
    <row r="525444" spans="4:4">
      <c r="D525444"/>
    </row>
    <row r="525445" spans="4:4">
      <c r="D525445"/>
    </row>
    <row r="525446" spans="4:4">
      <c r="D525446"/>
    </row>
    <row r="525447" spans="4:4">
      <c r="D525447"/>
    </row>
    <row r="525448" spans="4:4">
      <c r="D525448"/>
    </row>
    <row r="525449" spans="4:4">
      <c r="D525449"/>
    </row>
    <row r="525450" spans="4:4">
      <c r="D525450"/>
    </row>
    <row r="525451" spans="4:4">
      <c r="D525451"/>
    </row>
    <row r="525452" spans="4:4">
      <c r="D525452"/>
    </row>
    <row r="525453" spans="4:4">
      <c r="D525453"/>
    </row>
    <row r="525454" spans="4:4">
      <c r="D525454"/>
    </row>
    <row r="525455" spans="4:4">
      <c r="D525455"/>
    </row>
    <row r="525456" spans="4:4">
      <c r="D525456"/>
    </row>
    <row r="525457" spans="4:4">
      <c r="D525457"/>
    </row>
    <row r="525458" spans="4:4">
      <c r="D525458"/>
    </row>
    <row r="525459" spans="4:4">
      <c r="D525459"/>
    </row>
    <row r="525460" spans="4:4">
      <c r="D525460"/>
    </row>
    <row r="525461" spans="4:4">
      <c r="D525461"/>
    </row>
    <row r="525462" spans="4:4">
      <c r="D525462"/>
    </row>
    <row r="525463" spans="4:4">
      <c r="D525463"/>
    </row>
    <row r="525464" spans="4:4">
      <c r="D525464"/>
    </row>
    <row r="525465" spans="4:4">
      <c r="D525465"/>
    </row>
    <row r="525466" spans="4:4">
      <c r="D525466"/>
    </row>
    <row r="525467" spans="4:4">
      <c r="D525467"/>
    </row>
    <row r="525468" spans="4:4">
      <c r="D525468"/>
    </row>
    <row r="525469" spans="4:4">
      <c r="D525469"/>
    </row>
    <row r="525470" spans="4:4">
      <c r="D525470"/>
    </row>
    <row r="525471" spans="4:4">
      <c r="D525471"/>
    </row>
    <row r="525472" spans="4:4">
      <c r="D525472"/>
    </row>
    <row r="525473" spans="4:4">
      <c r="D525473"/>
    </row>
    <row r="525474" spans="4:4">
      <c r="D525474"/>
    </row>
    <row r="525475" spans="4:4">
      <c r="D525475"/>
    </row>
    <row r="525476" spans="4:4">
      <c r="D525476"/>
    </row>
    <row r="525477" spans="4:4">
      <c r="D525477"/>
    </row>
    <row r="525478" spans="4:4">
      <c r="D525478"/>
    </row>
    <row r="525479" spans="4:4">
      <c r="D525479"/>
    </row>
    <row r="525480" spans="4:4">
      <c r="D525480"/>
    </row>
    <row r="525481" spans="4:4">
      <c r="D525481"/>
    </row>
    <row r="525482" spans="4:4">
      <c r="D525482"/>
    </row>
    <row r="525483" spans="4:4">
      <c r="D525483"/>
    </row>
    <row r="525484" spans="4:4">
      <c r="D525484"/>
    </row>
    <row r="525485" spans="4:4">
      <c r="D525485"/>
    </row>
    <row r="525486" spans="4:4">
      <c r="D525486"/>
    </row>
    <row r="525487" spans="4:4">
      <c r="D525487"/>
    </row>
    <row r="525488" spans="4:4">
      <c r="D525488"/>
    </row>
    <row r="525489" spans="4:4">
      <c r="D525489"/>
    </row>
    <row r="525490" spans="4:4">
      <c r="D525490"/>
    </row>
    <row r="525491" spans="4:4">
      <c r="D525491"/>
    </row>
    <row r="525492" spans="4:4">
      <c r="D525492"/>
    </row>
    <row r="525493" spans="4:4">
      <c r="D525493"/>
    </row>
    <row r="525494" spans="4:4">
      <c r="D525494"/>
    </row>
    <row r="525495" spans="4:4">
      <c r="D525495"/>
    </row>
    <row r="525496" spans="4:4">
      <c r="D525496"/>
    </row>
    <row r="525497" spans="4:4">
      <c r="D525497"/>
    </row>
    <row r="525498" spans="4:4">
      <c r="D525498"/>
    </row>
    <row r="525499" spans="4:4">
      <c r="D525499"/>
    </row>
    <row r="525500" spans="4:4">
      <c r="D525500"/>
    </row>
    <row r="525501" spans="4:4">
      <c r="D525501"/>
    </row>
    <row r="525502" spans="4:4">
      <c r="D525502"/>
    </row>
    <row r="525503" spans="4:4">
      <c r="D525503"/>
    </row>
    <row r="525504" spans="4:4">
      <c r="D525504"/>
    </row>
    <row r="525505" spans="4:4">
      <c r="D525505"/>
    </row>
    <row r="525506" spans="4:4">
      <c r="D525506"/>
    </row>
    <row r="525507" spans="4:4">
      <c r="D525507"/>
    </row>
    <row r="525508" spans="4:4">
      <c r="D525508"/>
    </row>
    <row r="525509" spans="4:4">
      <c r="D525509"/>
    </row>
    <row r="525510" spans="4:4">
      <c r="D525510"/>
    </row>
    <row r="525511" spans="4:4">
      <c r="D525511"/>
    </row>
    <row r="525512" spans="4:4">
      <c r="D525512"/>
    </row>
    <row r="525513" spans="4:4">
      <c r="D525513"/>
    </row>
    <row r="525514" spans="4:4">
      <c r="D525514"/>
    </row>
    <row r="525515" spans="4:4">
      <c r="D525515"/>
    </row>
    <row r="525516" spans="4:4">
      <c r="D525516"/>
    </row>
    <row r="525517" spans="4:4">
      <c r="D525517"/>
    </row>
    <row r="525518" spans="4:4">
      <c r="D525518"/>
    </row>
    <row r="525519" spans="4:4">
      <c r="D525519"/>
    </row>
    <row r="525520" spans="4:4">
      <c r="D525520"/>
    </row>
    <row r="525521" spans="4:4">
      <c r="D525521"/>
    </row>
    <row r="525522" spans="4:4">
      <c r="D525522"/>
    </row>
    <row r="525523" spans="4:4">
      <c r="D525523"/>
    </row>
    <row r="525524" spans="4:4">
      <c r="D525524"/>
    </row>
    <row r="525525" spans="4:4">
      <c r="D525525"/>
    </row>
    <row r="525526" spans="4:4">
      <c r="D525526"/>
    </row>
    <row r="525527" spans="4:4">
      <c r="D525527"/>
    </row>
    <row r="525528" spans="4:4">
      <c r="D525528"/>
    </row>
    <row r="525529" spans="4:4">
      <c r="D525529"/>
    </row>
    <row r="525530" spans="4:4">
      <c r="D525530"/>
    </row>
    <row r="525531" spans="4:4">
      <c r="D525531"/>
    </row>
    <row r="525532" spans="4:4">
      <c r="D525532"/>
    </row>
    <row r="525533" spans="4:4">
      <c r="D525533"/>
    </row>
    <row r="525534" spans="4:4">
      <c r="D525534"/>
    </row>
    <row r="525535" spans="4:4">
      <c r="D525535"/>
    </row>
    <row r="525536" spans="4:4">
      <c r="D525536"/>
    </row>
    <row r="525537" spans="4:4">
      <c r="D525537"/>
    </row>
    <row r="525538" spans="4:4">
      <c r="D525538"/>
    </row>
    <row r="525539" spans="4:4">
      <c r="D525539"/>
    </row>
    <row r="525540" spans="4:4">
      <c r="D525540"/>
    </row>
    <row r="525541" spans="4:4">
      <c r="D525541"/>
    </row>
    <row r="525542" spans="4:4">
      <c r="D525542"/>
    </row>
    <row r="525543" spans="4:4">
      <c r="D525543"/>
    </row>
    <row r="525544" spans="4:4">
      <c r="D525544"/>
    </row>
    <row r="525545" spans="4:4">
      <c r="D525545"/>
    </row>
    <row r="525546" spans="4:4">
      <c r="D525546"/>
    </row>
    <row r="525547" spans="4:4">
      <c r="D525547"/>
    </row>
    <row r="525548" spans="4:4">
      <c r="D525548"/>
    </row>
    <row r="525549" spans="4:4">
      <c r="D525549"/>
    </row>
    <row r="525550" spans="4:4">
      <c r="D525550"/>
    </row>
    <row r="525551" spans="4:4">
      <c r="D525551"/>
    </row>
    <row r="525552" spans="4:4">
      <c r="D525552"/>
    </row>
    <row r="525553" spans="4:4">
      <c r="D525553"/>
    </row>
    <row r="525554" spans="4:4">
      <c r="D525554"/>
    </row>
    <row r="525555" spans="4:4">
      <c r="D525555"/>
    </row>
    <row r="525556" spans="4:4">
      <c r="D525556"/>
    </row>
    <row r="525557" spans="4:4">
      <c r="D525557"/>
    </row>
    <row r="525558" spans="4:4">
      <c r="D525558"/>
    </row>
    <row r="525559" spans="4:4">
      <c r="D525559"/>
    </row>
    <row r="525560" spans="4:4">
      <c r="D525560"/>
    </row>
    <row r="525561" spans="4:4">
      <c r="D525561"/>
    </row>
    <row r="525562" spans="4:4">
      <c r="D525562"/>
    </row>
    <row r="525563" spans="4:4">
      <c r="D525563"/>
    </row>
    <row r="525564" spans="4:4">
      <c r="D525564"/>
    </row>
    <row r="525565" spans="4:4">
      <c r="D525565"/>
    </row>
    <row r="525566" spans="4:4">
      <c r="D525566"/>
    </row>
    <row r="525567" spans="4:4">
      <c r="D525567"/>
    </row>
    <row r="525568" spans="4:4">
      <c r="D525568"/>
    </row>
    <row r="525569" spans="4:4">
      <c r="D525569"/>
    </row>
    <row r="525570" spans="4:4">
      <c r="D525570"/>
    </row>
    <row r="525571" spans="4:4">
      <c r="D525571"/>
    </row>
    <row r="525572" spans="4:4">
      <c r="D525572"/>
    </row>
    <row r="525573" spans="4:4">
      <c r="D525573"/>
    </row>
    <row r="525574" spans="4:4">
      <c r="D525574"/>
    </row>
    <row r="525575" spans="4:4">
      <c r="D525575"/>
    </row>
    <row r="525576" spans="4:4">
      <c r="D525576"/>
    </row>
    <row r="525577" spans="4:4">
      <c r="D525577"/>
    </row>
    <row r="525578" spans="4:4">
      <c r="D525578"/>
    </row>
    <row r="525579" spans="4:4">
      <c r="D525579"/>
    </row>
    <row r="525580" spans="4:4">
      <c r="D525580"/>
    </row>
    <row r="525581" spans="4:4">
      <c r="D525581"/>
    </row>
    <row r="525582" spans="4:4">
      <c r="D525582"/>
    </row>
    <row r="525583" spans="4:4">
      <c r="D525583"/>
    </row>
    <row r="525584" spans="4:4">
      <c r="D525584"/>
    </row>
    <row r="525585" spans="4:4">
      <c r="D525585"/>
    </row>
    <row r="525586" spans="4:4">
      <c r="D525586"/>
    </row>
    <row r="525587" spans="4:4">
      <c r="D525587"/>
    </row>
    <row r="525588" spans="4:4">
      <c r="D525588"/>
    </row>
    <row r="525589" spans="4:4">
      <c r="D525589"/>
    </row>
    <row r="525590" spans="4:4">
      <c r="D525590"/>
    </row>
    <row r="525591" spans="4:4">
      <c r="D525591"/>
    </row>
    <row r="525592" spans="4:4">
      <c r="D525592"/>
    </row>
    <row r="525593" spans="4:4">
      <c r="D525593"/>
    </row>
    <row r="525594" spans="4:4">
      <c r="D525594"/>
    </row>
    <row r="525595" spans="4:4">
      <c r="D525595"/>
    </row>
    <row r="525596" spans="4:4">
      <c r="D525596"/>
    </row>
    <row r="525597" spans="4:4">
      <c r="D525597"/>
    </row>
    <row r="525598" spans="4:4">
      <c r="D525598"/>
    </row>
    <row r="525599" spans="4:4">
      <c r="D525599"/>
    </row>
    <row r="525600" spans="4:4">
      <c r="D525600"/>
    </row>
    <row r="525601" spans="4:4">
      <c r="D525601"/>
    </row>
    <row r="525602" spans="4:4">
      <c r="D525602"/>
    </row>
    <row r="525603" spans="4:4">
      <c r="D525603"/>
    </row>
    <row r="525604" spans="4:4">
      <c r="D525604"/>
    </row>
    <row r="525605" spans="4:4">
      <c r="D525605"/>
    </row>
    <row r="525606" spans="4:4">
      <c r="D525606"/>
    </row>
    <row r="525607" spans="4:4">
      <c r="D525607"/>
    </row>
    <row r="525608" spans="4:4">
      <c r="D525608"/>
    </row>
    <row r="525609" spans="4:4">
      <c r="D525609"/>
    </row>
    <row r="525610" spans="4:4">
      <c r="D525610"/>
    </row>
    <row r="525611" spans="4:4">
      <c r="D525611"/>
    </row>
    <row r="525612" spans="4:4">
      <c r="D525612"/>
    </row>
    <row r="525613" spans="4:4">
      <c r="D525613"/>
    </row>
    <row r="525614" spans="4:4">
      <c r="D525614"/>
    </row>
    <row r="525615" spans="4:4">
      <c r="D525615"/>
    </row>
    <row r="525616" spans="4:4">
      <c r="D525616"/>
    </row>
    <row r="525617" spans="4:4">
      <c r="D525617"/>
    </row>
    <row r="525618" spans="4:4">
      <c r="D525618"/>
    </row>
    <row r="525619" spans="4:4">
      <c r="D525619"/>
    </row>
    <row r="525620" spans="4:4">
      <c r="D525620"/>
    </row>
    <row r="525621" spans="4:4">
      <c r="D525621"/>
    </row>
    <row r="525622" spans="4:4">
      <c r="D525622"/>
    </row>
    <row r="525623" spans="4:4">
      <c r="D525623"/>
    </row>
    <row r="525624" spans="4:4">
      <c r="D525624"/>
    </row>
    <row r="525625" spans="4:4">
      <c r="D525625"/>
    </row>
    <row r="525626" spans="4:4">
      <c r="D525626"/>
    </row>
    <row r="525627" spans="4:4">
      <c r="D525627"/>
    </row>
    <row r="525628" spans="4:4">
      <c r="D525628"/>
    </row>
    <row r="525629" spans="4:4">
      <c r="D525629"/>
    </row>
    <row r="525630" spans="4:4">
      <c r="D525630"/>
    </row>
    <row r="525631" spans="4:4">
      <c r="D525631"/>
    </row>
    <row r="525632" spans="4:4">
      <c r="D525632"/>
    </row>
    <row r="525633" spans="4:4">
      <c r="D525633"/>
    </row>
    <row r="525634" spans="4:4">
      <c r="D525634"/>
    </row>
    <row r="525635" spans="4:4">
      <c r="D525635"/>
    </row>
    <row r="525636" spans="4:4">
      <c r="D525636"/>
    </row>
    <row r="525637" spans="4:4">
      <c r="D525637"/>
    </row>
    <row r="525638" spans="4:4">
      <c r="D525638"/>
    </row>
    <row r="525639" spans="4:4">
      <c r="D525639"/>
    </row>
    <row r="525640" spans="4:4">
      <c r="D525640"/>
    </row>
    <row r="525641" spans="4:4">
      <c r="D525641"/>
    </row>
    <row r="525642" spans="4:4">
      <c r="D525642"/>
    </row>
    <row r="525643" spans="4:4">
      <c r="D525643"/>
    </row>
    <row r="525644" spans="4:4">
      <c r="D525644"/>
    </row>
    <row r="525645" spans="4:4">
      <c r="D525645"/>
    </row>
    <row r="525646" spans="4:4">
      <c r="D525646"/>
    </row>
    <row r="525647" spans="4:4">
      <c r="D525647"/>
    </row>
    <row r="525648" spans="4:4">
      <c r="D525648"/>
    </row>
    <row r="525649" spans="4:4">
      <c r="D525649"/>
    </row>
    <row r="525650" spans="4:4">
      <c r="D525650"/>
    </row>
    <row r="525651" spans="4:4">
      <c r="D525651"/>
    </row>
    <row r="525652" spans="4:4">
      <c r="D525652"/>
    </row>
    <row r="525653" spans="4:4">
      <c r="D525653"/>
    </row>
    <row r="525654" spans="4:4">
      <c r="D525654"/>
    </row>
    <row r="525655" spans="4:4">
      <c r="D525655"/>
    </row>
    <row r="525656" spans="4:4">
      <c r="D525656"/>
    </row>
    <row r="525657" spans="4:4">
      <c r="D525657"/>
    </row>
    <row r="525658" spans="4:4">
      <c r="D525658"/>
    </row>
    <row r="525659" spans="4:4">
      <c r="D525659"/>
    </row>
    <row r="525660" spans="4:4">
      <c r="D525660"/>
    </row>
    <row r="525661" spans="4:4">
      <c r="D525661"/>
    </row>
    <row r="525662" spans="4:4">
      <c r="D525662"/>
    </row>
    <row r="525663" spans="4:4">
      <c r="D525663"/>
    </row>
    <row r="525664" spans="4:4">
      <c r="D525664"/>
    </row>
    <row r="525665" spans="4:4">
      <c r="D525665"/>
    </row>
    <row r="525666" spans="4:4">
      <c r="D525666"/>
    </row>
    <row r="525667" spans="4:4">
      <c r="D525667"/>
    </row>
    <row r="525668" spans="4:4">
      <c r="D525668"/>
    </row>
    <row r="525669" spans="4:4">
      <c r="D525669"/>
    </row>
    <row r="525670" spans="4:4">
      <c r="D525670"/>
    </row>
    <row r="525671" spans="4:4">
      <c r="D525671"/>
    </row>
    <row r="525672" spans="4:4">
      <c r="D525672"/>
    </row>
    <row r="525673" spans="4:4">
      <c r="D525673"/>
    </row>
    <row r="525674" spans="4:4">
      <c r="D525674"/>
    </row>
    <row r="525675" spans="4:4">
      <c r="D525675"/>
    </row>
    <row r="525676" spans="4:4">
      <c r="D525676"/>
    </row>
    <row r="525677" spans="4:4">
      <c r="D525677"/>
    </row>
    <row r="525678" spans="4:4">
      <c r="D525678"/>
    </row>
    <row r="525679" spans="4:4">
      <c r="D525679"/>
    </row>
    <row r="525680" spans="4:4">
      <c r="D525680"/>
    </row>
    <row r="525681" spans="4:4">
      <c r="D525681"/>
    </row>
    <row r="525682" spans="4:4">
      <c r="D525682"/>
    </row>
    <row r="525683" spans="4:4">
      <c r="D525683"/>
    </row>
    <row r="525684" spans="4:4">
      <c r="D525684"/>
    </row>
    <row r="525685" spans="4:4">
      <c r="D525685"/>
    </row>
    <row r="525686" spans="4:4">
      <c r="D525686"/>
    </row>
    <row r="525687" spans="4:4">
      <c r="D525687"/>
    </row>
    <row r="525688" spans="4:4">
      <c r="D525688"/>
    </row>
    <row r="525689" spans="4:4">
      <c r="D525689"/>
    </row>
    <row r="525690" spans="4:4">
      <c r="D525690"/>
    </row>
    <row r="525691" spans="4:4">
      <c r="D525691"/>
    </row>
    <row r="525692" spans="4:4">
      <c r="D525692"/>
    </row>
    <row r="525693" spans="4:4">
      <c r="D525693"/>
    </row>
    <row r="525694" spans="4:4">
      <c r="D525694"/>
    </row>
    <row r="525695" spans="4:4">
      <c r="D525695"/>
    </row>
    <row r="525696" spans="4:4">
      <c r="D525696"/>
    </row>
    <row r="525697" spans="4:4">
      <c r="D525697"/>
    </row>
    <row r="525698" spans="4:4">
      <c r="D525698"/>
    </row>
    <row r="525699" spans="4:4">
      <c r="D525699"/>
    </row>
    <row r="525700" spans="4:4">
      <c r="D525700"/>
    </row>
    <row r="525701" spans="4:4">
      <c r="D525701"/>
    </row>
    <row r="525702" spans="4:4">
      <c r="D525702"/>
    </row>
    <row r="525703" spans="4:4">
      <c r="D525703"/>
    </row>
    <row r="525704" spans="4:4">
      <c r="D525704"/>
    </row>
    <row r="525705" spans="4:4">
      <c r="D525705"/>
    </row>
    <row r="525706" spans="4:4">
      <c r="D525706"/>
    </row>
    <row r="525707" spans="4:4">
      <c r="D525707"/>
    </row>
    <row r="525708" spans="4:4">
      <c r="D525708"/>
    </row>
    <row r="525709" spans="4:4">
      <c r="D525709"/>
    </row>
    <row r="525710" spans="4:4">
      <c r="D525710"/>
    </row>
    <row r="525711" spans="4:4">
      <c r="D525711"/>
    </row>
    <row r="525712" spans="4:4">
      <c r="D525712"/>
    </row>
    <row r="525713" spans="4:4">
      <c r="D525713"/>
    </row>
    <row r="525714" spans="4:4">
      <c r="D525714"/>
    </row>
    <row r="525715" spans="4:4">
      <c r="D525715"/>
    </row>
    <row r="525716" spans="4:4">
      <c r="D525716"/>
    </row>
    <row r="525717" spans="4:4">
      <c r="D525717"/>
    </row>
    <row r="525718" spans="4:4">
      <c r="D525718"/>
    </row>
    <row r="525719" spans="4:4">
      <c r="D525719"/>
    </row>
    <row r="525720" spans="4:4">
      <c r="D525720"/>
    </row>
    <row r="525721" spans="4:4">
      <c r="D525721"/>
    </row>
    <row r="525722" spans="4:4">
      <c r="D525722"/>
    </row>
    <row r="525723" spans="4:4">
      <c r="D525723"/>
    </row>
    <row r="525724" spans="4:4">
      <c r="D525724"/>
    </row>
    <row r="525725" spans="4:4">
      <c r="D525725"/>
    </row>
    <row r="525726" spans="4:4">
      <c r="D525726"/>
    </row>
    <row r="525727" spans="4:4">
      <c r="D525727"/>
    </row>
    <row r="525728" spans="4:4">
      <c r="D525728"/>
    </row>
    <row r="525729" spans="4:4">
      <c r="D525729"/>
    </row>
    <row r="525730" spans="4:4">
      <c r="D525730"/>
    </row>
    <row r="525731" spans="4:4">
      <c r="D525731"/>
    </row>
    <row r="525732" spans="4:4">
      <c r="D525732"/>
    </row>
    <row r="525733" spans="4:4">
      <c r="D525733"/>
    </row>
    <row r="525734" spans="4:4">
      <c r="D525734"/>
    </row>
    <row r="525735" spans="4:4">
      <c r="D525735"/>
    </row>
    <row r="525736" spans="4:4">
      <c r="D525736"/>
    </row>
    <row r="525737" spans="4:4">
      <c r="D525737"/>
    </row>
    <row r="525738" spans="4:4">
      <c r="D525738"/>
    </row>
    <row r="525739" spans="4:4">
      <c r="D525739"/>
    </row>
    <row r="525740" spans="4:4">
      <c r="D525740"/>
    </row>
    <row r="525741" spans="4:4">
      <c r="D525741"/>
    </row>
    <row r="525742" spans="4:4">
      <c r="D525742"/>
    </row>
    <row r="525743" spans="4:4">
      <c r="D525743"/>
    </row>
    <row r="525744" spans="4:4">
      <c r="D525744"/>
    </row>
    <row r="525745" spans="4:4">
      <c r="D525745"/>
    </row>
    <row r="525746" spans="4:4">
      <c r="D525746"/>
    </row>
    <row r="525747" spans="4:4">
      <c r="D525747"/>
    </row>
    <row r="525748" spans="4:4">
      <c r="D525748"/>
    </row>
    <row r="525749" spans="4:4">
      <c r="D525749"/>
    </row>
    <row r="525750" spans="4:4">
      <c r="D525750"/>
    </row>
    <row r="525751" spans="4:4">
      <c r="D525751"/>
    </row>
    <row r="525752" spans="4:4">
      <c r="D525752"/>
    </row>
    <row r="525753" spans="4:4">
      <c r="D525753"/>
    </row>
    <row r="525754" spans="4:4">
      <c r="D525754"/>
    </row>
    <row r="525755" spans="4:4">
      <c r="D525755"/>
    </row>
    <row r="525756" spans="4:4">
      <c r="D525756"/>
    </row>
    <row r="525757" spans="4:4">
      <c r="D525757"/>
    </row>
    <row r="525758" spans="4:4">
      <c r="D525758"/>
    </row>
    <row r="525759" spans="4:4">
      <c r="D525759"/>
    </row>
    <row r="525760" spans="4:4">
      <c r="D525760"/>
    </row>
    <row r="525761" spans="4:4">
      <c r="D525761"/>
    </row>
    <row r="525762" spans="4:4">
      <c r="D525762"/>
    </row>
    <row r="525763" spans="4:4">
      <c r="D525763"/>
    </row>
    <row r="525764" spans="4:4">
      <c r="D525764"/>
    </row>
    <row r="525765" spans="4:4">
      <c r="D525765"/>
    </row>
    <row r="525766" spans="4:4">
      <c r="D525766"/>
    </row>
    <row r="525767" spans="4:4">
      <c r="D525767"/>
    </row>
    <row r="525768" spans="4:4">
      <c r="D525768"/>
    </row>
    <row r="525769" spans="4:4">
      <c r="D525769"/>
    </row>
    <row r="525770" spans="4:4">
      <c r="D525770"/>
    </row>
    <row r="525771" spans="4:4">
      <c r="D525771"/>
    </row>
    <row r="525772" spans="4:4">
      <c r="D525772"/>
    </row>
    <row r="525773" spans="4:4">
      <c r="D525773"/>
    </row>
    <row r="525774" spans="4:4">
      <c r="D525774"/>
    </row>
    <row r="525775" spans="4:4">
      <c r="D525775"/>
    </row>
    <row r="525776" spans="4:4">
      <c r="D525776"/>
    </row>
    <row r="525777" spans="4:4">
      <c r="D525777"/>
    </row>
    <row r="525778" spans="4:4">
      <c r="D525778"/>
    </row>
    <row r="525779" spans="4:4">
      <c r="D525779"/>
    </row>
    <row r="525780" spans="4:4">
      <c r="D525780"/>
    </row>
    <row r="525781" spans="4:4">
      <c r="D525781"/>
    </row>
    <row r="525782" spans="4:4">
      <c r="D525782"/>
    </row>
    <row r="525783" spans="4:4">
      <c r="D525783"/>
    </row>
    <row r="525784" spans="4:4">
      <c r="D525784"/>
    </row>
    <row r="525785" spans="4:4">
      <c r="D525785"/>
    </row>
    <row r="525786" spans="4:4">
      <c r="D525786"/>
    </row>
    <row r="525787" spans="4:4">
      <c r="D525787"/>
    </row>
    <row r="525788" spans="4:4">
      <c r="D525788"/>
    </row>
    <row r="525789" spans="4:4">
      <c r="D525789"/>
    </row>
    <row r="525790" spans="4:4">
      <c r="D525790"/>
    </row>
    <row r="525791" spans="4:4">
      <c r="D525791"/>
    </row>
    <row r="525792" spans="4:4">
      <c r="D525792"/>
    </row>
    <row r="525793" spans="4:4">
      <c r="D525793"/>
    </row>
    <row r="525794" spans="4:4">
      <c r="D525794"/>
    </row>
    <row r="525795" spans="4:4">
      <c r="D525795"/>
    </row>
    <row r="525796" spans="4:4">
      <c r="D525796"/>
    </row>
    <row r="525797" spans="4:4">
      <c r="D525797"/>
    </row>
    <row r="525798" spans="4:4">
      <c r="D525798"/>
    </row>
    <row r="525799" spans="4:4">
      <c r="D525799"/>
    </row>
    <row r="525800" spans="4:4">
      <c r="D525800"/>
    </row>
    <row r="525801" spans="4:4">
      <c r="D525801"/>
    </row>
    <row r="525802" spans="4:4">
      <c r="D525802"/>
    </row>
    <row r="525803" spans="4:4">
      <c r="D525803"/>
    </row>
    <row r="525804" spans="4:4">
      <c r="D525804"/>
    </row>
    <row r="525805" spans="4:4">
      <c r="D525805"/>
    </row>
    <row r="525806" spans="4:4">
      <c r="D525806"/>
    </row>
    <row r="525807" spans="4:4">
      <c r="D525807"/>
    </row>
    <row r="525808" spans="4:4">
      <c r="D525808"/>
    </row>
    <row r="525809" spans="4:4">
      <c r="D525809"/>
    </row>
    <row r="525810" spans="4:4">
      <c r="D525810"/>
    </row>
    <row r="525811" spans="4:4">
      <c r="D525811"/>
    </row>
    <row r="525812" spans="4:4">
      <c r="D525812"/>
    </row>
    <row r="525813" spans="4:4">
      <c r="D525813"/>
    </row>
    <row r="525814" spans="4:4">
      <c r="D525814"/>
    </row>
    <row r="525815" spans="4:4">
      <c r="D525815"/>
    </row>
    <row r="525816" spans="4:4">
      <c r="D525816"/>
    </row>
    <row r="525817" spans="4:4">
      <c r="D525817"/>
    </row>
    <row r="525818" spans="4:4">
      <c r="D525818"/>
    </row>
    <row r="525819" spans="4:4">
      <c r="D525819"/>
    </row>
    <row r="525820" spans="4:4">
      <c r="D525820"/>
    </row>
    <row r="525821" spans="4:4">
      <c r="D525821"/>
    </row>
    <row r="525822" spans="4:4">
      <c r="D525822"/>
    </row>
    <row r="525823" spans="4:4">
      <c r="D525823"/>
    </row>
    <row r="525824" spans="4:4">
      <c r="D525824"/>
    </row>
    <row r="525825" spans="4:4">
      <c r="D525825"/>
    </row>
    <row r="525826" spans="4:4">
      <c r="D525826"/>
    </row>
    <row r="525827" spans="4:4">
      <c r="D525827"/>
    </row>
    <row r="525828" spans="4:4">
      <c r="D525828"/>
    </row>
    <row r="525829" spans="4:4">
      <c r="D525829"/>
    </row>
    <row r="525830" spans="4:4">
      <c r="D525830"/>
    </row>
    <row r="525831" spans="4:4">
      <c r="D525831"/>
    </row>
    <row r="525832" spans="4:4">
      <c r="D525832"/>
    </row>
    <row r="525833" spans="4:4">
      <c r="D525833"/>
    </row>
    <row r="525834" spans="4:4">
      <c r="D525834"/>
    </row>
    <row r="525835" spans="4:4">
      <c r="D525835"/>
    </row>
    <row r="525836" spans="4:4">
      <c r="D525836"/>
    </row>
    <row r="525837" spans="4:4">
      <c r="D525837"/>
    </row>
    <row r="525838" spans="4:4">
      <c r="D525838"/>
    </row>
    <row r="525839" spans="4:4">
      <c r="D525839"/>
    </row>
    <row r="525840" spans="4:4">
      <c r="D525840"/>
    </row>
    <row r="525841" spans="4:4">
      <c r="D525841"/>
    </row>
    <row r="525842" spans="4:4">
      <c r="D525842"/>
    </row>
    <row r="525843" spans="4:4">
      <c r="D525843"/>
    </row>
    <row r="525844" spans="4:4">
      <c r="D525844"/>
    </row>
    <row r="525845" spans="4:4">
      <c r="D525845"/>
    </row>
    <row r="525846" spans="4:4">
      <c r="D525846"/>
    </row>
    <row r="525847" spans="4:4">
      <c r="D525847"/>
    </row>
    <row r="525848" spans="4:4">
      <c r="D525848"/>
    </row>
    <row r="525849" spans="4:4">
      <c r="D525849"/>
    </row>
    <row r="525850" spans="4:4">
      <c r="D525850"/>
    </row>
    <row r="525851" spans="4:4">
      <c r="D525851"/>
    </row>
    <row r="525852" spans="4:4">
      <c r="D525852"/>
    </row>
    <row r="525853" spans="4:4">
      <c r="D525853"/>
    </row>
    <row r="525854" spans="4:4">
      <c r="D525854"/>
    </row>
    <row r="525855" spans="4:4">
      <c r="D525855"/>
    </row>
    <row r="525856" spans="4:4">
      <c r="D525856"/>
    </row>
    <row r="525857" spans="4:4">
      <c r="D525857"/>
    </row>
    <row r="525858" spans="4:4">
      <c r="D525858"/>
    </row>
    <row r="525859" spans="4:4">
      <c r="D525859"/>
    </row>
    <row r="525860" spans="4:4">
      <c r="D525860"/>
    </row>
    <row r="525861" spans="4:4">
      <c r="D525861"/>
    </row>
    <row r="525862" spans="4:4">
      <c r="D525862"/>
    </row>
    <row r="525863" spans="4:4">
      <c r="D525863"/>
    </row>
    <row r="525864" spans="4:4">
      <c r="D525864"/>
    </row>
    <row r="525865" spans="4:4">
      <c r="D525865"/>
    </row>
    <row r="525866" spans="4:4">
      <c r="D525866"/>
    </row>
    <row r="525867" spans="4:4">
      <c r="D525867"/>
    </row>
    <row r="525868" spans="4:4">
      <c r="D525868"/>
    </row>
    <row r="525869" spans="4:4">
      <c r="D525869"/>
    </row>
    <row r="525870" spans="4:4">
      <c r="D525870"/>
    </row>
    <row r="525871" spans="4:4">
      <c r="D525871"/>
    </row>
    <row r="525872" spans="4:4">
      <c r="D525872"/>
    </row>
    <row r="525873" spans="4:4">
      <c r="D525873"/>
    </row>
    <row r="525874" spans="4:4">
      <c r="D525874"/>
    </row>
    <row r="525875" spans="4:4">
      <c r="D525875"/>
    </row>
    <row r="525876" spans="4:4">
      <c r="D525876"/>
    </row>
    <row r="525877" spans="4:4">
      <c r="D525877"/>
    </row>
    <row r="525878" spans="4:4">
      <c r="D525878"/>
    </row>
    <row r="525879" spans="4:4">
      <c r="D525879"/>
    </row>
    <row r="525880" spans="4:4">
      <c r="D525880"/>
    </row>
    <row r="525881" spans="4:4">
      <c r="D525881"/>
    </row>
    <row r="525882" spans="4:4">
      <c r="D525882"/>
    </row>
    <row r="525883" spans="4:4">
      <c r="D525883"/>
    </row>
    <row r="525884" spans="4:4">
      <c r="D525884"/>
    </row>
    <row r="525885" spans="4:4">
      <c r="D525885"/>
    </row>
    <row r="525886" spans="4:4">
      <c r="D525886"/>
    </row>
    <row r="525887" spans="4:4">
      <c r="D525887"/>
    </row>
    <row r="525888" spans="4:4">
      <c r="D525888"/>
    </row>
    <row r="525889" spans="4:4">
      <c r="D525889"/>
    </row>
    <row r="525890" spans="4:4">
      <c r="D525890"/>
    </row>
    <row r="525891" spans="4:4">
      <c r="D525891"/>
    </row>
    <row r="525892" spans="4:4">
      <c r="D525892"/>
    </row>
    <row r="525893" spans="4:4">
      <c r="D525893"/>
    </row>
    <row r="525894" spans="4:4">
      <c r="D525894"/>
    </row>
    <row r="525895" spans="4:4">
      <c r="D525895"/>
    </row>
    <row r="525896" spans="4:4">
      <c r="D525896"/>
    </row>
    <row r="525897" spans="4:4">
      <c r="D525897"/>
    </row>
    <row r="525898" spans="4:4">
      <c r="D525898"/>
    </row>
    <row r="525899" spans="4:4">
      <c r="D525899"/>
    </row>
    <row r="525900" spans="4:4">
      <c r="D525900"/>
    </row>
    <row r="525901" spans="4:4">
      <c r="D525901"/>
    </row>
    <row r="525902" spans="4:4">
      <c r="D525902"/>
    </row>
    <row r="525903" spans="4:4">
      <c r="D525903"/>
    </row>
    <row r="525904" spans="4:4">
      <c r="D525904"/>
    </row>
    <row r="525905" spans="4:4">
      <c r="D525905"/>
    </row>
    <row r="525906" spans="4:4">
      <c r="D525906"/>
    </row>
    <row r="525907" spans="4:4">
      <c r="D525907"/>
    </row>
    <row r="525908" spans="4:4">
      <c r="D525908"/>
    </row>
    <row r="525909" spans="4:4">
      <c r="D525909"/>
    </row>
    <row r="525910" spans="4:4">
      <c r="D525910"/>
    </row>
    <row r="525911" spans="4:4">
      <c r="D525911"/>
    </row>
    <row r="525912" spans="4:4">
      <c r="D525912"/>
    </row>
    <row r="525913" spans="4:4">
      <c r="D525913"/>
    </row>
    <row r="525914" spans="4:4">
      <c r="D525914"/>
    </row>
    <row r="525915" spans="4:4">
      <c r="D525915"/>
    </row>
    <row r="525916" spans="4:4">
      <c r="D525916"/>
    </row>
    <row r="525917" spans="4:4">
      <c r="D525917"/>
    </row>
    <row r="525918" spans="4:4">
      <c r="D525918"/>
    </row>
    <row r="525919" spans="4:4">
      <c r="D525919"/>
    </row>
    <row r="525920" spans="4:4">
      <c r="D525920"/>
    </row>
    <row r="525921" spans="4:4">
      <c r="D525921"/>
    </row>
    <row r="525922" spans="4:4">
      <c r="D525922"/>
    </row>
    <row r="525923" spans="4:4">
      <c r="D525923"/>
    </row>
    <row r="525924" spans="4:4">
      <c r="D525924"/>
    </row>
    <row r="525925" spans="4:4">
      <c r="D525925"/>
    </row>
    <row r="525926" spans="4:4">
      <c r="D525926"/>
    </row>
    <row r="525927" spans="4:4">
      <c r="D525927"/>
    </row>
    <row r="525928" spans="4:4">
      <c r="D525928"/>
    </row>
    <row r="525929" spans="4:4">
      <c r="D525929"/>
    </row>
    <row r="525930" spans="4:4">
      <c r="D525930"/>
    </row>
    <row r="525931" spans="4:4">
      <c r="D525931"/>
    </row>
    <row r="525932" spans="4:4">
      <c r="D525932"/>
    </row>
    <row r="525933" spans="4:4">
      <c r="D525933"/>
    </row>
    <row r="525934" spans="4:4">
      <c r="D525934"/>
    </row>
    <row r="525935" spans="4:4">
      <c r="D525935"/>
    </row>
    <row r="525936" spans="4:4">
      <c r="D525936"/>
    </row>
    <row r="525937" spans="4:4">
      <c r="D525937"/>
    </row>
    <row r="525938" spans="4:4">
      <c r="D525938"/>
    </row>
    <row r="525939" spans="4:4">
      <c r="D525939"/>
    </row>
    <row r="525940" spans="4:4">
      <c r="D525940"/>
    </row>
    <row r="525941" spans="4:4">
      <c r="D525941"/>
    </row>
    <row r="525942" spans="4:4">
      <c r="D525942"/>
    </row>
    <row r="525943" spans="4:4">
      <c r="D525943"/>
    </row>
    <row r="525944" spans="4:4">
      <c r="D525944"/>
    </row>
    <row r="525945" spans="4:4">
      <c r="D525945"/>
    </row>
    <row r="525946" spans="4:4">
      <c r="D525946"/>
    </row>
    <row r="525947" spans="4:4">
      <c r="D525947"/>
    </row>
    <row r="525948" spans="4:4">
      <c r="D525948"/>
    </row>
    <row r="525949" spans="4:4">
      <c r="D525949"/>
    </row>
    <row r="525950" spans="4:4">
      <c r="D525950"/>
    </row>
    <row r="525951" spans="4:4">
      <c r="D525951"/>
    </row>
    <row r="525952" spans="4:4">
      <c r="D525952"/>
    </row>
    <row r="525953" spans="4:4">
      <c r="D525953"/>
    </row>
    <row r="525954" spans="4:4">
      <c r="D525954"/>
    </row>
    <row r="525955" spans="4:4">
      <c r="D525955"/>
    </row>
    <row r="525956" spans="4:4">
      <c r="D525956"/>
    </row>
    <row r="525957" spans="4:4">
      <c r="D525957"/>
    </row>
    <row r="525958" spans="4:4">
      <c r="D525958"/>
    </row>
    <row r="525959" spans="4:4">
      <c r="D525959"/>
    </row>
    <row r="525960" spans="4:4">
      <c r="D525960"/>
    </row>
    <row r="525961" spans="4:4">
      <c r="D525961"/>
    </row>
    <row r="525962" spans="4:4">
      <c r="D525962"/>
    </row>
    <row r="525963" spans="4:4">
      <c r="D525963"/>
    </row>
    <row r="525964" spans="4:4">
      <c r="D525964"/>
    </row>
    <row r="525965" spans="4:4">
      <c r="D525965"/>
    </row>
    <row r="525966" spans="4:4">
      <c r="D525966"/>
    </row>
    <row r="525967" spans="4:4">
      <c r="D525967"/>
    </row>
    <row r="525968" spans="4:4">
      <c r="D525968"/>
    </row>
    <row r="525969" spans="4:4">
      <c r="D525969"/>
    </row>
    <row r="525970" spans="4:4">
      <c r="D525970"/>
    </row>
    <row r="525971" spans="4:4">
      <c r="D525971"/>
    </row>
    <row r="525972" spans="4:4">
      <c r="D525972"/>
    </row>
    <row r="525973" spans="4:4">
      <c r="D525973"/>
    </row>
    <row r="525974" spans="4:4">
      <c r="D525974"/>
    </row>
    <row r="525975" spans="4:4">
      <c r="D525975"/>
    </row>
    <row r="525976" spans="4:4">
      <c r="D525976"/>
    </row>
    <row r="525977" spans="4:4">
      <c r="D525977"/>
    </row>
    <row r="525978" spans="4:4">
      <c r="D525978"/>
    </row>
    <row r="525979" spans="4:4">
      <c r="D525979"/>
    </row>
    <row r="525980" spans="4:4">
      <c r="D525980"/>
    </row>
    <row r="525981" spans="4:4">
      <c r="D525981"/>
    </row>
    <row r="525982" spans="4:4">
      <c r="D525982"/>
    </row>
    <row r="525983" spans="4:4">
      <c r="D525983"/>
    </row>
    <row r="525984" spans="4:4">
      <c r="D525984"/>
    </row>
    <row r="525985" spans="4:4">
      <c r="D525985"/>
    </row>
    <row r="525986" spans="4:4">
      <c r="D525986"/>
    </row>
    <row r="525987" spans="4:4">
      <c r="D525987"/>
    </row>
    <row r="525988" spans="4:4">
      <c r="D525988"/>
    </row>
    <row r="525989" spans="4:4">
      <c r="D525989"/>
    </row>
    <row r="525990" spans="4:4">
      <c r="D525990"/>
    </row>
    <row r="525991" spans="4:4">
      <c r="D525991"/>
    </row>
    <row r="525992" spans="4:4">
      <c r="D525992"/>
    </row>
    <row r="525993" spans="4:4">
      <c r="D525993"/>
    </row>
    <row r="525994" spans="4:4">
      <c r="D525994"/>
    </row>
    <row r="525995" spans="4:4">
      <c r="D525995"/>
    </row>
    <row r="525996" spans="4:4">
      <c r="D525996"/>
    </row>
    <row r="525997" spans="4:4">
      <c r="D525997"/>
    </row>
    <row r="525998" spans="4:4">
      <c r="D525998"/>
    </row>
    <row r="525999" spans="4:4">
      <c r="D525999"/>
    </row>
    <row r="526000" spans="4:4">
      <c r="D526000"/>
    </row>
    <row r="526001" spans="4:4">
      <c r="D526001"/>
    </row>
    <row r="526002" spans="4:4">
      <c r="D526002"/>
    </row>
    <row r="526003" spans="4:4">
      <c r="D526003"/>
    </row>
    <row r="526004" spans="4:4">
      <c r="D526004"/>
    </row>
    <row r="526005" spans="4:4">
      <c r="D526005"/>
    </row>
    <row r="526006" spans="4:4">
      <c r="D526006"/>
    </row>
    <row r="526007" spans="4:4">
      <c r="D526007"/>
    </row>
    <row r="526008" spans="4:4">
      <c r="D526008"/>
    </row>
    <row r="526009" spans="4:4">
      <c r="D526009"/>
    </row>
    <row r="526010" spans="4:4">
      <c r="D526010"/>
    </row>
    <row r="526011" spans="4:4">
      <c r="D526011"/>
    </row>
    <row r="526012" spans="4:4">
      <c r="D526012"/>
    </row>
    <row r="526013" spans="4:4">
      <c r="D526013"/>
    </row>
    <row r="526014" spans="4:4">
      <c r="D526014"/>
    </row>
    <row r="526015" spans="4:4">
      <c r="D526015"/>
    </row>
    <row r="526016" spans="4:4">
      <c r="D526016"/>
    </row>
    <row r="526017" spans="4:4">
      <c r="D526017"/>
    </row>
    <row r="526018" spans="4:4">
      <c r="D526018"/>
    </row>
    <row r="526019" spans="4:4">
      <c r="D526019"/>
    </row>
    <row r="526020" spans="4:4">
      <c r="D526020"/>
    </row>
    <row r="526021" spans="4:4">
      <c r="D526021"/>
    </row>
    <row r="526022" spans="4:4">
      <c r="D526022"/>
    </row>
    <row r="526023" spans="4:4">
      <c r="D526023"/>
    </row>
    <row r="526024" spans="4:4">
      <c r="D526024"/>
    </row>
    <row r="526025" spans="4:4">
      <c r="D526025"/>
    </row>
    <row r="526026" spans="4:4">
      <c r="D526026"/>
    </row>
    <row r="526027" spans="4:4">
      <c r="D526027"/>
    </row>
    <row r="526028" spans="4:4">
      <c r="D526028"/>
    </row>
    <row r="526029" spans="4:4">
      <c r="D526029"/>
    </row>
    <row r="526030" spans="4:4">
      <c r="D526030"/>
    </row>
    <row r="526031" spans="4:4">
      <c r="D526031"/>
    </row>
    <row r="526032" spans="4:4">
      <c r="D526032"/>
    </row>
    <row r="526033" spans="4:4">
      <c r="D526033"/>
    </row>
    <row r="526034" spans="4:4">
      <c r="D526034"/>
    </row>
    <row r="526035" spans="4:4">
      <c r="D526035"/>
    </row>
    <row r="526036" spans="4:4">
      <c r="D526036"/>
    </row>
    <row r="526037" spans="4:4">
      <c r="D526037"/>
    </row>
    <row r="526038" spans="4:4">
      <c r="D526038"/>
    </row>
    <row r="526039" spans="4:4">
      <c r="D526039"/>
    </row>
    <row r="526040" spans="4:4">
      <c r="D526040"/>
    </row>
    <row r="526041" spans="4:4">
      <c r="D526041"/>
    </row>
    <row r="526042" spans="4:4">
      <c r="D526042"/>
    </row>
    <row r="526043" spans="4:4">
      <c r="D526043"/>
    </row>
    <row r="526044" spans="4:4">
      <c r="D526044"/>
    </row>
    <row r="526045" spans="4:4">
      <c r="D526045"/>
    </row>
    <row r="526046" spans="4:4">
      <c r="D526046"/>
    </row>
    <row r="526047" spans="4:4">
      <c r="D526047"/>
    </row>
    <row r="526048" spans="4:4">
      <c r="D526048"/>
    </row>
    <row r="526049" spans="4:4">
      <c r="D526049"/>
    </row>
    <row r="526050" spans="4:4">
      <c r="D526050"/>
    </row>
    <row r="526051" spans="4:4">
      <c r="D526051"/>
    </row>
    <row r="526052" spans="4:4">
      <c r="D526052"/>
    </row>
    <row r="526053" spans="4:4">
      <c r="D526053"/>
    </row>
    <row r="526054" spans="4:4">
      <c r="D526054"/>
    </row>
    <row r="526055" spans="4:4">
      <c r="D526055"/>
    </row>
    <row r="526056" spans="4:4">
      <c r="D526056"/>
    </row>
    <row r="526057" spans="4:4">
      <c r="D526057"/>
    </row>
    <row r="526058" spans="4:4">
      <c r="D526058"/>
    </row>
    <row r="526059" spans="4:4">
      <c r="D526059"/>
    </row>
    <row r="526060" spans="4:4">
      <c r="D526060"/>
    </row>
    <row r="526061" spans="4:4">
      <c r="D526061"/>
    </row>
    <row r="526062" spans="4:4">
      <c r="D526062"/>
    </row>
    <row r="526063" spans="4:4">
      <c r="D526063"/>
    </row>
    <row r="526064" spans="4:4">
      <c r="D526064"/>
    </row>
    <row r="526065" spans="4:4">
      <c r="D526065"/>
    </row>
    <row r="526066" spans="4:4">
      <c r="D526066"/>
    </row>
    <row r="526067" spans="4:4">
      <c r="D526067"/>
    </row>
    <row r="526068" spans="4:4">
      <c r="D526068"/>
    </row>
    <row r="526069" spans="4:4">
      <c r="D526069"/>
    </row>
    <row r="526070" spans="4:4">
      <c r="D526070"/>
    </row>
    <row r="526071" spans="4:4">
      <c r="D526071"/>
    </row>
    <row r="526072" spans="4:4">
      <c r="D526072"/>
    </row>
    <row r="526073" spans="4:4">
      <c r="D526073"/>
    </row>
    <row r="526074" spans="4:4">
      <c r="D526074"/>
    </row>
    <row r="526075" spans="4:4">
      <c r="D526075"/>
    </row>
    <row r="526076" spans="4:4">
      <c r="D526076"/>
    </row>
    <row r="526077" spans="4:4">
      <c r="D526077"/>
    </row>
    <row r="526078" spans="4:4">
      <c r="D526078"/>
    </row>
    <row r="526079" spans="4:4">
      <c r="D526079"/>
    </row>
    <row r="526080" spans="4:4">
      <c r="D526080"/>
    </row>
    <row r="526081" spans="4:4">
      <c r="D526081"/>
    </row>
    <row r="526082" spans="4:4">
      <c r="D526082"/>
    </row>
    <row r="526083" spans="4:4">
      <c r="D526083"/>
    </row>
    <row r="526084" spans="4:4">
      <c r="D526084"/>
    </row>
    <row r="526085" spans="4:4">
      <c r="D526085"/>
    </row>
    <row r="526086" spans="4:4">
      <c r="D526086"/>
    </row>
    <row r="526087" spans="4:4">
      <c r="D526087"/>
    </row>
    <row r="526088" spans="4:4">
      <c r="D526088"/>
    </row>
    <row r="526089" spans="4:4">
      <c r="D526089"/>
    </row>
    <row r="526090" spans="4:4">
      <c r="D526090"/>
    </row>
    <row r="526091" spans="4:4">
      <c r="D526091"/>
    </row>
    <row r="526092" spans="4:4">
      <c r="D526092"/>
    </row>
    <row r="526093" spans="4:4">
      <c r="D526093"/>
    </row>
    <row r="526094" spans="4:4">
      <c r="D526094"/>
    </row>
    <row r="526095" spans="4:4">
      <c r="D526095"/>
    </row>
    <row r="526096" spans="4:4">
      <c r="D526096"/>
    </row>
    <row r="526097" spans="4:4">
      <c r="D526097"/>
    </row>
    <row r="526098" spans="4:4">
      <c r="D526098"/>
    </row>
    <row r="526099" spans="4:4">
      <c r="D526099"/>
    </row>
    <row r="526100" spans="4:4">
      <c r="D526100"/>
    </row>
    <row r="526101" spans="4:4">
      <c r="D526101"/>
    </row>
    <row r="526102" spans="4:4">
      <c r="D526102"/>
    </row>
    <row r="526103" spans="4:4">
      <c r="D526103"/>
    </row>
    <row r="526104" spans="4:4">
      <c r="D526104"/>
    </row>
    <row r="526105" spans="4:4">
      <c r="D526105"/>
    </row>
    <row r="526106" spans="4:4">
      <c r="D526106"/>
    </row>
    <row r="526107" spans="4:4">
      <c r="D526107"/>
    </row>
    <row r="526108" spans="4:4">
      <c r="D526108"/>
    </row>
    <row r="526109" spans="4:4">
      <c r="D526109"/>
    </row>
    <row r="526110" spans="4:4">
      <c r="D526110"/>
    </row>
    <row r="526111" spans="4:4">
      <c r="D526111"/>
    </row>
    <row r="526112" spans="4:4">
      <c r="D526112"/>
    </row>
    <row r="526113" spans="4:4">
      <c r="D526113"/>
    </row>
    <row r="526114" spans="4:4">
      <c r="D526114"/>
    </row>
    <row r="526115" spans="4:4">
      <c r="D526115"/>
    </row>
    <row r="526116" spans="4:4">
      <c r="D526116"/>
    </row>
    <row r="526117" spans="4:4">
      <c r="D526117"/>
    </row>
    <row r="526118" spans="4:4">
      <c r="D526118"/>
    </row>
    <row r="526119" spans="4:4">
      <c r="D526119"/>
    </row>
    <row r="526120" spans="4:4">
      <c r="D526120"/>
    </row>
    <row r="526121" spans="4:4">
      <c r="D526121"/>
    </row>
    <row r="526122" spans="4:4">
      <c r="D526122"/>
    </row>
    <row r="526123" spans="4:4">
      <c r="D526123"/>
    </row>
    <row r="526124" spans="4:4">
      <c r="D526124"/>
    </row>
    <row r="526125" spans="4:4">
      <c r="D526125"/>
    </row>
    <row r="526126" spans="4:4">
      <c r="D526126"/>
    </row>
    <row r="526127" spans="4:4">
      <c r="D526127"/>
    </row>
    <row r="526128" spans="4:4">
      <c r="D526128"/>
    </row>
    <row r="526129" spans="4:4">
      <c r="D526129"/>
    </row>
    <row r="526130" spans="4:4">
      <c r="D526130"/>
    </row>
    <row r="526131" spans="4:4">
      <c r="D526131"/>
    </row>
    <row r="526132" spans="4:4">
      <c r="D526132"/>
    </row>
    <row r="526133" spans="4:4">
      <c r="D526133"/>
    </row>
    <row r="526134" spans="4:4">
      <c r="D526134"/>
    </row>
    <row r="526135" spans="4:4">
      <c r="D526135"/>
    </row>
    <row r="526136" spans="4:4">
      <c r="D526136"/>
    </row>
    <row r="526137" spans="4:4">
      <c r="D526137"/>
    </row>
    <row r="526138" spans="4:4">
      <c r="D526138"/>
    </row>
    <row r="526139" spans="4:4">
      <c r="D526139"/>
    </row>
    <row r="526140" spans="4:4">
      <c r="D526140"/>
    </row>
    <row r="526141" spans="4:4">
      <c r="D526141"/>
    </row>
    <row r="526142" spans="4:4">
      <c r="D526142"/>
    </row>
    <row r="526143" spans="4:4">
      <c r="D526143"/>
    </row>
    <row r="526144" spans="4:4">
      <c r="D526144"/>
    </row>
    <row r="526145" spans="4:4">
      <c r="D526145"/>
    </row>
    <row r="526146" spans="4:4">
      <c r="D526146"/>
    </row>
    <row r="526147" spans="4:4">
      <c r="D526147"/>
    </row>
    <row r="526148" spans="4:4">
      <c r="D526148"/>
    </row>
    <row r="526149" spans="4:4">
      <c r="D526149"/>
    </row>
    <row r="526150" spans="4:4">
      <c r="D526150"/>
    </row>
    <row r="526151" spans="4:4">
      <c r="D526151"/>
    </row>
    <row r="526152" spans="4:4">
      <c r="D526152"/>
    </row>
    <row r="526153" spans="4:4">
      <c r="D526153"/>
    </row>
    <row r="526154" spans="4:4">
      <c r="D526154"/>
    </row>
    <row r="526155" spans="4:4">
      <c r="D526155"/>
    </row>
    <row r="526156" spans="4:4">
      <c r="D526156"/>
    </row>
    <row r="526157" spans="4:4">
      <c r="D526157"/>
    </row>
    <row r="526158" spans="4:4">
      <c r="D526158"/>
    </row>
    <row r="526159" spans="4:4">
      <c r="D526159"/>
    </row>
    <row r="526160" spans="4:4">
      <c r="D526160"/>
    </row>
    <row r="526161" spans="4:4">
      <c r="D526161"/>
    </row>
    <row r="526162" spans="4:4">
      <c r="D526162"/>
    </row>
    <row r="526163" spans="4:4">
      <c r="D526163"/>
    </row>
    <row r="526164" spans="4:4">
      <c r="D526164"/>
    </row>
    <row r="526165" spans="4:4">
      <c r="D526165"/>
    </row>
    <row r="526166" spans="4:4">
      <c r="D526166"/>
    </row>
    <row r="526167" spans="4:4">
      <c r="D526167"/>
    </row>
    <row r="526168" spans="4:4">
      <c r="D526168"/>
    </row>
    <row r="526169" spans="4:4">
      <c r="D526169"/>
    </row>
    <row r="526170" spans="4:4">
      <c r="D526170"/>
    </row>
    <row r="526171" spans="4:4">
      <c r="D526171"/>
    </row>
    <row r="526172" spans="4:4">
      <c r="D526172"/>
    </row>
    <row r="526173" spans="4:4">
      <c r="D526173"/>
    </row>
    <row r="526174" spans="4:4">
      <c r="D526174"/>
    </row>
    <row r="526175" spans="4:4">
      <c r="D526175"/>
    </row>
    <row r="526176" spans="4:4">
      <c r="D526176"/>
    </row>
    <row r="526177" spans="4:4">
      <c r="D526177"/>
    </row>
    <row r="526178" spans="4:4">
      <c r="D526178"/>
    </row>
    <row r="526179" spans="4:4">
      <c r="D526179"/>
    </row>
    <row r="526180" spans="4:4">
      <c r="D526180"/>
    </row>
    <row r="526181" spans="4:4">
      <c r="D526181"/>
    </row>
    <row r="526182" spans="4:4">
      <c r="D526182"/>
    </row>
    <row r="526183" spans="4:4">
      <c r="D526183"/>
    </row>
    <row r="526184" spans="4:4">
      <c r="D526184"/>
    </row>
    <row r="526185" spans="4:4">
      <c r="D526185"/>
    </row>
    <row r="526186" spans="4:4">
      <c r="D526186"/>
    </row>
    <row r="526187" spans="4:4">
      <c r="D526187"/>
    </row>
    <row r="526188" spans="4:4">
      <c r="D526188"/>
    </row>
    <row r="526189" spans="4:4">
      <c r="D526189"/>
    </row>
    <row r="526190" spans="4:4">
      <c r="D526190"/>
    </row>
    <row r="526191" spans="4:4">
      <c r="D526191"/>
    </row>
    <row r="526192" spans="4:4">
      <c r="D526192"/>
    </row>
    <row r="526193" spans="4:4">
      <c r="D526193"/>
    </row>
    <row r="526194" spans="4:4">
      <c r="D526194"/>
    </row>
    <row r="526195" spans="4:4">
      <c r="D526195"/>
    </row>
    <row r="526196" spans="4:4">
      <c r="D526196"/>
    </row>
    <row r="526197" spans="4:4">
      <c r="D526197"/>
    </row>
    <row r="526198" spans="4:4">
      <c r="D526198"/>
    </row>
    <row r="526199" spans="4:4">
      <c r="D526199"/>
    </row>
    <row r="526200" spans="4:4">
      <c r="D526200"/>
    </row>
    <row r="526201" spans="4:4">
      <c r="D526201"/>
    </row>
    <row r="526202" spans="4:4">
      <c r="D526202"/>
    </row>
    <row r="526203" spans="4:4">
      <c r="D526203"/>
    </row>
    <row r="526204" spans="4:4">
      <c r="D526204"/>
    </row>
    <row r="526205" spans="4:4">
      <c r="D526205"/>
    </row>
    <row r="526206" spans="4:4">
      <c r="D526206"/>
    </row>
    <row r="526207" spans="4:4">
      <c r="D526207"/>
    </row>
    <row r="526208" spans="4:4">
      <c r="D526208"/>
    </row>
    <row r="526209" spans="4:4">
      <c r="D526209"/>
    </row>
    <row r="526210" spans="4:4">
      <c r="D526210"/>
    </row>
    <row r="526211" spans="4:4">
      <c r="D526211"/>
    </row>
    <row r="526212" spans="4:4">
      <c r="D526212"/>
    </row>
    <row r="526213" spans="4:4">
      <c r="D526213"/>
    </row>
    <row r="526214" spans="4:4">
      <c r="D526214"/>
    </row>
    <row r="526215" spans="4:4">
      <c r="D526215"/>
    </row>
    <row r="526216" spans="4:4">
      <c r="D526216"/>
    </row>
    <row r="526217" spans="4:4">
      <c r="D526217"/>
    </row>
    <row r="526218" spans="4:4">
      <c r="D526218"/>
    </row>
    <row r="526219" spans="4:4">
      <c r="D526219"/>
    </row>
    <row r="526220" spans="4:4">
      <c r="D526220"/>
    </row>
    <row r="526221" spans="4:4">
      <c r="D526221"/>
    </row>
    <row r="526222" spans="4:4">
      <c r="D526222"/>
    </row>
    <row r="526223" spans="4:4">
      <c r="D526223"/>
    </row>
    <row r="526224" spans="4:4">
      <c r="D526224"/>
    </row>
    <row r="526225" spans="4:4">
      <c r="D526225"/>
    </row>
    <row r="526226" spans="4:4">
      <c r="D526226"/>
    </row>
    <row r="526227" spans="4:4">
      <c r="D526227"/>
    </row>
    <row r="526228" spans="4:4">
      <c r="D526228"/>
    </row>
    <row r="526229" spans="4:4">
      <c r="D526229"/>
    </row>
    <row r="526230" spans="4:4">
      <c r="D526230"/>
    </row>
    <row r="526231" spans="4:4">
      <c r="D526231"/>
    </row>
    <row r="526232" spans="4:4">
      <c r="D526232"/>
    </row>
    <row r="526233" spans="4:4">
      <c r="D526233"/>
    </row>
    <row r="526234" spans="4:4">
      <c r="D526234"/>
    </row>
    <row r="526235" spans="4:4">
      <c r="D526235"/>
    </row>
    <row r="526236" spans="4:4">
      <c r="D526236"/>
    </row>
    <row r="526237" spans="4:4">
      <c r="D526237"/>
    </row>
    <row r="526238" spans="4:4">
      <c r="D526238"/>
    </row>
    <row r="526239" spans="4:4">
      <c r="D526239"/>
    </row>
    <row r="526240" spans="4:4">
      <c r="D526240"/>
    </row>
    <row r="526241" spans="4:4">
      <c r="D526241"/>
    </row>
    <row r="526242" spans="4:4">
      <c r="D526242"/>
    </row>
    <row r="526243" spans="4:4">
      <c r="D526243"/>
    </row>
    <row r="526244" spans="4:4">
      <c r="D526244"/>
    </row>
    <row r="526245" spans="4:4">
      <c r="D526245"/>
    </row>
    <row r="526246" spans="4:4">
      <c r="D526246"/>
    </row>
    <row r="526247" spans="4:4">
      <c r="D526247"/>
    </row>
    <row r="526248" spans="4:4">
      <c r="D526248"/>
    </row>
    <row r="526249" spans="4:4">
      <c r="D526249"/>
    </row>
    <row r="526250" spans="4:4">
      <c r="D526250"/>
    </row>
    <row r="526251" spans="4:4">
      <c r="D526251"/>
    </row>
    <row r="526252" spans="4:4">
      <c r="D526252"/>
    </row>
    <row r="526253" spans="4:4">
      <c r="D526253"/>
    </row>
    <row r="526254" spans="4:4">
      <c r="D526254"/>
    </row>
    <row r="526255" spans="4:4">
      <c r="D526255"/>
    </row>
    <row r="526256" spans="4:4">
      <c r="D526256"/>
    </row>
    <row r="526257" spans="4:4">
      <c r="D526257"/>
    </row>
    <row r="526258" spans="4:4">
      <c r="D526258"/>
    </row>
    <row r="526259" spans="4:4">
      <c r="D526259"/>
    </row>
    <row r="526260" spans="4:4">
      <c r="D526260"/>
    </row>
    <row r="526261" spans="4:4">
      <c r="D526261"/>
    </row>
    <row r="526262" spans="4:4">
      <c r="D526262"/>
    </row>
    <row r="526263" spans="4:4">
      <c r="D526263"/>
    </row>
    <row r="526264" spans="4:4">
      <c r="D526264"/>
    </row>
    <row r="526265" spans="4:4">
      <c r="D526265"/>
    </row>
    <row r="526266" spans="4:4">
      <c r="D526266"/>
    </row>
    <row r="526267" spans="4:4">
      <c r="D526267"/>
    </row>
    <row r="526268" spans="4:4">
      <c r="D526268"/>
    </row>
    <row r="526269" spans="4:4">
      <c r="D526269"/>
    </row>
    <row r="526270" spans="4:4">
      <c r="D526270"/>
    </row>
    <row r="526271" spans="4:4">
      <c r="D526271"/>
    </row>
    <row r="526272" spans="4:4">
      <c r="D526272"/>
    </row>
    <row r="526273" spans="4:4">
      <c r="D526273"/>
    </row>
    <row r="526274" spans="4:4">
      <c r="D526274"/>
    </row>
    <row r="526275" spans="4:4">
      <c r="D526275"/>
    </row>
    <row r="526276" spans="4:4">
      <c r="D526276"/>
    </row>
    <row r="526277" spans="4:4">
      <c r="D526277"/>
    </row>
    <row r="526278" spans="4:4">
      <c r="D526278"/>
    </row>
    <row r="526279" spans="4:4">
      <c r="D526279"/>
    </row>
    <row r="526280" spans="4:4">
      <c r="D526280"/>
    </row>
    <row r="526281" spans="4:4">
      <c r="D526281"/>
    </row>
    <row r="526282" spans="4:4">
      <c r="D526282"/>
    </row>
    <row r="526283" spans="4:4">
      <c r="D526283"/>
    </row>
    <row r="526284" spans="4:4">
      <c r="D526284"/>
    </row>
    <row r="526285" spans="4:4">
      <c r="D526285"/>
    </row>
    <row r="526286" spans="4:4">
      <c r="D526286"/>
    </row>
    <row r="526287" spans="4:4">
      <c r="D526287"/>
    </row>
    <row r="526288" spans="4:4">
      <c r="D526288"/>
    </row>
    <row r="526289" spans="4:4">
      <c r="D526289"/>
    </row>
    <row r="526290" spans="4:4">
      <c r="D526290"/>
    </row>
    <row r="526291" spans="4:4">
      <c r="D526291"/>
    </row>
    <row r="526292" spans="4:4">
      <c r="D526292"/>
    </row>
    <row r="526293" spans="4:4">
      <c r="D526293"/>
    </row>
    <row r="526294" spans="4:4">
      <c r="D526294"/>
    </row>
    <row r="526295" spans="4:4">
      <c r="D526295"/>
    </row>
    <row r="526296" spans="4:4">
      <c r="D526296"/>
    </row>
    <row r="526297" spans="4:4">
      <c r="D526297"/>
    </row>
    <row r="526298" spans="4:4">
      <c r="D526298"/>
    </row>
    <row r="526299" spans="4:4">
      <c r="D526299"/>
    </row>
    <row r="526300" spans="4:4">
      <c r="D526300"/>
    </row>
    <row r="526301" spans="4:4">
      <c r="D526301"/>
    </row>
    <row r="526302" spans="4:4">
      <c r="D526302"/>
    </row>
    <row r="526303" spans="4:4">
      <c r="D526303"/>
    </row>
    <row r="526304" spans="4:4">
      <c r="D526304"/>
    </row>
    <row r="526305" spans="4:4">
      <c r="D526305"/>
    </row>
    <row r="526306" spans="4:4">
      <c r="D526306"/>
    </row>
    <row r="526307" spans="4:4">
      <c r="D526307"/>
    </row>
    <row r="526308" spans="4:4">
      <c r="D526308"/>
    </row>
    <row r="526309" spans="4:4">
      <c r="D526309"/>
    </row>
    <row r="526310" spans="4:4">
      <c r="D526310"/>
    </row>
    <row r="526311" spans="4:4">
      <c r="D526311"/>
    </row>
    <row r="526312" spans="4:4">
      <c r="D526312"/>
    </row>
    <row r="526313" spans="4:4">
      <c r="D526313"/>
    </row>
    <row r="526314" spans="4:4">
      <c r="D526314"/>
    </row>
    <row r="526315" spans="4:4">
      <c r="D526315"/>
    </row>
    <row r="526316" spans="4:4">
      <c r="D526316"/>
    </row>
    <row r="526317" spans="4:4">
      <c r="D526317"/>
    </row>
    <row r="526318" spans="4:4">
      <c r="D526318"/>
    </row>
    <row r="526319" spans="4:4">
      <c r="D526319"/>
    </row>
    <row r="526320" spans="4:4">
      <c r="D526320"/>
    </row>
    <row r="526321" spans="4:4">
      <c r="D526321"/>
    </row>
    <row r="526322" spans="4:4">
      <c r="D526322"/>
    </row>
    <row r="526323" spans="4:4">
      <c r="D526323"/>
    </row>
    <row r="526324" spans="4:4">
      <c r="D526324"/>
    </row>
    <row r="526325" spans="4:4">
      <c r="D526325"/>
    </row>
    <row r="526326" spans="4:4">
      <c r="D526326"/>
    </row>
    <row r="526327" spans="4:4">
      <c r="D526327"/>
    </row>
    <row r="526328" spans="4:4">
      <c r="D526328"/>
    </row>
    <row r="526329" spans="4:4">
      <c r="D526329"/>
    </row>
    <row r="526330" spans="4:4">
      <c r="D526330"/>
    </row>
    <row r="526331" spans="4:4">
      <c r="D526331"/>
    </row>
    <row r="526332" spans="4:4">
      <c r="D526332"/>
    </row>
    <row r="526333" spans="4:4">
      <c r="D526333"/>
    </row>
    <row r="526334" spans="4:4">
      <c r="D526334"/>
    </row>
    <row r="526335" spans="4:4">
      <c r="D526335"/>
    </row>
    <row r="526336" spans="4:4">
      <c r="D526336"/>
    </row>
    <row r="526337" spans="4:4">
      <c r="D526337"/>
    </row>
    <row r="526338" spans="4:4">
      <c r="D526338"/>
    </row>
    <row r="526339" spans="4:4">
      <c r="D526339"/>
    </row>
    <row r="526340" spans="4:4">
      <c r="D526340"/>
    </row>
    <row r="526341" spans="4:4">
      <c r="D526341"/>
    </row>
    <row r="526342" spans="4:4">
      <c r="D526342"/>
    </row>
    <row r="526343" spans="4:4">
      <c r="D526343"/>
    </row>
    <row r="526344" spans="4:4">
      <c r="D526344"/>
    </row>
    <row r="526345" spans="4:4">
      <c r="D526345"/>
    </row>
    <row r="526346" spans="4:4">
      <c r="D526346"/>
    </row>
    <row r="526347" spans="4:4">
      <c r="D526347"/>
    </row>
    <row r="526348" spans="4:4">
      <c r="D526348"/>
    </row>
    <row r="526349" spans="4:4">
      <c r="D526349"/>
    </row>
    <row r="526350" spans="4:4">
      <c r="D526350"/>
    </row>
    <row r="526351" spans="4:4">
      <c r="D526351"/>
    </row>
    <row r="526352" spans="4:4">
      <c r="D526352"/>
    </row>
    <row r="526353" spans="4:4">
      <c r="D526353"/>
    </row>
    <row r="526354" spans="4:4">
      <c r="D526354"/>
    </row>
    <row r="526355" spans="4:4">
      <c r="D526355"/>
    </row>
    <row r="526356" spans="4:4">
      <c r="D526356"/>
    </row>
    <row r="526357" spans="4:4">
      <c r="D526357"/>
    </row>
    <row r="526358" spans="4:4">
      <c r="D526358"/>
    </row>
    <row r="526359" spans="4:4">
      <c r="D526359"/>
    </row>
    <row r="526360" spans="4:4">
      <c r="D526360"/>
    </row>
    <row r="526361" spans="4:4">
      <c r="D526361"/>
    </row>
    <row r="526362" spans="4:4">
      <c r="D526362"/>
    </row>
    <row r="526363" spans="4:4">
      <c r="D526363"/>
    </row>
    <row r="526364" spans="4:4">
      <c r="D526364"/>
    </row>
    <row r="526365" spans="4:4">
      <c r="D526365"/>
    </row>
    <row r="526366" spans="4:4">
      <c r="D526366"/>
    </row>
    <row r="526367" spans="4:4">
      <c r="D526367"/>
    </row>
    <row r="526368" spans="4:4">
      <c r="D526368"/>
    </row>
    <row r="526369" spans="4:4">
      <c r="D526369"/>
    </row>
    <row r="526370" spans="4:4">
      <c r="D526370"/>
    </row>
    <row r="526371" spans="4:4">
      <c r="D526371"/>
    </row>
    <row r="526372" spans="4:4">
      <c r="D526372"/>
    </row>
    <row r="526373" spans="4:4">
      <c r="D526373"/>
    </row>
    <row r="526374" spans="4:4">
      <c r="D526374"/>
    </row>
    <row r="526375" spans="4:4">
      <c r="D526375"/>
    </row>
    <row r="526376" spans="4:4">
      <c r="D526376"/>
    </row>
    <row r="526377" spans="4:4">
      <c r="D526377"/>
    </row>
    <row r="526378" spans="4:4">
      <c r="D526378"/>
    </row>
    <row r="526379" spans="4:4">
      <c r="D526379"/>
    </row>
    <row r="526380" spans="4:4">
      <c r="D526380"/>
    </row>
    <row r="526381" spans="4:4">
      <c r="D526381"/>
    </row>
    <row r="526382" spans="4:4">
      <c r="D526382"/>
    </row>
    <row r="526383" spans="4:4">
      <c r="D526383"/>
    </row>
    <row r="526384" spans="4:4">
      <c r="D526384"/>
    </row>
    <row r="526385" spans="4:4">
      <c r="D526385"/>
    </row>
    <row r="526386" spans="4:4">
      <c r="D526386"/>
    </row>
    <row r="526387" spans="4:4">
      <c r="D526387"/>
    </row>
    <row r="526388" spans="4:4">
      <c r="D526388"/>
    </row>
    <row r="526389" spans="4:4">
      <c r="D526389"/>
    </row>
    <row r="526390" spans="4:4">
      <c r="D526390"/>
    </row>
    <row r="526391" spans="4:4">
      <c r="D526391"/>
    </row>
    <row r="526392" spans="4:4">
      <c r="D526392"/>
    </row>
    <row r="526393" spans="4:4">
      <c r="D526393"/>
    </row>
    <row r="526394" spans="4:4">
      <c r="D526394"/>
    </row>
    <row r="526395" spans="4:4">
      <c r="D526395"/>
    </row>
    <row r="526396" spans="4:4">
      <c r="D526396"/>
    </row>
    <row r="526397" spans="4:4">
      <c r="D526397"/>
    </row>
    <row r="526398" spans="4:4">
      <c r="D526398"/>
    </row>
    <row r="526399" spans="4:4">
      <c r="D526399"/>
    </row>
    <row r="526400" spans="4:4">
      <c r="D526400"/>
    </row>
    <row r="526401" spans="4:4">
      <c r="D526401"/>
    </row>
    <row r="526402" spans="4:4">
      <c r="D526402"/>
    </row>
    <row r="526403" spans="4:4">
      <c r="D526403"/>
    </row>
    <row r="526404" spans="4:4">
      <c r="D526404"/>
    </row>
    <row r="526405" spans="4:4">
      <c r="D526405"/>
    </row>
    <row r="526406" spans="4:4">
      <c r="D526406"/>
    </row>
    <row r="526407" spans="4:4">
      <c r="D526407"/>
    </row>
    <row r="526408" spans="4:4">
      <c r="D526408"/>
    </row>
    <row r="526409" spans="4:4">
      <c r="D526409"/>
    </row>
    <row r="526410" spans="4:4">
      <c r="D526410"/>
    </row>
    <row r="526411" spans="4:4">
      <c r="D526411"/>
    </row>
    <row r="526412" spans="4:4">
      <c r="D526412"/>
    </row>
    <row r="526413" spans="4:4">
      <c r="D526413"/>
    </row>
    <row r="526414" spans="4:4">
      <c r="D526414"/>
    </row>
    <row r="526415" spans="4:4">
      <c r="D526415"/>
    </row>
    <row r="526416" spans="4:4">
      <c r="D526416"/>
    </row>
    <row r="526417" spans="4:4">
      <c r="D526417"/>
    </row>
    <row r="526418" spans="4:4">
      <c r="D526418"/>
    </row>
    <row r="526419" spans="4:4">
      <c r="D526419"/>
    </row>
    <row r="526420" spans="4:4">
      <c r="D526420"/>
    </row>
    <row r="526421" spans="4:4">
      <c r="D526421"/>
    </row>
    <row r="526422" spans="4:4">
      <c r="D526422"/>
    </row>
    <row r="526423" spans="4:4">
      <c r="D526423"/>
    </row>
    <row r="526424" spans="4:4">
      <c r="D526424"/>
    </row>
    <row r="526425" spans="4:4">
      <c r="D526425"/>
    </row>
    <row r="526426" spans="4:4">
      <c r="D526426"/>
    </row>
    <row r="526427" spans="4:4">
      <c r="D526427"/>
    </row>
    <row r="526428" spans="4:4">
      <c r="D526428"/>
    </row>
    <row r="526429" spans="4:4">
      <c r="D526429"/>
    </row>
    <row r="526430" spans="4:4">
      <c r="D526430"/>
    </row>
    <row r="526431" spans="4:4">
      <c r="D526431"/>
    </row>
    <row r="526432" spans="4:4">
      <c r="D526432"/>
    </row>
    <row r="526433" spans="4:4">
      <c r="D526433"/>
    </row>
    <row r="526434" spans="4:4">
      <c r="D526434"/>
    </row>
    <row r="526435" spans="4:4">
      <c r="D526435"/>
    </row>
    <row r="526436" spans="4:4">
      <c r="D526436"/>
    </row>
    <row r="526437" spans="4:4">
      <c r="D526437"/>
    </row>
    <row r="526438" spans="4:4">
      <c r="D526438"/>
    </row>
    <row r="526439" spans="4:4">
      <c r="D526439"/>
    </row>
    <row r="526440" spans="4:4">
      <c r="D526440"/>
    </row>
    <row r="526441" spans="4:4">
      <c r="D526441"/>
    </row>
    <row r="526442" spans="4:4">
      <c r="D526442"/>
    </row>
    <row r="526443" spans="4:4">
      <c r="D526443"/>
    </row>
    <row r="526444" spans="4:4">
      <c r="D526444"/>
    </row>
    <row r="526445" spans="4:4">
      <c r="D526445"/>
    </row>
    <row r="526446" spans="4:4">
      <c r="D526446"/>
    </row>
    <row r="526447" spans="4:4">
      <c r="D526447"/>
    </row>
    <row r="526448" spans="4:4">
      <c r="D526448"/>
    </row>
    <row r="526449" spans="4:4">
      <c r="D526449"/>
    </row>
    <row r="526450" spans="4:4">
      <c r="D526450"/>
    </row>
    <row r="526451" spans="4:4">
      <c r="D526451"/>
    </row>
    <row r="526452" spans="4:4">
      <c r="D526452"/>
    </row>
    <row r="526453" spans="4:4">
      <c r="D526453"/>
    </row>
    <row r="526454" spans="4:4">
      <c r="D526454"/>
    </row>
    <row r="526455" spans="4:4">
      <c r="D526455"/>
    </row>
    <row r="526456" spans="4:4">
      <c r="D526456"/>
    </row>
    <row r="526457" spans="4:4">
      <c r="D526457"/>
    </row>
    <row r="526458" spans="4:4">
      <c r="D526458"/>
    </row>
    <row r="526459" spans="4:4">
      <c r="D526459"/>
    </row>
    <row r="526460" spans="4:4">
      <c r="D526460"/>
    </row>
    <row r="526461" spans="4:4">
      <c r="D526461"/>
    </row>
    <row r="526462" spans="4:4">
      <c r="D526462"/>
    </row>
    <row r="526463" spans="4:4">
      <c r="D526463"/>
    </row>
    <row r="526464" spans="4:4">
      <c r="D526464"/>
    </row>
    <row r="526465" spans="4:4">
      <c r="D526465"/>
    </row>
    <row r="526466" spans="4:4">
      <c r="D526466"/>
    </row>
    <row r="526467" spans="4:4">
      <c r="D526467"/>
    </row>
    <row r="526468" spans="4:4">
      <c r="D526468"/>
    </row>
    <row r="526469" spans="4:4">
      <c r="D526469"/>
    </row>
    <row r="526470" spans="4:4">
      <c r="D526470"/>
    </row>
    <row r="526471" spans="4:4">
      <c r="D526471"/>
    </row>
    <row r="526472" spans="4:4">
      <c r="D526472"/>
    </row>
    <row r="526473" spans="4:4">
      <c r="D526473"/>
    </row>
    <row r="526474" spans="4:4">
      <c r="D526474"/>
    </row>
    <row r="526475" spans="4:4">
      <c r="D526475"/>
    </row>
    <row r="526476" spans="4:4">
      <c r="D526476"/>
    </row>
    <row r="526477" spans="4:4">
      <c r="D526477"/>
    </row>
    <row r="526478" spans="4:4">
      <c r="D526478"/>
    </row>
    <row r="526479" spans="4:4">
      <c r="D526479"/>
    </row>
    <row r="526480" spans="4:4">
      <c r="D526480"/>
    </row>
    <row r="526481" spans="4:4">
      <c r="D526481"/>
    </row>
    <row r="526482" spans="4:4">
      <c r="D526482"/>
    </row>
    <row r="526483" spans="4:4">
      <c r="D526483"/>
    </row>
    <row r="526484" spans="4:4">
      <c r="D526484"/>
    </row>
    <row r="526485" spans="4:4">
      <c r="D526485"/>
    </row>
    <row r="526486" spans="4:4">
      <c r="D526486"/>
    </row>
    <row r="526487" spans="4:4">
      <c r="D526487"/>
    </row>
    <row r="526488" spans="4:4">
      <c r="D526488"/>
    </row>
    <row r="526489" spans="4:4">
      <c r="D526489"/>
    </row>
    <row r="526490" spans="4:4">
      <c r="D526490"/>
    </row>
    <row r="526491" spans="4:4">
      <c r="D526491"/>
    </row>
    <row r="526492" spans="4:4">
      <c r="D526492"/>
    </row>
    <row r="526493" spans="4:4">
      <c r="D526493"/>
    </row>
    <row r="526494" spans="4:4">
      <c r="D526494"/>
    </row>
    <row r="526495" spans="4:4">
      <c r="D526495"/>
    </row>
    <row r="526496" spans="4:4">
      <c r="D526496"/>
    </row>
    <row r="526497" spans="4:4">
      <c r="D526497"/>
    </row>
    <row r="526498" spans="4:4">
      <c r="D526498"/>
    </row>
    <row r="526499" spans="4:4">
      <c r="D526499"/>
    </row>
    <row r="526500" spans="4:4">
      <c r="D526500"/>
    </row>
    <row r="526501" spans="4:4">
      <c r="D526501"/>
    </row>
    <row r="526502" spans="4:4">
      <c r="D526502"/>
    </row>
    <row r="526503" spans="4:4">
      <c r="D526503"/>
    </row>
    <row r="526504" spans="4:4">
      <c r="D526504"/>
    </row>
    <row r="526505" spans="4:4">
      <c r="D526505"/>
    </row>
    <row r="526506" spans="4:4">
      <c r="D526506"/>
    </row>
    <row r="526507" spans="4:4">
      <c r="D526507"/>
    </row>
    <row r="526508" spans="4:4">
      <c r="D526508"/>
    </row>
    <row r="526509" spans="4:4">
      <c r="D526509"/>
    </row>
    <row r="526510" spans="4:4">
      <c r="D526510"/>
    </row>
    <row r="526511" spans="4:4">
      <c r="D526511"/>
    </row>
    <row r="526512" spans="4:4">
      <c r="D526512"/>
    </row>
    <row r="526513" spans="4:4">
      <c r="D526513"/>
    </row>
    <row r="526514" spans="4:4">
      <c r="D526514"/>
    </row>
    <row r="526515" spans="4:4">
      <c r="D526515"/>
    </row>
    <row r="526516" spans="4:4">
      <c r="D526516"/>
    </row>
    <row r="526517" spans="4:4">
      <c r="D526517"/>
    </row>
    <row r="526518" spans="4:4">
      <c r="D526518"/>
    </row>
    <row r="526519" spans="4:4">
      <c r="D526519"/>
    </row>
    <row r="526520" spans="4:4">
      <c r="D526520"/>
    </row>
    <row r="526521" spans="4:4">
      <c r="D526521"/>
    </row>
    <row r="526522" spans="4:4">
      <c r="D526522"/>
    </row>
    <row r="526523" spans="4:4">
      <c r="D526523"/>
    </row>
    <row r="526524" spans="4:4">
      <c r="D526524"/>
    </row>
    <row r="526525" spans="4:4">
      <c r="D526525"/>
    </row>
    <row r="526526" spans="4:4">
      <c r="D526526"/>
    </row>
    <row r="526527" spans="4:4">
      <c r="D526527"/>
    </row>
    <row r="526528" spans="4:4">
      <c r="D526528"/>
    </row>
    <row r="526529" spans="4:4">
      <c r="D526529"/>
    </row>
    <row r="526530" spans="4:4">
      <c r="D526530"/>
    </row>
    <row r="526531" spans="4:4">
      <c r="D526531"/>
    </row>
    <row r="526532" spans="4:4">
      <c r="D526532"/>
    </row>
    <row r="526533" spans="4:4">
      <c r="D526533"/>
    </row>
    <row r="526534" spans="4:4">
      <c r="D526534"/>
    </row>
    <row r="526535" spans="4:4">
      <c r="D526535"/>
    </row>
    <row r="526536" spans="4:4">
      <c r="D526536"/>
    </row>
    <row r="526537" spans="4:4">
      <c r="D526537"/>
    </row>
    <row r="526538" spans="4:4">
      <c r="D526538"/>
    </row>
    <row r="526539" spans="4:4">
      <c r="D526539"/>
    </row>
    <row r="526540" spans="4:4">
      <c r="D526540"/>
    </row>
    <row r="526541" spans="4:4">
      <c r="D526541"/>
    </row>
    <row r="526542" spans="4:4">
      <c r="D526542"/>
    </row>
    <row r="526543" spans="4:4">
      <c r="D526543"/>
    </row>
    <row r="526544" spans="4:4">
      <c r="D526544"/>
    </row>
    <row r="526545" spans="4:4">
      <c r="D526545"/>
    </row>
    <row r="526546" spans="4:4">
      <c r="D526546"/>
    </row>
    <row r="526547" spans="4:4">
      <c r="D526547"/>
    </row>
    <row r="526548" spans="4:4">
      <c r="D526548"/>
    </row>
    <row r="526549" spans="4:4">
      <c r="D526549"/>
    </row>
    <row r="526550" spans="4:4">
      <c r="D526550"/>
    </row>
    <row r="526551" spans="4:4">
      <c r="D526551"/>
    </row>
    <row r="526552" spans="4:4">
      <c r="D526552"/>
    </row>
    <row r="526553" spans="4:4">
      <c r="D526553"/>
    </row>
    <row r="526554" spans="4:4">
      <c r="D526554"/>
    </row>
    <row r="526555" spans="4:4">
      <c r="D526555"/>
    </row>
    <row r="526556" spans="4:4">
      <c r="D526556"/>
    </row>
    <row r="526557" spans="4:4">
      <c r="D526557"/>
    </row>
    <row r="526558" spans="4:4">
      <c r="D526558"/>
    </row>
    <row r="526559" spans="4:4">
      <c r="D526559"/>
    </row>
    <row r="526560" spans="4:4">
      <c r="D526560"/>
    </row>
    <row r="526561" spans="4:4">
      <c r="D526561"/>
    </row>
    <row r="526562" spans="4:4">
      <c r="D526562"/>
    </row>
    <row r="526563" spans="4:4">
      <c r="D526563"/>
    </row>
    <row r="526564" spans="4:4">
      <c r="D526564"/>
    </row>
    <row r="526565" spans="4:4">
      <c r="D526565"/>
    </row>
    <row r="526566" spans="4:4">
      <c r="D526566"/>
    </row>
    <row r="526567" spans="4:4">
      <c r="D526567"/>
    </row>
    <row r="526568" spans="4:4">
      <c r="D526568"/>
    </row>
    <row r="526569" spans="4:4">
      <c r="D526569"/>
    </row>
    <row r="526570" spans="4:4">
      <c r="D526570"/>
    </row>
    <row r="526571" spans="4:4">
      <c r="D526571"/>
    </row>
    <row r="526572" spans="4:4">
      <c r="D526572"/>
    </row>
    <row r="526573" spans="4:4">
      <c r="D526573"/>
    </row>
    <row r="526574" spans="4:4">
      <c r="D526574"/>
    </row>
    <row r="526575" spans="4:4">
      <c r="D526575"/>
    </row>
    <row r="526576" spans="4:4">
      <c r="D526576"/>
    </row>
    <row r="526577" spans="4:4">
      <c r="D526577"/>
    </row>
    <row r="526578" spans="4:4">
      <c r="D526578"/>
    </row>
    <row r="526579" spans="4:4">
      <c r="D526579"/>
    </row>
    <row r="526580" spans="4:4">
      <c r="D526580"/>
    </row>
    <row r="526581" spans="4:4">
      <c r="D526581"/>
    </row>
    <row r="526582" spans="4:4">
      <c r="D526582"/>
    </row>
    <row r="526583" spans="4:4">
      <c r="D526583"/>
    </row>
    <row r="526584" spans="4:4">
      <c r="D526584"/>
    </row>
    <row r="526585" spans="4:4">
      <c r="D526585"/>
    </row>
    <row r="526586" spans="4:4">
      <c r="D526586"/>
    </row>
    <row r="526587" spans="4:4">
      <c r="D526587"/>
    </row>
    <row r="526588" spans="4:4">
      <c r="D526588"/>
    </row>
    <row r="526589" spans="4:4">
      <c r="D526589"/>
    </row>
    <row r="526590" spans="4:4">
      <c r="D526590"/>
    </row>
    <row r="526591" spans="4:4">
      <c r="D526591"/>
    </row>
    <row r="526592" spans="4:4">
      <c r="D526592"/>
    </row>
    <row r="526593" spans="4:4">
      <c r="D526593"/>
    </row>
    <row r="526594" spans="4:4">
      <c r="D526594"/>
    </row>
    <row r="526595" spans="4:4">
      <c r="D526595"/>
    </row>
    <row r="526596" spans="4:4">
      <c r="D526596"/>
    </row>
    <row r="526597" spans="4:4">
      <c r="D526597"/>
    </row>
    <row r="526598" spans="4:4">
      <c r="D526598"/>
    </row>
    <row r="526599" spans="4:4">
      <c r="D526599"/>
    </row>
    <row r="526600" spans="4:4">
      <c r="D526600"/>
    </row>
    <row r="526601" spans="4:4">
      <c r="D526601"/>
    </row>
    <row r="526602" spans="4:4">
      <c r="D526602"/>
    </row>
    <row r="526603" spans="4:4">
      <c r="D526603"/>
    </row>
    <row r="526604" spans="4:4">
      <c r="D526604"/>
    </row>
    <row r="526605" spans="4:4">
      <c r="D526605"/>
    </row>
    <row r="526606" spans="4:4">
      <c r="D526606"/>
    </row>
    <row r="526607" spans="4:4">
      <c r="D526607"/>
    </row>
    <row r="526608" spans="4:4">
      <c r="D526608"/>
    </row>
    <row r="526609" spans="4:4">
      <c r="D526609"/>
    </row>
    <row r="526610" spans="4:4">
      <c r="D526610"/>
    </row>
    <row r="526611" spans="4:4">
      <c r="D526611"/>
    </row>
    <row r="526612" spans="4:4">
      <c r="D526612"/>
    </row>
    <row r="526613" spans="4:4">
      <c r="D526613"/>
    </row>
    <row r="526614" spans="4:4">
      <c r="D526614"/>
    </row>
    <row r="526615" spans="4:4">
      <c r="D526615"/>
    </row>
    <row r="526616" spans="4:4">
      <c r="D526616"/>
    </row>
    <row r="526617" spans="4:4">
      <c r="D526617"/>
    </row>
    <row r="526618" spans="4:4">
      <c r="D526618"/>
    </row>
    <row r="526619" spans="4:4">
      <c r="D526619"/>
    </row>
    <row r="526620" spans="4:4">
      <c r="D526620"/>
    </row>
    <row r="526621" spans="4:4">
      <c r="D526621"/>
    </row>
    <row r="526622" spans="4:4">
      <c r="D526622"/>
    </row>
    <row r="526623" spans="4:4">
      <c r="D526623"/>
    </row>
    <row r="526624" spans="4:4">
      <c r="D526624"/>
    </row>
    <row r="526625" spans="4:4">
      <c r="D526625"/>
    </row>
    <row r="526626" spans="4:4">
      <c r="D526626"/>
    </row>
    <row r="526627" spans="4:4">
      <c r="D526627"/>
    </row>
    <row r="526628" spans="4:4">
      <c r="D526628"/>
    </row>
    <row r="526629" spans="4:4">
      <c r="D526629"/>
    </row>
    <row r="526630" spans="4:4">
      <c r="D526630"/>
    </row>
    <row r="526631" spans="4:4">
      <c r="D526631"/>
    </row>
    <row r="526632" spans="4:4">
      <c r="D526632"/>
    </row>
    <row r="526633" spans="4:4">
      <c r="D526633"/>
    </row>
    <row r="526634" spans="4:4">
      <c r="D526634"/>
    </row>
    <row r="526635" spans="4:4">
      <c r="D526635"/>
    </row>
    <row r="526636" spans="4:4">
      <c r="D526636"/>
    </row>
    <row r="526637" spans="4:4">
      <c r="D526637"/>
    </row>
    <row r="526638" spans="4:4">
      <c r="D526638"/>
    </row>
    <row r="526639" spans="4:4">
      <c r="D526639"/>
    </row>
    <row r="526640" spans="4:4">
      <c r="D526640"/>
    </row>
    <row r="526641" spans="4:4">
      <c r="D526641"/>
    </row>
    <row r="526642" spans="4:4">
      <c r="D526642"/>
    </row>
    <row r="526643" spans="4:4">
      <c r="D526643"/>
    </row>
    <row r="526644" spans="4:4">
      <c r="D526644"/>
    </row>
    <row r="526645" spans="4:4">
      <c r="D526645"/>
    </row>
    <row r="526646" spans="4:4">
      <c r="D526646"/>
    </row>
    <row r="526647" spans="4:4">
      <c r="D526647"/>
    </row>
    <row r="526648" spans="4:4">
      <c r="D526648"/>
    </row>
    <row r="526649" spans="4:4">
      <c r="D526649"/>
    </row>
    <row r="526650" spans="4:4">
      <c r="D526650"/>
    </row>
    <row r="526651" spans="4:4">
      <c r="D526651"/>
    </row>
    <row r="526652" spans="4:4">
      <c r="D526652"/>
    </row>
    <row r="526653" spans="4:4">
      <c r="D526653"/>
    </row>
    <row r="526654" spans="4:4">
      <c r="D526654"/>
    </row>
    <row r="526655" spans="4:4">
      <c r="D526655"/>
    </row>
    <row r="526656" spans="4:4">
      <c r="D526656"/>
    </row>
    <row r="526657" spans="4:4">
      <c r="D526657"/>
    </row>
    <row r="526658" spans="4:4">
      <c r="D526658"/>
    </row>
    <row r="526659" spans="4:4">
      <c r="D526659"/>
    </row>
    <row r="526660" spans="4:4">
      <c r="D526660"/>
    </row>
    <row r="526661" spans="4:4">
      <c r="D526661"/>
    </row>
    <row r="526662" spans="4:4">
      <c r="D526662"/>
    </row>
    <row r="526663" spans="4:4">
      <c r="D526663"/>
    </row>
    <row r="526664" spans="4:4">
      <c r="D526664"/>
    </row>
    <row r="526665" spans="4:4">
      <c r="D526665"/>
    </row>
    <row r="526666" spans="4:4">
      <c r="D526666"/>
    </row>
    <row r="526667" spans="4:4">
      <c r="D526667"/>
    </row>
    <row r="526668" spans="4:4">
      <c r="D526668"/>
    </row>
    <row r="526669" spans="4:4">
      <c r="D526669"/>
    </row>
    <row r="526670" spans="4:4">
      <c r="D526670"/>
    </row>
    <row r="526671" spans="4:4">
      <c r="D526671"/>
    </row>
    <row r="526672" spans="4:4">
      <c r="D526672"/>
    </row>
    <row r="526673" spans="4:4">
      <c r="D526673"/>
    </row>
    <row r="526674" spans="4:4">
      <c r="D526674"/>
    </row>
    <row r="526675" spans="4:4">
      <c r="D526675"/>
    </row>
    <row r="526676" spans="4:4">
      <c r="D526676"/>
    </row>
    <row r="526677" spans="4:4">
      <c r="D526677"/>
    </row>
    <row r="526678" spans="4:4">
      <c r="D526678"/>
    </row>
    <row r="526679" spans="4:4">
      <c r="D526679"/>
    </row>
    <row r="526680" spans="4:4">
      <c r="D526680"/>
    </row>
    <row r="526681" spans="4:4">
      <c r="D526681"/>
    </row>
    <row r="526682" spans="4:4">
      <c r="D526682"/>
    </row>
    <row r="526683" spans="4:4">
      <c r="D526683"/>
    </row>
    <row r="526684" spans="4:4">
      <c r="D526684"/>
    </row>
    <row r="526685" spans="4:4">
      <c r="D526685"/>
    </row>
    <row r="526686" spans="4:4">
      <c r="D526686"/>
    </row>
    <row r="526687" spans="4:4">
      <c r="D526687"/>
    </row>
    <row r="526688" spans="4:4">
      <c r="D526688"/>
    </row>
    <row r="526689" spans="4:4">
      <c r="D526689"/>
    </row>
    <row r="526690" spans="4:4">
      <c r="D526690"/>
    </row>
    <row r="526691" spans="4:4">
      <c r="D526691"/>
    </row>
    <row r="526692" spans="4:4">
      <c r="D526692"/>
    </row>
    <row r="526693" spans="4:4">
      <c r="D526693"/>
    </row>
    <row r="526694" spans="4:4">
      <c r="D526694"/>
    </row>
    <row r="526695" spans="4:4">
      <c r="D526695"/>
    </row>
    <row r="526696" spans="4:4">
      <c r="D526696"/>
    </row>
    <row r="526697" spans="4:4">
      <c r="D526697"/>
    </row>
    <row r="526698" spans="4:4">
      <c r="D526698"/>
    </row>
    <row r="526699" spans="4:4">
      <c r="D526699"/>
    </row>
    <row r="526700" spans="4:4">
      <c r="D526700"/>
    </row>
    <row r="526701" spans="4:4">
      <c r="D526701"/>
    </row>
    <row r="526702" spans="4:4">
      <c r="D526702"/>
    </row>
    <row r="526703" spans="4:4">
      <c r="D526703"/>
    </row>
    <row r="526704" spans="4:4">
      <c r="D526704"/>
    </row>
    <row r="526705" spans="4:4">
      <c r="D526705"/>
    </row>
    <row r="526706" spans="4:4">
      <c r="D526706"/>
    </row>
    <row r="526707" spans="4:4">
      <c r="D526707"/>
    </row>
    <row r="526708" spans="4:4">
      <c r="D526708"/>
    </row>
    <row r="526709" spans="4:4">
      <c r="D526709"/>
    </row>
    <row r="526710" spans="4:4">
      <c r="D526710"/>
    </row>
    <row r="526711" spans="4:4">
      <c r="D526711"/>
    </row>
    <row r="526712" spans="4:4">
      <c r="D526712"/>
    </row>
    <row r="526713" spans="4:4">
      <c r="D526713"/>
    </row>
    <row r="526714" spans="4:4">
      <c r="D526714"/>
    </row>
    <row r="526715" spans="4:4">
      <c r="D526715"/>
    </row>
    <row r="526716" spans="4:4">
      <c r="D526716"/>
    </row>
    <row r="526717" spans="4:4">
      <c r="D526717"/>
    </row>
    <row r="526718" spans="4:4">
      <c r="D526718"/>
    </row>
    <row r="526719" spans="4:4">
      <c r="D526719"/>
    </row>
    <row r="526720" spans="4:4">
      <c r="D526720"/>
    </row>
    <row r="526721" spans="4:4">
      <c r="D526721"/>
    </row>
    <row r="526722" spans="4:4">
      <c r="D526722"/>
    </row>
    <row r="526723" spans="4:4">
      <c r="D526723"/>
    </row>
    <row r="526724" spans="4:4">
      <c r="D526724"/>
    </row>
    <row r="526725" spans="4:4">
      <c r="D526725"/>
    </row>
    <row r="526726" spans="4:4">
      <c r="D526726"/>
    </row>
    <row r="526727" spans="4:4">
      <c r="D526727"/>
    </row>
    <row r="526728" spans="4:4">
      <c r="D526728"/>
    </row>
    <row r="526729" spans="4:4">
      <c r="D526729"/>
    </row>
    <row r="526730" spans="4:4">
      <c r="D526730"/>
    </row>
    <row r="526731" spans="4:4">
      <c r="D526731"/>
    </row>
    <row r="526732" spans="4:4">
      <c r="D526732"/>
    </row>
    <row r="526733" spans="4:4">
      <c r="D526733"/>
    </row>
    <row r="526734" spans="4:4">
      <c r="D526734"/>
    </row>
    <row r="526735" spans="4:4">
      <c r="D526735"/>
    </row>
    <row r="526736" spans="4:4">
      <c r="D526736"/>
    </row>
    <row r="526737" spans="4:4">
      <c r="D526737"/>
    </row>
    <row r="526738" spans="4:4">
      <c r="D526738"/>
    </row>
    <row r="526739" spans="4:4">
      <c r="D526739"/>
    </row>
    <row r="526740" spans="4:4">
      <c r="D526740"/>
    </row>
    <row r="526741" spans="4:4">
      <c r="D526741"/>
    </row>
    <row r="526742" spans="4:4">
      <c r="D526742"/>
    </row>
    <row r="526743" spans="4:4">
      <c r="D526743"/>
    </row>
    <row r="526744" spans="4:4">
      <c r="D526744"/>
    </row>
    <row r="526745" spans="4:4">
      <c r="D526745"/>
    </row>
    <row r="526746" spans="4:4">
      <c r="D526746"/>
    </row>
    <row r="526747" spans="4:4">
      <c r="D526747"/>
    </row>
    <row r="526748" spans="4:4">
      <c r="D526748"/>
    </row>
    <row r="526749" spans="4:4">
      <c r="D526749"/>
    </row>
    <row r="526750" spans="4:4">
      <c r="D526750"/>
    </row>
    <row r="526751" spans="4:4">
      <c r="D526751"/>
    </row>
    <row r="526752" spans="4:4">
      <c r="D526752"/>
    </row>
    <row r="526753" spans="4:4">
      <c r="D526753"/>
    </row>
    <row r="526754" spans="4:4">
      <c r="D526754"/>
    </row>
    <row r="526755" spans="4:4">
      <c r="D526755"/>
    </row>
    <row r="526756" spans="4:4">
      <c r="D526756"/>
    </row>
    <row r="526757" spans="4:4">
      <c r="D526757"/>
    </row>
    <row r="526758" spans="4:4">
      <c r="D526758"/>
    </row>
    <row r="526759" spans="4:4">
      <c r="D526759"/>
    </row>
    <row r="526760" spans="4:4">
      <c r="D526760"/>
    </row>
    <row r="526761" spans="4:4">
      <c r="D526761"/>
    </row>
    <row r="526762" spans="4:4">
      <c r="D526762"/>
    </row>
    <row r="526763" spans="4:4">
      <c r="D526763"/>
    </row>
    <row r="526764" spans="4:4">
      <c r="D526764"/>
    </row>
    <row r="526765" spans="4:4">
      <c r="D526765"/>
    </row>
    <row r="526766" spans="4:4">
      <c r="D526766"/>
    </row>
    <row r="526767" spans="4:4">
      <c r="D526767"/>
    </row>
    <row r="526768" spans="4:4">
      <c r="D526768"/>
    </row>
    <row r="526769" spans="4:4">
      <c r="D526769"/>
    </row>
    <row r="526770" spans="4:4">
      <c r="D526770"/>
    </row>
    <row r="526771" spans="4:4">
      <c r="D526771"/>
    </row>
    <row r="526772" spans="4:4">
      <c r="D526772"/>
    </row>
    <row r="526773" spans="4:4">
      <c r="D526773"/>
    </row>
    <row r="526774" spans="4:4">
      <c r="D526774"/>
    </row>
    <row r="526775" spans="4:4">
      <c r="D526775"/>
    </row>
    <row r="526776" spans="4:4">
      <c r="D526776"/>
    </row>
    <row r="526777" spans="4:4">
      <c r="D526777"/>
    </row>
    <row r="526778" spans="4:4">
      <c r="D526778"/>
    </row>
    <row r="526779" spans="4:4">
      <c r="D526779"/>
    </row>
    <row r="526780" spans="4:4">
      <c r="D526780"/>
    </row>
    <row r="526781" spans="4:4">
      <c r="D526781"/>
    </row>
    <row r="526782" spans="4:4">
      <c r="D526782"/>
    </row>
    <row r="526783" spans="4:4">
      <c r="D526783"/>
    </row>
    <row r="526784" spans="4:4">
      <c r="D526784"/>
    </row>
    <row r="526785" spans="4:4">
      <c r="D526785"/>
    </row>
    <row r="526786" spans="4:4">
      <c r="D526786"/>
    </row>
    <row r="526787" spans="4:4">
      <c r="D526787"/>
    </row>
    <row r="526788" spans="4:4">
      <c r="D526788"/>
    </row>
    <row r="526789" spans="4:4">
      <c r="D526789"/>
    </row>
    <row r="526790" spans="4:4">
      <c r="D526790"/>
    </row>
    <row r="526791" spans="4:4">
      <c r="D526791"/>
    </row>
    <row r="526792" spans="4:4">
      <c r="D526792"/>
    </row>
    <row r="526793" spans="4:4">
      <c r="D526793"/>
    </row>
    <row r="526794" spans="4:4">
      <c r="D526794"/>
    </row>
    <row r="526795" spans="4:4">
      <c r="D526795"/>
    </row>
    <row r="526796" spans="4:4">
      <c r="D526796"/>
    </row>
    <row r="526797" spans="4:4">
      <c r="D526797"/>
    </row>
    <row r="526798" spans="4:4">
      <c r="D526798"/>
    </row>
    <row r="526799" spans="4:4">
      <c r="D526799"/>
    </row>
    <row r="526800" spans="4:4">
      <c r="D526800"/>
    </row>
    <row r="526801" spans="4:4">
      <c r="D526801"/>
    </row>
    <row r="526802" spans="4:4">
      <c r="D526802"/>
    </row>
    <row r="526803" spans="4:4">
      <c r="D526803"/>
    </row>
    <row r="526804" spans="4:4">
      <c r="D526804"/>
    </row>
    <row r="526805" spans="4:4">
      <c r="D526805"/>
    </row>
    <row r="526806" spans="4:4">
      <c r="D526806"/>
    </row>
    <row r="526807" spans="4:4">
      <c r="D526807"/>
    </row>
    <row r="526808" spans="4:4">
      <c r="D526808"/>
    </row>
    <row r="526809" spans="4:4">
      <c r="D526809"/>
    </row>
    <row r="526810" spans="4:4">
      <c r="D526810"/>
    </row>
    <row r="526811" spans="4:4">
      <c r="D526811"/>
    </row>
    <row r="526812" spans="4:4">
      <c r="D526812"/>
    </row>
    <row r="526813" spans="4:4">
      <c r="D526813"/>
    </row>
    <row r="526814" spans="4:4">
      <c r="D526814"/>
    </row>
    <row r="526815" spans="4:4">
      <c r="D526815"/>
    </row>
    <row r="526816" spans="4:4">
      <c r="D526816"/>
    </row>
    <row r="526817" spans="4:4">
      <c r="D526817"/>
    </row>
    <row r="526818" spans="4:4">
      <c r="D526818"/>
    </row>
    <row r="526819" spans="4:4">
      <c r="D526819"/>
    </row>
    <row r="526820" spans="4:4">
      <c r="D526820"/>
    </row>
    <row r="526821" spans="4:4">
      <c r="D526821"/>
    </row>
    <row r="526822" spans="4:4">
      <c r="D526822"/>
    </row>
    <row r="526823" spans="4:4">
      <c r="D526823"/>
    </row>
    <row r="526824" spans="4:4">
      <c r="D526824"/>
    </row>
    <row r="526825" spans="4:4">
      <c r="D526825"/>
    </row>
    <row r="526826" spans="4:4">
      <c r="D526826"/>
    </row>
    <row r="526827" spans="4:4">
      <c r="D526827"/>
    </row>
    <row r="526828" spans="4:4">
      <c r="D526828"/>
    </row>
    <row r="526829" spans="4:4">
      <c r="D526829"/>
    </row>
    <row r="526830" spans="4:4">
      <c r="D526830"/>
    </row>
    <row r="526831" spans="4:4">
      <c r="D526831"/>
    </row>
    <row r="526832" spans="4:4">
      <c r="D526832"/>
    </row>
    <row r="526833" spans="4:4">
      <c r="D526833"/>
    </row>
    <row r="526834" spans="4:4">
      <c r="D526834"/>
    </row>
    <row r="526835" spans="4:4">
      <c r="D526835"/>
    </row>
    <row r="526836" spans="4:4">
      <c r="D526836"/>
    </row>
    <row r="526837" spans="4:4">
      <c r="D526837"/>
    </row>
    <row r="526838" spans="4:4">
      <c r="D526838"/>
    </row>
    <row r="526839" spans="4:4">
      <c r="D526839"/>
    </row>
    <row r="526840" spans="4:4">
      <c r="D526840"/>
    </row>
    <row r="526841" spans="4:4">
      <c r="D526841"/>
    </row>
    <row r="526842" spans="4:4">
      <c r="D526842"/>
    </row>
    <row r="526843" spans="4:4">
      <c r="D526843"/>
    </row>
    <row r="526844" spans="4:4">
      <c r="D526844"/>
    </row>
    <row r="526845" spans="4:4">
      <c r="D526845"/>
    </row>
    <row r="526846" spans="4:4">
      <c r="D526846"/>
    </row>
    <row r="526847" spans="4:4">
      <c r="D526847"/>
    </row>
    <row r="526848" spans="4:4">
      <c r="D526848"/>
    </row>
    <row r="526849" spans="4:4">
      <c r="D526849"/>
    </row>
    <row r="526850" spans="4:4">
      <c r="D526850"/>
    </row>
    <row r="526851" spans="4:4">
      <c r="D526851"/>
    </row>
    <row r="526852" spans="4:4">
      <c r="D526852"/>
    </row>
    <row r="526853" spans="4:4">
      <c r="D526853"/>
    </row>
    <row r="526854" spans="4:4">
      <c r="D526854"/>
    </row>
    <row r="526855" spans="4:4">
      <c r="D526855"/>
    </row>
    <row r="526856" spans="4:4">
      <c r="D526856"/>
    </row>
    <row r="526857" spans="4:4">
      <c r="D526857"/>
    </row>
    <row r="526858" spans="4:4">
      <c r="D526858"/>
    </row>
    <row r="526859" spans="4:4">
      <c r="D526859"/>
    </row>
    <row r="526860" spans="4:4">
      <c r="D526860"/>
    </row>
    <row r="526861" spans="4:4">
      <c r="D526861"/>
    </row>
    <row r="526862" spans="4:4">
      <c r="D526862"/>
    </row>
    <row r="526863" spans="4:4">
      <c r="D526863"/>
    </row>
    <row r="526864" spans="4:4">
      <c r="D526864"/>
    </row>
    <row r="526865" spans="4:4">
      <c r="D526865"/>
    </row>
    <row r="526866" spans="4:4">
      <c r="D526866"/>
    </row>
    <row r="526867" spans="4:4">
      <c r="D526867"/>
    </row>
    <row r="526868" spans="4:4">
      <c r="D526868"/>
    </row>
    <row r="526869" spans="4:4">
      <c r="D526869"/>
    </row>
    <row r="526870" spans="4:4">
      <c r="D526870"/>
    </row>
    <row r="526871" spans="4:4">
      <c r="D526871"/>
    </row>
    <row r="526872" spans="4:4">
      <c r="D526872"/>
    </row>
    <row r="526873" spans="4:4">
      <c r="D526873"/>
    </row>
    <row r="526874" spans="4:4">
      <c r="D526874"/>
    </row>
    <row r="526875" spans="4:4">
      <c r="D526875"/>
    </row>
    <row r="526876" spans="4:4">
      <c r="D526876"/>
    </row>
    <row r="526877" spans="4:4">
      <c r="D526877"/>
    </row>
    <row r="526878" spans="4:4">
      <c r="D526878"/>
    </row>
    <row r="526879" spans="4:4">
      <c r="D526879"/>
    </row>
    <row r="526880" spans="4:4">
      <c r="D526880"/>
    </row>
    <row r="526881" spans="4:4">
      <c r="D526881"/>
    </row>
    <row r="526882" spans="4:4">
      <c r="D526882"/>
    </row>
    <row r="526883" spans="4:4">
      <c r="D526883"/>
    </row>
    <row r="526884" spans="4:4">
      <c r="D526884"/>
    </row>
    <row r="526885" spans="4:4">
      <c r="D526885"/>
    </row>
    <row r="526886" spans="4:4">
      <c r="D526886"/>
    </row>
    <row r="526887" spans="4:4">
      <c r="D526887"/>
    </row>
    <row r="526888" spans="4:4">
      <c r="D526888"/>
    </row>
    <row r="526889" spans="4:4">
      <c r="D526889"/>
    </row>
    <row r="526890" spans="4:4">
      <c r="D526890"/>
    </row>
    <row r="526891" spans="4:4">
      <c r="D526891"/>
    </row>
    <row r="526892" spans="4:4">
      <c r="D526892"/>
    </row>
    <row r="526893" spans="4:4">
      <c r="D526893"/>
    </row>
    <row r="526894" spans="4:4">
      <c r="D526894"/>
    </row>
    <row r="526895" spans="4:4">
      <c r="D526895"/>
    </row>
    <row r="526896" spans="4:4">
      <c r="D526896"/>
    </row>
    <row r="526897" spans="4:4">
      <c r="D526897"/>
    </row>
    <row r="526898" spans="4:4">
      <c r="D526898"/>
    </row>
    <row r="526899" spans="4:4">
      <c r="D526899"/>
    </row>
    <row r="526900" spans="4:4">
      <c r="D526900"/>
    </row>
    <row r="526901" spans="4:4">
      <c r="D526901"/>
    </row>
    <row r="526902" spans="4:4">
      <c r="D526902"/>
    </row>
    <row r="526903" spans="4:4">
      <c r="D526903"/>
    </row>
    <row r="526904" spans="4:4">
      <c r="D526904"/>
    </row>
    <row r="526905" spans="4:4">
      <c r="D526905"/>
    </row>
    <row r="526906" spans="4:4">
      <c r="D526906"/>
    </row>
    <row r="526907" spans="4:4">
      <c r="D526907"/>
    </row>
    <row r="526908" spans="4:4">
      <c r="D526908"/>
    </row>
    <row r="526909" spans="4:4">
      <c r="D526909"/>
    </row>
    <row r="526910" spans="4:4">
      <c r="D526910"/>
    </row>
    <row r="526911" spans="4:4">
      <c r="D526911"/>
    </row>
    <row r="526912" spans="4:4">
      <c r="D526912"/>
    </row>
    <row r="526913" spans="4:4">
      <c r="D526913"/>
    </row>
    <row r="526914" spans="4:4">
      <c r="D526914"/>
    </row>
    <row r="526915" spans="4:4">
      <c r="D526915"/>
    </row>
    <row r="526916" spans="4:4">
      <c r="D526916"/>
    </row>
    <row r="526917" spans="4:4">
      <c r="D526917"/>
    </row>
    <row r="526918" spans="4:4">
      <c r="D526918"/>
    </row>
    <row r="526919" spans="4:4">
      <c r="D526919"/>
    </row>
    <row r="526920" spans="4:4">
      <c r="D526920"/>
    </row>
    <row r="526921" spans="4:4">
      <c r="D526921"/>
    </row>
    <row r="526922" spans="4:4">
      <c r="D526922"/>
    </row>
    <row r="526923" spans="4:4">
      <c r="D526923"/>
    </row>
    <row r="526924" spans="4:4">
      <c r="D526924"/>
    </row>
    <row r="526925" spans="4:4">
      <c r="D526925"/>
    </row>
    <row r="526926" spans="4:4">
      <c r="D526926"/>
    </row>
    <row r="526927" spans="4:4">
      <c r="D526927"/>
    </row>
    <row r="526928" spans="4:4">
      <c r="D526928"/>
    </row>
    <row r="526929" spans="4:4">
      <c r="D526929"/>
    </row>
    <row r="526930" spans="4:4">
      <c r="D526930"/>
    </row>
    <row r="526931" spans="4:4">
      <c r="D526931"/>
    </row>
    <row r="526932" spans="4:4">
      <c r="D526932"/>
    </row>
    <row r="526933" spans="4:4">
      <c r="D526933"/>
    </row>
    <row r="526934" spans="4:4">
      <c r="D526934"/>
    </row>
    <row r="526935" spans="4:4">
      <c r="D526935"/>
    </row>
    <row r="526936" spans="4:4">
      <c r="D526936"/>
    </row>
    <row r="526937" spans="4:4">
      <c r="D526937"/>
    </row>
    <row r="526938" spans="4:4">
      <c r="D526938"/>
    </row>
    <row r="526939" spans="4:4">
      <c r="D526939"/>
    </row>
    <row r="526940" spans="4:4">
      <c r="D526940"/>
    </row>
    <row r="526941" spans="4:4">
      <c r="D526941"/>
    </row>
    <row r="526942" spans="4:4">
      <c r="D526942"/>
    </row>
    <row r="526943" spans="4:4">
      <c r="D526943"/>
    </row>
    <row r="526944" spans="4:4">
      <c r="D526944"/>
    </row>
    <row r="526945" spans="4:4">
      <c r="D526945"/>
    </row>
    <row r="526946" spans="4:4">
      <c r="D526946"/>
    </row>
    <row r="526947" spans="4:4">
      <c r="D526947"/>
    </row>
    <row r="526948" spans="4:4">
      <c r="D526948"/>
    </row>
    <row r="526949" spans="4:4">
      <c r="D526949"/>
    </row>
    <row r="526950" spans="4:4">
      <c r="D526950"/>
    </row>
    <row r="526951" spans="4:4">
      <c r="D526951"/>
    </row>
    <row r="526952" spans="4:4">
      <c r="D526952"/>
    </row>
    <row r="526953" spans="4:4">
      <c r="D526953"/>
    </row>
    <row r="526954" spans="4:4">
      <c r="D526954"/>
    </row>
    <row r="526955" spans="4:4">
      <c r="D526955"/>
    </row>
    <row r="526956" spans="4:4">
      <c r="D526956"/>
    </row>
    <row r="526957" spans="4:4">
      <c r="D526957"/>
    </row>
    <row r="526958" spans="4:4">
      <c r="D526958"/>
    </row>
    <row r="526959" spans="4:4">
      <c r="D526959"/>
    </row>
    <row r="526960" spans="4:4">
      <c r="D526960"/>
    </row>
    <row r="526961" spans="4:4">
      <c r="D526961"/>
    </row>
    <row r="526962" spans="4:4">
      <c r="D526962"/>
    </row>
    <row r="526963" spans="4:4">
      <c r="D526963"/>
    </row>
    <row r="526964" spans="4:4">
      <c r="D526964"/>
    </row>
    <row r="526965" spans="4:4">
      <c r="D526965"/>
    </row>
    <row r="526966" spans="4:4">
      <c r="D526966"/>
    </row>
    <row r="526967" spans="4:4">
      <c r="D526967"/>
    </row>
    <row r="526968" spans="4:4">
      <c r="D526968"/>
    </row>
    <row r="526969" spans="4:4">
      <c r="D526969"/>
    </row>
    <row r="526970" spans="4:4">
      <c r="D526970"/>
    </row>
    <row r="526971" spans="4:4">
      <c r="D526971"/>
    </row>
    <row r="526972" spans="4:4">
      <c r="D526972"/>
    </row>
    <row r="526973" spans="4:4">
      <c r="D526973"/>
    </row>
    <row r="526974" spans="4:4">
      <c r="D526974"/>
    </row>
    <row r="526975" spans="4:4">
      <c r="D526975"/>
    </row>
    <row r="526976" spans="4:4">
      <c r="D526976"/>
    </row>
    <row r="526977" spans="4:4">
      <c r="D526977"/>
    </row>
    <row r="526978" spans="4:4">
      <c r="D526978"/>
    </row>
    <row r="526979" spans="4:4">
      <c r="D526979"/>
    </row>
    <row r="526980" spans="4:4">
      <c r="D526980"/>
    </row>
    <row r="526981" spans="4:4">
      <c r="D526981"/>
    </row>
    <row r="526982" spans="4:4">
      <c r="D526982"/>
    </row>
    <row r="526983" spans="4:4">
      <c r="D526983"/>
    </row>
    <row r="526984" spans="4:4">
      <c r="D526984"/>
    </row>
    <row r="526985" spans="4:4">
      <c r="D526985"/>
    </row>
    <row r="526986" spans="4:4">
      <c r="D526986"/>
    </row>
    <row r="526987" spans="4:4">
      <c r="D526987"/>
    </row>
    <row r="526988" spans="4:4">
      <c r="D526988"/>
    </row>
    <row r="526989" spans="4:4">
      <c r="D526989"/>
    </row>
    <row r="526990" spans="4:4">
      <c r="D526990"/>
    </row>
    <row r="526991" spans="4:4">
      <c r="D526991"/>
    </row>
    <row r="526992" spans="4:4">
      <c r="D526992"/>
    </row>
    <row r="526993" spans="4:4">
      <c r="D526993"/>
    </row>
    <row r="526994" spans="4:4">
      <c r="D526994"/>
    </row>
    <row r="526995" spans="4:4">
      <c r="D526995"/>
    </row>
    <row r="526996" spans="4:4">
      <c r="D526996"/>
    </row>
    <row r="526997" spans="4:4">
      <c r="D526997"/>
    </row>
    <row r="526998" spans="4:4">
      <c r="D526998"/>
    </row>
    <row r="526999" spans="4:4">
      <c r="D526999"/>
    </row>
    <row r="527000" spans="4:4">
      <c r="D527000"/>
    </row>
    <row r="527001" spans="4:4">
      <c r="D527001"/>
    </row>
    <row r="527002" spans="4:4">
      <c r="D527002"/>
    </row>
    <row r="527003" spans="4:4">
      <c r="D527003"/>
    </row>
    <row r="527004" spans="4:4">
      <c r="D527004"/>
    </row>
    <row r="527005" spans="4:4">
      <c r="D527005"/>
    </row>
    <row r="527006" spans="4:4">
      <c r="D527006"/>
    </row>
    <row r="527007" spans="4:4">
      <c r="D527007"/>
    </row>
    <row r="527008" spans="4:4">
      <c r="D527008"/>
    </row>
    <row r="527009" spans="4:4">
      <c r="D527009"/>
    </row>
    <row r="527010" spans="4:4">
      <c r="D527010"/>
    </row>
    <row r="527011" spans="4:4">
      <c r="D527011"/>
    </row>
    <row r="527012" spans="4:4">
      <c r="D527012"/>
    </row>
    <row r="527013" spans="4:4">
      <c r="D527013"/>
    </row>
    <row r="527014" spans="4:4">
      <c r="D527014"/>
    </row>
    <row r="527015" spans="4:4">
      <c r="D527015"/>
    </row>
    <row r="527016" spans="4:4">
      <c r="D527016"/>
    </row>
    <row r="527017" spans="4:4">
      <c r="D527017"/>
    </row>
    <row r="527018" spans="4:4">
      <c r="D527018"/>
    </row>
    <row r="527019" spans="4:4">
      <c r="D527019"/>
    </row>
    <row r="527020" spans="4:4">
      <c r="D527020"/>
    </row>
    <row r="527021" spans="4:4">
      <c r="D527021"/>
    </row>
    <row r="527022" spans="4:4">
      <c r="D527022"/>
    </row>
    <row r="527023" spans="4:4">
      <c r="D527023"/>
    </row>
    <row r="527024" spans="4:4">
      <c r="D527024"/>
    </row>
    <row r="527025" spans="4:4">
      <c r="D527025"/>
    </row>
    <row r="527026" spans="4:4">
      <c r="D527026"/>
    </row>
    <row r="527027" spans="4:4">
      <c r="D527027"/>
    </row>
    <row r="527028" spans="4:4">
      <c r="D527028"/>
    </row>
    <row r="527029" spans="4:4">
      <c r="D527029"/>
    </row>
    <row r="527030" spans="4:4">
      <c r="D527030"/>
    </row>
    <row r="527031" spans="4:4">
      <c r="D527031"/>
    </row>
    <row r="527032" spans="4:4">
      <c r="D527032"/>
    </row>
    <row r="527033" spans="4:4">
      <c r="D527033"/>
    </row>
    <row r="527034" spans="4:4">
      <c r="D527034"/>
    </row>
    <row r="527035" spans="4:4">
      <c r="D527035"/>
    </row>
    <row r="527036" spans="4:4">
      <c r="D527036"/>
    </row>
    <row r="527037" spans="4:4">
      <c r="D527037"/>
    </row>
    <row r="527038" spans="4:4">
      <c r="D527038"/>
    </row>
    <row r="527039" spans="4:4">
      <c r="D527039"/>
    </row>
    <row r="527040" spans="4:4">
      <c r="D527040"/>
    </row>
    <row r="527041" spans="4:4">
      <c r="D527041"/>
    </row>
    <row r="527042" spans="4:4">
      <c r="D527042"/>
    </row>
    <row r="527043" spans="4:4">
      <c r="D527043"/>
    </row>
    <row r="527044" spans="4:4">
      <c r="D527044"/>
    </row>
    <row r="527045" spans="4:4">
      <c r="D527045"/>
    </row>
    <row r="527046" spans="4:4">
      <c r="D527046"/>
    </row>
    <row r="527047" spans="4:4">
      <c r="D527047"/>
    </row>
    <row r="527048" spans="4:4">
      <c r="D527048"/>
    </row>
    <row r="527049" spans="4:4">
      <c r="D527049"/>
    </row>
    <row r="527050" spans="4:4">
      <c r="D527050"/>
    </row>
    <row r="527051" spans="4:4">
      <c r="D527051"/>
    </row>
    <row r="527052" spans="4:4">
      <c r="D527052"/>
    </row>
    <row r="527053" spans="4:4">
      <c r="D527053"/>
    </row>
    <row r="527054" spans="4:4">
      <c r="D527054"/>
    </row>
    <row r="527055" spans="4:4">
      <c r="D527055"/>
    </row>
    <row r="527056" spans="4:4">
      <c r="D527056"/>
    </row>
    <row r="527057" spans="4:4">
      <c r="D527057"/>
    </row>
    <row r="527058" spans="4:4">
      <c r="D527058"/>
    </row>
    <row r="527059" spans="4:4">
      <c r="D527059"/>
    </row>
    <row r="527060" spans="4:4">
      <c r="D527060"/>
    </row>
    <row r="527061" spans="4:4">
      <c r="D527061"/>
    </row>
    <row r="527062" spans="4:4">
      <c r="D527062"/>
    </row>
    <row r="527063" spans="4:4">
      <c r="D527063"/>
    </row>
    <row r="527064" spans="4:4">
      <c r="D527064"/>
    </row>
    <row r="527065" spans="4:4">
      <c r="D527065"/>
    </row>
    <row r="527066" spans="4:4">
      <c r="D527066"/>
    </row>
    <row r="527067" spans="4:4">
      <c r="D527067"/>
    </row>
    <row r="527068" spans="4:4">
      <c r="D527068"/>
    </row>
    <row r="527069" spans="4:4">
      <c r="D527069"/>
    </row>
    <row r="527070" spans="4:4">
      <c r="D527070"/>
    </row>
    <row r="527071" spans="4:4">
      <c r="D527071"/>
    </row>
    <row r="527072" spans="4:4">
      <c r="D527072"/>
    </row>
    <row r="527073" spans="4:4">
      <c r="D527073"/>
    </row>
    <row r="527074" spans="4:4">
      <c r="D527074"/>
    </row>
    <row r="527075" spans="4:4">
      <c r="D527075"/>
    </row>
    <row r="527076" spans="4:4">
      <c r="D527076"/>
    </row>
    <row r="527077" spans="4:4">
      <c r="D527077"/>
    </row>
    <row r="527078" spans="4:4">
      <c r="D527078"/>
    </row>
    <row r="527079" spans="4:4">
      <c r="D527079"/>
    </row>
    <row r="527080" spans="4:4">
      <c r="D527080"/>
    </row>
    <row r="527081" spans="4:4">
      <c r="D527081"/>
    </row>
    <row r="527082" spans="4:4">
      <c r="D527082"/>
    </row>
    <row r="527083" spans="4:4">
      <c r="D527083"/>
    </row>
    <row r="527084" spans="4:4">
      <c r="D527084"/>
    </row>
    <row r="527085" spans="4:4">
      <c r="D527085"/>
    </row>
    <row r="527086" spans="4:4">
      <c r="D527086"/>
    </row>
    <row r="527087" spans="4:4">
      <c r="D527087"/>
    </row>
    <row r="527088" spans="4:4">
      <c r="D527088"/>
    </row>
    <row r="527089" spans="4:4">
      <c r="D527089"/>
    </row>
    <row r="527090" spans="4:4">
      <c r="D527090"/>
    </row>
    <row r="527091" spans="4:4">
      <c r="D527091"/>
    </row>
    <row r="527092" spans="4:4">
      <c r="D527092"/>
    </row>
    <row r="527093" spans="4:4">
      <c r="D527093"/>
    </row>
    <row r="527094" spans="4:4">
      <c r="D527094"/>
    </row>
    <row r="527095" spans="4:4">
      <c r="D527095"/>
    </row>
    <row r="527096" spans="4:4">
      <c r="D527096"/>
    </row>
    <row r="527097" spans="4:4">
      <c r="D527097"/>
    </row>
    <row r="527098" spans="4:4">
      <c r="D527098"/>
    </row>
    <row r="527099" spans="4:4">
      <c r="D527099"/>
    </row>
    <row r="527100" spans="4:4">
      <c r="D527100"/>
    </row>
    <row r="527101" spans="4:4">
      <c r="D527101"/>
    </row>
    <row r="527102" spans="4:4">
      <c r="D527102"/>
    </row>
    <row r="527103" spans="4:4">
      <c r="D527103"/>
    </row>
    <row r="527104" spans="4:4">
      <c r="D527104"/>
    </row>
    <row r="527105" spans="4:4">
      <c r="D527105"/>
    </row>
    <row r="527106" spans="4:4">
      <c r="D527106"/>
    </row>
    <row r="527107" spans="4:4">
      <c r="D527107"/>
    </row>
    <row r="527108" spans="4:4">
      <c r="D527108"/>
    </row>
    <row r="527109" spans="4:4">
      <c r="D527109"/>
    </row>
    <row r="527110" spans="4:4">
      <c r="D527110"/>
    </row>
    <row r="527111" spans="4:4">
      <c r="D527111"/>
    </row>
    <row r="527112" spans="4:4">
      <c r="D527112"/>
    </row>
    <row r="527113" spans="4:4">
      <c r="D527113"/>
    </row>
    <row r="527114" spans="4:4">
      <c r="D527114"/>
    </row>
    <row r="527115" spans="4:4">
      <c r="D527115"/>
    </row>
    <row r="527116" spans="4:4">
      <c r="D527116"/>
    </row>
    <row r="527117" spans="4:4">
      <c r="D527117"/>
    </row>
    <row r="527118" spans="4:4">
      <c r="D527118"/>
    </row>
    <row r="527119" spans="4:4">
      <c r="D527119"/>
    </row>
    <row r="527120" spans="4:4">
      <c r="D527120"/>
    </row>
    <row r="527121" spans="4:4">
      <c r="D527121"/>
    </row>
    <row r="527122" spans="4:4">
      <c r="D527122"/>
    </row>
    <row r="527123" spans="4:4">
      <c r="D527123"/>
    </row>
    <row r="527124" spans="4:4">
      <c r="D527124"/>
    </row>
    <row r="527125" spans="4:4">
      <c r="D527125"/>
    </row>
    <row r="527126" spans="4:4">
      <c r="D527126"/>
    </row>
    <row r="527127" spans="4:4">
      <c r="D527127"/>
    </row>
    <row r="527128" spans="4:4">
      <c r="D527128"/>
    </row>
    <row r="527129" spans="4:4">
      <c r="D527129"/>
    </row>
    <row r="527130" spans="4:4">
      <c r="D527130"/>
    </row>
    <row r="527131" spans="4:4">
      <c r="D527131"/>
    </row>
    <row r="527132" spans="4:4">
      <c r="D527132"/>
    </row>
    <row r="527133" spans="4:4">
      <c r="D527133"/>
    </row>
    <row r="527134" spans="4:4">
      <c r="D527134"/>
    </row>
    <row r="527135" spans="4:4">
      <c r="D527135"/>
    </row>
    <row r="527136" spans="4:4">
      <c r="D527136"/>
    </row>
    <row r="527137" spans="4:4">
      <c r="D527137"/>
    </row>
    <row r="527138" spans="4:4">
      <c r="D527138"/>
    </row>
    <row r="527139" spans="4:4">
      <c r="D527139"/>
    </row>
    <row r="527140" spans="4:4">
      <c r="D527140"/>
    </row>
    <row r="527141" spans="4:4">
      <c r="D527141"/>
    </row>
    <row r="527142" spans="4:4">
      <c r="D527142"/>
    </row>
    <row r="527143" spans="4:4">
      <c r="D527143"/>
    </row>
    <row r="527144" spans="4:4">
      <c r="D527144"/>
    </row>
    <row r="527145" spans="4:4">
      <c r="D527145"/>
    </row>
    <row r="527146" spans="4:4">
      <c r="D527146"/>
    </row>
    <row r="527147" spans="4:4">
      <c r="D527147"/>
    </row>
    <row r="527148" spans="4:4">
      <c r="D527148"/>
    </row>
    <row r="527149" spans="4:4">
      <c r="D527149"/>
    </row>
    <row r="527150" spans="4:4">
      <c r="D527150"/>
    </row>
    <row r="527151" spans="4:4">
      <c r="D527151"/>
    </row>
    <row r="527152" spans="4:4">
      <c r="D527152"/>
    </row>
    <row r="527153" spans="4:4">
      <c r="D527153"/>
    </row>
    <row r="527154" spans="4:4">
      <c r="D527154"/>
    </row>
    <row r="527155" spans="4:4">
      <c r="D527155"/>
    </row>
    <row r="527156" spans="4:4">
      <c r="D527156"/>
    </row>
    <row r="527157" spans="4:4">
      <c r="D527157"/>
    </row>
    <row r="527158" spans="4:4">
      <c r="D527158"/>
    </row>
    <row r="527159" spans="4:4">
      <c r="D527159"/>
    </row>
    <row r="527160" spans="4:4">
      <c r="D527160"/>
    </row>
    <row r="527161" spans="4:4">
      <c r="D527161"/>
    </row>
    <row r="527162" spans="4:4">
      <c r="D527162"/>
    </row>
    <row r="527163" spans="4:4">
      <c r="D527163"/>
    </row>
    <row r="527164" spans="4:4">
      <c r="D527164"/>
    </row>
    <row r="527165" spans="4:4">
      <c r="D527165"/>
    </row>
    <row r="527166" spans="4:4">
      <c r="D527166"/>
    </row>
    <row r="527167" spans="4:4">
      <c r="D527167"/>
    </row>
    <row r="527168" spans="4:4">
      <c r="D527168"/>
    </row>
    <row r="527169" spans="4:4">
      <c r="D527169"/>
    </row>
    <row r="527170" spans="4:4">
      <c r="D527170"/>
    </row>
    <row r="527171" spans="4:4">
      <c r="D527171"/>
    </row>
    <row r="527172" spans="4:4">
      <c r="D527172"/>
    </row>
    <row r="527173" spans="4:4">
      <c r="D527173"/>
    </row>
    <row r="527174" spans="4:4">
      <c r="D527174"/>
    </row>
    <row r="527175" spans="4:4">
      <c r="D527175"/>
    </row>
    <row r="527176" spans="4:4">
      <c r="D527176"/>
    </row>
    <row r="527177" spans="4:4">
      <c r="D527177"/>
    </row>
    <row r="527178" spans="4:4">
      <c r="D527178"/>
    </row>
    <row r="527179" spans="4:4">
      <c r="D527179"/>
    </row>
    <row r="527180" spans="4:4">
      <c r="D527180"/>
    </row>
    <row r="527181" spans="4:4">
      <c r="D527181"/>
    </row>
    <row r="527182" spans="4:4">
      <c r="D527182"/>
    </row>
    <row r="527183" spans="4:4">
      <c r="D527183"/>
    </row>
    <row r="527184" spans="4:4">
      <c r="D527184"/>
    </row>
    <row r="527185" spans="4:4">
      <c r="D527185"/>
    </row>
    <row r="527186" spans="4:4">
      <c r="D527186"/>
    </row>
    <row r="527187" spans="4:4">
      <c r="D527187"/>
    </row>
    <row r="527188" spans="4:4">
      <c r="D527188"/>
    </row>
    <row r="527189" spans="4:4">
      <c r="D527189"/>
    </row>
    <row r="527190" spans="4:4">
      <c r="D527190"/>
    </row>
    <row r="527191" spans="4:4">
      <c r="D527191"/>
    </row>
    <row r="527192" spans="4:4">
      <c r="D527192"/>
    </row>
    <row r="527193" spans="4:4">
      <c r="D527193"/>
    </row>
    <row r="527194" spans="4:4">
      <c r="D527194"/>
    </row>
    <row r="527195" spans="4:4">
      <c r="D527195"/>
    </row>
    <row r="527196" spans="4:4">
      <c r="D527196"/>
    </row>
    <row r="527197" spans="4:4">
      <c r="D527197"/>
    </row>
    <row r="527198" spans="4:4">
      <c r="D527198"/>
    </row>
    <row r="527199" spans="4:4">
      <c r="D527199"/>
    </row>
    <row r="527200" spans="4:4">
      <c r="D527200"/>
    </row>
    <row r="527201" spans="4:4">
      <c r="D527201"/>
    </row>
    <row r="527202" spans="4:4">
      <c r="D527202"/>
    </row>
    <row r="527203" spans="4:4">
      <c r="D527203"/>
    </row>
    <row r="527204" spans="4:4">
      <c r="D527204"/>
    </row>
    <row r="527205" spans="4:4">
      <c r="D527205"/>
    </row>
    <row r="527206" spans="4:4">
      <c r="D527206"/>
    </row>
    <row r="527207" spans="4:4">
      <c r="D527207"/>
    </row>
    <row r="527208" spans="4:4">
      <c r="D527208"/>
    </row>
    <row r="527209" spans="4:4">
      <c r="D527209"/>
    </row>
    <row r="527210" spans="4:4">
      <c r="D527210"/>
    </row>
    <row r="527211" spans="4:4">
      <c r="D527211"/>
    </row>
    <row r="527212" spans="4:4">
      <c r="D527212"/>
    </row>
    <row r="527213" spans="4:4">
      <c r="D527213"/>
    </row>
    <row r="527214" spans="4:4">
      <c r="D527214"/>
    </row>
    <row r="527215" spans="4:4">
      <c r="D527215"/>
    </row>
    <row r="527216" spans="4:4">
      <c r="D527216"/>
    </row>
    <row r="527217" spans="4:4">
      <c r="D527217"/>
    </row>
    <row r="527218" spans="4:4">
      <c r="D527218"/>
    </row>
    <row r="527219" spans="4:4">
      <c r="D527219"/>
    </row>
    <row r="527220" spans="4:4">
      <c r="D527220"/>
    </row>
    <row r="527221" spans="4:4">
      <c r="D527221"/>
    </row>
    <row r="527222" spans="4:4">
      <c r="D527222"/>
    </row>
    <row r="527223" spans="4:4">
      <c r="D527223"/>
    </row>
    <row r="527224" spans="4:4">
      <c r="D527224"/>
    </row>
    <row r="527225" spans="4:4">
      <c r="D527225"/>
    </row>
    <row r="527226" spans="4:4">
      <c r="D527226"/>
    </row>
    <row r="527227" spans="4:4">
      <c r="D527227"/>
    </row>
    <row r="527228" spans="4:4">
      <c r="D527228"/>
    </row>
    <row r="527229" spans="4:4">
      <c r="D527229"/>
    </row>
    <row r="527230" spans="4:4">
      <c r="D527230"/>
    </row>
    <row r="527231" spans="4:4">
      <c r="D527231"/>
    </row>
    <row r="527232" spans="4:4">
      <c r="D527232"/>
    </row>
    <row r="527233" spans="4:4">
      <c r="D527233"/>
    </row>
    <row r="527234" spans="4:4">
      <c r="D527234"/>
    </row>
    <row r="527235" spans="4:4">
      <c r="D527235"/>
    </row>
    <row r="527236" spans="4:4">
      <c r="D527236"/>
    </row>
    <row r="527237" spans="4:4">
      <c r="D527237"/>
    </row>
    <row r="527238" spans="4:4">
      <c r="D527238"/>
    </row>
    <row r="527239" spans="4:4">
      <c r="D527239"/>
    </row>
    <row r="527240" spans="4:4">
      <c r="D527240"/>
    </row>
    <row r="527241" spans="4:4">
      <c r="D527241"/>
    </row>
    <row r="527242" spans="4:4">
      <c r="D527242"/>
    </row>
    <row r="527243" spans="4:4">
      <c r="D527243"/>
    </row>
    <row r="527244" spans="4:4">
      <c r="D527244"/>
    </row>
    <row r="527245" spans="4:4">
      <c r="D527245"/>
    </row>
    <row r="527246" spans="4:4">
      <c r="D527246"/>
    </row>
    <row r="527247" spans="4:4">
      <c r="D527247"/>
    </row>
    <row r="527248" spans="4:4">
      <c r="D527248"/>
    </row>
    <row r="527249" spans="4:4">
      <c r="D527249"/>
    </row>
    <row r="527250" spans="4:4">
      <c r="D527250"/>
    </row>
    <row r="527251" spans="4:4">
      <c r="D527251"/>
    </row>
    <row r="527252" spans="4:4">
      <c r="D527252"/>
    </row>
    <row r="527253" spans="4:4">
      <c r="D527253"/>
    </row>
    <row r="527254" spans="4:4">
      <c r="D527254"/>
    </row>
    <row r="527255" spans="4:4">
      <c r="D527255"/>
    </row>
    <row r="527256" spans="4:4">
      <c r="D527256"/>
    </row>
    <row r="527257" spans="4:4">
      <c r="D527257"/>
    </row>
    <row r="527258" spans="4:4">
      <c r="D527258"/>
    </row>
    <row r="527259" spans="4:4">
      <c r="D527259"/>
    </row>
    <row r="527260" spans="4:4">
      <c r="D527260"/>
    </row>
    <row r="527261" spans="4:4">
      <c r="D527261"/>
    </row>
    <row r="527262" spans="4:4">
      <c r="D527262"/>
    </row>
    <row r="527263" spans="4:4">
      <c r="D527263"/>
    </row>
    <row r="527264" spans="4:4">
      <c r="D527264"/>
    </row>
    <row r="527265" spans="4:4">
      <c r="D527265"/>
    </row>
    <row r="527266" spans="4:4">
      <c r="D527266"/>
    </row>
    <row r="527267" spans="4:4">
      <c r="D527267"/>
    </row>
    <row r="527268" spans="4:4">
      <c r="D527268"/>
    </row>
    <row r="527269" spans="4:4">
      <c r="D527269"/>
    </row>
    <row r="527270" spans="4:4">
      <c r="D527270"/>
    </row>
    <row r="527271" spans="4:4">
      <c r="D527271"/>
    </row>
    <row r="527272" spans="4:4">
      <c r="D527272"/>
    </row>
    <row r="527273" spans="4:4">
      <c r="D527273"/>
    </row>
    <row r="527274" spans="4:4">
      <c r="D527274"/>
    </row>
    <row r="527275" spans="4:4">
      <c r="D527275"/>
    </row>
    <row r="527276" spans="4:4">
      <c r="D527276"/>
    </row>
    <row r="527277" spans="4:4">
      <c r="D527277"/>
    </row>
    <row r="527278" spans="4:4">
      <c r="D527278"/>
    </row>
    <row r="527279" spans="4:4">
      <c r="D527279"/>
    </row>
    <row r="527280" spans="4:4">
      <c r="D527280"/>
    </row>
    <row r="527281" spans="4:4">
      <c r="D527281"/>
    </row>
    <row r="527282" spans="4:4">
      <c r="D527282"/>
    </row>
    <row r="527283" spans="4:4">
      <c r="D527283"/>
    </row>
    <row r="527284" spans="4:4">
      <c r="D527284"/>
    </row>
    <row r="527285" spans="4:4">
      <c r="D527285"/>
    </row>
    <row r="527286" spans="4:4">
      <c r="D527286"/>
    </row>
    <row r="527287" spans="4:4">
      <c r="D527287"/>
    </row>
    <row r="527288" spans="4:4">
      <c r="D527288"/>
    </row>
    <row r="527289" spans="4:4">
      <c r="D527289"/>
    </row>
    <row r="527290" spans="4:4">
      <c r="D527290"/>
    </row>
    <row r="527291" spans="4:4">
      <c r="D527291"/>
    </row>
    <row r="527292" spans="4:4">
      <c r="D527292"/>
    </row>
    <row r="527293" spans="4:4">
      <c r="D527293"/>
    </row>
    <row r="527294" spans="4:4">
      <c r="D527294"/>
    </row>
    <row r="527295" spans="4:4">
      <c r="D527295"/>
    </row>
    <row r="527296" spans="4:4">
      <c r="D527296"/>
    </row>
    <row r="527297" spans="4:4">
      <c r="D527297"/>
    </row>
    <row r="527298" spans="4:4">
      <c r="D527298"/>
    </row>
    <row r="527299" spans="4:4">
      <c r="D527299"/>
    </row>
    <row r="527300" spans="4:4">
      <c r="D527300"/>
    </row>
    <row r="527301" spans="4:4">
      <c r="D527301"/>
    </row>
    <row r="527302" spans="4:4">
      <c r="D527302"/>
    </row>
    <row r="527303" spans="4:4">
      <c r="D527303"/>
    </row>
    <row r="527304" spans="4:4">
      <c r="D527304"/>
    </row>
    <row r="527305" spans="4:4">
      <c r="D527305"/>
    </row>
    <row r="527306" spans="4:4">
      <c r="D527306"/>
    </row>
    <row r="527307" spans="4:4">
      <c r="D527307"/>
    </row>
    <row r="527308" spans="4:4">
      <c r="D527308"/>
    </row>
    <row r="527309" spans="4:4">
      <c r="D527309"/>
    </row>
    <row r="527310" spans="4:4">
      <c r="D527310"/>
    </row>
    <row r="527311" spans="4:4">
      <c r="D527311"/>
    </row>
    <row r="527312" spans="4:4">
      <c r="D527312"/>
    </row>
    <row r="527313" spans="4:4">
      <c r="D527313"/>
    </row>
    <row r="527314" spans="4:4">
      <c r="D527314"/>
    </row>
    <row r="527315" spans="4:4">
      <c r="D527315"/>
    </row>
    <row r="527316" spans="4:4">
      <c r="D527316"/>
    </row>
    <row r="527317" spans="4:4">
      <c r="D527317"/>
    </row>
    <row r="527318" spans="4:4">
      <c r="D527318"/>
    </row>
    <row r="527319" spans="4:4">
      <c r="D527319"/>
    </row>
    <row r="527320" spans="4:4">
      <c r="D527320"/>
    </row>
    <row r="527321" spans="4:4">
      <c r="D527321"/>
    </row>
    <row r="527322" spans="4:4">
      <c r="D527322"/>
    </row>
    <row r="527323" spans="4:4">
      <c r="D527323"/>
    </row>
    <row r="527324" spans="4:4">
      <c r="D527324"/>
    </row>
    <row r="527325" spans="4:4">
      <c r="D527325"/>
    </row>
    <row r="527326" spans="4:4">
      <c r="D527326"/>
    </row>
    <row r="527327" spans="4:4">
      <c r="D527327"/>
    </row>
    <row r="527328" spans="4:4">
      <c r="D527328"/>
    </row>
    <row r="527329" spans="4:4">
      <c r="D527329"/>
    </row>
    <row r="527330" spans="4:4">
      <c r="D527330"/>
    </row>
    <row r="527331" spans="4:4">
      <c r="D527331"/>
    </row>
    <row r="527332" spans="4:4">
      <c r="D527332"/>
    </row>
    <row r="527333" spans="4:4">
      <c r="D527333"/>
    </row>
    <row r="527334" spans="4:4">
      <c r="D527334"/>
    </row>
    <row r="527335" spans="4:4">
      <c r="D527335"/>
    </row>
    <row r="527336" spans="4:4">
      <c r="D527336"/>
    </row>
    <row r="527337" spans="4:4">
      <c r="D527337"/>
    </row>
    <row r="527338" spans="4:4">
      <c r="D527338"/>
    </row>
    <row r="527339" spans="4:4">
      <c r="D527339"/>
    </row>
    <row r="527340" spans="4:4">
      <c r="D527340"/>
    </row>
    <row r="527341" spans="4:4">
      <c r="D527341"/>
    </row>
    <row r="527342" spans="4:4">
      <c r="D527342"/>
    </row>
    <row r="527343" spans="4:4">
      <c r="D527343"/>
    </row>
    <row r="527344" spans="4:4">
      <c r="D527344"/>
    </row>
    <row r="527345" spans="4:4">
      <c r="D527345"/>
    </row>
    <row r="527346" spans="4:4">
      <c r="D527346"/>
    </row>
    <row r="527347" spans="4:4">
      <c r="D527347"/>
    </row>
    <row r="527348" spans="4:4">
      <c r="D527348"/>
    </row>
    <row r="527349" spans="4:4">
      <c r="D527349"/>
    </row>
    <row r="527350" spans="4:4">
      <c r="D527350"/>
    </row>
    <row r="527351" spans="4:4">
      <c r="D527351"/>
    </row>
    <row r="527352" spans="4:4">
      <c r="D527352"/>
    </row>
    <row r="527353" spans="4:4">
      <c r="D527353"/>
    </row>
    <row r="527354" spans="4:4">
      <c r="D527354"/>
    </row>
    <row r="527355" spans="4:4">
      <c r="D527355"/>
    </row>
    <row r="527356" spans="4:4">
      <c r="D527356"/>
    </row>
    <row r="527357" spans="4:4">
      <c r="D527357"/>
    </row>
    <row r="527358" spans="4:4">
      <c r="D527358"/>
    </row>
    <row r="527359" spans="4:4">
      <c r="D527359"/>
    </row>
    <row r="527360" spans="4:4">
      <c r="D527360"/>
    </row>
    <row r="527361" spans="4:4">
      <c r="D527361"/>
    </row>
    <row r="527362" spans="4:4">
      <c r="D527362"/>
    </row>
    <row r="527363" spans="4:4">
      <c r="D527363"/>
    </row>
    <row r="527364" spans="4:4">
      <c r="D527364"/>
    </row>
    <row r="527365" spans="4:4">
      <c r="D527365"/>
    </row>
    <row r="527366" spans="4:4">
      <c r="D527366"/>
    </row>
    <row r="527367" spans="4:4">
      <c r="D527367"/>
    </row>
    <row r="527368" spans="4:4">
      <c r="D527368"/>
    </row>
    <row r="527369" spans="4:4">
      <c r="D527369"/>
    </row>
    <row r="527370" spans="4:4">
      <c r="D527370"/>
    </row>
    <row r="527371" spans="4:4">
      <c r="D527371"/>
    </row>
    <row r="527372" spans="4:4">
      <c r="D527372"/>
    </row>
    <row r="527373" spans="4:4">
      <c r="D527373"/>
    </row>
    <row r="527374" spans="4:4">
      <c r="D527374"/>
    </row>
    <row r="527375" spans="4:4">
      <c r="D527375"/>
    </row>
    <row r="527376" spans="4:4">
      <c r="D527376"/>
    </row>
    <row r="527377" spans="4:4">
      <c r="D527377"/>
    </row>
    <row r="527378" spans="4:4">
      <c r="D527378"/>
    </row>
    <row r="527379" spans="4:4">
      <c r="D527379"/>
    </row>
    <row r="527380" spans="4:4">
      <c r="D527380"/>
    </row>
    <row r="527381" spans="4:4">
      <c r="D527381"/>
    </row>
    <row r="527382" spans="4:4">
      <c r="D527382"/>
    </row>
    <row r="527383" spans="4:4">
      <c r="D527383"/>
    </row>
    <row r="527384" spans="4:4">
      <c r="D527384"/>
    </row>
    <row r="527385" spans="4:4">
      <c r="D527385"/>
    </row>
    <row r="527386" spans="4:4">
      <c r="D527386"/>
    </row>
    <row r="527387" spans="4:4">
      <c r="D527387"/>
    </row>
    <row r="527388" spans="4:4">
      <c r="D527388"/>
    </row>
    <row r="527389" spans="4:4">
      <c r="D527389"/>
    </row>
    <row r="527390" spans="4:4">
      <c r="D527390"/>
    </row>
    <row r="527391" spans="4:4">
      <c r="D527391"/>
    </row>
    <row r="527392" spans="4:4">
      <c r="D527392"/>
    </row>
    <row r="527393" spans="4:4">
      <c r="D527393"/>
    </row>
    <row r="527394" spans="4:4">
      <c r="D527394"/>
    </row>
    <row r="527395" spans="4:4">
      <c r="D527395"/>
    </row>
    <row r="527396" spans="4:4">
      <c r="D527396"/>
    </row>
    <row r="527397" spans="4:4">
      <c r="D527397"/>
    </row>
    <row r="527398" spans="4:4">
      <c r="D527398"/>
    </row>
    <row r="527399" spans="4:4">
      <c r="D527399"/>
    </row>
    <row r="527400" spans="4:4">
      <c r="D527400"/>
    </row>
    <row r="527401" spans="4:4">
      <c r="D527401"/>
    </row>
    <row r="527402" spans="4:4">
      <c r="D527402"/>
    </row>
    <row r="527403" spans="4:4">
      <c r="D527403"/>
    </row>
    <row r="527404" spans="4:4">
      <c r="D527404"/>
    </row>
    <row r="527405" spans="4:4">
      <c r="D527405"/>
    </row>
    <row r="527406" spans="4:4">
      <c r="D527406"/>
    </row>
    <row r="527407" spans="4:4">
      <c r="D527407"/>
    </row>
    <row r="527408" spans="4:4">
      <c r="D527408"/>
    </row>
    <row r="527409" spans="4:4">
      <c r="D527409"/>
    </row>
    <row r="527410" spans="4:4">
      <c r="D527410"/>
    </row>
    <row r="527411" spans="4:4">
      <c r="D527411"/>
    </row>
    <row r="527412" spans="4:4">
      <c r="D527412"/>
    </row>
    <row r="527413" spans="4:4">
      <c r="D527413"/>
    </row>
    <row r="527414" spans="4:4">
      <c r="D527414"/>
    </row>
    <row r="527415" spans="4:4">
      <c r="D527415"/>
    </row>
    <row r="527416" spans="4:4">
      <c r="D527416"/>
    </row>
    <row r="527417" spans="4:4">
      <c r="D527417"/>
    </row>
    <row r="527418" spans="4:4">
      <c r="D527418"/>
    </row>
    <row r="527419" spans="4:4">
      <c r="D527419"/>
    </row>
    <row r="527420" spans="4:4">
      <c r="D527420"/>
    </row>
    <row r="527421" spans="4:4">
      <c r="D527421"/>
    </row>
    <row r="527422" spans="4:4">
      <c r="D527422"/>
    </row>
    <row r="527423" spans="4:4">
      <c r="D527423"/>
    </row>
    <row r="527424" spans="4:4">
      <c r="D527424"/>
    </row>
    <row r="527425" spans="4:4">
      <c r="D527425"/>
    </row>
    <row r="527426" spans="4:4">
      <c r="D527426"/>
    </row>
    <row r="527427" spans="4:4">
      <c r="D527427"/>
    </row>
    <row r="527428" spans="4:4">
      <c r="D527428"/>
    </row>
    <row r="527429" spans="4:4">
      <c r="D527429"/>
    </row>
    <row r="527430" spans="4:4">
      <c r="D527430"/>
    </row>
    <row r="527431" spans="4:4">
      <c r="D527431"/>
    </row>
    <row r="527432" spans="4:4">
      <c r="D527432"/>
    </row>
    <row r="527433" spans="4:4">
      <c r="D527433"/>
    </row>
    <row r="527434" spans="4:4">
      <c r="D527434"/>
    </row>
    <row r="527435" spans="4:4">
      <c r="D527435"/>
    </row>
    <row r="527436" spans="4:4">
      <c r="D527436"/>
    </row>
    <row r="527437" spans="4:4">
      <c r="D527437"/>
    </row>
    <row r="527438" spans="4:4">
      <c r="D527438"/>
    </row>
    <row r="527439" spans="4:4">
      <c r="D527439"/>
    </row>
    <row r="527440" spans="4:4">
      <c r="D527440"/>
    </row>
    <row r="527441" spans="4:4">
      <c r="D527441"/>
    </row>
    <row r="527442" spans="4:4">
      <c r="D527442"/>
    </row>
    <row r="527443" spans="4:4">
      <c r="D527443"/>
    </row>
    <row r="527444" spans="4:4">
      <c r="D527444"/>
    </row>
    <row r="527445" spans="4:4">
      <c r="D527445"/>
    </row>
    <row r="527446" spans="4:4">
      <c r="D527446"/>
    </row>
    <row r="527447" spans="4:4">
      <c r="D527447"/>
    </row>
    <row r="527448" spans="4:4">
      <c r="D527448"/>
    </row>
    <row r="527449" spans="4:4">
      <c r="D527449"/>
    </row>
    <row r="527450" spans="4:4">
      <c r="D527450"/>
    </row>
    <row r="527451" spans="4:4">
      <c r="D527451"/>
    </row>
    <row r="527452" spans="4:4">
      <c r="D527452"/>
    </row>
    <row r="527453" spans="4:4">
      <c r="D527453"/>
    </row>
    <row r="527454" spans="4:4">
      <c r="D527454"/>
    </row>
    <row r="527455" spans="4:4">
      <c r="D527455"/>
    </row>
    <row r="527456" spans="4:4">
      <c r="D527456"/>
    </row>
    <row r="527457" spans="4:4">
      <c r="D527457"/>
    </row>
    <row r="527458" spans="4:4">
      <c r="D527458"/>
    </row>
    <row r="527459" spans="4:4">
      <c r="D527459"/>
    </row>
    <row r="527460" spans="4:4">
      <c r="D527460"/>
    </row>
    <row r="527461" spans="4:4">
      <c r="D527461"/>
    </row>
    <row r="527462" spans="4:4">
      <c r="D527462"/>
    </row>
    <row r="527463" spans="4:4">
      <c r="D527463"/>
    </row>
    <row r="527464" spans="4:4">
      <c r="D527464"/>
    </row>
    <row r="527465" spans="4:4">
      <c r="D527465"/>
    </row>
    <row r="527466" spans="4:4">
      <c r="D527466"/>
    </row>
    <row r="527467" spans="4:4">
      <c r="D527467"/>
    </row>
    <row r="527468" spans="4:4">
      <c r="D527468"/>
    </row>
    <row r="527469" spans="4:4">
      <c r="D527469"/>
    </row>
    <row r="527470" spans="4:4">
      <c r="D527470"/>
    </row>
    <row r="527471" spans="4:4">
      <c r="D527471"/>
    </row>
    <row r="527472" spans="4:4">
      <c r="D527472"/>
    </row>
    <row r="527473" spans="4:4">
      <c r="D527473"/>
    </row>
    <row r="527474" spans="4:4">
      <c r="D527474"/>
    </row>
    <row r="527475" spans="4:4">
      <c r="D527475"/>
    </row>
    <row r="527476" spans="4:4">
      <c r="D527476"/>
    </row>
    <row r="527477" spans="4:4">
      <c r="D527477"/>
    </row>
    <row r="527478" spans="4:4">
      <c r="D527478"/>
    </row>
    <row r="527479" spans="4:4">
      <c r="D527479"/>
    </row>
    <row r="527480" spans="4:4">
      <c r="D527480"/>
    </row>
    <row r="527481" spans="4:4">
      <c r="D527481"/>
    </row>
    <row r="527482" spans="4:4">
      <c r="D527482"/>
    </row>
    <row r="527483" spans="4:4">
      <c r="D527483"/>
    </row>
    <row r="527484" spans="4:4">
      <c r="D527484"/>
    </row>
    <row r="527485" spans="4:4">
      <c r="D527485"/>
    </row>
    <row r="527486" spans="4:4">
      <c r="D527486"/>
    </row>
    <row r="527487" spans="4:4">
      <c r="D527487"/>
    </row>
    <row r="527488" spans="4:4">
      <c r="D527488"/>
    </row>
    <row r="527489" spans="4:4">
      <c r="D527489"/>
    </row>
    <row r="527490" spans="4:4">
      <c r="D527490"/>
    </row>
    <row r="527491" spans="4:4">
      <c r="D527491"/>
    </row>
    <row r="527492" spans="4:4">
      <c r="D527492"/>
    </row>
    <row r="527493" spans="4:4">
      <c r="D527493"/>
    </row>
    <row r="527494" spans="4:4">
      <c r="D527494"/>
    </row>
    <row r="527495" spans="4:4">
      <c r="D527495"/>
    </row>
    <row r="527496" spans="4:4">
      <c r="D527496"/>
    </row>
    <row r="527497" spans="4:4">
      <c r="D527497"/>
    </row>
    <row r="527498" spans="4:4">
      <c r="D527498"/>
    </row>
    <row r="527499" spans="4:4">
      <c r="D527499"/>
    </row>
    <row r="527500" spans="4:4">
      <c r="D527500"/>
    </row>
    <row r="527501" spans="4:4">
      <c r="D527501"/>
    </row>
    <row r="527502" spans="4:4">
      <c r="D527502"/>
    </row>
    <row r="527503" spans="4:4">
      <c r="D527503"/>
    </row>
    <row r="527504" spans="4:4">
      <c r="D527504"/>
    </row>
    <row r="527505" spans="4:4">
      <c r="D527505"/>
    </row>
    <row r="527506" spans="4:4">
      <c r="D527506"/>
    </row>
    <row r="527507" spans="4:4">
      <c r="D527507"/>
    </row>
    <row r="527508" spans="4:4">
      <c r="D527508"/>
    </row>
    <row r="527509" spans="4:4">
      <c r="D527509"/>
    </row>
    <row r="527510" spans="4:4">
      <c r="D527510"/>
    </row>
    <row r="527511" spans="4:4">
      <c r="D527511"/>
    </row>
    <row r="527512" spans="4:4">
      <c r="D527512"/>
    </row>
    <row r="527513" spans="4:4">
      <c r="D527513"/>
    </row>
    <row r="527514" spans="4:4">
      <c r="D527514"/>
    </row>
    <row r="527515" spans="4:4">
      <c r="D527515"/>
    </row>
    <row r="527516" spans="4:4">
      <c r="D527516"/>
    </row>
    <row r="527517" spans="4:4">
      <c r="D527517"/>
    </row>
    <row r="527518" spans="4:4">
      <c r="D527518"/>
    </row>
    <row r="527519" spans="4:4">
      <c r="D527519"/>
    </row>
    <row r="527520" spans="4:4">
      <c r="D527520"/>
    </row>
    <row r="527521" spans="4:4">
      <c r="D527521"/>
    </row>
    <row r="527522" spans="4:4">
      <c r="D527522"/>
    </row>
    <row r="527523" spans="4:4">
      <c r="D527523"/>
    </row>
    <row r="527524" spans="4:4">
      <c r="D527524"/>
    </row>
    <row r="527525" spans="4:4">
      <c r="D527525"/>
    </row>
    <row r="527526" spans="4:4">
      <c r="D527526"/>
    </row>
    <row r="527527" spans="4:4">
      <c r="D527527"/>
    </row>
    <row r="527528" spans="4:4">
      <c r="D527528"/>
    </row>
    <row r="527529" spans="4:4">
      <c r="D527529"/>
    </row>
    <row r="527530" spans="4:4">
      <c r="D527530"/>
    </row>
    <row r="527531" spans="4:4">
      <c r="D527531"/>
    </row>
    <row r="527532" spans="4:4">
      <c r="D527532"/>
    </row>
    <row r="527533" spans="4:4">
      <c r="D527533"/>
    </row>
    <row r="527534" spans="4:4">
      <c r="D527534"/>
    </row>
    <row r="527535" spans="4:4">
      <c r="D527535"/>
    </row>
    <row r="527536" spans="4:4">
      <c r="D527536"/>
    </row>
    <row r="527537" spans="4:4">
      <c r="D527537"/>
    </row>
    <row r="527538" spans="4:4">
      <c r="D527538"/>
    </row>
    <row r="527539" spans="4:4">
      <c r="D527539"/>
    </row>
    <row r="527540" spans="4:4">
      <c r="D527540"/>
    </row>
    <row r="527541" spans="4:4">
      <c r="D527541"/>
    </row>
    <row r="527542" spans="4:4">
      <c r="D527542"/>
    </row>
    <row r="527543" spans="4:4">
      <c r="D527543"/>
    </row>
    <row r="527544" spans="4:4">
      <c r="D527544"/>
    </row>
    <row r="527545" spans="4:4">
      <c r="D527545"/>
    </row>
    <row r="527546" spans="4:4">
      <c r="D527546"/>
    </row>
    <row r="527547" spans="4:4">
      <c r="D527547"/>
    </row>
    <row r="527548" spans="4:4">
      <c r="D527548"/>
    </row>
    <row r="527549" spans="4:4">
      <c r="D527549"/>
    </row>
    <row r="527550" spans="4:4">
      <c r="D527550"/>
    </row>
    <row r="527551" spans="4:4">
      <c r="D527551"/>
    </row>
    <row r="527552" spans="4:4">
      <c r="D527552"/>
    </row>
    <row r="527553" spans="4:4">
      <c r="D527553"/>
    </row>
    <row r="527554" spans="4:4">
      <c r="D527554"/>
    </row>
    <row r="527555" spans="4:4">
      <c r="D527555"/>
    </row>
    <row r="527556" spans="4:4">
      <c r="D527556"/>
    </row>
    <row r="527557" spans="4:4">
      <c r="D527557"/>
    </row>
    <row r="527558" spans="4:4">
      <c r="D527558"/>
    </row>
    <row r="527559" spans="4:4">
      <c r="D527559"/>
    </row>
    <row r="527560" spans="4:4">
      <c r="D527560"/>
    </row>
    <row r="527561" spans="4:4">
      <c r="D527561"/>
    </row>
    <row r="527562" spans="4:4">
      <c r="D527562"/>
    </row>
    <row r="527563" spans="4:4">
      <c r="D527563"/>
    </row>
    <row r="527564" spans="4:4">
      <c r="D527564"/>
    </row>
    <row r="527565" spans="4:4">
      <c r="D527565"/>
    </row>
    <row r="527566" spans="4:4">
      <c r="D527566"/>
    </row>
    <row r="527567" spans="4:4">
      <c r="D527567"/>
    </row>
    <row r="527568" spans="4:4">
      <c r="D527568"/>
    </row>
    <row r="527569" spans="4:4">
      <c r="D527569"/>
    </row>
    <row r="527570" spans="4:4">
      <c r="D527570"/>
    </row>
    <row r="527571" spans="4:4">
      <c r="D527571"/>
    </row>
    <row r="527572" spans="4:4">
      <c r="D527572"/>
    </row>
    <row r="527573" spans="4:4">
      <c r="D527573"/>
    </row>
    <row r="527574" spans="4:4">
      <c r="D527574"/>
    </row>
    <row r="527575" spans="4:4">
      <c r="D527575"/>
    </row>
    <row r="527576" spans="4:4">
      <c r="D527576"/>
    </row>
    <row r="527577" spans="4:4">
      <c r="D527577"/>
    </row>
    <row r="527578" spans="4:4">
      <c r="D527578"/>
    </row>
    <row r="527579" spans="4:4">
      <c r="D527579"/>
    </row>
    <row r="527580" spans="4:4">
      <c r="D527580"/>
    </row>
    <row r="527581" spans="4:4">
      <c r="D527581"/>
    </row>
    <row r="527582" spans="4:4">
      <c r="D527582"/>
    </row>
    <row r="527583" spans="4:4">
      <c r="D527583"/>
    </row>
    <row r="527584" spans="4:4">
      <c r="D527584"/>
    </row>
    <row r="527585" spans="4:4">
      <c r="D527585"/>
    </row>
    <row r="527586" spans="4:4">
      <c r="D527586"/>
    </row>
    <row r="527587" spans="4:4">
      <c r="D527587"/>
    </row>
    <row r="527588" spans="4:4">
      <c r="D527588"/>
    </row>
    <row r="527589" spans="4:4">
      <c r="D527589"/>
    </row>
    <row r="527590" spans="4:4">
      <c r="D527590"/>
    </row>
    <row r="527591" spans="4:4">
      <c r="D527591"/>
    </row>
    <row r="527592" spans="4:4">
      <c r="D527592"/>
    </row>
    <row r="527593" spans="4:4">
      <c r="D527593"/>
    </row>
    <row r="527594" spans="4:4">
      <c r="D527594"/>
    </row>
    <row r="527595" spans="4:4">
      <c r="D527595"/>
    </row>
    <row r="527596" spans="4:4">
      <c r="D527596"/>
    </row>
    <row r="527597" spans="4:4">
      <c r="D527597"/>
    </row>
    <row r="527598" spans="4:4">
      <c r="D527598"/>
    </row>
    <row r="527599" spans="4:4">
      <c r="D527599"/>
    </row>
    <row r="527600" spans="4:4">
      <c r="D527600"/>
    </row>
    <row r="527601" spans="4:4">
      <c r="D527601"/>
    </row>
    <row r="527602" spans="4:4">
      <c r="D527602"/>
    </row>
    <row r="527603" spans="4:4">
      <c r="D527603"/>
    </row>
    <row r="527604" spans="4:4">
      <c r="D527604"/>
    </row>
    <row r="527605" spans="4:4">
      <c r="D527605"/>
    </row>
    <row r="527606" spans="4:4">
      <c r="D527606"/>
    </row>
    <row r="527607" spans="4:4">
      <c r="D527607"/>
    </row>
    <row r="527608" spans="4:4">
      <c r="D527608"/>
    </row>
    <row r="527609" spans="4:4">
      <c r="D527609"/>
    </row>
    <row r="527610" spans="4:4">
      <c r="D527610"/>
    </row>
    <row r="527611" spans="4:4">
      <c r="D527611"/>
    </row>
    <row r="527612" spans="4:4">
      <c r="D527612"/>
    </row>
    <row r="527613" spans="4:4">
      <c r="D527613"/>
    </row>
    <row r="527614" spans="4:4">
      <c r="D527614"/>
    </row>
    <row r="527615" spans="4:4">
      <c r="D527615"/>
    </row>
    <row r="527616" spans="4:4">
      <c r="D527616"/>
    </row>
    <row r="527617" spans="4:4">
      <c r="D527617"/>
    </row>
    <row r="527618" spans="4:4">
      <c r="D527618"/>
    </row>
    <row r="527619" spans="4:4">
      <c r="D527619"/>
    </row>
    <row r="527620" spans="4:4">
      <c r="D527620"/>
    </row>
    <row r="527621" spans="4:4">
      <c r="D527621"/>
    </row>
    <row r="527622" spans="4:4">
      <c r="D527622"/>
    </row>
    <row r="527623" spans="4:4">
      <c r="D527623"/>
    </row>
    <row r="527624" spans="4:4">
      <c r="D527624"/>
    </row>
    <row r="527625" spans="4:4">
      <c r="D527625"/>
    </row>
    <row r="527626" spans="4:4">
      <c r="D527626"/>
    </row>
    <row r="527627" spans="4:4">
      <c r="D527627"/>
    </row>
    <row r="527628" spans="4:4">
      <c r="D527628"/>
    </row>
    <row r="527629" spans="4:4">
      <c r="D527629"/>
    </row>
    <row r="527630" spans="4:4">
      <c r="D527630"/>
    </row>
    <row r="527631" spans="4:4">
      <c r="D527631"/>
    </row>
    <row r="527632" spans="4:4">
      <c r="D527632"/>
    </row>
    <row r="527633" spans="4:4">
      <c r="D527633"/>
    </row>
    <row r="527634" spans="4:4">
      <c r="D527634"/>
    </row>
    <row r="527635" spans="4:4">
      <c r="D527635"/>
    </row>
    <row r="527636" spans="4:4">
      <c r="D527636"/>
    </row>
    <row r="527637" spans="4:4">
      <c r="D527637"/>
    </row>
    <row r="527638" spans="4:4">
      <c r="D527638"/>
    </row>
    <row r="527639" spans="4:4">
      <c r="D527639"/>
    </row>
    <row r="527640" spans="4:4">
      <c r="D527640"/>
    </row>
    <row r="527641" spans="4:4">
      <c r="D527641"/>
    </row>
    <row r="527642" spans="4:4">
      <c r="D527642"/>
    </row>
    <row r="527643" spans="4:4">
      <c r="D527643"/>
    </row>
    <row r="527644" spans="4:4">
      <c r="D527644"/>
    </row>
    <row r="527645" spans="4:4">
      <c r="D527645"/>
    </row>
    <row r="527646" spans="4:4">
      <c r="D527646"/>
    </row>
    <row r="527647" spans="4:4">
      <c r="D527647"/>
    </row>
    <row r="527648" spans="4:4">
      <c r="D527648"/>
    </row>
    <row r="527649" spans="4:4">
      <c r="D527649"/>
    </row>
    <row r="527650" spans="4:4">
      <c r="D527650"/>
    </row>
    <row r="527651" spans="4:4">
      <c r="D527651"/>
    </row>
    <row r="527652" spans="4:4">
      <c r="D527652"/>
    </row>
    <row r="527653" spans="4:4">
      <c r="D527653"/>
    </row>
    <row r="527654" spans="4:4">
      <c r="D527654"/>
    </row>
    <row r="527655" spans="4:4">
      <c r="D527655"/>
    </row>
    <row r="527656" spans="4:4">
      <c r="D527656"/>
    </row>
    <row r="527657" spans="4:4">
      <c r="D527657"/>
    </row>
    <row r="527658" spans="4:4">
      <c r="D527658"/>
    </row>
    <row r="527659" spans="4:4">
      <c r="D527659"/>
    </row>
    <row r="527660" spans="4:4">
      <c r="D527660"/>
    </row>
    <row r="527661" spans="4:4">
      <c r="D527661"/>
    </row>
    <row r="527662" spans="4:4">
      <c r="D527662"/>
    </row>
    <row r="527663" spans="4:4">
      <c r="D527663"/>
    </row>
    <row r="527664" spans="4:4">
      <c r="D527664"/>
    </row>
    <row r="527665" spans="4:4">
      <c r="D527665"/>
    </row>
    <row r="527666" spans="4:4">
      <c r="D527666"/>
    </row>
    <row r="527667" spans="4:4">
      <c r="D527667"/>
    </row>
    <row r="527668" spans="4:4">
      <c r="D527668"/>
    </row>
    <row r="527669" spans="4:4">
      <c r="D527669"/>
    </row>
    <row r="527670" spans="4:4">
      <c r="D527670"/>
    </row>
    <row r="527671" spans="4:4">
      <c r="D527671"/>
    </row>
    <row r="527672" spans="4:4">
      <c r="D527672"/>
    </row>
    <row r="527673" spans="4:4">
      <c r="D527673"/>
    </row>
    <row r="527674" spans="4:4">
      <c r="D527674"/>
    </row>
    <row r="527675" spans="4:4">
      <c r="D527675"/>
    </row>
    <row r="527676" spans="4:4">
      <c r="D527676"/>
    </row>
    <row r="527677" spans="4:4">
      <c r="D527677"/>
    </row>
    <row r="527678" spans="4:4">
      <c r="D527678"/>
    </row>
    <row r="527679" spans="4:4">
      <c r="D527679"/>
    </row>
    <row r="527680" spans="4:4">
      <c r="D527680"/>
    </row>
    <row r="527681" spans="4:4">
      <c r="D527681"/>
    </row>
    <row r="527682" spans="4:4">
      <c r="D527682"/>
    </row>
    <row r="527683" spans="4:4">
      <c r="D527683"/>
    </row>
    <row r="527684" spans="4:4">
      <c r="D527684"/>
    </row>
    <row r="527685" spans="4:4">
      <c r="D527685"/>
    </row>
    <row r="527686" spans="4:4">
      <c r="D527686"/>
    </row>
    <row r="527687" spans="4:4">
      <c r="D527687"/>
    </row>
    <row r="527688" spans="4:4">
      <c r="D527688"/>
    </row>
    <row r="527689" spans="4:4">
      <c r="D527689"/>
    </row>
    <row r="527690" spans="4:4">
      <c r="D527690"/>
    </row>
    <row r="527691" spans="4:4">
      <c r="D527691"/>
    </row>
    <row r="527692" spans="4:4">
      <c r="D527692"/>
    </row>
    <row r="527693" spans="4:4">
      <c r="D527693"/>
    </row>
    <row r="527694" spans="4:4">
      <c r="D527694"/>
    </row>
    <row r="527695" spans="4:4">
      <c r="D527695"/>
    </row>
    <row r="527696" spans="4:4">
      <c r="D527696"/>
    </row>
    <row r="527697" spans="4:4">
      <c r="D527697"/>
    </row>
    <row r="527698" spans="4:4">
      <c r="D527698"/>
    </row>
    <row r="527699" spans="4:4">
      <c r="D527699"/>
    </row>
    <row r="527700" spans="4:4">
      <c r="D527700"/>
    </row>
    <row r="527701" spans="4:4">
      <c r="D527701"/>
    </row>
    <row r="527702" spans="4:4">
      <c r="D527702"/>
    </row>
    <row r="527703" spans="4:4">
      <c r="D527703"/>
    </row>
    <row r="527704" spans="4:4">
      <c r="D527704"/>
    </row>
    <row r="527705" spans="4:4">
      <c r="D527705"/>
    </row>
    <row r="527706" spans="4:4">
      <c r="D527706"/>
    </row>
    <row r="527707" spans="4:4">
      <c r="D527707"/>
    </row>
    <row r="527708" spans="4:4">
      <c r="D527708"/>
    </row>
    <row r="527709" spans="4:4">
      <c r="D527709"/>
    </row>
    <row r="527710" spans="4:4">
      <c r="D527710"/>
    </row>
    <row r="527711" spans="4:4">
      <c r="D527711"/>
    </row>
    <row r="527712" spans="4:4">
      <c r="D527712"/>
    </row>
    <row r="527713" spans="4:4">
      <c r="D527713"/>
    </row>
    <row r="527714" spans="4:4">
      <c r="D527714"/>
    </row>
    <row r="527715" spans="4:4">
      <c r="D527715"/>
    </row>
    <row r="527716" spans="4:4">
      <c r="D527716"/>
    </row>
    <row r="527717" spans="4:4">
      <c r="D527717"/>
    </row>
    <row r="527718" spans="4:4">
      <c r="D527718"/>
    </row>
    <row r="527719" spans="4:4">
      <c r="D527719"/>
    </row>
    <row r="527720" spans="4:4">
      <c r="D527720"/>
    </row>
    <row r="527721" spans="4:4">
      <c r="D527721"/>
    </row>
    <row r="527722" spans="4:4">
      <c r="D527722"/>
    </row>
    <row r="527723" spans="4:4">
      <c r="D527723"/>
    </row>
    <row r="527724" spans="4:4">
      <c r="D527724"/>
    </row>
    <row r="527725" spans="4:4">
      <c r="D527725"/>
    </row>
    <row r="527726" spans="4:4">
      <c r="D527726"/>
    </row>
    <row r="527727" spans="4:4">
      <c r="D527727"/>
    </row>
    <row r="527728" spans="4:4">
      <c r="D527728"/>
    </row>
    <row r="527729" spans="4:4">
      <c r="D527729"/>
    </row>
    <row r="527730" spans="4:4">
      <c r="D527730"/>
    </row>
    <row r="527731" spans="4:4">
      <c r="D527731"/>
    </row>
    <row r="527732" spans="4:4">
      <c r="D527732"/>
    </row>
    <row r="527733" spans="4:4">
      <c r="D527733"/>
    </row>
    <row r="527734" spans="4:4">
      <c r="D527734"/>
    </row>
    <row r="527735" spans="4:4">
      <c r="D527735"/>
    </row>
    <row r="527736" spans="4:4">
      <c r="D527736"/>
    </row>
    <row r="527737" spans="4:4">
      <c r="D527737"/>
    </row>
    <row r="527738" spans="4:4">
      <c r="D527738"/>
    </row>
    <row r="527739" spans="4:4">
      <c r="D527739"/>
    </row>
    <row r="527740" spans="4:4">
      <c r="D527740"/>
    </row>
    <row r="527741" spans="4:4">
      <c r="D527741"/>
    </row>
    <row r="527742" spans="4:4">
      <c r="D527742"/>
    </row>
    <row r="527743" spans="4:4">
      <c r="D527743"/>
    </row>
    <row r="527744" spans="4:4">
      <c r="D527744"/>
    </row>
    <row r="527745" spans="4:4">
      <c r="D527745"/>
    </row>
    <row r="527746" spans="4:4">
      <c r="D527746"/>
    </row>
    <row r="527747" spans="4:4">
      <c r="D527747"/>
    </row>
    <row r="527748" spans="4:4">
      <c r="D527748"/>
    </row>
    <row r="527749" spans="4:4">
      <c r="D527749"/>
    </row>
    <row r="527750" spans="4:4">
      <c r="D527750"/>
    </row>
    <row r="527751" spans="4:4">
      <c r="D527751"/>
    </row>
    <row r="527752" spans="4:4">
      <c r="D527752"/>
    </row>
    <row r="527753" spans="4:4">
      <c r="D527753"/>
    </row>
    <row r="527754" spans="4:4">
      <c r="D527754"/>
    </row>
    <row r="527755" spans="4:4">
      <c r="D527755"/>
    </row>
    <row r="527756" spans="4:4">
      <c r="D527756"/>
    </row>
    <row r="527757" spans="4:4">
      <c r="D527757"/>
    </row>
    <row r="527758" spans="4:4">
      <c r="D527758"/>
    </row>
    <row r="527759" spans="4:4">
      <c r="D527759"/>
    </row>
    <row r="527760" spans="4:4">
      <c r="D527760"/>
    </row>
    <row r="527761" spans="4:4">
      <c r="D527761"/>
    </row>
    <row r="527762" spans="4:4">
      <c r="D527762"/>
    </row>
    <row r="527763" spans="4:4">
      <c r="D527763"/>
    </row>
    <row r="527764" spans="4:4">
      <c r="D527764"/>
    </row>
    <row r="527765" spans="4:4">
      <c r="D527765"/>
    </row>
    <row r="527766" spans="4:4">
      <c r="D527766"/>
    </row>
    <row r="527767" spans="4:4">
      <c r="D527767"/>
    </row>
    <row r="527768" spans="4:4">
      <c r="D527768"/>
    </row>
    <row r="527769" spans="4:4">
      <c r="D527769"/>
    </row>
    <row r="527770" spans="4:4">
      <c r="D527770"/>
    </row>
    <row r="527771" spans="4:4">
      <c r="D527771"/>
    </row>
    <row r="527772" spans="4:4">
      <c r="D527772"/>
    </row>
    <row r="527773" spans="4:4">
      <c r="D527773"/>
    </row>
    <row r="527774" spans="4:4">
      <c r="D527774"/>
    </row>
    <row r="527775" spans="4:4">
      <c r="D527775"/>
    </row>
    <row r="527776" spans="4:4">
      <c r="D527776"/>
    </row>
    <row r="527777" spans="4:4">
      <c r="D527777"/>
    </row>
    <row r="527778" spans="4:4">
      <c r="D527778"/>
    </row>
    <row r="527779" spans="4:4">
      <c r="D527779"/>
    </row>
    <row r="527780" spans="4:4">
      <c r="D527780"/>
    </row>
    <row r="527781" spans="4:4">
      <c r="D527781"/>
    </row>
    <row r="527782" spans="4:4">
      <c r="D527782"/>
    </row>
    <row r="527783" spans="4:4">
      <c r="D527783"/>
    </row>
    <row r="527784" spans="4:4">
      <c r="D527784"/>
    </row>
    <row r="527785" spans="4:4">
      <c r="D527785"/>
    </row>
    <row r="527786" spans="4:4">
      <c r="D527786"/>
    </row>
    <row r="527787" spans="4:4">
      <c r="D527787"/>
    </row>
    <row r="527788" spans="4:4">
      <c r="D527788"/>
    </row>
    <row r="527789" spans="4:4">
      <c r="D527789"/>
    </row>
    <row r="527790" spans="4:4">
      <c r="D527790"/>
    </row>
    <row r="527791" spans="4:4">
      <c r="D527791"/>
    </row>
    <row r="527792" spans="4:4">
      <c r="D527792"/>
    </row>
    <row r="527793" spans="4:4">
      <c r="D527793"/>
    </row>
    <row r="527794" spans="4:4">
      <c r="D527794"/>
    </row>
    <row r="527795" spans="4:4">
      <c r="D527795"/>
    </row>
    <row r="527796" spans="4:4">
      <c r="D527796"/>
    </row>
    <row r="527797" spans="4:4">
      <c r="D527797"/>
    </row>
    <row r="527798" spans="4:4">
      <c r="D527798"/>
    </row>
    <row r="527799" spans="4:4">
      <c r="D527799"/>
    </row>
    <row r="527800" spans="4:4">
      <c r="D527800"/>
    </row>
    <row r="527801" spans="4:4">
      <c r="D527801"/>
    </row>
    <row r="527802" spans="4:4">
      <c r="D527802"/>
    </row>
    <row r="527803" spans="4:4">
      <c r="D527803"/>
    </row>
    <row r="527804" spans="4:4">
      <c r="D527804"/>
    </row>
    <row r="527805" spans="4:4">
      <c r="D527805"/>
    </row>
    <row r="527806" spans="4:4">
      <c r="D527806"/>
    </row>
    <row r="527807" spans="4:4">
      <c r="D527807"/>
    </row>
    <row r="527808" spans="4:4">
      <c r="D527808"/>
    </row>
    <row r="527809" spans="4:4">
      <c r="D527809"/>
    </row>
    <row r="527810" spans="4:4">
      <c r="D527810"/>
    </row>
    <row r="527811" spans="4:4">
      <c r="D527811"/>
    </row>
    <row r="527812" spans="4:4">
      <c r="D527812"/>
    </row>
    <row r="527813" spans="4:4">
      <c r="D527813"/>
    </row>
    <row r="527814" spans="4:4">
      <c r="D527814"/>
    </row>
    <row r="527815" spans="4:4">
      <c r="D527815"/>
    </row>
    <row r="527816" spans="4:4">
      <c r="D527816"/>
    </row>
    <row r="527817" spans="4:4">
      <c r="D527817"/>
    </row>
    <row r="527818" spans="4:4">
      <c r="D527818"/>
    </row>
    <row r="527819" spans="4:4">
      <c r="D527819"/>
    </row>
    <row r="527820" spans="4:4">
      <c r="D527820"/>
    </row>
    <row r="527821" spans="4:4">
      <c r="D527821"/>
    </row>
    <row r="527822" spans="4:4">
      <c r="D527822"/>
    </row>
    <row r="527823" spans="4:4">
      <c r="D527823"/>
    </row>
    <row r="527824" spans="4:4">
      <c r="D527824"/>
    </row>
    <row r="527825" spans="4:4">
      <c r="D527825"/>
    </row>
    <row r="527826" spans="4:4">
      <c r="D527826"/>
    </row>
    <row r="527827" spans="4:4">
      <c r="D527827"/>
    </row>
    <row r="527828" spans="4:4">
      <c r="D527828"/>
    </row>
    <row r="527829" spans="4:4">
      <c r="D527829"/>
    </row>
    <row r="527830" spans="4:4">
      <c r="D527830"/>
    </row>
    <row r="527831" spans="4:4">
      <c r="D527831"/>
    </row>
    <row r="527832" spans="4:4">
      <c r="D527832"/>
    </row>
    <row r="527833" spans="4:4">
      <c r="D527833"/>
    </row>
    <row r="527834" spans="4:4">
      <c r="D527834"/>
    </row>
    <row r="527835" spans="4:4">
      <c r="D527835"/>
    </row>
    <row r="527836" spans="4:4">
      <c r="D527836"/>
    </row>
    <row r="527837" spans="4:4">
      <c r="D527837"/>
    </row>
    <row r="527838" spans="4:4">
      <c r="D527838"/>
    </row>
    <row r="527839" spans="4:4">
      <c r="D527839"/>
    </row>
    <row r="527840" spans="4:4">
      <c r="D527840"/>
    </row>
    <row r="527841" spans="4:4">
      <c r="D527841"/>
    </row>
    <row r="527842" spans="4:4">
      <c r="D527842"/>
    </row>
    <row r="527843" spans="4:4">
      <c r="D527843"/>
    </row>
    <row r="527844" spans="4:4">
      <c r="D527844"/>
    </row>
    <row r="527845" spans="4:4">
      <c r="D527845"/>
    </row>
    <row r="527846" spans="4:4">
      <c r="D527846"/>
    </row>
    <row r="527847" spans="4:4">
      <c r="D527847"/>
    </row>
    <row r="527848" spans="4:4">
      <c r="D527848"/>
    </row>
    <row r="527849" spans="4:4">
      <c r="D527849"/>
    </row>
    <row r="527850" spans="4:4">
      <c r="D527850"/>
    </row>
    <row r="527851" spans="4:4">
      <c r="D527851"/>
    </row>
    <row r="527852" spans="4:4">
      <c r="D527852"/>
    </row>
    <row r="527853" spans="4:4">
      <c r="D527853"/>
    </row>
    <row r="527854" spans="4:4">
      <c r="D527854"/>
    </row>
    <row r="527855" spans="4:4">
      <c r="D527855"/>
    </row>
    <row r="527856" spans="4:4">
      <c r="D527856"/>
    </row>
    <row r="527857" spans="4:4">
      <c r="D527857"/>
    </row>
    <row r="527858" spans="4:4">
      <c r="D527858"/>
    </row>
    <row r="527859" spans="4:4">
      <c r="D527859"/>
    </row>
    <row r="527860" spans="4:4">
      <c r="D527860"/>
    </row>
    <row r="527861" spans="4:4">
      <c r="D527861"/>
    </row>
    <row r="527862" spans="4:4">
      <c r="D527862"/>
    </row>
    <row r="527863" spans="4:4">
      <c r="D527863"/>
    </row>
    <row r="527864" spans="4:4">
      <c r="D527864"/>
    </row>
    <row r="527865" spans="4:4">
      <c r="D527865"/>
    </row>
    <row r="527866" spans="4:4">
      <c r="D527866"/>
    </row>
    <row r="527867" spans="4:4">
      <c r="D527867"/>
    </row>
    <row r="527868" spans="4:4">
      <c r="D527868"/>
    </row>
    <row r="527869" spans="4:4">
      <c r="D527869"/>
    </row>
    <row r="527870" spans="4:4">
      <c r="D527870"/>
    </row>
    <row r="527871" spans="4:4">
      <c r="D527871"/>
    </row>
    <row r="527872" spans="4:4">
      <c r="D527872"/>
    </row>
    <row r="527873" spans="4:4">
      <c r="D527873"/>
    </row>
    <row r="527874" spans="4:4">
      <c r="D527874"/>
    </row>
    <row r="527875" spans="4:4">
      <c r="D527875"/>
    </row>
    <row r="527876" spans="4:4">
      <c r="D527876"/>
    </row>
    <row r="527877" spans="4:4">
      <c r="D527877"/>
    </row>
    <row r="527878" spans="4:4">
      <c r="D527878"/>
    </row>
    <row r="527879" spans="4:4">
      <c r="D527879"/>
    </row>
    <row r="527880" spans="4:4">
      <c r="D527880"/>
    </row>
    <row r="527881" spans="4:4">
      <c r="D527881"/>
    </row>
    <row r="527882" spans="4:4">
      <c r="D527882"/>
    </row>
    <row r="527883" spans="4:4">
      <c r="D527883"/>
    </row>
    <row r="527884" spans="4:4">
      <c r="D527884"/>
    </row>
    <row r="527885" spans="4:4">
      <c r="D527885"/>
    </row>
    <row r="527886" spans="4:4">
      <c r="D527886"/>
    </row>
    <row r="527887" spans="4:4">
      <c r="D527887"/>
    </row>
    <row r="527888" spans="4:4">
      <c r="D527888"/>
    </row>
    <row r="527889" spans="4:4">
      <c r="D527889"/>
    </row>
    <row r="527890" spans="4:4">
      <c r="D527890"/>
    </row>
    <row r="527891" spans="4:4">
      <c r="D527891"/>
    </row>
    <row r="527892" spans="4:4">
      <c r="D527892"/>
    </row>
    <row r="527893" spans="4:4">
      <c r="D527893"/>
    </row>
    <row r="527894" spans="4:4">
      <c r="D527894"/>
    </row>
    <row r="527895" spans="4:4">
      <c r="D527895"/>
    </row>
    <row r="527896" spans="4:4">
      <c r="D527896"/>
    </row>
    <row r="527897" spans="4:4">
      <c r="D527897"/>
    </row>
    <row r="527898" spans="4:4">
      <c r="D527898"/>
    </row>
    <row r="527899" spans="4:4">
      <c r="D527899"/>
    </row>
    <row r="527900" spans="4:4">
      <c r="D527900"/>
    </row>
    <row r="527901" spans="4:4">
      <c r="D527901"/>
    </row>
    <row r="527902" spans="4:4">
      <c r="D527902"/>
    </row>
    <row r="527903" spans="4:4">
      <c r="D527903"/>
    </row>
    <row r="527904" spans="4:4">
      <c r="D527904"/>
    </row>
    <row r="527905" spans="4:4">
      <c r="D527905"/>
    </row>
    <row r="527906" spans="4:4">
      <c r="D527906"/>
    </row>
    <row r="527907" spans="4:4">
      <c r="D527907"/>
    </row>
    <row r="527908" spans="4:4">
      <c r="D527908"/>
    </row>
    <row r="527909" spans="4:4">
      <c r="D527909"/>
    </row>
    <row r="527910" spans="4:4">
      <c r="D527910"/>
    </row>
    <row r="527911" spans="4:4">
      <c r="D527911"/>
    </row>
    <row r="527912" spans="4:4">
      <c r="D527912"/>
    </row>
    <row r="527913" spans="4:4">
      <c r="D527913"/>
    </row>
    <row r="527914" spans="4:4">
      <c r="D527914"/>
    </row>
    <row r="527915" spans="4:4">
      <c r="D527915"/>
    </row>
    <row r="527916" spans="4:4">
      <c r="D527916"/>
    </row>
    <row r="527917" spans="4:4">
      <c r="D527917"/>
    </row>
    <row r="527918" spans="4:4">
      <c r="D527918"/>
    </row>
    <row r="527919" spans="4:4">
      <c r="D527919"/>
    </row>
    <row r="527920" spans="4:4">
      <c r="D527920"/>
    </row>
    <row r="527921" spans="4:4">
      <c r="D527921"/>
    </row>
    <row r="527922" spans="4:4">
      <c r="D527922"/>
    </row>
    <row r="527923" spans="4:4">
      <c r="D527923"/>
    </row>
    <row r="527924" spans="4:4">
      <c r="D527924"/>
    </row>
    <row r="527925" spans="4:4">
      <c r="D527925"/>
    </row>
    <row r="527926" spans="4:4">
      <c r="D527926"/>
    </row>
    <row r="527927" spans="4:4">
      <c r="D527927"/>
    </row>
    <row r="527928" spans="4:4">
      <c r="D527928"/>
    </row>
    <row r="527929" spans="4:4">
      <c r="D527929"/>
    </row>
    <row r="527930" spans="4:4">
      <c r="D527930"/>
    </row>
    <row r="527931" spans="4:4">
      <c r="D527931"/>
    </row>
    <row r="527932" spans="4:4">
      <c r="D527932"/>
    </row>
    <row r="527933" spans="4:4">
      <c r="D527933"/>
    </row>
    <row r="527934" spans="4:4">
      <c r="D527934"/>
    </row>
    <row r="527935" spans="4:4">
      <c r="D527935"/>
    </row>
    <row r="527936" spans="4:4">
      <c r="D527936"/>
    </row>
    <row r="527937" spans="4:4">
      <c r="D527937"/>
    </row>
    <row r="527938" spans="4:4">
      <c r="D527938"/>
    </row>
    <row r="527939" spans="4:4">
      <c r="D527939"/>
    </row>
    <row r="527940" spans="4:4">
      <c r="D527940"/>
    </row>
    <row r="527941" spans="4:4">
      <c r="D527941"/>
    </row>
    <row r="527942" spans="4:4">
      <c r="D527942"/>
    </row>
    <row r="527943" spans="4:4">
      <c r="D527943"/>
    </row>
    <row r="527944" spans="4:4">
      <c r="D527944"/>
    </row>
    <row r="527945" spans="4:4">
      <c r="D527945"/>
    </row>
    <row r="527946" spans="4:4">
      <c r="D527946"/>
    </row>
    <row r="527947" spans="4:4">
      <c r="D527947"/>
    </row>
    <row r="527948" spans="4:4">
      <c r="D527948"/>
    </row>
    <row r="527949" spans="4:4">
      <c r="D527949"/>
    </row>
    <row r="527950" spans="4:4">
      <c r="D527950"/>
    </row>
    <row r="527951" spans="4:4">
      <c r="D527951"/>
    </row>
    <row r="527952" spans="4:4">
      <c r="D527952"/>
    </row>
    <row r="527953" spans="4:4">
      <c r="D527953"/>
    </row>
    <row r="527954" spans="4:4">
      <c r="D527954"/>
    </row>
    <row r="527955" spans="4:4">
      <c r="D527955"/>
    </row>
    <row r="527956" spans="4:4">
      <c r="D527956"/>
    </row>
    <row r="527957" spans="4:4">
      <c r="D527957"/>
    </row>
    <row r="527958" spans="4:4">
      <c r="D527958"/>
    </row>
    <row r="527959" spans="4:4">
      <c r="D527959"/>
    </row>
    <row r="527960" spans="4:4">
      <c r="D527960"/>
    </row>
    <row r="527961" spans="4:4">
      <c r="D527961"/>
    </row>
    <row r="527962" spans="4:4">
      <c r="D527962"/>
    </row>
    <row r="527963" spans="4:4">
      <c r="D527963"/>
    </row>
    <row r="527964" spans="4:4">
      <c r="D527964"/>
    </row>
    <row r="527965" spans="4:4">
      <c r="D527965"/>
    </row>
    <row r="527966" spans="4:4">
      <c r="D527966"/>
    </row>
    <row r="527967" spans="4:4">
      <c r="D527967"/>
    </row>
    <row r="527968" spans="4:4">
      <c r="D527968"/>
    </row>
    <row r="527969" spans="4:4">
      <c r="D527969"/>
    </row>
    <row r="527970" spans="4:4">
      <c r="D527970"/>
    </row>
    <row r="527971" spans="4:4">
      <c r="D527971"/>
    </row>
    <row r="527972" spans="4:4">
      <c r="D527972"/>
    </row>
    <row r="527973" spans="4:4">
      <c r="D527973"/>
    </row>
    <row r="527974" spans="4:4">
      <c r="D527974"/>
    </row>
    <row r="527975" spans="4:4">
      <c r="D527975"/>
    </row>
    <row r="527976" spans="4:4">
      <c r="D527976"/>
    </row>
    <row r="527977" spans="4:4">
      <c r="D527977"/>
    </row>
    <row r="527978" spans="4:4">
      <c r="D527978"/>
    </row>
    <row r="527979" spans="4:4">
      <c r="D527979"/>
    </row>
    <row r="527980" spans="4:4">
      <c r="D527980"/>
    </row>
    <row r="527981" spans="4:4">
      <c r="D527981"/>
    </row>
    <row r="527982" spans="4:4">
      <c r="D527982"/>
    </row>
    <row r="527983" spans="4:4">
      <c r="D527983"/>
    </row>
    <row r="527984" spans="4:4">
      <c r="D527984"/>
    </row>
    <row r="527985" spans="4:4">
      <c r="D527985"/>
    </row>
    <row r="527986" spans="4:4">
      <c r="D527986"/>
    </row>
    <row r="527987" spans="4:4">
      <c r="D527987"/>
    </row>
    <row r="527988" spans="4:4">
      <c r="D527988"/>
    </row>
    <row r="527989" spans="4:4">
      <c r="D527989"/>
    </row>
    <row r="527990" spans="4:4">
      <c r="D527990"/>
    </row>
    <row r="527991" spans="4:4">
      <c r="D527991"/>
    </row>
    <row r="527992" spans="4:4">
      <c r="D527992"/>
    </row>
    <row r="527993" spans="4:4">
      <c r="D527993"/>
    </row>
    <row r="527994" spans="4:4">
      <c r="D527994"/>
    </row>
    <row r="527995" spans="4:4">
      <c r="D527995"/>
    </row>
    <row r="527996" spans="4:4">
      <c r="D527996"/>
    </row>
    <row r="527997" spans="4:4">
      <c r="D527997"/>
    </row>
    <row r="527998" spans="4:4">
      <c r="D527998"/>
    </row>
    <row r="527999" spans="4:4">
      <c r="D527999"/>
    </row>
    <row r="528000" spans="4:4">
      <c r="D528000"/>
    </row>
    <row r="528001" spans="4:4">
      <c r="D528001"/>
    </row>
    <row r="528002" spans="4:4">
      <c r="D528002"/>
    </row>
    <row r="528003" spans="4:4">
      <c r="D528003"/>
    </row>
    <row r="528004" spans="4:4">
      <c r="D528004"/>
    </row>
    <row r="528005" spans="4:4">
      <c r="D528005"/>
    </row>
    <row r="528006" spans="4:4">
      <c r="D528006"/>
    </row>
    <row r="528007" spans="4:4">
      <c r="D528007"/>
    </row>
    <row r="528008" spans="4:4">
      <c r="D528008"/>
    </row>
    <row r="528009" spans="4:4">
      <c r="D528009"/>
    </row>
    <row r="528010" spans="4:4">
      <c r="D528010"/>
    </row>
    <row r="528011" spans="4:4">
      <c r="D528011"/>
    </row>
    <row r="528012" spans="4:4">
      <c r="D528012"/>
    </row>
    <row r="528013" spans="4:4">
      <c r="D528013"/>
    </row>
    <row r="528014" spans="4:4">
      <c r="D528014"/>
    </row>
    <row r="528015" spans="4:4">
      <c r="D528015"/>
    </row>
    <row r="528016" spans="4:4">
      <c r="D528016"/>
    </row>
    <row r="528017" spans="4:4">
      <c r="D528017"/>
    </row>
    <row r="528018" spans="4:4">
      <c r="D528018"/>
    </row>
    <row r="528019" spans="4:4">
      <c r="D528019"/>
    </row>
    <row r="528020" spans="4:4">
      <c r="D528020"/>
    </row>
    <row r="528021" spans="4:4">
      <c r="D528021"/>
    </row>
    <row r="528022" spans="4:4">
      <c r="D528022"/>
    </row>
    <row r="528023" spans="4:4">
      <c r="D528023"/>
    </row>
    <row r="528024" spans="4:4">
      <c r="D528024"/>
    </row>
    <row r="528025" spans="4:4">
      <c r="D528025"/>
    </row>
    <row r="528026" spans="4:4">
      <c r="D528026"/>
    </row>
    <row r="528027" spans="4:4">
      <c r="D528027"/>
    </row>
    <row r="528028" spans="4:4">
      <c r="D528028"/>
    </row>
    <row r="528029" spans="4:4">
      <c r="D528029"/>
    </row>
    <row r="528030" spans="4:4">
      <c r="D528030"/>
    </row>
    <row r="528031" spans="4:4">
      <c r="D528031"/>
    </row>
    <row r="528032" spans="4:4">
      <c r="D528032"/>
    </row>
    <row r="528033" spans="4:4">
      <c r="D528033"/>
    </row>
    <row r="528034" spans="4:4">
      <c r="D528034"/>
    </row>
    <row r="528035" spans="4:4">
      <c r="D528035"/>
    </row>
    <row r="528036" spans="4:4">
      <c r="D528036"/>
    </row>
    <row r="528037" spans="4:4">
      <c r="D528037"/>
    </row>
    <row r="528038" spans="4:4">
      <c r="D528038"/>
    </row>
    <row r="528039" spans="4:4">
      <c r="D528039"/>
    </row>
    <row r="528040" spans="4:4">
      <c r="D528040"/>
    </row>
    <row r="528041" spans="4:4">
      <c r="D528041"/>
    </row>
    <row r="528042" spans="4:4">
      <c r="D528042"/>
    </row>
    <row r="528043" spans="4:4">
      <c r="D528043"/>
    </row>
    <row r="528044" spans="4:4">
      <c r="D528044"/>
    </row>
    <row r="528045" spans="4:4">
      <c r="D528045"/>
    </row>
    <row r="528046" spans="4:4">
      <c r="D528046"/>
    </row>
    <row r="528047" spans="4:4">
      <c r="D528047"/>
    </row>
    <row r="528048" spans="4:4">
      <c r="D528048"/>
    </row>
    <row r="528049" spans="4:4">
      <c r="D528049"/>
    </row>
    <row r="528050" spans="4:4">
      <c r="D528050"/>
    </row>
    <row r="528051" spans="4:4">
      <c r="D528051"/>
    </row>
    <row r="528052" spans="4:4">
      <c r="D528052"/>
    </row>
    <row r="528053" spans="4:4">
      <c r="D528053"/>
    </row>
    <row r="528054" spans="4:4">
      <c r="D528054"/>
    </row>
    <row r="528055" spans="4:4">
      <c r="D528055"/>
    </row>
    <row r="528056" spans="4:4">
      <c r="D528056"/>
    </row>
    <row r="528057" spans="4:4">
      <c r="D528057"/>
    </row>
    <row r="528058" spans="4:4">
      <c r="D528058"/>
    </row>
    <row r="528059" spans="4:4">
      <c r="D528059"/>
    </row>
    <row r="528060" spans="4:4">
      <c r="D528060"/>
    </row>
    <row r="528061" spans="4:4">
      <c r="D528061"/>
    </row>
    <row r="528062" spans="4:4">
      <c r="D528062"/>
    </row>
    <row r="528063" spans="4:4">
      <c r="D528063"/>
    </row>
    <row r="528064" spans="4:4">
      <c r="D528064"/>
    </row>
    <row r="528065" spans="4:4">
      <c r="D528065"/>
    </row>
    <row r="528066" spans="4:4">
      <c r="D528066"/>
    </row>
    <row r="528067" spans="4:4">
      <c r="D528067"/>
    </row>
    <row r="528068" spans="4:4">
      <c r="D528068"/>
    </row>
    <row r="528069" spans="4:4">
      <c r="D528069"/>
    </row>
    <row r="528070" spans="4:4">
      <c r="D528070"/>
    </row>
    <row r="528071" spans="4:4">
      <c r="D528071"/>
    </row>
    <row r="528072" spans="4:4">
      <c r="D528072"/>
    </row>
    <row r="528073" spans="4:4">
      <c r="D528073"/>
    </row>
    <row r="528074" spans="4:4">
      <c r="D528074"/>
    </row>
    <row r="528075" spans="4:4">
      <c r="D528075"/>
    </row>
    <row r="528076" spans="4:4">
      <c r="D528076"/>
    </row>
    <row r="528077" spans="4:4">
      <c r="D528077"/>
    </row>
    <row r="528078" spans="4:4">
      <c r="D528078"/>
    </row>
    <row r="528079" spans="4:4">
      <c r="D528079"/>
    </row>
    <row r="528080" spans="4:4">
      <c r="D528080"/>
    </row>
    <row r="528081" spans="4:4">
      <c r="D528081"/>
    </row>
    <row r="528082" spans="4:4">
      <c r="D528082"/>
    </row>
    <row r="528083" spans="4:4">
      <c r="D528083"/>
    </row>
    <row r="528084" spans="4:4">
      <c r="D528084"/>
    </row>
    <row r="528085" spans="4:4">
      <c r="D528085"/>
    </row>
    <row r="528086" spans="4:4">
      <c r="D528086"/>
    </row>
    <row r="528087" spans="4:4">
      <c r="D528087"/>
    </row>
    <row r="528088" spans="4:4">
      <c r="D528088"/>
    </row>
    <row r="528089" spans="4:4">
      <c r="D528089"/>
    </row>
    <row r="528090" spans="4:4">
      <c r="D528090"/>
    </row>
    <row r="528091" spans="4:4">
      <c r="D528091"/>
    </row>
    <row r="528092" spans="4:4">
      <c r="D528092"/>
    </row>
    <row r="528093" spans="4:4">
      <c r="D528093"/>
    </row>
    <row r="528094" spans="4:4">
      <c r="D528094"/>
    </row>
    <row r="528095" spans="4:4">
      <c r="D528095"/>
    </row>
    <row r="528096" spans="4:4">
      <c r="D528096"/>
    </row>
    <row r="528097" spans="4:4">
      <c r="D528097"/>
    </row>
    <row r="528098" spans="4:4">
      <c r="D528098"/>
    </row>
    <row r="528099" spans="4:4">
      <c r="D528099"/>
    </row>
    <row r="528100" spans="4:4">
      <c r="D528100"/>
    </row>
    <row r="528101" spans="4:4">
      <c r="D528101"/>
    </row>
    <row r="528102" spans="4:4">
      <c r="D528102"/>
    </row>
    <row r="528103" spans="4:4">
      <c r="D528103"/>
    </row>
    <row r="528104" spans="4:4">
      <c r="D528104"/>
    </row>
    <row r="528105" spans="4:4">
      <c r="D528105"/>
    </row>
    <row r="528106" spans="4:4">
      <c r="D528106"/>
    </row>
    <row r="528107" spans="4:4">
      <c r="D528107"/>
    </row>
    <row r="528108" spans="4:4">
      <c r="D528108"/>
    </row>
    <row r="528109" spans="4:4">
      <c r="D528109"/>
    </row>
    <row r="528110" spans="4:4">
      <c r="D528110"/>
    </row>
    <row r="528111" spans="4:4">
      <c r="D528111"/>
    </row>
    <row r="528112" spans="4:4">
      <c r="D528112"/>
    </row>
    <row r="528113" spans="4:4">
      <c r="D528113"/>
    </row>
    <row r="528114" spans="4:4">
      <c r="D528114"/>
    </row>
    <row r="528115" spans="4:4">
      <c r="D528115"/>
    </row>
    <row r="528116" spans="4:4">
      <c r="D528116"/>
    </row>
    <row r="528117" spans="4:4">
      <c r="D528117"/>
    </row>
    <row r="528118" spans="4:4">
      <c r="D528118"/>
    </row>
    <row r="528119" spans="4:4">
      <c r="D528119"/>
    </row>
    <row r="528120" spans="4:4">
      <c r="D528120"/>
    </row>
    <row r="528121" spans="4:4">
      <c r="D528121"/>
    </row>
    <row r="528122" spans="4:4">
      <c r="D528122"/>
    </row>
    <row r="528123" spans="4:4">
      <c r="D528123"/>
    </row>
    <row r="528124" spans="4:4">
      <c r="D528124"/>
    </row>
    <row r="528125" spans="4:4">
      <c r="D528125"/>
    </row>
    <row r="528126" spans="4:4">
      <c r="D528126"/>
    </row>
    <row r="528127" spans="4:4">
      <c r="D528127"/>
    </row>
    <row r="528128" spans="4:4">
      <c r="D528128"/>
    </row>
    <row r="528129" spans="4:4">
      <c r="D528129"/>
    </row>
    <row r="528130" spans="4:4">
      <c r="D528130"/>
    </row>
    <row r="528131" spans="4:4">
      <c r="D528131"/>
    </row>
    <row r="528132" spans="4:4">
      <c r="D528132"/>
    </row>
    <row r="528133" spans="4:4">
      <c r="D528133"/>
    </row>
    <row r="528134" spans="4:4">
      <c r="D528134"/>
    </row>
    <row r="528135" spans="4:4">
      <c r="D528135"/>
    </row>
    <row r="528136" spans="4:4">
      <c r="D528136"/>
    </row>
    <row r="528137" spans="4:4">
      <c r="D528137"/>
    </row>
    <row r="528138" spans="4:4">
      <c r="D528138"/>
    </row>
    <row r="528139" spans="4:4">
      <c r="D528139"/>
    </row>
    <row r="528140" spans="4:4">
      <c r="D528140"/>
    </row>
    <row r="528141" spans="4:4">
      <c r="D528141"/>
    </row>
    <row r="528142" spans="4:4">
      <c r="D528142"/>
    </row>
    <row r="528143" spans="4:4">
      <c r="D528143"/>
    </row>
    <row r="528144" spans="4:4">
      <c r="D528144"/>
    </row>
    <row r="528145" spans="4:4">
      <c r="D528145"/>
    </row>
    <row r="528146" spans="4:4">
      <c r="D528146"/>
    </row>
    <row r="528147" spans="4:4">
      <c r="D528147"/>
    </row>
    <row r="528148" spans="4:4">
      <c r="D528148"/>
    </row>
    <row r="528149" spans="4:4">
      <c r="D528149"/>
    </row>
    <row r="528150" spans="4:4">
      <c r="D528150"/>
    </row>
    <row r="528151" spans="4:4">
      <c r="D528151"/>
    </row>
    <row r="528152" spans="4:4">
      <c r="D528152"/>
    </row>
    <row r="528153" spans="4:4">
      <c r="D528153"/>
    </row>
    <row r="528154" spans="4:4">
      <c r="D528154"/>
    </row>
    <row r="528155" spans="4:4">
      <c r="D528155"/>
    </row>
    <row r="528156" spans="4:4">
      <c r="D528156"/>
    </row>
    <row r="528157" spans="4:4">
      <c r="D528157"/>
    </row>
    <row r="528158" spans="4:4">
      <c r="D528158"/>
    </row>
    <row r="528159" spans="4:4">
      <c r="D528159"/>
    </row>
    <row r="528160" spans="4:4">
      <c r="D528160"/>
    </row>
    <row r="528161" spans="4:4">
      <c r="D528161"/>
    </row>
    <row r="528162" spans="4:4">
      <c r="D528162"/>
    </row>
    <row r="528163" spans="4:4">
      <c r="D528163"/>
    </row>
    <row r="528164" spans="4:4">
      <c r="D528164"/>
    </row>
    <row r="528165" spans="4:4">
      <c r="D528165"/>
    </row>
    <row r="528166" spans="4:4">
      <c r="D528166"/>
    </row>
    <row r="528167" spans="4:4">
      <c r="D528167"/>
    </row>
    <row r="528168" spans="4:4">
      <c r="D528168"/>
    </row>
    <row r="528169" spans="4:4">
      <c r="D528169"/>
    </row>
    <row r="528170" spans="4:4">
      <c r="D528170"/>
    </row>
    <row r="528171" spans="4:4">
      <c r="D528171"/>
    </row>
    <row r="528172" spans="4:4">
      <c r="D528172"/>
    </row>
    <row r="528173" spans="4:4">
      <c r="D528173"/>
    </row>
    <row r="528174" spans="4:4">
      <c r="D528174"/>
    </row>
    <row r="528175" spans="4:4">
      <c r="D528175"/>
    </row>
    <row r="528176" spans="4:4">
      <c r="D528176"/>
    </row>
    <row r="528177" spans="4:4">
      <c r="D528177"/>
    </row>
    <row r="528178" spans="4:4">
      <c r="D528178"/>
    </row>
    <row r="528179" spans="4:4">
      <c r="D528179"/>
    </row>
    <row r="528180" spans="4:4">
      <c r="D528180"/>
    </row>
    <row r="528181" spans="4:4">
      <c r="D528181"/>
    </row>
    <row r="528182" spans="4:4">
      <c r="D528182"/>
    </row>
    <row r="528183" spans="4:4">
      <c r="D528183"/>
    </row>
    <row r="528184" spans="4:4">
      <c r="D528184"/>
    </row>
    <row r="528185" spans="4:4">
      <c r="D528185"/>
    </row>
    <row r="528186" spans="4:4">
      <c r="D528186"/>
    </row>
    <row r="528187" spans="4:4">
      <c r="D528187"/>
    </row>
    <row r="528188" spans="4:4">
      <c r="D528188"/>
    </row>
    <row r="528189" spans="4:4">
      <c r="D528189"/>
    </row>
    <row r="528190" spans="4:4">
      <c r="D528190"/>
    </row>
    <row r="528191" spans="4:4">
      <c r="D528191"/>
    </row>
    <row r="528192" spans="4:4">
      <c r="D528192"/>
    </row>
    <row r="528193" spans="4:4">
      <c r="D528193"/>
    </row>
    <row r="528194" spans="4:4">
      <c r="D528194"/>
    </row>
    <row r="528195" spans="4:4">
      <c r="D528195"/>
    </row>
    <row r="528196" spans="4:4">
      <c r="D528196"/>
    </row>
    <row r="528197" spans="4:4">
      <c r="D528197"/>
    </row>
    <row r="528198" spans="4:4">
      <c r="D528198"/>
    </row>
    <row r="528199" spans="4:4">
      <c r="D528199"/>
    </row>
    <row r="528200" spans="4:4">
      <c r="D528200"/>
    </row>
    <row r="528201" spans="4:4">
      <c r="D528201"/>
    </row>
    <row r="528202" spans="4:4">
      <c r="D528202"/>
    </row>
    <row r="528203" spans="4:4">
      <c r="D528203"/>
    </row>
    <row r="528204" spans="4:4">
      <c r="D528204"/>
    </row>
    <row r="528205" spans="4:4">
      <c r="D528205"/>
    </row>
    <row r="528206" spans="4:4">
      <c r="D528206"/>
    </row>
    <row r="528207" spans="4:4">
      <c r="D528207"/>
    </row>
    <row r="528208" spans="4:4">
      <c r="D528208"/>
    </row>
    <row r="528209" spans="4:4">
      <c r="D528209"/>
    </row>
    <row r="528210" spans="4:4">
      <c r="D528210"/>
    </row>
    <row r="528211" spans="4:4">
      <c r="D528211"/>
    </row>
    <row r="528212" spans="4:4">
      <c r="D528212"/>
    </row>
    <row r="528213" spans="4:4">
      <c r="D528213"/>
    </row>
    <row r="528214" spans="4:4">
      <c r="D528214"/>
    </row>
    <row r="528215" spans="4:4">
      <c r="D528215"/>
    </row>
    <row r="528216" spans="4:4">
      <c r="D528216"/>
    </row>
    <row r="528217" spans="4:4">
      <c r="D528217"/>
    </row>
    <row r="528218" spans="4:4">
      <c r="D528218"/>
    </row>
    <row r="528219" spans="4:4">
      <c r="D528219"/>
    </row>
    <row r="528220" spans="4:4">
      <c r="D528220"/>
    </row>
    <row r="528221" spans="4:4">
      <c r="D528221"/>
    </row>
    <row r="528222" spans="4:4">
      <c r="D528222"/>
    </row>
    <row r="528223" spans="4:4">
      <c r="D528223"/>
    </row>
    <row r="528224" spans="4:4">
      <c r="D528224"/>
    </row>
    <row r="528225" spans="4:4">
      <c r="D528225"/>
    </row>
    <row r="528226" spans="4:4">
      <c r="D528226"/>
    </row>
    <row r="528227" spans="4:4">
      <c r="D528227"/>
    </row>
    <row r="528228" spans="4:4">
      <c r="D528228"/>
    </row>
    <row r="528229" spans="4:4">
      <c r="D528229"/>
    </row>
    <row r="528230" spans="4:4">
      <c r="D528230"/>
    </row>
    <row r="528231" spans="4:4">
      <c r="D528231"/>
    </row>
    <row r="528232" spans="4:4">
      <c r="D528232"/>
    </row>
    <row r="528233" spans="4:4">
      <c r="D528233"/>
    </row>
    <row r="528234" spans="4:4">
      <c r="D528234"/>
    </row>
    <row r="528235" spans="4:4">
      <c r="D528235"/>
    </row>
    <row r="528236" spans="4:4">
      <c r="D528236"/>
    </row>
    <row r="528237" spans="4:4">
      <c r="D528237"/>
    </row>
    <row r="528238" spans="4:4">
      <c r="D528238"/>
    </row>
    <row r="528239" spans="4:4">
      <c r="D528239"/>
    </row>
    <row r="528240" spans="4:4">
      <c r="D528240"/>
    </row>
    <row r="528241" spans="4:4">
      <c r="D528241"/>
    </row>
    <row r="528242" spans="4:4">
      <c r="D528242"/>
    </row>
    <row r="528243" spans="4:4">
      <c r="D528243"/>
    </row>
    <row r="528244" spans="4:4">
      <c r="D528244"/>
    </row>
    <row r="528245" spans="4:4">
      <c r="D528245"/>
    </row>
    <row r="528246" spans="4:4">
      <c r="D528246"/>
    </row>
    <row r="528247" spans="4:4">
      <c r="D528247"/>
    </row>
    <row r="528248" spans="4:4">
      <c r="D528248"/>
    </row>
    <row r="528249" spans="4:4">
      <c r="D528249"/>
    </row>
    <row r="528250" spans="4:4">
      <c r="D528250"/>
    </row>
    <row r="528251" spans="4:4">
      <c r="D528251"/>
    </row>
    <row r="528252" spans="4:4">
      <c r="D528252"/>
    </row>
    <row r="528253" spans="4:4">
      <c r="D528253"/>
    </row>
    <row r="528254" spans="4:4">
      <c r="D528254"/>
    </row>
    <row r="528255" spans="4:4">
      <c r="D528255"/>
    </row>
    <row r="528256" spans="4:4">
      <c r="D528256"/>
    </row>
    <row r="528257" spans="4:4">
      <c r="D528257"/>
    </row>
    <row r="528258" spans="4:4">
      <c r="D528258"/>
    </row>
    <row r="528259" spans="4:4">
      <c r="D528259"/>
    </row>
    <row r="528260" spans="4:4">
      <c r="D528260"/>
    </row>
    <row r="528261" spans="4:4">
      <c r="D528261"/>
    </row>
    <row r="528262" spans="4:4">
      <c r="D528262"/>
    </row>
    <row r="528263" spans="4:4">
      <c r="D528263"/>
    </row>
    <row r="528264" spans="4:4">
      <c r="D528264"/>
    </row>
    <row r="528265" spans="4:4">
      <c r="D528265"/>
    </row>
    <row r="528266" spans="4:4">
      <c r="D528266"/>
    </row>
    <row r="528267" spans="4:4">
      <c r="D528267"/>
    </row>
    <row r="528268" spans="4:4">
      <c r="D528268"/>
    </row>
    <row r="528269" spans="4:4">
      <c r="D528269"/>
    </row>
    <row r="528270" spans="4:4">
      <c r="D528270"/>
    </row>
    <row r="528271" spans="4:4">
      <c r="D528271"/>
    </row>
    <row r="528272" spans="4:4">
      <c r="D528272"/>
    </row>
    <row r="528273" spans="4:4">
      <c r="D528273"/>
    </row>
    <row r="528274" spans="4:4">
      <c r="D528274"/>
    </row>
    <row r="528275" spans="4:4">
      <c r="D528275"/>
    </row>
    <row r="528276" spans="4:4">
      <c r="D528276"/>
    </row>
    <row r="528277" spans="4:4">
      <c r="D528277"/>
    </row>
    <row r="528278" spans="4:4">
      <c r="D528278"/>
    </row>
    <row r="528279" spans="4:4">
      <c r="D528279"/>
    </row>
    <row r="528280" spans="4:4">
      <c r="D528280"/>
    </row>
    <row r="528281" spans="4:4">
      <c r="D528281"/>
    </row>
    <row r="528282" spans="4:4">
      <c r="D528282"/>
    </row>
    <row r="528283" spans="4:4">
      <c r="D528283"/>
    </row>
    <row r="528284" spans="4:4">
      <c r="D528284"/>
    </row>
    <row r="528285" spans="4:4">
      <c r="D528285"/>
    </row>
    <row r="528286" spans="4:4">
      <c r="D528286"/>
    </row>
    <row r="528287" spans="4:4">
      <c r="D528287"/>
    </row>
    <row r="528288" spans="4:4">
      <c r="D528288"/>
    </row>
    <row r="528289" spans="4:4">
      <c r="D528289"/>
    </row>
    <row r="528290" spans="4:4">
      <c r="D528290"/>
    </row>
    <row r="528291" spans="4:4">
      <c r="D528291"/>
    </row>
    <row r="528292" spans="4:4">
      <c r="D528292"/>
    </row>
    <row r="528293" spans="4:4">
      <c r="D528293"/>
    </row>
    <row r="528294" spans="4:4">
      <c r="D528294"/>
    </row>
    <row r="528295" spans="4:4">
      <c r="D528295"/>
    </row>
    <row r="528296" spans="4:4">
      <c r="D528296"/>
    </row>
    <row r="528297" spans="4:4">
      <c r="D528297"/>
    </row>
    <row r="528298" spans="4:4">
      <c r="D528298"/>
    </row>
    <row r="528299" spans="4:4">
      <c r="D528299"/>
    </row>
    <row r="528300" spans="4:4">
      <c r="D528300"/>
    </row>
    <row r="528301" spans="4:4">
      <c r="D528301"/>
    </row>
    <row r="528302" spans="4:4">
      <c r="D528302"/>
    </row>
    <row r="528303" spans="4:4">
      <c r="D528303"/>
    </row>
    <row r="528304" spans="4:4">
      <c r="D528304"/>
    </row>
    <row r="528305" spans="4:4">
      <c r="D528305"/>
    </row>
    <row r="528306" spans="4:4">
      <c r="D528306"/>
    </row>
    <row r="528307" spans="4:4">
      <c r="D528307"/>
    </row>
    <row r="528308" spans="4:4">
      <c r="D528308"/>
    </row>
    <row r="528309" spans="4:4">
      <c r="D528309"/>
    </row>
    <row r="528310" spans="4:4">
      <c r="D528310"/>
    </row>
    <row r="528311" spans="4:4">
      <c r="D528311"/>
    </row>
    <row r="528312" spans="4:4">
      <c r="D528312"/>
    </row>
    <row r="528313" spans="4:4">
      <c r="D528313"/>
    </row>
    <row r="528314" spans="4:4">
      <c r="D528314"/>
    </row>
    <row r="528315" spans="4:4">
      <c r="D528315"/>
    </row>
    <row r="528316" spans="4:4">
      <c r="D528316"/>
    </row>
    <row r="528317" spans="4:4">
      <c r="D528317"/>
    </row>
    <row r="528318" spans="4:4">
      <c r="D528318"/>
    </row>
    <row r="528319" spans="4:4">
      <c r="D528319"/>
    </row>
    <row r="528320" spans="4:4">
      <c r="D528320"/>
    </row>
    <row r="528321" spans="4:4">
      <c r="D528321"/>
    </row>
    <row r="528322" spans="4:4">
      <c r="D528322"/>
    </row>
    <row r="528323" spans="4:4">
      <c r="D528323"/>
    </row>
    <row r="528324" spans="4:4">
      <c r="D528324"/>
    </row>
    <row r="528325" spans="4:4">
      <c r="D528325"/>
    </row>
    <row r="528326" spans="4:4">
      <c r="D528326"/>
    </row>
    <row r="528327" spans="4:4">
      <c r="D528327"/>
    </row>
    <row r="528328" spans="4:4">
      <c r="D528328"/>
    </row>
    <row r="528329" spans="4:4">
      <c r="D528329"/>
    </row>
    <row r="528330" spans="4:4">
      <c r="D528330"/>
    </row>
    <row r="528331" spans="4:4">
      <c r="D528331"/>
    </row>
    <row r="528332" spans="4:4">
      <c r="D528332"/>
    </row>
    <row r="528333" spans="4:4">
      <c r="D528333"/>
    </row>
    <row r="528334" spans="4:4">
      <c r="D528334"/>
    </row>
    <row r="528335" spans="4:4">
      <c r="D528335"/>
    </row>
    <row r="528336" spans="4:4">
      <c r="D528336"/>
    </row>
    <row r="528337" spans="4:4">
      <c r="D528337"/>
    </row>
    <row r="528338" spans="4:4">
      <c r="D528338"/>
    </row>
    <row r="528339" spans="4:4">
      <c r="D528339"/>
    </row>
    <row r="528340" spans="4:4">
      <c r="D528340"/>
    </row>
    <row r="528341" spans="4:4">
      <c r="D528341"/>
    </row>
    <row r="528342" spans="4:4">
      <c r="D528342"/>
    </row>
    <row r="528343" spans="4:4">
      <c r="D528343"/>
    </row>
    <row r="528344" spans="4:4">
      <c r="D528344"/>
    </row>
    <row r="528345" spans="4:4">
      <c r="D528345"/>
    </row>
    <row r="528346" spans="4:4">
      <c r="D528346"/>
    </row>
    <row r="528347" spans="4:4">
      <c r="D528347"/>
    </row>
    <row r="528348" spans="4:4">
      <c r="D528348"/>
    </row>
    <row r="528349" spans="4:4">
      <c r="D528349"/>
    </row>
    <row r="528350" spans="4:4">
      <c r="D528350"/>
    </row>
    <row r="528351" spans="4:4">
      <c r="D528351"/>
    </row>
    <row r="528352" spans="4:4">
      <c r="D528352"/>
    </row>
    <row r="528353" spans="4:4">
      <c r="D528353"/>
    </row>
    <row r="528354" spans="4:4">
      <c r="D528354"/>
    </row>
    <row r="528355" spans="4:4">
      <c r="D528355"/>
    </row>
    <row r="528356" spans="4:4">
      <c r="D528356"/>
    </row>
    <row r="528357" spans="4:4">
      <c r="D528357"/>
    </row>
    <row r="528358" spans="4:4">
      <c r="D528358"/>
    </row>
    <row r="528359" spans="4:4">
      <c r="D528359"/>
    </row>
    <row r="528360" spans="4:4">
      <c r="D528360"/>
    </row>
    <row r="528361" spans="4:4">
      <c r="D528361"/>
    </row>
    <row r="528362" spans="4:4">
      <c r="D528362"/>
    </row>
    <row r="528363" spans="4:4">
      <c r="D528363"/>
    </row>
    <row r="528364" spans="4:4">
      <c r="D528364"/>
    </row>
    <row r="528365" spans="4:4">
      <c r="D528365"/>
    </row>
    <row r="528366" spans="4:4">
      <c r="D528366"/>
    </row>
    <row r="528367" spans="4:4">
      <c r="D528367"/>
    </row>
    <row r="528368" spans="4:4">
      <c r="D528368"/>
    </row>
    <row r="528369" spans="4:4">
      <c r="D528369"/>
    </row>
    <row r="528370" spans="4:4">
      <c r="D528370"/>
    </row>
    <row r="528371" spans="4:4">
      <c r="D528371"/>
    </row>
    <row r="528372" spans="4:4">
      <c r="D528372"/>
    </row>
    <row r="528373" spans="4:4">
      <c r="D528373"/>
    </row>
    <row r="528374" spans="4:4">
      <c r="D528374"/>
    </row>
    <row r="528375" spans="4:4">
      <c r="D528375"/>
    </row>
    <row r="528376" spans="4:4">
      <c r="D528376"/>
    </row>
    <row r="528377" spans="4:4">
      <c r="D528377"/>
    </row>
    <row r="528378" spans="4:4">
      <c r="D528378"/>
    </row>
    <row r="528379" spans="4:4">
      <c r="D528379"/>
    </row>
    <row r="528380" spans="4:4">
      <c r="D528380"/>
    </row>
    <row r="528381" spans="4:4">
      <c r="D528381"/>
    </row>
    <row r="528382" spans="4:4">
      <c r="D528382"/>
    </row>
    <row r="528383" spans="4:4">
      <c r="D528383"/>
    </row>
    <row r="528384" spans="4:4">
      <c r="D528384"/>
    </row>
    <row r="528385" spans="4:4">
      <c r="D528385"/>
    </row>
    <row r="528386" spans="4:4">
      <c r="D528386"/>
    </row>
    <row r="528387" spans="4:4">
      <c r="D528387"/>
    </row>
    <row r="528388" spans="4:4">
      <c r="D528388"/>
    </row>
    <row r="528389" spans="4:4">
      <c r="D528389"/>
    </row>
    <row r="528390" spans="4:4">
      <c r="D528390"/>
    </row>
    <row r="528391" spans="4:4">
      <c r="D528391"/>
    </row>
    <row r="528392" spans="4:4">
      <c r="D528392"/>
    </row>
    <row r="528393" spans="4:4">
      <c r="D528393"/>
    </row>
    <row r="528394" spans="4:4">
      <c r="D528394"/>
    </row>
    <row r="528395" spans="4:4">
      <c r="D528395"/>
    </row>
    <row r="528396" spans="4:4">
      <c r="D528396"/>
    </row>
    <row r="528397" spans="4:4">
      <c r="D528397"/>
    </row>
    <row r="528398" spans="4:4">
      <c r="D528398"/>
    </row>
    <row r="528399" spans="4:4">
      <c r="D528399"/>
    </row>
    <row r="528400" spans="4:4">
      <c r="D528400"/>
    </row>
    <row r="528401" spans="4:4">
      <c r="D528401"/>
    </row>
    <row r="528402" spans="4:4">
      <c r="D528402"/>
    </row>
    <row r="528403" spans="4:4">
      <c r="D528403"/>
    </row>
    <row r="528404" spans="4:4">
      <c r="D528404"/>
    </row>
    <row r="528405" spans="4:4">
      <c r="D528405"/>
    </row>
    <row r="528406" spans="4:4">
      <c r="D528406"/>
    </row>
    <row r="528407" spans="4:4">
      <c r="D528407"/>
    </row>
    <row r="528408" spans="4:4">
      <c r="D528408"/>
    </row>
    <row r="528409" spans="4:4">
      <c r="D528409"/>
    </row>
    <row r="528410" spans="4:4">
      <c r="D528410"/>
    </row>
    <row r="528411" spans="4:4">
      <c r="D528411"/>
    </row>
    <row r="528412" spans="4:4">
      <c r="D528412"/>
    </row>
    <row r="528413" spans="4:4">
      <c r="D528413"/>
    </row>
    <row r="528414" spans="4:4">
      <c r="D528414"/>
    </row>
    <row r="528415" spans="4:4">
      <c r="D528415"/>
    </row>
    <row r="528416" spans="4:4">
      <c r="D528416"/>
    </row>
    <row r="528417" spans="4:4">
      <c r="D528417"/>
    </row>
    <row r="528418" spans="4:4">
      <c r="D528418"/>
    </row>
    <row r="528419" spans="4:4">
      <c r="D528419"/>
    </row>
    <row r="528420" spans="4:4">
      <c r="D528420"/>
    </row>
    <row r="528421" spans="4:4">
      <c r="D528421"/>
    </row>
    <row r="528422" spans="4:4">
      <c r="D528422"/>
    </row>
    <row r="528423" spans="4:4">
      <c r="D528423"/>
    </row>
    <row r="528424" spans="4:4">
      <c r="D528424"/>
    </row>
    <row r="528425" spans="4:4">
      <c r="D528425"/>
    </row>
    <row r="528426" spans="4:4">
      <c r="D528426"/>
    </row>
    <row r="528427" spans="4:4">
      <c r="D528427"/>
    </row>
    <row r="528428" spans="4:4">
      <c r="D528428"/>
    </row>
    <row r="528429" spans="4:4">
      <c r="D528429"/>
    </row>
    <row r="528430" spans="4:4">
      <c r="D528430"/>
    </row>
    <row r="528431" spans="4:4">
      <c r="D528431"/>
    </row>
    <row r="528432" spans="4:4">
      <c r="D528432"/>
    </row>
    <row r="528433" spans="4:4">
      <c r="D528433"/>
    </row>
    <row r="528434" spans="4:4">
      <c r="D528434"/>
    </row>
    <row r="528435" spans="4:4">
      <c r="D528435"/>
    </row>
    <row r="528436" spans="4:4">
      <c r="D528436"/>
    </row>
    <row r="528437" spans="4:4">
      <c r="D528437"/>
    </row>
    <row r="528438" spans="4:4">
      <c r="D528438"/>
    </row>
    <row r="528439" spans="4:4">
      <c r="D528439"/>
    </row>
    <row r="528440" spans="4:4">
      <c r="D528440"/>
    </row>
    <row r="528441" spans="4:4">
      <c r="D528441"/>
    </row>
    <row r="528442" spans="4:4">
      <c r="D528442"/>
    </row>
    <row r="528443" spans="4:4">
      <c r="D528443"/>
    </row>
    <row r="528444" spans="4:4">
      <c r="D528444"/>
    </row>
    <row r="528445" spans="4:4">
      <c r="D528445"/>
    </row>
    <row r="528446" spans="4:4">
      <c r="D528446"/>
    </row>
    <row r="528447" spans="4:4">
      <c r="D528447"/>
    </row>
    <row r="528448" spans="4:4">
      <c r="D528448"/>
    </row>
    <row r="528449" spans="4:4">
      <c r="D528449"/>
    </row>
    <row r="528450" spans="4:4">
      <c r="D528450"/>
    </row>
    <row r="528451" spans="4:4">
      <c r="D528451"/>
    </row>
    <row r="528452" spans="4:4">
      <c r="D528452"/>
    </row>
    <row r="528453" spans="4:4">
      <c r="D528453"/>
    </row>
    <row r="528454" spans="4:4">
      <c r="D528454"/>
    </row>
    <row r="528455" spans="4:4">
      <c r="D528455"/>
    </row>
    <row r="528456" spans="4:4">
      <c r="D528456"/>
    </row>
    <row r="528457" spans="4:4">
      <c r="D528457"/>
    </row>
    <row r="528458" spans="4:4">
      <c r="D528458"/>
    </row>
    <row r="528459" spans="4:4">
      <c r="D528459"/>
    </row>
    <row r="528460" spans="4:4">
      <c r="D528460"/>
    </row>
    <row r="528461" spans="4:4">
      <c r="D528461"/>
    </row>
    <row r="528462" spans="4:4">
      <c r="D528462"/>
    </row>
    <row r="528463" spans="4:4">
      <c r="D528463"/>
    </row>
    <row r="528464" spans="4:4">
      <c r="D528464"/>
    </row>
    <row r="528465" spans="4:4">
      <c r="D528465"/>
    </row>
    <row r="528466" spans="4:4">
      <c r="D528466"/>
    </row>
    <row r="528467" spans="4:4">
      <c r="D528467"/>
    </row>
    <row r="528468" spans="4:4">
      <c r="D528468"/>
    </row>
    <row r="528469" spans="4:4">
      <c r="D528469"/>
    </row>
    <row r="528470" spans="4:4">
      <c r="D528470"/>
    </row>
    <row r="528471" spans="4:4">
      <c r="D528471"/>
    </row>
    <row r="528472" spans="4:4">
      <c r="D528472"/>
    </row>
    <row r="528473" spans="4:4">
      <c r="D528473"/>
    </row>
    <row r="528474" spans="4:4">
      <c r="D528474"/>
    </row>
    <row r="528475" spans="4:4">
      <c r="D528475"/>
    </row>
    <row r="528476" spans="4:4">
      <c r="D528476"/>
    </row>
    <row r="528477" spans="4:4">
      <c r="D528477"/>
    </row>
    <row r="528478" spans="4:4">
      <c r="D528478"/>
    </row>
    <row r="528479" spans="4:4">
      <c r="D528479"/>
    </row>
    <row r="528480" spans="4:4">
      <c r="D528480"/>
    </row>
    <row r="528481" spans="4:4">
      <c r="D528481"/>
    </row>
    <row r="528482" spans="4:4">
      <c r="D528482"/>
    </row>
    <row r="528483" spans="4:4">
      <c r="D528483"/>
    </row>
    <row r="528484" spans="4:4">
      <c r="D528484"/>
    </row>
    <row r="528485" spans="4:4">
      <c r="D528485"/>
    </row>
    <row r="528486" spans="4:4">
      <c r="D528486"/>
    </row>
    <row r="528487" spans="4:4">
      <c r="D528487"/>
    </row>
    <row r="528488" spans="4:4">
      <c r="D528488"/>
    </row>
    <row r="528489" spans="4:4">
      <c r="D528489"/>
    </row>
    <row r="528490" spans="4:4">
      <c r="D528490"/>
    </row>
    <row r="528491" spans="4:4">
      <c r="D528491"/>
    </row>
    <row r="528492" spans="4:4">
      <c r="D528492"/>
    </row>
    <row r="528493" spans="4:4">
      <c r="D528493"/>
    </row>
    <row r="528494" spans="4:4">
      <c r="D528494"/>
    </row>
    <row r="528495" spans="4:4">
      <c r="D528495"/>
    </row>
    <row r="528496" spans="4:4">
      <c r="D528496"/>
    </row>
    <row r="528497" spans="4:4">
      <c r="D528497"/>
    </row>
    <row r="528498" spans="4:4">
      <c r="D528498"/>
    </row>
    <row r="528499" spans="4:4">
      <c r="D528499"/>
    </row>
    <row r="528500" spans="4:4">
      <c r="D528500"/>
    </row>
    <row r="528501" spans="4:4">
      <c r="D528501"/>
    </row>
    <row r="528502" spans="4:4">
      <c r="D528502"/>
    </row>
    <row r="528503" spans="4:4">
      <c r="D528503"/>
    </row>
    <row r="528504" spans="4:4">
      <c r="D528504"/>
    </row>
    <row r="528505" spans="4:4">
      <c r="D528505"/>
    </row>
    <row r="528506" spans="4:4">
      <c r="D528506"/>
    </row>
    <row r="528507" spans="4:4">
      <c r="D528507"/>
    </row>
    <row r="528508" spans="4:4">
      <c r="D528508"/>
    </row>
    <row r="528509" spans="4:4">
      <c r="D528509"/>
    </row>
    <row r="528510" spans="4:4">
      <c r="D528510"/>
    </row>
    <row r="528511" spans="4:4">
      <c r="D528511"/>
    </row>
    <row r="528512" spans="4:4">
      <c r="D528512"/>
    </row>
    <row r="528513" spans="4:4">
      <c r="D528513"/>
    </row>
    <row r="528514" spans="4:4">
      <c r="D528514"/>
    </row>
    <row r="528515" spans="4:4">
      <c r="D528515"/>
    </row>
    <row r="528516" spans="4:4">
      <c r="D528516"/>
    </row>
    <row r="528517" spans="4:4">
      <c r="D528517"/>
    </row>
    <row r="528518" spans="4:4">
      <c r="D528518"/>
    </row>
    <row r="528519" spans="4:4">
      <c r="D528519"/>
    </row>
    <row r="528520" spans="4:4">
      <c r="D528520"/>
    </row>
    <row r="528521" spans="4:4">
      <c r="D528521"/>
    </row>
    <row r="528522" spans="4:4">
      <c r="D528522"/>
    </row>
    <row r="528523" spans="4:4">
      <c r="D528523"/>
    </row>
    <row r="528524" spans="4:4">
      <c r="D528524"/>
    </row>
    <row r="528525" spans="4:4">
      <c r="D528525"/>
    </row>
    <row r="528526" spans="4:4">
      <c r="D528526"/>
    </row>
    <row r="528527" spans="4:4">
      <c r="D528527"/>
    </row>
    <row r="528528" spans="4:4">
      <c r="D528528"/>
    </row>
    <row r="528529" spans="4:4">
      <c r="D528529"/>
    </row>
    <row r="528530" spans="4:4">
      <c r="D528530"/>
    </row>
    <row r="528531" spans="4:4">
      <c r="D528531"/>
    </row>
    <row r="528532" spans="4:4">
      <c r="D528532"/>
    </row>
    <row r="528533" spans="4:4">
      <c r="D528533"/>
    </row>
    <row r="528534" spans="4:4">
      <c r="D528534"/>
    </row>
    <row r="528535" spans="4:4">
      <c r="D528535"/>
    </row>
    <row r="528536" spans="4:4">
      <c r="D528536"/>
    </row>
    <row r="528537" spans="4:4">
      <c r="D528537"/>
    </row>
    <row r="528538" spans="4:4">
      <c r="D528538"/>
    </row>
    <row r="528539" spans="4:4">
      <c r="D528539"/>
    </row>
    <row r="528540" spans="4:4">
      <c r="D528540"/>
    </row>
    <row r="528541" spans="4:4">
      <c r="D528541"/>
    </row>
    <row r="528542" spans="4:4">
      <c r="D528542"/>
    </row>
    <row r="528543" spans="4:4">
      <c r="D528543"/>
    </row>
    <row r="528544" spans="4:4">
      <c r="D528544"/>
    </row>
    <row r="528545" spans="4:4">
      <c r="D528545"/>
    </row>
    <row r="528546" spans="4:4">
      <c r="D528546"/>
    </row>
    <row r="528547" spans="4:4">
      <c r="D528547"/>
    </row>
    <row r="528548" spans="4:4">
      <c r="D528548"/>
    </row>
    <row r="528549" spans="4:4">
      <c r="D528549"/>
    </row>
    <row r="528550" spans="4:4">
      <c r="D528550"/>
    </row>
    <row r="528551" spans="4:4">
      <c r="D528551"/>
    </row>
    <row r="528552" spans="4:4">
      <c r="D528552"/>
    </row>
    <row r="528553" spans="4:4">
      <c r="D528553"/>
    </row>
    <row r="528554" spans="4:4">
      <c r="D528554"/>
    </row>
    <row r="528555" spans="4:4">
      <c r="D528555"/>
    </row>
    <row r="528556" spans="4:4">
      <c r="D528556"/>
    </row>
    <row r="528557" spans="4:4">
      <c r="D528557"/>
    </row>
    <row r="528558" spans="4:4">
      <c r="D528558"/>
    </row>
    <row r="528559" spans="4:4">
      <c r="D528559"/>
    </row>
    <row r="528560" spans="4:4">
      <c r="D528560"/>
    </row>
    <row r="528561" spans="4:4">
      <c r="D528561"/>
    </row>
    <row r="528562" spans="4:4">
      <c r="D528562"/>
    </row>
    <row r="528563" spans="4:4">
      <c r="D528563"/>
    </row>
    <row r="528564" spans="4:4">
      <c r="D528564"/>
    </row>
    <row r="528565" spans="4:4">
      <c r="D528565"/>
    </row>
    <row r="528566" spans="4:4">
      <c r="D528566"/>
    </row>
    <row r="528567" spans="4:4">
      <c r="D528567"/>
    </row>
    <row r="528568" spans="4:4">
      <c r="D528568"/>
    </row>
    <row r="528569" spans="4:4">
      <c r="D528569"/>
    </row>
    <row r="528570" spans="4:4">
      <c r="D528570"/>
    </row>
    <row r="528571" spans="4:4">
      <c r="D528571"/>
    </row>
    <row r="528572" spans="4:4">
      <c r="D528572"/>
    </row>
    <row r="528573" spans="4:4">
      <c r="D528573"/>
    </row>
    <row r="528574" spans="4:4">
      <c r="D528574"/>
    </row>
    <row r="528575" spans="4:4">
      <c r="D528575"/>
    </row>
    <row r="528576" spans="4:4">
      <c r="D528576"/>
    </row>
    <row r="528577" spans="4:4">
      <c r="D528577"/>
    </row>
    <row r="528578" spans="4:4">
      <c r="D528578"/>
    </row>
    <row r="528579" spans="4:4">
      <c r="D528579"/>
    </row>
    <row r="528580" spans="4:4">
      <c r="D528580"/>
    </row>
    <row r="528581" spans="4:4">
      <c r="D528581"/>
    </row>
    <row r="528582" spans="4:4">
      <c r="D528582"/>
    </row>
    <row r="528583" spans="4:4">
      <c r="D528583"/>
    </row>
    <row r="528584" spans="4:4">
      <c r="D528584"/>
    </row>
    <row r="528585" spans="4:4">
      <c r="D528585"/>
    </row>
    <row r="528586" spans="4:4">
      <c r="D528586"/>
    </row>
    <row r="528587" spans="4:4">
      <c r="D528587"/>
    </row>
    <row r="528588" spans="4:4">
      <c r="D528588"/>
    </row>
    <row r="528589" spans="4:4">
      <c r="D528589"/>
    </row>
    <row r="528590" spans="4:4">
      <c r="D528590"/>
    </row>
    <row r="528591" spans="4:4">
      <c r="D528591"/>
    </row>
    <row r="528592" spans="4:4">
      <c r="D528592"/>
    </row>
    <row r="528593" spans="4:4">
      <c r="D528593"/>
    </row>
    <row r="528594" spans="4:4">
      <c r="D528594"/>
    </row>
    <row r="528595" spans="4:4">
      <c r="D528595"/>
    </row>
    <row r="528596" spans="4:4">
      <c r="D528596"/>
    </row>
    <row r="528597" spans="4:4">
      <c r="D528597"/>
    </row>
    <row r="528598" spans="4:4">
      <c r="D528598"/>
    </row>
    <row r="528599" spans="4:4">
      <c r="D528599"/>
    </row>
    <row r="528600" spans="4:4">
      <c r="D528600"/>
    </row>
    <row r="528601" spans="4:4">
      <c r="D528601"/>
    </row>
    <row r="528602" spans="4:4">
      <c r="D528602"/>
    </row>
    <row r="528603" spans="4:4">
      <c r="D528603"/>
    </row>
    <row r="528604" spans="4:4">
      <c r="D528604"/>
    </row>
    <row r="528605" spans="4:4">
      <c r="D528605"/>
    </row>
    <row r="528606" spans="4:4">
      <c r="D528606"/>
    </row>
    <row r="528607" spans="4:4">
      <c r="D528607"/>
    </row>
    <row r="528608" spans="4:4">
      <c r="D528608"/>
    </row>
    <row r="528609" spans="4:4">
      <c r="D528609"/>
    </row>
    <row r="528610" spans="4:4">
      <c r="D528610"/>
    </row>
    <row r="528611" spans="4:4">
      <c r="D528611"/>
    </row>
    <row r="528612" spans="4:4">
      <c r="D528612"/>
    </row>
    <row r="528613" spans="4:4">
      <c r="D528613"/>
    </row>
    <row r="528614" spans="4:4">
      <c r="D528614"/>
    </row>
    <row r="528615" spans="4:4">
      <c r="D528615"/>
    </row>
    <row r="528616" spans="4:4">
      <c r="D528616"/>
    </row>
    <row r="528617" spans="4:4">
      <c r="D528617"/>
    </row>
    <row r="528618" spans="4:4">
      <c r="D528618"/>
    </row>
    <row r="528619" spans="4:4">
      <c r="D528619"/>
    </row>
    <row r="528620" spans="4:4">
      <c r="D528620"/>
    </row>
    <row r="528621" spans="4:4">
      <c r="D528621"/>
    </row>
    <row r="528622" spans="4:4">
      <c r="D528622"/>
    </row>
    <row r="528623" spans="4:4">
      <c r="D528623"/>
    </row>
    <row r="528624" spans="4:4">
      <c r="D528624"/>
    </row>
    <row r="528625" spans="4:4">
      <c r="D528625"/>
    </row>
    <row r="528626" spans="4:4">
      <c r="D528626"/>
    </row>
    <row r="528627" spans="4:4">
      <c r="D528627"/>
    </row>
    <row r="528628" spans="4:4">
      <c r="D528628"/>
    </row>
    <row r="528629" spans="4:4">
      <c r="D528629"/>
    </row>
    <row r="528630" spans="4:4">
      <c r="D528630"/>
    </row>
    <row r="528631" spans="4:4">
      <c r="D528631"/>
    </row>
    <row r="528632" spans="4:4">
      <c r="D528632"/>
    </row>
    <row r="528633" spans="4:4">
      <c r="D528633"/>
    </row>
    <row r="528634" spans="4:4">
      <c r="D528634"/>
    </row>
    <row r="528635" spans="4:4">
      <c r="D528635"/>
    </row>
    <row r="528636" spans="4:4">
      <c r="D528636"/>
    </row>
    <row r="528637" spans="4:4">
      <c r="D528637"/>
    </row>
    <row r="528638" spans="4:4">
      <c r="D528638"/>
    </row>
    <row r="528639" spans="4:4">
      <c r="D528639"/>
    </row>
    <row r="528640" spans="4:4">
      <c r="D528640"/>
    </row>
    <row r="528641" spans="4:4">
      <c r="D528641"/>
    </row>
    <row r="528642" spans="4:4">
      <c r="D528642"/>
    </row>
    <row r="528643" spans="4:4">
      <c r="D528643"/>
    </row>
    <row r="528644" spans="4:4">
      <c r="D528644"/>
    </row>
    <row r="528645" spans="4:4">
      <c r="D528645"/>
    </row>
    <row r="528646" spans="4:4">
      <c r="D528646"/>
    </row>
    <row r="528647" spans="4:4">
      <c r="D528647"/>
    </row>
    <row r="528648" spans="4:4">
      <c r="D528648"/>
    </row>
    <row r="528649" spans="4:4">
      <c r="D528649"/>
    </row>
    <row r="528650" spans="4:4">
      <c r="D528650"/>
    </row>
    <row r="528651" spans="4:4">
      <c r="D528651"/>
    </row>
    <row r="528652" spans="4:4">
      <c r="D528652"/>
    </row>
    <row r="528653" spans="4:4">
      <c r="D528653"/>
    </row>
    <row r="528654" spans="4:4">
      <c r="D528654"/>
    </row>
    <row r="528655" spans="4:4">
      <c r="D528655"/>
    </row>
    <row r="528656" spans="4:4">
      <c r="D528656"/>
    </row>
    <row r="528657" spans="4:4">
      <c r="D528657"/>
    </row>
    <row r="528658" spans="4:4">
      <c r="D528658"/>
    </row>
    <row r="528659" spans="4:4">
      <c r="D528659"/>
    </row>
    <row r="528660" spans="4:4">
      <c r="D528660"/>
    </row>
    <row r="528661" spans="4:4">
      <c r="D528661"/>
    </row>
    <row r="528662" spans="4:4">
      <c r="D528662"/>
    </row>
    <row r="528663" spans="4:4">
      <c r="D528663"/>
    </row>
    <row r="528664" spans="4:4">
      <c r="D528664"/>
    </row>
    <row r="528665" spans="4:4">
      <c r="D528665"/>
    </row>
    <row r="528666" spans="4:4">
      <c r="D528666"/>
    </row>
    <row r="528667" spans="4:4">
      <c r="D528667"/>
    </row>
    <row r="528668" spans="4:4">
      <c r="D528668"/>
    </row>
    <row r="528669" spans="4:4">
      <c r="D528669"/>
    </row>
    <row r="528670" spans="4:4">
      <c r="D528670"/>
    </row>
    <row r="528671" spans="4:4">
      <c r="D528671"/>
    </row>
    <row r="528672" spans="4:4">
      <c r="D528672"/>
    </row>
    <row r="528673" spans="4:4">
      <c r="D528673"/>
    </row>
    <row r="528674" spans="4:4">
      <c r="D528674"/>
    </row>
    <row r="528675" spans="4:4">
      <c r="D528675"/>
    </row>
    <row r="528676" spans="4:4">
      <c r="D528676"/>
    </row>
    <row r="528677" spans="4:4">
      <c r="D528677"/>
    </row>
    <row r="528678" spans="4:4">
      <c r="D528678"/>
    </row>
    <row r="528679" spans="4:4">
      <c r="D528679"/>
    </row>
    <row r="528680" spans="4:4">
      <c r="D528680"/>
    </row>
    <row r="528681" spans="4:4">
      <c r="D528681"/>
    </row>
    <row r="528682" spans="4:4">
      <c r="D528682"/>
    </row>
    <row r="528683" spans="4:4">
      <c r="D528683"/>
    </row>
    <row r="528684" spans="4:4">
      <c r="D528684"/>
    </row>
    <row r="528685" spans="4:4">
      <c r="D528685"/>
    </row>
    <row r="528686" spans="4:4">
      <c r="D528686"/>
    </row>
    <row r="528687" spans="4:4">
      <c r="D528687"/>
    </row>
    <row r="528688" spans="4:4">
      <c r="D528688"/>
    </row>
    <row r="528689" spans="4:4">
      <c r="D528689"/>
    </row>
    <row r="528690" spans="4:4">
      <c r="D528690"/>
    </row>
    <row r="528691" spans="4:4">
      <c r="D528691"/>
    </row>
    <row r="528692" spans="4:4">
      <c r="D528692"/>
    </row>
    <row r="528693" spans="4:4">
      <c r="D528693"/>
    </row>
    <row r="528694" spans="4:4">
      <c r="D528694"/>
    </row>
    <row r="528695" spans="4:4">
      <c r="D528695"/>
    </row>
    <row r="528696" spans="4:4">
      <c r="D528696"/>
    </row>
    <row r="528697" spans="4:4">
      <c r="D528697"/>
    </row>
    <row r="528698" spans="4:4">
      <c r="D528698"/>
    </row>
    <row r="528699" spans="4:4">
      <c r="D528699"/>
    </row>
    <row r="528700" spans="4:4">
      <c r="D528700"/>
    </row>
    <row r="528701" spans="4:4">
      <c r="D528701"/>
    </row>
    <row r="528702" spans="4:4">
      <c r="D528702"/>
    </row>
    <row r="528703" spans="4:4">
      <c r="D528703"/>
    </row>
    <row r="528704" spans="4:4">
      <c r="D528704"/>
    </row>
    <row r="528705" spans="4:4">
      <c r="D528705"/>
    </row>
    <row r="528706" spans="4:4">
      <c r="D528706"/>
    </row>
    <row r="528707" spans="4:4">
      <c r="D528707"/>
    </row>
    <row r="528708" spans="4:4">
      <c r="D528708"/>
    </row>
    <row r="528709" spans="4:4">
      <c r="D528709"/>
    </row>
    <row r="528710" spans="4:4">
      <c r="D528710"/>
    </row>
    <row r="528711" spans="4:4">
      <c r="D528711"/>
    </row>
    <row r="528712" spans="4:4">
      <c r="D528712"/>
    </row>
    <row r="528713" spans="4:4">
      <c r="D528713"/>
    </row>
    <row r="528714" spans="4:4">
      <c r="D528714"/>
    </row>
    <row r="528715" spans="4:4">
      <c r="D528715"/>
    </row>
    <row r="528716" spans="4:4">
      <c r="D528716"/>
    </row>
    <row r="528717" spans="4:4">
      <c r="D528717"/>
    </row>
    <row r="528718" spans="4:4">
      <c r="D528718"/>
    </row>
    <row r="528719" spans="4:4">
      <c r="D528719"/>
    </row>
    <row r="528720" spans="4:4">
      <c r="D528720"/>
    </row>
    <row r="528721" spans="4:4">
      <c r="D528721"/>
    </row>
    <row r="528722" spans="4:4">
      <c r="D528722"/>
    </row>
    <row r="528723" spans="4:4">
      <c r="D528723"/>
    </row>
    <row r="528724" spans="4:4">
      <c r="D528724"/>
    </row>
    <row r="528725" spans="4:4">
      <c r="D528725"/>
    </row>
    <row r="528726" spans="4:4">
      <c r="D528726"/>
    </row>
    <row r="528727" spans="4:4">
      <c r="D528727"/>
    </row>
    <row r="528728" spans="4:4">
      <c r="D528728"/>
    </row>
    <row r="528729" spans="4:4">
      <c r="D528729"/>
    </row>
    <row r="528730" spans="4:4">
      <c r="D528730"/>
    </row>
    <row r="528731" spans="4:4">
      <c r="D528731"/>
    </row>
    <row r="528732" spans="4:4">
      <c r="D528732"/>
    </row>
    <row r="528733" spans="4:4">
      <c r="D528733"/>
    </row>
    <row r="528734" spans="4:4">
      <c r="D528734"/>
    </row>
    <row r="528735" spans="4:4">
      <c r="D528735"/>
    </row>
    <row r="528736" spans="4:4">
      <c r="D528736"/>
    </row>
    <row r="528737" spans="4:4">
      <c r="D528737"/>
    </row>
    <row r="528738" spans="4:4">
      <c r="D528738"/>
    </row>
    <row r="528739" spans="4:4">
      <c r="D528739"/>
    </row>
    <row r="528740" spans="4:4">
      <c r="D528740"/>
    </row>
    <row r="528741" spans="4:4">
      <c r="D528741"/>
    </row>
    <row r="528742" spans="4:4">
      <c r="D528742"/>
    </row>
    <row r="528743" spans="4:4">
      <c r="D528743"/>
    </row>
    <row r="528744" spans="4:4">
      <c r="D528744"/>
    </row>
    <row r="528745" spans="4:4">
      <c r="D528745"/>
    </row>
    <row r="528746" spans="4:4">
      <c r="D528746"/>
    </row>
    <row r="528747" spans="4:4">
      <c r="D528747"/>
    </row>
    <row r="528748" spans="4:4">
      <c r="D528748"/>
    </row>
    <row r="528749" spans="4:4">
      <c r="D528749"/>
    </row>
    <row r="528750" spans="4:4">
      <c r="D528750"/>
    </row>
    <row r="528751" spans="4:4">
      <c r="D528751"/>
    </row>
    <row r="528752" spans="4:4">
      <c r="D528752"/>
    </row>
    <row r="528753" spans="4:4">
      <c r="D528753"/>
    </row>
    <row r="528754" spans="4:4">
      <c r="D528754"/>
    </row>
    <row r="528755" spans="4:4">
      <c r="D528755"/>
    </row>
    <row r="528756" spans="4:4">
      <c r="D528756"/>
    </row>
    <row r="528757" spans="4:4">
      <c r="D528757"/>
    </row>
    <row r="528758" spans="4:4">
      <c r="D528758"/>
    </row>
    <row r="528759" spans="4:4">
      <c r="D528759"/>
    </row>
    <row r="528760" spans="4:4">
      <c r="D528760"/>
    </row>
    <row r="528761" spans="4:4">
      <c r="D528761"/>
    </row>
    <row r="528762" spans="4:4">
      <c r="D528762"/>
    </row>
    <row r="528763" spans="4:4">
      <c r="D528763"/>
    </row>
    <row r="528764" spans="4:4">
      <c r="D528764"/>
    </row>
    <row r="528765" spans="4:4">
      <c r="D528765"/>
    </row>
    <row r="528766" spans="4:4">
      <c r="D528766"/>
    </row>
    <row r="528767" spans="4:4">
      <c r="D528767"/>
    </row>
    <row r="528768" spans="4:4">
      <c r="D528768"/>
    </row>
    <row r="528769" spans="4:4">
      <c r="D528769"/>
    </row>
    <row r="528770" spans="4:4">
      <c r="D528770"/>
    </row>
    <row r="528771" spans="4:4">
      <c r="D528771"/>
    </row>
    <row r="528772" spans="4:4">
      <c r="D528772"/>
    </row>
    <row r="528773" spans="4:4">
      <c r="D528773"/>
    </row>
    <row r="528774" spans="4:4">
      <c r="D528774"/>
    </row>
    <row r="528775" spans="4:4">
      <c r="D528775"/>
    </row>
    <row r="528776" spans="4:4">
      <c r="D528776"/>
    </row>
    <row r="528777" spans="4:4">
      <c r="D528777"/>
    </row>
    <row r="528778" spans="4:4">
      <c r="D528778"/>
    </row>
    <row r="528779" spans="4:4">
      <c r="D528779"/>
    </row>
    <row r="528780" spans="4:4">
      <c r="D528780"/>
    </row>
    <row r="528781" spans="4:4">
      <c r="D528781"/>
    </row>
    <row r="528782" spans="4:4">
      <c r="D528782"/>
    </row>
    <row r="528783" spans="4:4">
      <c r="D528783"/>
    </row>
    <row r="528784" spans="4:4">
      <c r="D528784"/>
    </row>
    <row r="528785" spans="4:4">
      <c r="D528785"/>
    </row>
    <row r="528786" spans="4:4">
      <c r="D528786"/>
    </row>
    <row r="528787" spans="4:4">
      <c r="D528787"/>
    </row>
    <row r="528788" spans="4:4">
      <c r="D528788"/>
    </row>
    <row r="528789" spans="4:4">
      <c r="D528789"/>
    </row>
    <row r="528790" spans="4:4">
      <c r="D528790"/>
    </row>
    <row r="528791" spans="4:4">
      <c r="D528791"/>
    </row>
    <row r="528792" spans="4:4">
      <c r="D528792"/>
    </row>
    <row r="528793" spans="4:4">
      <c r="D528793"/>
    </row>
    <row r="528794" spans="4:4">
      <c r="D528794"/>
    </row>
    <row r="528795" spans="4:4">
      <c r="D528795"/>
    </row>
    <row r="528796" spans="4:4">
      <c r="D528796"/>
    </row>
    <row r="528797" spans="4:4">
      <c r="D528797"/>
    </row>
    <row r="528798" spans="4:4">
      <c r="D528798"/>
    </row>
    <row r="528799" spans="4:4">
      <c r="D528799"/>
    </row>
    <row r="528800" spans="4:4">
      <c r="D528800"/>
    </row>
    <row r="528801" spans="4:4">
      <c r="D528801"/>
    </row>
    <row r="528802" spans="4:4">
      <c r="D528802"/>
    </row>
    <row r="528803" spans="4:4">
      <c r="D528803"/>
    </row>
    <row r="528804" spans="4:4">
      <c r="D528804"/>
    </row>
    <row r="528805" spans="4:4">
      <c r="D528805"/>
    </row>
    <row r="528806" spans="4:4">
      <c r="D528806"/>
    </row>
    <row r="528807" spans="4:4">
      <c r="D528807"/>
    </row>
    <row r="528808" spans="4:4">
      <c r="D528808"/>
    </row>
    <row r="528809" spans="4:4">
      <c r="D528809"/>
    </row>
    <row r="528810" spans="4:4">
      <c r="D528810"/>
    </row>
    <row r="528811" spans="4:4">
      <c r="D528811"/>
    </row>
    <row r="528812" spans="4:4">
      <c r="D528812"/>
    </row>
    <row r="528813" spans="4:4">
      <c r="D528813"/>
    </row>
    <row r="528814" spans="4:4">
      <c r="D528814"/>
    </row>
    <row r="528815" spans="4:4">
      <c r="D528815"/>
    </row>
    <row r="528816" spans="4:4">
      <c r="D528816"/>
    </row>
    <row r="528817" spans="4:4">
      <c r="D528817"/>
    </row>
    <row r="528818" spans="4:4">
      <c r="D528818"/>
    </row>
    <row r="528819" spans="4:4">
      <c r="D528819"/>
    </row>
    <row r="528820" spans="4:4">
      <c r="D528820"/>
    </row>
    <row r="528821" spans="4:4">
      <c r="D528821"/>
    </row>
    <row r="528822" spans="4:4">
      <c r="D528822"/>
    </row>
    <row r="528823" spans="4:4">
      <c r="D528823"/>
    </row>
    <row r="528824" spans="4:4">
      <c r="D528824"/>
    </row>
    <row r="528825" spans="4:4">
      <c r="D528825"/>
    </row>
    <row r="528826" spans="4:4">
      <c r="D528826"/>
    </row>
    <row r="528827" spans="4:4">
      <c r="D528827"/>
    </row>
    <row r="528828" spans="4:4">
      <c r="D528828"/>
    </row>
    <row r="528829" spans="4:4">
      <c r="D528829"/>
    </row>
    <row r="528830" spans="4:4">
      <c r="D528830"/>
    </row>
    <row r="528831" spans="4:4">
      <c r="D528831"/>
    </row>
    <row r="528832" spans="4:4">
      <c r="D528832"/>
    </row>
    <row r="528833" spans="4:4">
      <c r="D528833"/>
    </row>
    <row r="528834" spans="4:4">
      <c r="D528834"/>
    </row>
    <row r="528835" spans="4:4">
      <c r="D528835"/>
    </row>
    <row r="528836" spans="4:4">
      <c r="D528836"/>
    </row>
    <row r="528837" spans="4:4">
      <c r="D528837"/>
    </row>
    <row r="528838" spans="4:4">
      <c r="D528838"/>
    </row>
    <row r="528839" spans="4:4">
      <c r="D528839"/>
    </row>
    <row r="528840" spans="4:4">
      <c r="D528840"/>
    </row>
    <row r="528841" spans="4:4">
      <c r="D528841"/>
    </row>
    <row r="528842" spans="4:4">
      <c r="D528842"/>
    </row>
    <row r="528843" spans="4:4">
      <c r="D528843"/>
    </row>
    <row r="528844" spans="4:4">
      <c r="D528844"/>
    </row>
    <row r="528845" spans="4:4">
      <c r="D528845"/>
    </row>
    <row r="528846" spans="4:4">
      <c r="D528846"/>
    </row>
    <row r="528847" spans="4:4">
      <c r="D528847"/>
    </row>
    <row r="528848" spans="4:4">
      <c r="D528848"/>
    </row>
    <row r="528849" spans="4:4">
      <c r="D528849"/>
    </row>
    <row r="528850" spans="4:4">
      <c r="D528850"/>
    </row>
    <row r="528851" spans="4:4">
      <c r="D528851"/>
    </row>
    <row r="528852" spans="4:4">
      <c r="D528852"/>
    </row>
    <row r="528853" spans="4:4">
      <c r="D528853"/>
    </row>
    <row r="528854" spans="4:4">
      <c r="D528854"/>
    </row>
    <row r="528855" spans="4:4">
      <c r="D528855"/>
    </row>
    <row r="528856" spans="4:4">
      <c r="D528856"/>
    </row>
    <row r="528857" spans="4:4">
      <c r="D528857"/>
    </row>
    <row r="528858" spans="4:4">
      <c r="D528858"/>
    </row>
    <row r="528859" spans="4:4">
      <c r="D528859"/>
    </row>
    <row r="528860" spans="4:4">
      <c r="D528860"/>
    </row>
    <row r="528861" spans="4:4">
      <c r="D528861"/>
    </row>
    <row r="528862" spans="4:4">
      <c r="D528862"/>
    </row>
    <row r="528863" spans="4:4">
      <c r="D528863"/>
    </row>
    <row r="528864" spans="4:4">
      <c r="D528864"/>
    </row>
    <row r="528865" spans="4:4">
      <c r="D528865"/>
    </row>
    <row r="528866" spans="4:4">
      <c r="D528866"/>
    </row>
    <row r="528867" spans="4:4">
      <c r="D528867"/>
    </row>
    <row r="528868" spans="4:4">
      <c r="D528868"/>
    </row>
    <row r="528869" spans="4:4">
      <c r="D528869"/>
    </row>
    <row r="528870" spans="4:4">
      <c r="D528870"/>
    </row>
    <row r="528871" spans="4:4">
      <c r="D528871"/>
    </row>
    <row r="528872" spans="4:4">
      <c r="D528872"/>
    </row>
    <row r="528873" spans="4:4">
      <c r="D528873"/>
    </row>
    <row r="528874" spans="4:4">
      <c r="D528874"/>
    </row>
    <row r="528875" spans="4:4">
      <c r="D528875"/>
    </row>
    <row r="528876" spans="4:4">
      <c r="D528876"/>
    </row>
    <row r="528877" spans="4:4">
      <c r="D528877"/>
    </row>
    <row r="528878" spans="4:4">
      <c r="D528878"/>
    </row>
    <row r="528879" spans="4:4">
      <c r="D528879"/>
    </row>
    <row r="528880" spans="4:4">
      <c r="D528880"/>
    </row>
    <row r="528881" spans="4:4">
      <c r="D528881"/>
    </row>
    <row r="528882" spans="4:4">
      <c r="D528882"/>
    </row>
    <row r="528883" spans="4:4">
      <c r="D528883"/>
    </row>
    <row r="528884" spans="4:4">
      <c r="D528884"/>
    </row>
    <row r="528885" spans="4:4">
      <c r="D528885"/>
    </row>
    <row r="528886" spans="4:4">
      <c r="D528886"/>
    </row>
    <row r="528887" spans="4:4">
      <c r="D528887"/>
    </row>
    <row r="528888" spans="4:4">
      <c r="D528888"/>
    </row>
    <row r="528889" spans="4:4">
      <c r="D528889"/>
    </row>
    <row r="528890" spans="4:4">
      <c r="D528890"/>
    </row>
    <row r="528891" spans="4:4">
      <c r="D528891"/>
    </row>
    <row r="528892" spans="4:4">
      <c r="D528892"/>
    </row>
    <row r="528893" spans="4:4">
      <c r="D528893"/>
    </row>
    <row r="528894" spans="4:4">
      <c r="D528894"/>
    </row>
    <row r="528895" spans="4:4">
      <c r="D528895"/>
    </row>
    <row r="528896" spans="4:4">
      <c r="D528896"/>
    </row>
    <row r="528897" spans="4:4">
      <c r="D528897"/>
    </row>
    <row r="528898" spans="4:4">
      <c r="D528898"/>
    </row>
    <row r="528899" spans="4:4">
      <c r="D528899"/>
    </row>
    <row r="528900" spans="4:4">
      <c r="D528900"/>
    </row>
    <row r="528901" spans="4:4">
      <c r="D528901"/>
    </row>
    <row r="528902" spans="4:4">
      <c r="D528902"/>
    </row>
    <row r="528903" spans="4:4">
      <c r="D528903"/>
    </row>
    <row r="528904" spans="4:4">
      <c r="D528904"/>
    </row>
    <row r="528905" spans="4:4">
      <c r="D528905"/>
    </row>
    <row r="528906" spans="4:4">
      <c r="D528906"/>
    </row>
    <row r="528907" spans="4:4">
      <c r="D528907"/>
    </row>
    <row r="528908" spans="4:4">
      <c r="D528908"/>
    </row>
    <row r="528909" spans="4:4">
      <c r="D528909"/>
    </row>
    <row r="528910" spans="4:4">
      <c r="D528910"/>
    </row>
    <row r="528911" spans="4:4">
      <c r="D528911"/>
    </row>
    <row r="528912" spans="4:4">
      <c r="D528912"/>
    </row>
    <row r="528913" spans="4:4">
      <c r="D528913"/>
    </row>
    <row r="528914" spans="4:4">
      <c r="D528914"/>
    </row>
    <row r="528915" spans="4:4">
      <c r="D528915"/>
    </row>
    <row r="528916" spans="4:4">
      <c r="D528916"/>
    </row>
    <row r="528917" spans="4:4">
      <c r="D528917"/>
    </row>
    <row r="528918" spans="4:4">
      <c r="D528918"/>
    </row>
    <row r="528919" spans="4:4">
      <c r="D528919"/>
    </row>
    <row r="528920" spans="4:4">
      <c r="D528920"/>
    </row>
    <row r="528921" spans="4:4">
      <c r="D528921"/>
    </row>
    <row r="528922" spans="4:4">
      <c r="D528922"/>
    </row>
    <row r="528923" spans="4:4">
      <c r="D528923"/>
    </row>
    <row r="528924" spans="4:4">
      <c r="D528924"/>
    </row>
    <row r="528925" spans="4:4">
      <c r="D528925"/>
    </row>
    <row r="528926" spans="4:4">
      <c r="D528926"/>
    </row>
    <row r="528927" spans="4:4">
      <c r="D528927"/>
    </row>
    <row r="528928" spans="4:4">
      <c r="D528928"/>
    </row>
    <row r="528929" spans="4:4">
      <c r="D528929"/>
    </row>
    <row r="528930" spans="4:4">
      <c r="D528930"/>
    </row>
    <row r="528931" spans="4:4">
      <c r="D528931"/>
    </row>
    <row r="528932" spans="4:4">
      <c r="D528932"/>
    </row>
    <row r="528933" spans="4:4">
      <c r="D528933"/>
    </row>
    <row r="528934" spans="4:4">
      <c r="D528934"/>
    </row>
    <row r="528935" spans="4:4">
      <c r="D528935"/>
    </row>
    <row r="528936" spans="4:4">
      <c r="D528936"/>
    </row>
    <row r="528937" spans="4:4">
      <c r="D528937"/>
    </row>
    <row r="528938" spans="4:4">
      <c r="D528938"/>
    </row>
    <row r="528939" spans="4:4">
      <c r="D528939"/>
    </row>
    <row r="528940" spans="4:4">
      <c r="D528940"/>
    </row>
    <row r="528941" spans="4:4">
      <c r="D528941"/>
    </row>
    <row r="528942" spans="4:4">
      <c r="D528942"/>
    </row>
    <row r="528943" spans="4:4">
      <c r="D528943"/>
    </row>
    <row r="528944" spans="4:4">
      <c r="D528944"/>
    </row>
    <row r="528945" spans="4:4">
      <c r="D528945"/>
    </row>
    <row r="528946" spans="4:4">
      <c r="D528946"/>
    </row>
    <row r="528947" spans="4:4">
      <c r="D528947"/>
    </row>
    <row r="528948" spans="4:4">
      <c r="D528948"/>
    </row>
    <row r="528949" spans="4:4">
      <c r="D528949"/>
    </row>
    <row r="528950" spans="4:4">
      <c r="D528950"/>
    </row>
    <row r="528951" spans="4:4">
      <c r="D528951"/>
    </row>
    <row r="528952" spans="4:4">
      <c r="D528952"/>
    </row>
    <row r="528953" spans="4:4">
      <c r="D528953"/>
    </row>
    <row r="528954" spans="4:4">
      <c r="D528954"/>
    </row>
    <row r="528955" spans="4:4">
      <c r="D528955"/>
    </row>
    <row r="528956" spans="4:4">
      <c r="D528956"/>
    </row>
    <row r="528957" spans="4:4">
      <c r="D528957"/>
    </row>
    <row r="528958" spans="4:4">
      <c r="D528958"/>
    </row>
    <row r="528959" spans="4:4">
      <c r="D528959"/>
    </row>
    <row r="528960" spans="4:4">
      <c r="D528960"/>
    </row>
    <row r="528961" spans="4:4">
      <c r="D528961"/>
    </row>
    <row r="528962" spans="4:4">
      <c r="D528962"/>
    </row>
    <row r="528963" spans="4:4">
      <c r="D528963"/>
    </row>
    <row r="528964" spans="4:4">
      <c r="D528964"/>
    </row>
    <row r="528965" spans="4:4">
      <c r="D528965"/>
    </row>
    <row r="528966" spans="4:4">
      <c r="D528966"/>
    </row>
    <row r="528967" spans="4:4">
      <c r="D528967"/>
    </row>
    <row r="528968" spans="4:4">
      <c r="D528968"/>
    </row>
    <row r="528969" spans="4:4">
      <c r="D528969"/>
    </row>
    <row r="528970" spans="4:4">
      <c r="D528970"/>
    </row>
    <row r="528971" spans="4:4">
      <c r="D528971"/>
    </row>
    <row r="528972" spans="4:4">
      <c r="D528972"/>
    </row>
    <row r="528973" spans="4:4">
      <c r="D528973"/>
    </row>
    <row r="528974" spans="4:4">
      <c r="D528974"/>
    </row>
    <row r="528975" spans="4:4">
      <c r="D528975"/>
    </row>
    <row r="528976" spans="4:4">
      <c r="D528976"/>
    </row>
    <row r="528977" spans="4:4">
      <c r="D528977"/>
    </row>
    <row r="528978" spans="4:4">
      <c r="D528978"/>
    </row>
    <row r="528979" spans="4:4">
      <c r="D528979"/>
    </row>
    <row r="528980" spans="4:4">
      <c r="D528980"/>
    </row>
    <row r="528981" spans="4:4">
      <c r="D528981"/>
    </row>
    <row r="528982" spans="4:4">
      <c r="D528982"/>
    </row>
    <row r="528983" spans="4:4">
      <c r="D528983"/>
    </row>
    <row r="528984" spans="4:4">
      <c r="D528984"/>
    </row>
    <row r="528985" spans="4:4">
      <c r="D528985"/>
    </row>
    <row r="528986" spans="4:4">
      <c r="D528986"/>
    </row>
    <row r="528987" spans="4:4">
      <c r="D528987"/>
    </row>
    <row r="528988" spans="4:4">
      <c r="D528988"/>
    </row>
    <row r="528989" spans="4:4">
      <c r="D528989"/>
    </row>
    <row r="528990" spans="4:4">
      <c r="D528990"/>
    </row>
    <row r="528991" spans="4:4">
      <c r="D528991"/>
    </row>
    <row r="528992" spans="4:4">
      <c r="D528992"/>
    </row>
    <row r="528993" spans="4:4">
      <c r="D528993"/>
    </row>
    <row r="528994" spans="4:4">
      <c r="D528994"/>
    </row>
    <row r="528995" spans="4:4">
      <c r="D528995"/>
    </row>
    <row r="528996" spans="4:4">
      <c r="D528996"/>
    </row>
    <row r="528997" spans="4:4">
      <c r="D528997"/>
    </row>
    <row r="528998" spans="4:4">
      <c r="D528998"/>
    </row>
    <row r="528999" spans="4:4">
      <c r="D528999"/>
    </row>
    <row r="529000" spans="4:4">
      <c r="D529000"/>
    </row>
    <row r="529001" spans="4:4">
      <c r="D529001"/>
    </row>
    <row r="529002" spans="4:4">
      <c r="D529002"/>
    </row>
    <row r="529003" spans="4:4">
      <c r="D529003"/>
    </row>
    <row r="529004" spans="4:4">
      <c r="D529004"/>
    </row>
    <row r="529005" spans="4:4">
      <c r="D529005"/>
    </row>
    <row r="529006" spans="4:4">
      <c r="D529006"/>
    </row>
    <row r="529007" spans="4:4">
      <c r="D529007"/>
    </row>
    <row r="529008" spans="4:4">
      <c r="D529008"/>
    </row>
    <row r="529009" spans="4:4">
      <c r="D529009"/>
    </row>
    <row r="529010" spans="4:4">
      <c r="D529010"/>
    </row>
    <row r="529011" spans="4:4">
      <c r="D529011"/>
    </row>
    <row r="529012" spans="4:4">
      <c r="D529012"/>
    </row>
    <row r="529013" spans="4:4">
      <c r="D529013"/>
    </row>
    <row r="529014" spans="4:4">
      <c r="D529014"/>
    </row>
    <row r="529015" spans="4:4">
      <c r="D529015"/>
    </row>
    <row r="529016" spans="4:4">
      <c r="D529016"/>
    </row>
    <row r="529017" spans="4:4">
      <c r="D529017"/>
    </row>
    <row r="529018" spans="4:4">
      <c r="D529018"/>
    </row>
    <row r="529019" spans="4:4">
      <c r="D529019"/>
    </row>
    <row r="529020" spans="4:4">
      <c r="D529020"/>
    </row>
    <row r="529021" spans="4:4">
      <c r="D529021"/>
    </row>
    <row r="529022" spans="4:4">
      <c r="D529022"/>
    </row>
    <row r="529023" spans="4:4">
      <c r="D529023"/>
    </row>
    <row r="529024" spans="4:4">
      <c r="D529024"/>
    </row>
    <row r="529025" spans="4:4">
      <c r="D529025"/>
    </row>
    <row r="529026" spans="4:4">
      <c r="D529026"/>
    </row>
    <row r="529027" spans="4:4">
      <c r="D529027"/>
    </row>
    <row r="529028" spans="4:4">
      <c r="D529028"/>
    </row>
    <row r="529029" spans="4:4">
      <c r="D529029"/>
    </row>
    <row r="529030" spans="4:4">
      <c r="D529030"/>
    </row>
    <row r="529031" spans="4:4">
      <c r="D529031"/>
    </row>
    <row r="529032" spans="4:4">
      <c r="D529032"/>
    </row>
    <row r="529033" spans="4:4">
      <c r="D529033"/>
    </row>
    <row r="529034" spans="4:4">
      <c r="D529034"/>
    </row>
    <row r="529035" spans="4:4">
      <c r="D529035"/>
    </row>
    <row r="529036" spans="4:4">
      <c r="D529036"/>
    </row>
    <row r="529037" spans="4:4">
      <c r="D529037"/>
    </row>
    <row r="529038" spans="4:4">
      <c r="D529038"/>
    </row>
    <row r="529039" spans="4:4">
      <c r="D529039"/>
    </row>
    <row r="529040" spans="4:4">
      <c r="D529040"/>
    </row>
    <row r="529041" spans="4:4">
      <c r="D529041"/>
    </row>
    <row r="529042" spans="4:4">
      <c r="D529042"/>
    </row>
    <row r="529043" spans="4:4">
      <c r="D529043"/>
    </row>
    <row r="529044" spans="4:4">
      <c r="D529044"/>
    </row>
    <row r="529045" spans="4:4">
      <c r="D529045"/>
    </row>
    <row r="529046" spans="4:4">
      <c r="D529046"/>
    </row>
    <row r="529047" spans="4:4">
      <c r="D529047"/>
    </row>
    <row r="529048" spans="4:4">
      <c r="D529048"/>
    </row>
    <row r="529049" spans="4:4">
      <c r="D529049"/>
    </row>
    <row r="529050" spans="4:4">
      <c r="D529050"/>
    </row>
    <row r="529051" spans="4:4">
      <c r="D529051"/>
    </row>
    <row r="529052" spans="4:4">
      <c r="D529052"/>
    </row>
    <row r="529053" spans="4:4">
      <c r="D529053"/>
    </row>
    <row r="529054" spans="4:4">
      <c r="D529054"/>
    </row>
    <row r="529055" spans="4:4">
      <c r="D529055"/>
    </row>
    <row r="529056" spans="4:4">
      <c r="D529056"/>
    </row>
    <row r="529057" spans="4:4">
      <c r="D529057"/>
    </row>
    <row r="529058" spans="4:4">
      <c r="D529058"/>
    </row>
    <row r="529059" spans="4:4">
      <c r="D529059"/>
    </row>
    <row r="529060" spans="4:4">
      <c r="D529060"/>
    </row>
    <row r="529061" spans="4:4">
      <c r="D529061"/>
    </row>
    <row r="529062" spans="4:4">
      <c r="D529062"/>
    </row>
    <row r="529063" spans="4:4">
      <c r="D529063"/>
    </row>
    <row r="529064" spans="4:4">
      <c r="D529064"/>
    </row>
    <row r="529065" spans="4:4">
      <c r="D529065"/>
    </row>
    <row r="529066" spans="4:4">
      <c r="D529066"/>
    </row>
    <row r="529067" spans="4:4">
      <c r="D529067"/>
    </row>
    <row r="529068" spans="4:4">
      <c r="D529068"/>
    </row>
    <row r="529069" spans="4:4">
      <c r="D529069"/>
    </row>
    <row r="529070" spans="4:4">
      <c r="D529070"/>
    </row>
    <row r="529071" spans="4:4">
      <c r="D529071"/>
    </row>
    <row r="529072" spans="4:4">
      <c r="D529072"/>
    </row>
    <row r="529073" spans="4:4">
      <c r="D529073"/>
    </row>
    <row r="529074" spans="4:4">
      <c r="D529074"/>
    </row>
    <row r="529075" spans="4:4">
      <c r="D529075"/>
    </row>
    <row r="529076" spans="4:4">
      <c r="D529076"/>
    </row>
    <row r="529077" spans="4:4">
      <c r="D529077"/>
    </row>
    <row r="529078" spans="4:4">
      <c r="D529078"/>
    </row>
    <row r="529079" spans="4:4">
      <c r="D529079"/>
    </row>
    <row r="529080" spans="4:4">
      <c r="D529080"/>
    </row>
    <row r="529081" spans="4:4">
      <c r="D529081"/>
    </row>
    <row r="529082" spans="4:4">
      <c r="D529082"/>
    </row>
    <row r="529083" spans="4:4">
      <c r="D529083"/>
    </row>
    <row r="529084" spans="4:4">
      <c r="D529084"/>
    </row>
    <row r="529085" spans="4:4">
      <c r="D529085"/>
    </row>
    <row r="529086" spans="4:4">
      <c r="D529086"/>
    </row>
    <row r="529087" spans="4:4">
      <c r="D529087"/>
    </row>
    <row r="529088" spans="4:4">
      <c r="D529088"/>
    </row>
    <row r="529089" spans="4:4">
      <c r="D529089"/>
    </row>
    <row r="529090" spans="4:4">
      <c r="D529090"/>
    </row>
    <row r="529091" spans="4:4">
      <c r="D529091"/>
    </row>
    <row r="529092" spans="4:4">
      <c r="D529092"/>
    </row>
    <row r="529093" spans="4:4">
      <c r="D529093"/>
    </row>
    <row r="529094" spans="4:4">
      <c r="D529094"/>
    </row>
    <row r="529095" spans="4:4">
      <c r="D529095"/>
    </row>
    <row r="529096" spans="4:4">
      <c r="D529096"/>
    </row>
    <row r="529097" spans="4:4">
      <c r="D529097"/>
    </row>
    <row r="529098" spans="4:4">
      <c r="D529098"/>
    </row>
    <row r="529099" spans="4:4">
      <c r="D529099"/>
    </row>
    <row r="529100" spans="4:4">
      <c r="D529100"/>
    </row>
    <row r="529101" spans="4:4">
      <c r="D529101"/>
    </row>
    <row r="529102" spans="4:4">
      <c r="D529102"/>
    </row>
    <row r="529103" spans="4:4">
      <c r="D529103"/>
    </row>
    <row r="529104" spans="4:4">
      <c r="D529104"/>
    </row>
    <row r="529105" spans="4:4">
      <c r="D529105"/>
    </row>
    <row r="529106" spans="4:4">
      <c r="D529106"/>
    </row>
    <row r="529107" spans="4:4">
      <c r="D529107"/>
    </row>
    <row r="529108" spans="4:4">
      <c r="D529108"/>
    </row>
    <row r="529109" spans="4:4">
      <c r="D529109"/>
    </row>
    <row r="529110" spans="4:4">
      <c r="D529110"/>
    </row>
    <row r="529111" spans="4:4">
      <c r="D529111"/>
    </row>
    <row r="529112" spans="4:4">
      <c r="D529112"/>
    </row>
    <row r="529113" spans="4:4">
      <c r="D529113"/>
    </row>
    <row r="529114" spans="4:4">
      <c r="D529114"/>
    </row>
    <row r="529115" spans="4:4">
      <c r="D529115"/>
    </row>
    <row r="529116" spans="4:4">
      <c r="D529116"/>
    </row>
    <row r="529117" spans="4:4">
      <c r="D529117"/>
    </row>
    <row r="529118" spans="4:4">
      <c r="D529118"/>
    </row>
    <row r="529119" spans="4:4">
      <c r="D529119"/>
    </row>
    <row r="529120" spans="4:4">
      <c r="D529120"/>
    </row>
    <row r="529121" spans="4:4">
      <c r="D529121"/>
    </row>
    <row r="529122" spans="4:4">
      <c r="D529122"/>
    </row>
    <row r="529123" spans="4:4">
      <c r="D529123"/>
    </row>
    <row r="529124" spans="4:4">
      <c r="D529124"/>
    </row>
    <row r="529125" spans="4:4">
      <c r="D529125"/>
    </row>
    <row r="529126" spans="4:4">
      <c r="D529126"/>
    </row>
    <row r="529127" spans="4:4">
      <c r="D529127"/>
    </row>
    <row r="529128" spans="4:4">
      <c r="D529128"/>
    </row>
    <row r="529129" spans="4:4">
      <c r="D529129"/>
    </row>
    <row r="529130" spans="4:4">
      <c r="D529130"/>
    </row>
    <row r="529131" spans="4:4">
      <c r="D529131"/>
    </row>
    <row r="529132" spans="4:4">
      <c r="D529132"/>
    </row>
    <row r="529133" spans="4:4">
      <c r="D529133"/>
    </row>
    <row r="529134" spans="4:4">
      <c r="D529134"/>
    </row>
    <row r="529135" spans="4:4">
      <c r="D529135"/>
    </row>
    <row r="529136" spans="4:4">
      <c r="D529136"/>
    </row>
    <row r="529137" spans="4:4">
      <c r="D529137"/>
    </row>
    <row r="529138" spans="4:4">
      <c r="D529138"/>
    </row>
    <row r="529139" spans="4:4">
      <c r="D529139"/>
    </row>
    <row r="529140" spans="4:4">
      <c r="D529140"/>
    </row>
    <row r="529141" spans="4:4">
      <c r="D529141"/>
    </row>
    <row r="529142" spans="4:4">
      <c r="D529142"/>
    </row>
    <row r="529143" spans="4:4">
      <c r="D529143"/>
    </row>
    <row r="529144" spans="4:4">
      <c r="D529144"/>
    </row>
    <row r="529145" spans="4:4">
      <c r="D529145"/>
    </row>
    <row r="529146" spans="4:4">
      <c r="D529146"/>
    </row>
    <row r="529147" spans="4:4">
      <c r="D529147"/>
    </row>
    <row r="529148" spans="4:4">
      <c r="D529148"/>
    </row>
    <row r="529149" spans="4:4">
      <c r="D529149"/>
    </row>
    <row r="529150" spans="4:4">
      <c r="D529150"/>
    </row>
    <row r="529151" spans="4:4">
      <c r="D529151"/>
    </row>
    <row r="529152" spans="4:4">
      <c r="D529152"/>
    </row>
    <row r="529153" spans="4:4">
      <c r="D529153"/>
    </row>
    <row r="529154" spans="4:4">
      <c r="D529154"/>
    </row>
    <row r="529155" spans="4:4">
      <c r="D529155"/>
    </row>
    <row r="529156" spans="4:4">
      <c r="D529156"/>
    </row>
    <row r="529157" spans="4:4">
      <c r="D529157"/>
    </row>
    <row r="529158" spans="4:4">
      <c r="D529158"/>
    </row>
    <row r="529159" spans="4:4">
      <c r="D529159"/>
    </row>
    <row r="529160" spans="4:4">
      <c r="D529160"/>
    </row>
    <row r="529161" spans="4:4">
      <c r="D529161"/>
    </row>
    <row r="529162" spans="4:4">
      <c r="D529162"/>
    </row>
    <row r="529163" spans="4:4">
      <c r="D529163"/>
    </row>
    <row r="529164" spans="4:4">
      <c r="D529164"/>
    </row>
    <row r="529165" spans="4:4">
      <c r="D529165"/>
    </row>
    <row r="529166" spans="4:4">
      <c r="D529166"/>
    </row>
    <row r="529167" spans="4:4">
      <c r="D529167"/>
    </row>
    <row r="529168" spans="4:4">
      <c r="D529168"/>
    </row>
    <row r="529169" spans="4:4">
      <c r="D529169"/>
    </row>
    <row r="529170" spans="4:4">
      <c r="D529170"/>
    </row>
    <row r="529171" spans="4:4">
      <c r="D529171"/>
    </row>
    <row r="529172" spans="4:4">
      <c r="D529172"/>
    </row>
    <row r="529173" spans="4:4">
      <c r="D529173"/>
    </row>
    <row r="529174" spans="4:4">
      <c r="D529174"/>
    </row>
    <row r="529175" spans="4:4">
      <c r="D529175"/>
    </row>
    <row r="529176" spans="4:4">
      <c r="D529176"/>
    </row>
    <row r="529177" spans="4:4">
      <c r="D529177"/>
    </row>
    <row r="529178" spans="4:4">
      <c r="D529178"/>
    </row>
    <row r="529179" spans="4:4">
      <c r="D529179"/>
    </row>
    <row r="529180" spans="4:4">
      <c r="D529180"/>
    </row>
    <row r="529181" spans="4:4">
      <c r="D529181"/>
    </row>
    <row r="529182" spans="4:4">
      <c r="D529182"/>
    </row>
    <row r="529183" spans="4:4">
      <c r="D529183"/>
    </row>
    <row r="529184" spans="4:4">
      <c r="D529184"/>
    </row>
    <row r="529185" spans="4:4">
      <c r="D529185"/>
    </row>
    <row r="529186" spans="4:4">
      <c r="D529186"/>
    </row>
    <row r="529187" spans="4:4">
      <c r="D529187"/>
    </row>
    <row r="529188" spans="4:4">
      <c r="D529188"/>
    </row>
    <row r="529189" spans="4:4">
      <c r="D529189"/>
    </row>
    <row r="529190" spans="4:4">
      <c r="D529190"/>
    </row>
    <row r="529191" spans="4:4">
      <c r="D529191"/>
    </row>
    <row r="529192" spans="4:4">
      <c r="D529192"/>
    </row>
    <row r="529193" spans="4:4">
      <c r="D529193"/>
    </row>
    <row r="529194" spans="4:4">
      <c r="D529194"/>
    </row>
    <row r="529195" spans="4:4">
      <c r="D529195"/>
    </row>
    <row r="529196" spans="4:4">
      <c r="D529196"/>
    </row>
    <row r="529197" spans="4:4">
      <c r="D529197"/>
    </row>
    <row r="529198" spans="4:4">
      <c r="D529198"/>
    </row>
    <row r="529199" spans="4:4">
      <c r="D529199"/>
    </row>
    <row r="529200" spans="4:4">
      <c r="D529200"/>
    </row>
    <row r="529201" spans="4:4">
      <c r="D529201"/>
    </row>
    <row r="529202" spans="4:4">
      <c r="D529202"/>
    </row>
    <row r="529203" spans="4:4">
      <c r="D529203"/>
    </row>
    <row r="529204" spans="4:4">
      <c r="D529204"/>
    </row>
    <row r="529205" spans="4:4">
      <c r="D529205"/>
    </row>
    <row r="529206" spans="4:4">
      <c r="D529206"/>
    </row>
    <row r="529207" spans="4:4">
      <c r="D529207"/>
    </row>
    <row r="529208" spans="4:4">
      <c r="D529208"/>
    </row>
    <row r="529209" spans="4:4">
      <c r="D529209"/>
    </row>
    <row r="529210" spans="4:4">
      <c r="D529210"/>
    </row>
    <row r="529211" spans="4:4">
      <c r="D529211"/>
    </row>
    <row r="529212" spans="4:4">
      <c r="D529212"/>
    </row>
    <row r="529213" spans="4:4">
      <c r="D529213"/>
    </row>
    <row r="529214" spans="4:4">
      <c r="D529214"/>
    </row>
    <row r="529215" spans="4:4">
      <c r="D529215"/>
    </row>
    <row r="529216" spans="4:4">
      <c r="D529216"/>
    </row>
    <row r="529217" spans="4:4">
      <c r="D529217"/>
    </row>
    <row r="529218" spans="4:4">
      <c r="D529218"/>
    </row>
    <row r="529219" spans="4:4">
      <c r="D529219"/>
    </row>
    <row r="529220" spans="4:4">
      <c r="D529220"/>
    </row>
    <row r="529221" spans="4:4">
      <c r="D529221"/>
    </row>
    <row r="529222" spans="4:4">
      <c r="D529222"/>
    </row>
    <row r="529223" spans="4:4">
      <c r="D529223"/>
    </row>
    <row r="529224" spans="4:4">
      <c r="D529224"/>
    </row>
    <row r="529225" spans="4:4">
      <c r="D529225"/>
    </row>
    <row r="529226" spans="4:4">
      <c r="D529226"/>
    </row>
    <row r="529227" spans="4:4">
      <c r="D529227"/>
    </row>
    <row r="529228" spans="4:4">
      <c r="D529228"/>
    </row>
    <row r="529229" spans="4:4">
      <c r="D529229"/>
    </row>
    <row r="529230" spans="4:4">
      <c r="D529230"/>
    </row>
    <row r="529231" spans="4:4">
      <c r="D529231"/>
    </row>
    <row r="529232" spans="4:4">
      <c r="D529232"/>
    </row>
    <row r="529233" spans="4:4">
      <c r="D529233"/>
    </row>
    <row r="529234" spans="4:4">
      <c r="D529234"/>
    </row>
    <row r="529235" spans="4:4">
      <c r="D529235"/>
    </row>
    <row r="529236" spans="4:4">
      <c r="D529236"/>
    </row>
    <row r="529237" spans="4:4">
      <c r="D529237"/>
    </row>
    <row r="529238" spans="4:4">
      <c r="D529238"/>
    </row>
    <row r="529239" spans="4:4">
      <c r="D529239"/>
    </row>
    <row r="529240" spans="4:4">
      <c r="D529240"/>
    </row>
    <row r="529241" spans="4:4">
      <c r="D529241"/>
    </row>
    <row r="529242" spans="4:4">
      <c r="D529242"/>
    </row>
    <row r="529243" spans="4:4">
      <c r="D529243"/>
    </row>
    <row r="529244" spans="4:4">
      <c r="D529244"/>
    </row>
    <row r="529245" spans="4:4">
      <c r="D529245"/>
    </row>
    <row r="529246" spans="4:4">
      <c r="D529246"/>
    </row>
    <row r="529247" spans="4:4">
      <c r="D529247"/>
    </row>
    <row r="529248" spans="4:4">
      <c r="D529248"/>
    </row>
    <row r="529249" spans="4:4">
      <c r="D529249"/>
    </row>
    <row r="529250" spans="4:4">
      <c r="D529250"/>
    </row>
    <row r="529251" spans="4:4">
      <c r="D529251"/>
    </row>
    <row r="529252" spans="4:4">
      <c r="D529252"/>
    </row>
    <row r="529253" spans="4:4">
      <c r="D529253"/>
    </row>
    <row r="529254" spans="4:4">
      <c r="D529254"/>
    </row>
    <row r="529255" spans="4:4">
      <c r="D529255"/>
    </row>
    <row r="529256" spans="4:4">
      <c r="D529256"/>
    </row>
    <row r="529257" spans="4:4">
      <c r="D529257"/>
    </row>
    <row r="529258" spans="4:4">
      <c r="D529258"/>
    </row>
    <row r="529259" spans="4:4">
      <c r="D529259"/>
    </row>
    <row r="529260" spans="4:4">
      <c r="D529260"/>
    </row>
    <row r="529261" spans="4:4">
      <c r="D529261"/>
    </row>
    <row r="529262" spans="4:4">
      <c r="D529262"/>
    </row>
    <row r="529263" spans="4:4">
      <c r="D529263"/>
    </row>
    <row r="529264" spans="4:4">
      <c r="D529264"/>
    </row>
    <row r="529265" spans="4:4">
      <c r="D529265"/>
    </row>
    <row r="529266" spans="4:4">
      <c r="D529266"/>
    </row>
    <row r="529267" spans="4:4">
      <c r="D529267"/>
    </row>
    <row r="529268" spans="4:4">
      <c r="D529268"/>
    </row>
    <row r="529269" spans="4:4">
      <c r="D529269"/>
    </row>
    <row r="529270" spans="4:4">
      <c r="D529270"/>
    </row>
    <row r="529271" spans="4:4">
      <c r="D529271"/>
    </row>
    <row r="529272" spans="4:4">
      <c r="D529272"/>
    </row>
    <row r="529273" spans="4:4">
      <c r="D529273"/>
    </row>
    <row r="529274" spans="4:4">
      <c r="D529274"/>
    </row>
    <row r="529275" spans="4:4">
      <c r="D529275"/>
    </row>
    <row r="529276" spans="4:4">
      <c r="D529276"/>
    </row>
    <row r="529277" spans="4:4">
      <c r="D529277"/>
    </row>
    <row r="529278" spans="4:4">
      <c r="D529278"/>
    </row>
    <row r="529279" spans="4:4">
      <c r="D529279"/>
    </row>
    <row r="529280" spans="4:4">
      <c r="D529280"/>
    </row>
    <row r="529281" spans="4:4">
      <c r="D529281"/>
    </row>
    <row r="529282" spans="4:4">
      <c r="D529282"/>
    </row>
    <row r="529283" spans="4:4">
      <c r="D529283"/>
    </row>
    <row r="529284" spans="4:4">
      <c r="D529284"/>
    </row>
    <row r="529285" spans="4:4">
      <c r="D529285"/>
    </row>
    <row r="529286" spans="4:4">
      <c r="D529286"/>
    </row>
    <row r="529287" spans="4:4">
      <c r="D529287"/>
    </row>
    <row r="529288" spans="4:4">
      <c r="D529288"/>
    </row>
    <row r="529289" spans="4:4">
      <c r="D529289"/>
    </row>
    <row r="529290" spans="4:4">
      <c r="D529290"/>
    </row>
    <row r="529291" spans="4:4">
      <c r="D529291"/>
    </row>
    <row r="529292" spans="4:4">
      <c r="D529292"/>
    </row>
    <row r="529293" spans="4:4">
      <c r="D529293"/>
    </row>
    <row r="529294" spans="4:4">
      <c r="D529294"/>
    </row>
    <row r="529295" spans="4:4">
      <c r="D529295"/>
    </row>
    <row r="529296" spans="4:4">
      <c r="D529296"/>
    </row>
    <row r="529297" spans="4:4">
      <c r="D529297"/>
    </row>
    <row r="529298" spans="4:4">
      <c r="D529298"/>
    </row>
    <row r="529299" spans="4:4">
      <c r="D529299"/>
    </row>
    <row r="529300" spans="4:4">
      <c r="D529300"/>
    </row>
    <row r="529301" spans="4:4">
      <c r="D529301"/>
    </row>
    <row r="529302" spans="4:4">
      <c r="D529302"/>
    </row>
    <row r="529303" spans="4:4">
      <c r="D529303"/>
    </row>
    <row r="529304" spans="4:4">
      <c r="D529304"/>
    </row>
    <row r="529305" spans="4:4">
      <c r="D529305"/>
    </row>
    <row r="529306" spans="4:4">
      <c r="D529306"/>
    </row>
    <row r="529307" spans="4:4">
      <c r="D529307"/>
    </row>
    <row r="529308" spans="4:4">
      <c r="D529308"/>
    </row>
    <row r="529309" spans="4:4">
      <c r="D529309"/>
    </row>
    <row r="529310" spans="4:4">
      <c r="D529310"/>
    </row>
    <row r="529311" spans="4:4">
      <c r="D529311"/>
    </row>
    <row r="529312" spans="4:4">
      <c r="D529312"/>
    </row>
    <row r="529313" spans="4:4">
      <c r="D529313"/>
    </row>
    <row r="529314" spans="4:4">
      <c r="D529314"/>
    </row>
    <row r="529315" spans="4:4">
      <c r="D529315"/>
    </row>
    <row r="529316" spans="4:4">
      <c r="D529316"/>
    </row>
    <row r="529317" spans="4:4">
      <c r="D529317"/>
    </row>
    <row r="529318" spans="4:4">
      <c r="D529318"/>
    </row>
    <row r="529319" spans="4:4">
      <c r="D529319"/>
    </row>
    <row r="529320" spans="4:4">
      <c r="D529320"/>
    </row>
    <row r="529321" spans="4:4">
      <c r="D529321"/>
    </row>
    <row r="529322" spans="4:4">
      <c r="D529322"/>
    </row>
    <row r="529323" spans="4:4">
      <c r="D529323"/>
    </row>
    <row r="529324" spans="4:4">
      <c r="D529324"/>
    </row>
    <row r="529325" spans="4:4">
      <c r="D529325"/>
    </row>
    <row r="529326" spans="4:4">
      <c r="D529326"/>
    </row>
    <row r="529327" spans="4:4">
      <c r="D529327"/>
    </row>
    <row r="529328" spans="4:4">
      <c r="D529328"/>
    </row>
    <row r="529329" spans="4:4">
      <c r="D529329"/>
    </row>
    <row r="529330" spans="4:4">
      <c r="D529330"/>
    </row>
    <row r="529331" spans="4:4">
      <c r="D529331"/>
    </row>
    <row r="529332" spans="4:4">
      <c r="D529332"/>
    </row>
    <row r="529333" spans="4:4">
      <c r="D529333"/>
    </row>
    <row r="529334" spans="4:4">
      <c r="D529334"/>
    </row>
    <row r="529335" spans="4:4">
      <c r="D529335"/>
    </row>
    <row r="529336" spans="4:4">
      <c r="D529336"/>
    </row>
    <row r="529337" spans="4:4">
      <c r="D529337"/>
    </row>
    <row r="529338" spans="4:4">
      <c r="D529338"/>
    </row>
    <row r="529339" spans="4:4">
      <c r="D529339"/>
    </row>
    <row r="529340" spans="4:4">
      <c r="D529340"/>
    </row>
    <row r="529341" spans="4:4">
      <c r="D529341"/>
    </row>
    <row r="529342" spans="4:4">
      <c r="D529342"/>
    </row>
    <row r="529343" spans="4:4">
      <c r="D529343"/>
    </row>
    <row r="529344" spans="4:4">
      <c r="D529344"/>
    </row>
    <row r="529345" spans="4:4">
      <c r="D529345"/>
    </row>
    <row r="529346" spans="4:4">
      <c r="D529346"/>
    </row>
    <row r="529347" spans="4:4">
      <c r="D529347"/>
    </row>
    <row r="529348" spans="4:4">
      <c r="D529348"/>
    </row>
    <row r="529349" spans="4:4">
      <c r="D529349"/>
    </row>
    <row r="529350" spans="4:4">
      <c r="D529350"/>
    </row>
    <row r="529351" spans="4:4">
      <c r="D529351"/>
    </row>
    <row r="529352" spans="4:4">
      <c r="D529352"/>
    </row>
    <row r="529353" spans="4:4">
      <c r="D529353"/>
    </row>
    <row r="529354" spans="4:4">
      <c r="D529354"/>
    </row>
    <row r="529355" spans="4:4">
      <c r="D529355"/>
    </row>
    <row r="529356" spans="4:4">
      <c r="D529356"/>
    </row>
    <row r="529357" spans="4:4">
      <c r="D529357"/>
    </row>
    <row r="529358" spans="4:4">
      <c r="D529358"/>
    </row>
    <row r="529359" spans="4:4">
      <c r="D529359"/>
    </row>
    <row r="529360" spans="4:4">
      <c r="D529360"/>
    </row>
    <row r="529361" spans="4:4">
      <c r="D529361"/>
    </row>
    <row r="529362" spans="4:4">
      <c r="D529362"/>
    </row>
    <row r="529363" spans="4:4">
      <c r="D529363"/>
    </row>
    <row r="529364" spans="4:4">
      <c r="D529364"/>
    </row>
    <row r="529365" spans="4:4">
      <c r="D529365"/>
    </row>
    <row r="529366" spans="4:4">
      <c r="D529366"/>
    </row>
    <row r="529367" spans="4:4">
      <c r="D529367"/>
    </row>
    <row r="529368" spans="4:4">
      <c r="D529368"/>
    </row>
    <row r="529369" spans="4:4">
      <c r="D529369"/>
    </row>
    <row r="529370" spans="4:4">
      <c r="D529370"/>
    </row>
    <row r="529371" spans="4:4">
      <c r="D529371"/>
    </row>
    <row r="529372" spans="4:4">
      <c r="D529372"/>
    </row>
    <row r="529373" spans="4:4">
      <c r="D529373"/>
    </row>
    <row r="529374" spans="4:4">
      <c r="D529374"/>
    </row>
    <row r="529375" spans="4:4">
      <c r="D529375"/>
    </row>
    <row r="529376" spans="4:4">
      <c r="D529376"/>
    </row>
    <row r="529377" spans="4:4">
      <c r="D529377"/>
    </row>
    <row r="529378" spans="4:4">
      <c r="D529378"/>
    </row>
    <row r="529379" spans="4:4">
      <c r="D529379"/>
    </row>
    <row r="529380" spans="4:4">
      <c r="D529380"/>
    </row>
    <row r="529381" spans="4:4">
      <c r="D529381"/>
    </row>
    <row r="529382" spans="4:4">
      <c r="D529382"/>
    </row>
    <row r="529383" spans="4:4">
      <c r="D529383"/>
    </row>
    <row r="529384" spans="4:4">
      <c r="D529384"/>
    </row>
    <row r="529385" spans="4:4">
      <c r="D529385"/>
    </row>
    <row r="529386" spans="4:4">
      <c r="D529386"/>
    </row>
    <row r="529387" spans="4:4">
      <c r="D529387"/>
    </row>
    <row r="529388" spans="4:4">
      <c r="D529388"/>
    </row>
    <row r="529389" spans="4:4">
      <c r="D529389"/>
    </row>
    <row r="529390" spans="4:4">
      <c r="D529390"/>
    </row>
    <row r="529391" spans="4:4">
      <c r="D529391"/>
    </row>
    <row r="529392" spans="4:4">
      <c r="D529392"/>
    </row>
    <row r="529393" spans="4:4">
      <c r="D529393"/>
    </row>
    <row r="529394" spans="4:4">
      <c r="D529394"/>
    </row>
    <row r="529395" spans="4:4">
      <c r="D529395"/>
    </row>
    <row r="529396" spans="4:4">
      <c r="D529396"/>
    </row>
    <row r="529397" spans="4:4">
      <c r="D529397"/>
    </row>
    <row r="529398" spans="4:4">
      <c r="D529398"/>
    </row>
    <row r="529399" spans="4:4">
      <c r="D529399"/>
    </row>
    <row r="529400" spans="4:4">
      <c r="D529400"/>
    </row>
    <row r="529401" spans="4:4">
      <c r="D529401"/>
    </row>
    <row r="529402" spans="4:4">
      <c r="D529402"/>
    </row>
    <row r="529403" spans="4:4">
      <c r="D529403"/>
    </row>
    <row r="529404" spans="4:4">
      <c r="D529404"/>
    </row>
    <row r="529405" spans="4:4">
      <c r="D529405"/>
    </row>
    <row r="529406" spans="4:4">
      <c r="D529406"/>
    </row>
    <row r="529407" spans="4:4">
      <c r="D529407"/>
    </row>
    <row r="529408" spans="4:4">
      <c r="D529408"/>
    </row>
    <row r="529409" spans="4:4">
      <c r="D529409"/>
    </row>
    <row r="529410" spans="4:4">
      <c r="D529410"/>
    </row>
    <row r="529411" spans="4:4">
      <c r="D529411"/>
    </row>
    <row r="529412" spans="4:4">
      <c r="D529412"/>
    </row>
    <row r="529413" spans="4:4">
      <c r="D529413"/>
    </row>
    <row r="529414" spans="4:4">
      <c r="D529414"/>
    </row>
    <row r="529415" spans="4:4">
      <c r="D529415"/>
    </row>
    <row r="529416" spans="4:4">
      <c r="D529416"/>
    </row>
    <row r="529417" spans="4:4">
      <c r="D529417"/>
    </row>
    <row r="529418" spans="4:4">
      <c r="D529418"/>
    </row>
    <row r="529419" spans="4:4">
      <c r="D529419"/>
    </row>
    <row r="529420" spans="4:4">
      <c r="D529420"/>
    </row>
    <row r="529421" spans="4:4">
      <c r="D529421"/>
    </row>
    <row r="529422" spans="4:4">
      <c r="D529422"/>
    </row>
    <row r="529423" spans="4:4">
      <c r="D529423"/>
    </row>
    <row r="529424" spans="4:4">
      <c r="D529424"/>
    </row>
    <row r="529425" spans="4:4">
      <c r="D529425"/>
    </row>
    <row r="529426" spans="4:4">
      <c r="D529426"/>
    </row>
    <row r="529427" spans="4:4">
      <c r="D529427"/>
    </row>
    <row r="529428" spans="4:4">
      <c r="D529428"/>
    </row>
    <row r="529429" spans="4:4">
      <c r="D529429"/>
    </row>
    <row r="529430" spans="4:4">
      <c r="D529430"/>
    </row>
    <row r="529431" spans="4:4">
      <c r="D529431"/>
    </row>
    <row r="529432" spans="4:4">
      <c r="D529432"/>
    </row>
    <row r="529433" spans="4:4">
      <c r="D529433"/>
    </row>
    <row r="529434" spans="4:4">
      <c r="D529434"/>
    </row>
    <row r="529435" spans="4:4">
      <c r="D529435"/>
    </row>
    <row r="529436" spans="4:4">
      <c r="D529436"/>
    </row>
    <row r="529437" spans="4:4">
      <c r="D529437"/>
    </row>
    <row r="529438" spans="4:4">
      <c r="D529438"/>
    </row>
    <row r="529439" spans="4:4">
      <c r="D529439"/>
    </row>
    <row r="529440" spans="4:4">
      <c r="D529440"/>
    </row>
    <row r="529441" spans="4:4">
      <c r="D529441"/>
    </row>
    <row r="529442" spans="4:4">
      <c r="D529442"/>
    </row>
    <row r="529443" spans="4:4">
      <c r="D529443"/>
    </row>
    <row r="529444" spans="4:4">
      <c r="D529444"/>
    </row>
    <row r="529445" spans="4:4">
      <c r="D529445"/>
    </row>
    <row r="529446" spans="4:4">
      <c r="D529446"/>
    </row>
    <row r="529447" spans="4:4">
      <c r="D529447"/>
    </row>
    <row r="529448" spans="4:4">
      <c r="D529448"/>
    </row>
    <row r="529449" spans="4:4">
      <c r="D529449"/>
    </row>
    <row r="529450" spans="4:4">
      <c r="D529450"/>
    </row>
    <row r="529451" spans="4:4">
      <c r="D529451"/>
    </row>
    <row r="529452" spans="4:4">
      <c r="D529452"/>
    </row>
    <row r="529453" spans="4:4">
      <c r="D529453"/>
    </row>
    <row r="529454" spans="4:4">
      <c r="D529454"/>
    </row>
    <row r="529455" spans="4:4">
      <c r="D529455"/>
    </row>
    <row r="529456" spans="4:4">
      <c r="D529456"/>
    </row>
    <row r="529457" spans="4:4">
      <c r="D529457"/>
    </row>
    <row r="529458" spans="4:4">
      <c r="D529458"/>
    </row>
    <row r="529459" spans="4:4">
      <c r="D529459"/>
    </row>
    <row r="529460" spans="4:4">
      <c r="D529460"/>
    </row>
    <row r="529461" spans="4:4">
      <c r="D529461"/>
    </row>
    <row r="529462" spans="4:4">
      <c r="D529462"/>
    </row>
    <row r="529463" spans="4:4">
      <c r="D529463"/>
    </row>
    <row r="529464" spans="4:4">
      <c r="D529464"/>
    </row>
    <row r="529465" spans="4:4">
      <c r="D529465"/>
    </row>
    <row r="529466" spans="4:4">
      <c r="D529466"/>
    </row>
    <row r="529467" spans="4:4">
      <c r="D529467"/>
    </row>
    <row r="529468" spans="4:4">
      <c r="D529468"/>
    </row>
    <row r="529469" spans="4:4">
      <c r="D529469"/>
    </row>
    <row r="529470" spans="4:4">
      <c r="D529470"/>
    </row>
    <row r="529471" spans="4:4">
      <c r="D529471"/>
    </row>
    <row r="529472" spans="4:4">
      <c r="D529472"/>
    </row>
    <row r="529473" spans="4:4">
      <c r="D529473"/>
    </row>
    <row r="529474" spans="4:4">
      <c r="D529474"/>
    </row>
    <row r="529475" spans="4:4">
      <c r="D529475"/>
    </row>
    <row r="529476" spans="4:4">
      <c r="D529476"/>
    </row>
    <row r="529477" spans="4:4">
      <c r="D529477"/>
    </row>
    <row r="529478" spans="4:4">
      <c r="D529478"/>
    </row>
    <row r="529479" spans="4:4">
      <c r="D529479"/>
    </row>
    <row r="529480" spans="4:4">
      <c r="D529480"/>
    </row>
    <row r="529481" spans="4:4">
      <c r="D529481"/>
    </row>
    <row r="529482" spans="4:4">
      <c r="D529482"/>
    </row>
    <row r="529483" spans="4:4">
      <c r="D529483"/>
    </row>
    <row r="529484" spans="4:4">
      <c r="D529484"/>
    </row>
    <row r="529485" spans="4:4">
      <c r="D529485"/>
    </row>
    <row r="529486" spans="4:4">
      <c r="D529486"/>
    </row>
    <row r="529487" spans="4:4">
      <c r="D529487"/>
    </row>
    <row r="529488" spans="4:4">
      <c r="D529488"/>
    </row>
    <row r="529489" spans="4:4">
      <c r="D529489"/>
    </row>
    <row r="529490" spans="4:4">
      <c r="D529490"/>
    </row>
    <row r="529491" spans="4:4">
      <c r="D529491"/>
    </row>
    <row r="529492" spans="4:4">
      <c r="D529492"/>
    </row>
    <row r="529493" spans="4:4">
      <c r="D529493"/>
    </row>
    <row r="529494" spans="4:4">
      <c r="D529494"/>
    </row>
    <row r="529495" spans="4:4">
      <c r="D529495"/>
    </row>
    <row r="529496" spans="4:4">
      <c r="D529496"/>
    </row>
    <row r="529497" spans="4:4">
      <c r="D529497"/>
    </row>
    <row r="529498" spans="4:4">
      <c r="D529498"/>
    </row>
    <row r="529499" spans="4:4">
      <c r="D529499"/>
    </row>
    <row r="529500" spans="4:4">
      <c r="D529500"/>
    </row>
    <row r="529501" spans="4:4">
      <c r="D529501"/>
    </row>
    <row r="529502" spans="4:4">
      <c r="D529502"/>
    </row>
    <row r="529503" spans="4:4">
      <c r="D529503"/>
    </row>
    <row r="529504" spans="4:4">
      <c r="D529504"/>
    </row>
    <row r="529505" spans="4:4">
      <c r="D529505"/>
    </row>
    <row r="529506" spans="4:4">
      <c r="D529506"/>
    </row>
    <row r="529507" spans="4:4">
      <c r="D529507"/>
    </row>
    <row r="529508" spans="4:4">
      <c r="D529508"/>
    </row>
    <row r="529509" spans="4:4">
      <c r="D529509"/>
    </row>
    <row r="529510" spans="4:4">
      <c r="D529510"/>
    </row>
    <row r="529511" spans="4:4">
      <c r="D529511"/>
    </row>
    <row r="529512" spans="4:4">
      <c r="D529512"/>
    </row>
    <row r="529513" spans="4:4">
      <c r="D529513"/>
    </row>
    <row r="529514" spans="4:4">
      <c r="D529514"/>
    </row>
    <row r="529515" spans="4:4">
      <c r="D529515"/>
    </row>
    <row r="529516" spans="4:4">
      <c r="D529516"/>
    </row>
    <row r="529517" spans="4:4">
      <c r="D529517"/>
    </row>
    <row r="529518" spans="4:4">
      <c r="D529518"/>
    </row>
    <row r="529519" spans="4:4">
      <c r="D529519"/>
    </row>
    <row r="529520" spans="4:4">
      <c r="D529520"/>
    </row>
    <row r="529521" spans="4:4">
      <c r="D529521"/>
    </row>
    <row r="529522" spans="4:4">
      <c r="D529522"/>
    </row>
    <row r="529523" spans="4:4">
      <c r="D529523"/>
    </row>
    <row r="529524" spans="4:4">
      <c r="D529524"/>
    </row>
    <row r="529525" spans="4:4">
      <c r="D529525"/>
    </row>
    <row r="529526" spans="4:4">
      <c r="D529526"/>
    </row>
    <row r="529527" spans="4:4">
      <c r="D529527"/>
    </row>
    <row r="529528" spans="4:4">
      <c r="D529528"/>
    </row>
    <row r="529529" spans="4:4">
      <c r="D529529"/>
    </row>
    <row r="529530" spans="4:4">
      <c r="D529530"/>
    </row>
    <row r="529531" spans="4:4">
      <c r="D529531"/>
    </row>
    <row r="529532" spans="4:4">
      <c r="D529532"/>
    </row>
    <row r="529533" spans="4:4">
      <c r="D529533"/>
    </row>
    <row r="529534" spans="4:4">
      <c r="D529534"/>
    </row>
    <row r="529535" spans="4:4">
      <c r="D529535"/>
    </row>
    <row r="529536" spans="4:4">
      <c r="D529536"/>
    </row>
    <row r="529537" spans="4:4">
      <c r="D529537"/>
    </row>
    <row r="529538" spans="4:4">
      <c r="D529538"/>
    </row>
    <row r="529539" spans="4:4">
      <c r="D529539"/>
    </row>
    <row r="529540" spans="4:4">
      <c r="D529540"/>
    </row>
    <row r="529541" spans="4:4">
      <c r="D529541"/>
    </row>
    <row r="529542" spans="4:4">
      <c r="D529542"/>
    </row>
    <row r="529543" spans="4:4">
      <c r="D529543"/>
    </row>
    <row r="529544" spans="4:4">
      <c r="D529544"/>
    </row>
    <row r="529545" spans="4:4">
      <c r="D529545"/>
    </row>
    <row r="529546" spans="4:4">
      <c r="D529546"/>
    </row>
    <row r="529547" spans="4:4">
      <c r="D529547"/>
    </row>
    <row r="529548" spans="4:4">
      <c r="D529548"/>
    </row>
    <row r="529549" spans="4:4">
      <c r="D529549"/>
    </row>
    <row r="529550" spans="4:4">
      <c r="D529550"/>
    </row>
    <row r="529551" spans="4:4">
      <c r="D529551"/>
    </row>
    <row r="529552" spans="4:4">
      <c r="D529552"/>
    </row>
    <row r="529553" spans="4:4">
      <c r="D529553"/>
    </row>
    <row r="529554" spans="4:4">
      <c r="D529554"/>
    </row>
    <row r="529555" spans="4:4">
      <c r="D529555"/>
    </row>
    <row r="529556" spans="4:4">
      <c r="D529556"/>
    </row>
    <row r="529557" spans="4:4">
      <c r="D529557"/>
    </row>
    <row r="529558" spans="4:4">
      <c r="D529558"/>
    </row>
    <row r="529559" spans="4:4">
      <c r="D529559"/>
    </row>
    <row r="529560" spans="4:4">
      <c r="D529560"/>
    </row>
    <row r="529561" spans="4:4">
      <c r="D529561"/>
    </row>
    <row r="529562" spans="4:4">
      <c r="D529562"/>
    </row>
    <row r="529563" spans="4:4">
      <c r="D529563"/>
    </row>
    <row r="529564" spans="4:4">
      <c r="D529564"/>
    </row>
    <row r="529565" spans="4:4">
      <c r="D529565"/>
    </row>
    <row r="529566" spans="4:4">
      <c r="D529566"/>
    </row>
    <row r="529567" spans="4:4">
      <c r="D529567"/>
    </row>
    <row r="529568" spans="4:4">
      <c r="D529568"/>
    </row>
    <row r="529569" spans="4:4">
      <c r="D529569"/>
    </row>
    <row r="529570" spans="4:4">
      <c r="D529570"/>
    </row>
    <row r="529571" spans="4:4">
      <c r="D529571"/>
    </row>
    <row r="529572" spans="4:4">
      <c r="D529572"/>
    </row>
    <row r="529573" spans="4:4">
      <c r="D529573"/>
    </row>
    <row r="529574" spans="4:4">
      <c r="D529574"/>
    </row>
    <row r="529575" spans="4:4">
      <c r="D529575"/>
    </row>
    <row r="529576" spans="4:4">
      <c r="D529576"/>
    </row>
    <row r="529577" spans="4:4">
      <c r="D529577"/>
    </row>
    <row r="529578" spans="4:4">
      <c r="D529578"/>
    </row>
    <row r="529579" spans="4:4">
      <c r="D529579"/>
    </row>
    <row r="529580" spans="4:4">
      <c r="D529580"/>
    </row>
    <row r="529581" spans="4:4">
      <c r="D529581"/>
    </row>
    <row r="529582" spans="4:4">
      <c r="D529582"/>
    </row>
    <row r="529583" spans="4:4">
      <c r="D529583"/>
    </row>
    <row r="529584" spans="4:4">
      <c r="D529584"/>
    </row>
    <row r="529585" spans="4:4">
      <c r="D529585"/>
    </row>
    <row r="529586" spans="4:4">
      <c r="D529586"/>
    </row>
    <row r="529587" spans="4:4">
      <c r="D529587"/>
    </row>
    <row r="529588" spans="4:4">
      <c r="D529588"/>
    </row>
    <row r="529589" spans="4:4">
      <c r="D529589"/>
    </row>
    <row r="529590" spans="4:4">
      <c r="D529590"/>
    </row>
    <row r="529591" spans="4:4">
      <c r="D529591"/>
    </row>
    <row r="529592" spans="4:4">
      <c r="D529592"/>
    </row>
    <row r="529593" spans="4:4">
      <c r="D529593"/>
    </row>
    <row r="529594" spans="4:4">
      <c r="D529594"/>
    </row>
    <row r="529595" spans="4:4">
      <c r="D529595"/>
    </row>
    <row r="529596" spans="4:4">
      <c r="D529596"/>
    </row>
    <row r="529597" spans="4:4">
      <c r="D529597"/>
    </row>
    <row r="529598" spans="4:4">
      <c r="D529598"/>
    </row>
    <row r="529599" spans="4:4">
      <c r="D529599"/>
    </row>
    <row r="529600" spans="4:4">
      <c r="D529600"/>
    </row>
    <row r="529601" spans="4:4">
      <c r="D529601"/>
    </row>
    <row r="529602" spans="4:4">
      <c r="D529602"/>
    </row>
    <row r="529603" spans="4:4">
      <c r="D529603"/>
    </row>
    <row r="529604" spans="4:4">
      <c r="D529604"/>
    </row>
    <row r="529605" spans="4:4">
      <c r="D529605"/>
    </row>
    <row r="529606" spans="4:4">
      <c r="D529606"/>
    </row>
    <row r="529607" spans="4:4">
      <c r="D529607"/>
    </row>
    <row r="529608" spans="4:4">
      <c r="D529608"/>
    </row>
    <row r="529609" spans="4:4">
      <c r="D529609"/>
    </row>
    <row r="529610" spans="4:4">
      <c r="D529610"/>
    </row>
    <row r="529611" spans="4:4">
      <c r="D529611"/>
    </row>
    <row r="529612" spans="4:4">
      <c r="D529612"/>
    </row>
    <row r="529613" spans="4:4">
      <c r="D529613"/>
    </row>
    <row r="529614" spans="4:4">
      <c r="D529614"/>
    </row>
    <row r="529615" spans="4:4">
      <c r="D529615"/>
    </row>
    <row r="529616" spans="4:4">
      <c r="D529616"/>
    </row>
    <row r="529617" spans="4:4">
      <c r="D529617"/>
    </row>
    <row r="529618" spans="4:4">
      <c r="D529618"/>
    </row>
    <row r="529619" spans="4:4">
      <c r="D529619"/>
    </row>
    <row r="529620" spans="4:4">
      <c r="D529620"/>
    </row>
    <row r="529621" spans="4:4">
      <c r="D529621"/>
    </row>
    <row r="529622" spans="4:4">
      <c r="D529622"/>
    </row>
    <row r="529623" spans="4:4">
      <c r="D529623"/>
    </row>
    <row r="529624" spans="4:4">
      <c r="D529624"/>
    </row>
    <row r="529625" spans="4:4">
      <c r="D529625"/>
    </row>
    <row r="529626" spans="4:4">
      <c r="D529626"/>
    </row>
    <row r="529627" spans="4:4">
      <c r="D529627"/>
    </row>
    <row r="529628" spans="4:4">
      <c r="D529628"/>
    </row>
    <row r="529629" spans="4:4">
      <c r="D529629"/>
    </row>
    <row r="529630" spans="4:4">
      <c r="D529630"/>
    </row>
    <row r="529631" spans="4:4">
      <c r="D529631"/>
    </row>
    <row r="529632" spans="4:4">
      <c r="D529632"/>
    </row>
    <row r="529633" spans="4:4">
      <c r="D529633"/>
    </row>
    <row r="529634" spans="4:4">
      <c r="D529634"/>
    </row>
    <row r="529635" spans="4:4">
      <c r="D529635"/>
    </row>
    <row r="529636" spans="4:4">
      <c r="D529636"/>
    </row>
    <row r="529637" spans="4:4">
      <c r="D529637"/>
    </row>
    <row r="529638" spans="4:4">
      <c r="D529638"/>
    </row>
    <row r="529639" spans="4:4">
      <c r="D529639"/>
    </row>
    <row r="529640" spans="4:4">
      <c r="D529640"/>
    </row>
    <row r="529641" spans="4:4">
      <c r="D529641"/>
    </row>
    <row r="529642" spans="4:4">
      <c r="D529642"/>
    </row>
    <row r="529643" spans="4:4">
      <c r="D529643"/>
    </row>
    <row r="529644" spans="4:4">
      <c r="D529644"/>
    </row>
    <row r="529645" spans="4:4">
      <c r="D529645"/>
    </row>
    <row r="529646" spans="4:4">
      <c r="D529646"/>
    </row>
    <row r="529647" spans="4:4">
      <c r="D529647"/>
    </row>
    <row r="529648" spans="4:4">
      <c r="D529648"/>
    </row>
    <row r="529649" spans="4:4">
      <c r="D529649"/>
    </row>
    <row r="529650" spans="4:4">
      <c r="D529650"/>
    </row>
    <row r="529651" spans="4:4">
      <c r="D529651"/>
    </row>
    <row r="529652" spans="4:4">
      <c r="D529652"/>
    </row>
    <row r="529653" spans="4:4">
      <c r="D529653"/>
    </row>
    <row r="529654" spans="4:4">
      <c r="D529654"/>
    </row>
    <row r="529655" spans="4:4">
      <c r="D529655"/>
    </row>
    <row r="529656" spans="4:4">
      <c r="D529656"/>
    </row>
    <row r="529657" spans="4:4">
      <c r="D529657"/>
    </row>
    <row r="529658" spans="4:4">
      <c r="D529658"/>
    </row>
    <row r="529659" spans="4:4">
      <c r="D529659"/>
    </row>
    <row r="529660" spans="4:4">
      <c r="D529660"/>
    </row>
    <row r="529661" spans="4:4">
      <c r="D529661"/>
    </row>
    <row r="529662" spans="4:4">
      <c r="D529662"/>
    </row>
    <row r="529663" spans="4:4">
      <c r="D529663"/>
    </row>
    <row r="529664" spans="4:4">
      <c r="D529664"/>
    </row>
    <row r="529665" spans="4:4">
      <c r="D529665"/>
    </row>
    <row r="529666" spans="4:4">
      <c r="D529666"/>
    </row>
    <row r="529667" spans="4:4">
      <c r="D529667"/>
    </row>
    <row r="529668" spans="4:4">
      <c r="D529668"/>
    </row>
    <row r="529669" spans="4:4">
      <c r="D529669"/>
    </row>
    <row r="529670" spans="4:4">
      <c r="D529670"/>
    </row>
    <row r="529671" spans="4:4">
      <c r="D529671"/>
    </row>
    <row r="529672" spans="4:4">
      <c r="D529672"/>
    </row>
    <row r="529673" spans="4:4">
      <c r="D529673"/>
    </row>
    <row r="529674" spans="4:4">
      <c r="D529674"/>
    </row>
    <row r="529675" spans="4:4">
      <c r="D529675"/>
    </row>
    <row r="529676" spans="4:4">
      <c r="D529676"/>
    </row>
    <row r="529677" spans="4:4">
      <c r="D529677"/>
    </row>
    <row r="529678" spans="4:4">
      <c r="D529678"/>
    </row>
    <row r="529679" spans="4:4">
      <c r="D529679"/>
    </row>
    <row r="529680" spans="4:4">
      <c r="D529680"/>
    </row>
    <row r="529681" spans="4:4">
      <c r="D529681"/>
    </row>
    <row r="529682" spans="4:4">
      <c r="D529682"/>
    </row>
    <row r="529683" spans="4:4">
      <c r="D529683"/>
    </row>
    <row r="529684" spans="4:4">
      <c r="D529684"/>
    </row>
    <row r="529685" spans="4:4">
      <c r="D529685"/>
    </row>
    <row r="529686" spans="4:4">
      <c r="D529686"/>
    </row>
    <row r="529687" spans="4:4">
      <c r="D529687"/>
    </row>
    <row r="529688" spans="4:4">
      <c r="D529688"/>
    </row>
    <row r="529689" spans="4:4">
      <c r="D529689"/>
    </row>
    <row r="529690" spans="4:4">
      <c r="D529690"/>
    </row>
    <row r="529691" spans="4:4">
      <c r="D529691"/>
    </row>
    <row r="529692" spans="4:4">
      <c r="D529692"/>
    </row>
    <row r="529693" spans="4:4">
      <c r="D529693"/>
    </row>
    <row r="529694" spans="4:4">
      <c r="D529694"/>
    </row>
    <row r="529695" spans="4:4">
      <c r="D529695"/>
    </row>
    <row r="529696" spans="4:4">
      <c r="D529696"/>
    </row>
    <row r="529697" spans="4:4">
      <c r="D529697"/>
    </row>
    <row r="529698" spans="4:4">
      <c r="D529698"/>
    </row>
    <row r="529699" spans="4:4">
      <c r="D529699"/>
    </row>
    <row r="529700" spans="4:4">
      <c r="D529700"/>
    </row>
    <row r="529701" spans="4:4">
      <c r="D529701"/>
    </row>
    <row r="529702" spans="4:4">
      <c r="D529702"/>
    </row>
    <row r="529703" spans="4:4">
      <c r="D529703"/>
    </row>
    <row r="529704" spans="4:4">
      <c r="D529704"/>
    </row>
    <row r="529705" spans="4:4">
      <c r="D529705"/>
    </row>
    <row r="529706" spans="4:4">
      <c r="D529706"/>
    </row>
    <row r="529707" spans="4:4">
      <c r="D529707"/>
    </row>
    <row r="529708" spans="4:4">
      <c r="D529708"/>
    </row>
    <row r="529709" spans="4:4">
      <c r="D529709"/>
    </row>
    <row r="529710" spans="4:4">
      <c r="D529710"/>
    </row>
    <row r="529711" spans="4:4">
      <c r="D529711"/>
    </row>
    <row r="529712" spans="4:4">
      <c r="D529712"/>
    </row>
    <row r="529713" spans="4:4">
      <c r="D529713"/>
    </row>
    <row r="529714" spans="4:4">
      <c r="D529714"/>
    </row>
    <row r="529715" spans="4:4">
      <c r="D529715"/>
    </row>
    <row r="529716" spans="4:4">
      <c r="D529716"/>
    </row>
    <row r="529717" spans="4:4">
      <c r="D529717"/>
    </row>
    <row r="529718" spans="4:4">
      <c r="D529718"/>
    </row>
    <row r="529719" spans="4:4">
      <c r="D529719"/>
    </row>
    <row r="529720" spans="4:4">
      <c r="D529720"/>
    </row>
    <row r="529721" spans="4:4">
      <c r="D529721"/>
    </row>
    <row r="529722" spans="4:4">
      <c r="D529722"/>
    </row>
    <row r="529723" spans="4:4">
      <c r="D529723"/>
    </row>
    <row r="529724" spans="4:4">
      <c r="D529724"/>
    </row>
    <row r="529725" spans="4:4">
      <c r="D529725"/>
    </row>
    <row r="529726" spans="4:4">
      <c r="D529726"/>
    </row>
    <row r="529727" spans="4:4">
      <c r="D529727"/>
    </row>
    <row r="529728" spans="4:4">
      <c r="D529728"/>
    </row>
    <row r="529729" spans="4:4">
      <c r="D529729"/>
    </row>
    <row r="529730" spans="4:4">
      <c r="D529730"/>
    </row>
    <row r="529731" spans="4:4">
      <c r="D529731"/>
    </row>
    <row r="529732" spans="4:4">
      <c r="D529732"/>
    </row>
    <row r="529733" spans="4:4">
      <c r="D529733"/>
    </row>
    <row r="529734" spans="4:4">
      <c r="D529734"/>
    </row>
    <row r="529735" spans="4:4">
      <c r="D529735"/>
    </row>
    <row r="529736" spans="4:4">
      <c r="D529736"/>
    </row>
    <row r="529737" spans="4:4">
      <c r="D529737"/>
    </row>
    <row r="529738" spans="4:4">
      <c r="D529738"/>
    </row>
    <row r="529739" spans="4:4">
      <c r="D529739"/>
    </row>
    <row r="529740" spans="4:4">
      <c r="D529740"/>
    </row>
    <row r="529741" spans="4:4">
      <c r="D529741"/>
    </row>
    <row r="529742" spans="4:4">
      <c r="D529742"/>
    </row>
    <row r="529743" spans="4:4">
      <c r="D529743"/>
    </row>
    <row r="529744" spans="4:4">
      <c r="D529744"/>
    </row>
    <row r="529745" spans="4:4">
      <c r="D529745"/>
    </row>
    <row r="529746" spans="4:4">
      <c r="D529746"/>
    </row>
    <row r="529747" spans="4:4">
      <c r="D529747"/>
    </row>
    <row r="529748" spans="4:4">
      <c r="D529748"/>
    </row>
    <row r="529749" spans="4:4">
      <c r="D529749"/>
    </row>
    <row r="529750" spans="4:4">
      <c r="D529750"/>
    </row>
    <row r="529751" spans="4:4">
      <c r="D529751"/>
    </row>
    <row r="529752" spans="4:4">
      <c r="D529752"/>
    </row>
    <row r="529753" spans="4:4">
      <c r="D529753"/>
    </row>
    <row r="529754" spans="4:4">
      <c r="D529754"/>
    </row>
    <row r="529755" spans="4:4">
      <c r="D529755"/>
    </row>
    <row r="529756" spans="4:4">
      <c r="D529756"/>
    </row>
    <row r="529757" spans="4:4">
      <c r="D529757"/>
    </row>
    <row r="529758" spans="4:4">
      <c r="D529758"/>
    </row>
    <row r="529759" spans="4:4">
      <c r="D529759"/>
    </row>
    <row r="529760" spans="4:4">
      <c r="D529760"/>
    </row>
    <row r="529761" spans="4:4">
      <c r="D529761"/>
    </row>
    <row r="529762" spans="4:4">
      <c r="D529762"/>
    </row>
    <row r="529763" spans="4:4">
      <c r="D529763"/>
    </row>
    <row r="529764" spans="4:4">
      <c r="D529764"/>
    </row>
    <row r="529765" spans="4:4">
      <c r="D529765"/>
    </row>
    <row r="529766" spans="4:4">
      <c r="D529766"/>
    </row>
    <row r="529767" spans="4:4">
      <c r="D529767"/>
    </row>
    <row r="529768" spans="4:4">
      <c r="D529768"/>
    </row>
    <row r="529769" spans="4:4">
      <c r="D529769"/>
    </row>
    <row r="529770" spans="4:4">
      <c r="D529770"/>
    </row>
    <row r="529771" spans="4:4">
      <c r="D529771"/>
    </row>
    <row r="529772" spans="4:4">
      <c r="D529772"/>
    </row>
    <row r="529773" spans="4:4">
      <c r="D529773"/>
    </row>
    <row r="529774" spans="4:4">
      <c r="D529774"/>
    </row>
    <row r="529775" spans="4:4">
      <c r="D529775"/>
    </row>
    <row r="529776" spans="4:4">
      <c r="D529776"/>
    </row>
    <row r="529777" spans="4:4">
      <c r="D529777"/>
    </row>
    <row r="529778" spans="4:4">
      <c r="D529778"/>
    </row>
    <row r="529779" spans="4:4">
      <c r="D529779"/>
    </row>
    <row r="529780" spans="4:4">
      <c r="D529780"/>
    </row>
    <row r="529781" spans="4:4">
      <c r="D529781"/>
    </row>
    <row r="529782" spans="4:4">
      <c r="D529782"/>
    </row>
    <row r="529783" spans="4:4">
      <c r="D529783"/>
    </row>
    <row r="529784" spans="4:4">
      <c r="D529784"/>
    </row>
    <row r="529785" spans="4:4">
      <c r="D529785"/>
    </row>
    <row r="529786" spans="4:4">
      <c r="D529786"/>
    </row>
    <row r="529787" spans="4:4">
      <c r="D529787"/>
    </row>
    <row r="529788" spans="4:4">
      <c r="D529788"/>
    </row>
    <row r="529789" spans="4:4">
      <c r="D529789"/>
    </row>
    <row r="529790" spans="4:4">
      <c r="D529790"/>
    </row>
    <row r="529791" spans="4:4">
      <c r="D529791"/>
    </row>
    <row r="529792" spans="4:4">
      <c r="D529792"/>
    </row>
    <row r="529793" spans="4:4">
      <c r="D529793"/>
    </row>
    <row r="529794" spans="4:4">
      <c r="D529794"/>
    </row>
    <row r="529795" spans="4:4">
      <c r="D529795"/>
    </row>
    <row r="529796" spans="4:4">
      <c r="D529796"/>
    </row>
    <row r="529797" spans="4:4">
      <c r="D529797"/>
    </row>
    <row r="529798" spans="4:4">
      <c r="D529798"/>
    </row>
    <row r="529799" spans="4:4">
      <c r="D529799"/>
    </row>
    <row r="529800" spans="4:4">
      <c r="D529800"/>
    </row>
    <row r="529801" spans="4:4">
      <c r="D529801"/>
    </row>
    <row r="529802" spans="4:4">
      <c r="D529802"/>
    </row>
    <row r="529803" spans="4:4">
      <c r="D529803"/>
    </row>
    <row r="529804" spans="4:4">
      <c r="D529804"/>
    </row>
    <row r="529805" spans="4:4">
      <c r="D529805"/>
    </row>
    <row r="529806" spans="4:4">
      <c r="D529806"/>
    </row>
    <row r="529807" spans="4:4">
      <c r="D529807"/>
    </row>
    <row r="529808" spans="4:4">
      <c r="D529808"/>
    </row>
    <row r="529809" spans="4:4">
      <c r="D529809"/>
    </row>
    <row r="529810" spans="4:4">
      <c r="D529810"/>
    </row>
    <row r="529811" spans="4:4">
      <c r="D529811"/>
    </row>
    <row r="529812" spans="4:4">
      <c r="D529812"/>
    </row>
    <row r="529813" spans="4:4">
      <c r="D529813"/>
    </row>
    <row r="529814" spans="4:4">
      <c r="D529814"/>
    </row>
    <row r="529815" spans="4:4">
      <c r="D529815"/>
    </row>
    <row r="529816" spans="4:4">
      <c r="D529816"/>
    </row>
    <row r="529817" spans="4:4">
      <c r="D529817"/>
    </row>
    <row r="529818" spans="4:4">
      <c r="D529818"/>
    </row>
    <row r="529819" spans="4:4">
      <c r="D529819"/>
    </row>
    <row r="529820" spans="4:4">
      <c r="D529820"/>
    </row>
    <row r="529821" spans="4:4">
      <c r="D529821"/>
    </row>
    <row r="529822" spans="4:4">
      <c r="D529822"/>
    </row>
    <row r="529823" spans="4:4">
      <c r="D529823"/>
    </row>
    <row r="529824" spans="4:4">
      <c r="D529824"/>
    </row>
    <row r="529825" spans="4:4">
      <c r="D529825"/>
    </row>
    <row r="529826" spans="4:4">
      <c r="D529826"/>
    </row>
    <row r="529827" spans="4:4">
      <c r="D529827"/>
    </row>
    <row r="529828" spans="4:4">
      <c r="D529828"/>
    </row>
    <row r="529829" spans="4:4">
      <c r="D529829"/>
    </row>
    <row r="529830" spans="4:4">
      <c r="D529830"/>
    </row>
    <row r="529831" spans="4:4">
      <c r="D529831"/>
    </row>
    <row r="529832" spans="4:4">
      <c r="D529832"/>
    </row>
    <row r="529833" spans="4:4">
      <c r="D529833"/>
    </row>
    <row r="529834" spans="4:4">
      <c r="D529834"/>
    </row>
    <row r="529835" spans="4:4">
      <c r="D529835"/>
    </row>
    <row r="529836" spans="4:4">
      <c r="D529836"/>
    </row>
    <row r="529837" spans="4:4">
      <c r="D529837"/>
    </row>
    <row r="529838" spans="4:4">
      <c r="D529838"/>
    </row>
    <row r="529839" spans="4:4">
      <c r="D529839"/>
    </row>
    <row r="529840" spans="4:4">
      <c r="D529840"/>
    </row>
    <row r="529841" spans="4:4">
      <c r="D529841"/>
    </row>
    <row r="529842" spans="4:4">
      <c r="D529842"/>
    </row>
    <row r="529843" spans="4:4">
      <c r="D529843"/>
    </row>
    <row r="529844" spans="4:4">
      <c r="D529844"/>
    </row>
    <row r="529845" spans="4:4">
      <c r="D529845"/>
    </row>
    <row r="529846" spans="4:4">
      <c r="D529846"/>
    </row>
    <row r="529847" spans="4:4">
      <c r="D529847"/>
    </row>
    <row r="529848" spans="4:4">
      <c r="D529848"/>
    </row>
    <row r="529849" spans="4:4">
      <c r="D529849"/>
    </row>
    <row r="529850" spans="4:4">
      <c r="D529850"/>
    </row>
    <row r="529851" spans="4:4">
      <c r="D529851"/>
    </row>
    <row r="529852" spans="4:4">
      <c r="D529852"/>
    </row>
    <row r="529853" spans="4:4">
      <c r="D529853"/>
    </row>
    <row r="529854" spans="4:4">
      <c r="D529854"/>
    </row>
    <row r="529855" spans="4:4">
      <c r="D529855"/>
    </row>
    <row r="529856" spans="4:4">
      <c r="D529856"/>
    </row>
    <row r="529857" spans="4:4">
      <c r="D529857"/>
    </row>
    <row r="529858" spans="4:4">
      <c r="D529858"/>
    </row>
    <row r="529859" spans="4:4">
      <c r="D529859"/>
    </row>
    <row r="529860" spans="4:4">
      <c r="D529860"/>
    </row>
    <row r="529861" spans="4:4">
      <c r="D529861"/>
    </row>
    <row r="529862" spans="4:4">
      <c r="D529862"/>
    </row>
    <row r="529863" spans="4:4">
      <c r="D529863"/>
    </row>
    <row r="529864" spans="4:4">
      <c r="D529864"/>
    </row>
    <row r="529865" spans="4:4">
      <c r="D529865"/>
    </row>
    <row r="529866" spans="4:4">
      <c r="D529866"/>
    </row>
    <row r="529867" spans="4:4">
      <c r="D529867"/>
    </row>
    <row r="529868" spans="4:4">
      <c r="D529868"/>
    </row>
    <row r="529869" spans="4:4">
      <c r="D529869"/>
    </row>
    <row r="529870" spans="4:4">
      <c r="D529870"/>
    </row>
    <row r="529871" spans="4:4">
      <c r="D529871"/>
    </row>
    <row r="529872" spans="4:4">
      <c r="D529872"/>
    </row>
    <row r="529873" spans="4:4">
      <c r="D529873"/>
    </row>
    <row r="529874" spans="4:4">
      <c r="D529874"/>
    </row>
    <row r="529875" spans="4:4">
      <c r="D529875"/>
    </row>
    <row r="529876" spans="4:4">
      <c r="D529876"/>
    </row>
    <row r="529877" spans="4:4">
      <c r="D529877"/>
    </row>
    <row r="529878" spans="4:4">
      <c r="D529878"/>
    </row>
    <row r="529879" spans="4:4">
      <c r="D529879"/>
    </row>
    <row r="529880" spans="4:4">
      <c r="D529880"/>
    </row>
    <row r="529881" spans="4:4">
      <c r="D529881"/>
    </row>
    <row r="529882" spans="4:4">
      <c r="D529882"/>
    </row>
    <row r="529883" spans="4:4">
      <c r="D529883"/>
    </row>
    <row r="529884" spans="4:4">
      <c r="D529884"/>
    </row>
    <row r="529885" spans="4:4">
      <c r="D529885"/>
    </row>
    <row r="529886" spans="4:4">
      <c r="D529886"/>
    </row>
    <row r="529887" spans="4:4">
      <c r="D529887"/>
    </row>
    <row r="529888" spans="4:4">
      <c r="D529888"/>
    </row>
    <row r="529889" spans="4:4">
      <c r="D529889"/>
    </row>
    <row r="529890" spans="4:4">
      <c r="D529890"/>
    </row>
    <row r="529891" spans="4:4">
      <c r="D529891"/>
    </row>
    <row r="529892" spans="4:4">
      <c r="D529892"/>
    </row>
    <row r="529893" spans="4:4">
      <c r="D529893"/>
    </row>
    <row r="529894" spans="4:4">
      <c r="D529894"/>
    </row>
    <row r="529895" spans="4:4">
      <c r="D529895"/>
    </row>
    <row r="529896" spans="4:4">
      <c r="D529896"/>
    </row>
    <row r="529897" spans="4:4">
      <c r="D529897"/>
    </row>
    <row r="529898" spans="4:4">
      <c r="D529898"/>
    </row>
    <row r="529899" spans="4:4">
      <c r="D529899"/>
    </row>
    <row r="529900" spans="4:4">
      <c r="D529900"/>
    </row>
    <row r="529901" spans="4:4">
      <c r="D529901"/>
    </row>
    <row r="529902" spans="4:4">
      <c r="D529902"/>
    </row>
    <row r="529903" spans="4:4">
      <c r="D529903"/>
    </row>
    <row r="529904" spans="4:4">
      <c r="D529904"/>
    </row>
    <row r="529905" spans="4:4">
      <c r="D529905"/>
    </row>
    <row r="529906" spans="4:4">
      <c r="D529906"/>
    </row>
    <row r="529907" spans="4:4">
      <c r="D529907"/>
    </row>
    <row r="529908" spans="4:4">
      <c r="D529908"/>
    </row>
    <row r="529909" spans="4:4">
      <c r="D529909"/>
    </row>
    <row r="529910" spans="4:4">
      <c r="D529910"/>
    </row>
    <row r="529911" spans="4:4">
      <c r="D529911"/>
    </row>
    <row r="529912" spans="4:4">
      <c r="D529912"/>
    </row>
    <row r="529913" spans="4:4">
      <c r="D529913"/>
    </row>
    <row r="529914" spans="4:4">
      <c r="D529914"/>
    </row>
    <row r="529915" spans="4:4">
      <c r="D529915"/>
    </row>
    <row r="529916" spans="4:4">
      <c r="D529916"/>
    </row>
    <row r="529917" spans="4:4">
      <c r="D529917"/>
    </row>
    <row r="529918" spans="4:4">
      <c r="D529918"/>
    </row>
    <row r="529919" spans="4:4">
      <c r="D529919"/>
    </row>
    <row r="529920" spans="4:4">
      <c r="D529920"/>
    </row>
    <row r="529921" spans="4:4">
      <c r="D529921"/>
    </row>
    <row r="529922" spans="4:4">
      <c r="D529922"/>
    </row>
    <row r="529923" spans="4:4">
      <c r="D529923"/>
    </row>
    <row r="529924" spans="4:4">
      <c r="D529924"/>
    </row>
    <row r="529925" spans="4:4">
      <c r="D529925"/>
    </row>
    <row r="529926" spans="4:4">
      <c r="D529926"/>
    </row>
    <row r="529927" spans="4:4">
      <c r="D529927"/>
    </row>
    <row r="529928" spans="4:4">
      <c r="D529928"/>
    </row>
    <row r="529929" spans="4:4">
      <c r="D529929"/>
    </row>
    <row r="529930" spans="4:4">
      <c r="D529930"/>
    </row>
    <row r="529931" spans="4:4">
      <c r="D529931"/>
    </row>
    <row r="529932" spans="4:4">
      <c r="D529932"/>
    </row>
    <row r="529933" spans="4:4">
      <c r="D529933"/>
    </row>
    <row r="529934" spans="4:4">
      <c r="D529934"/>
    </row>
    <row r="529935" spans="4:4">
      <c r="D529935"/>
    </row>
    <row r="529936" spans="4:4">
      <c r="D529936"/>
    </row>
    <row r="529937" spans="4:4">
      <c r="D529937"/>
    </row>
    <row r="529938" spans="4:4">
      <c r="D529938"/>
    </row>
    <row r="529939" spans="4:4">
      <c r="D529939"/>
    </row>
    <row r="529940" spans="4:4">
      <c r="D529940"/>
    </row>
    <row r="529941" spans="4:4">
      <c r="D529941"/>
    </row>
    <row r="529942" spans="4:4">
      <c r="D529942"/>
    </row>
    <row r="529943" spans="4:4">
      <c r="D529943"/>
    </row>
    <row r="529944" spans="4:4">
      <c r="D529944"/>
    </row>
    <row r="529945" spans="4:4">
      <c r="D529945"/>
    </row>
    <row r="529946" spans="4:4">
      <c r="D529946"/>
    </row>
    <row r="529947" spans="4:4">
      <c r="D529947"/>
    </row>
    <row r="529948" spans="4:4">
      <c r="D529948"/>
    </row>
    <row r="529949" spans="4:4">
      <c r="D529949"/>
    </row>
    <row r="529950" spans="4:4">
      <c r="D529950"/>
    </row>
    <row r="529951" spans="4:4">
      <c r="D529951"/>
    </row>
    <row r="529952" spans="4:4">
      <c r="D529952"/>
    </row>
    <row r="529953" spans="4:4">
      <c r="D529953"/>
    </row>
    <row r="529954" spans="4:4">
      <c r="D529954"/>
    </row>
    <row r="529955" spans="4:4">
      <c r="D529955"/>
    </row>
    <row r="529956" spans="4:4">
      <c r="D529956"/>
    </row>
    <row r="529957" spans="4:4">
      <c r="D529957"/>
    </row>
    <row r="529958" spans="4:4">
      <c r="D529958"/>
    </row>
    <row r="529959" spans="4:4">
      <c r="D529959"/>
    </row>
    <row r="529960" spans="4:4">
      <c r="D529960"/>
    </row>
    <row r="529961" spans="4:4">
      <c r="D529961"/>
    </row>
    <row r="529962" spans="4:4">
      <c r="D529962"/>
    </row>
    <row r="529963" spans="4:4">
      <c r="D529963"/>
    </row>
    <row r="529964" spans="4:4">
      <c r="D529964"/>
    </row>
    <row r="529965" spans="4:4">
      <c r="D529965"/>
    </row>
    <row r="529966" spans="4:4">
      <c r="D529966"/>
    </row>
    <row r="529967" spans="4:4">
      <c r="D529967"/>
    </row>
    <row r="529968" spans="4:4">
      <c r="D529968"/>
    </row>
    <row r="529969" spans="4:4">
      <c r="D529969"/>
    </row>
    <row r="529970" spans="4:4">
      <c r="D529970"/>
    </row>
    <row r="529971" spans="4:4">
      <c r="D529971"/>
    </row>
    <row r="529972" spans="4:4">
      <c r="D529972"/>
    </row>
    <row r="529973" spans="4:4">
      <c r="D529973"/>
    </row>
    <row r="529974" spans="4:4">
      <c r="D529974"/>
    </row>
    <row r="529975" spans="4:4">
      <c r="D529975"/>
    </row>
    <row r="529976" spans="4:4">
      <c r="D529976"/>
    </row>
    <row r="529977" spans="4:4">
      <c r="D529977"/>
    </row>
    <row r="529978" spans="4:4">
      <c r="D529978"/>
    </row>
    <row r="529979" spans="4:4">
      <c r="D529979"/>
    </row>
    <row r="529980" spans="4:4">
      <c r="D529980"/>
    </row>
    <row r="529981" spans="4:4">
      <c r="D529981"/>
    </row>
    <row r="529982" spans="4:4">
      <c r="D529982"/>
    </row>
    <row r="529983" spans="4:4">
      <c r="D529983"/>
    </row>
    <row r="529984" spans="4:4">
      <c r="D529984"/>
    </row>
    <row r="529985" spans="4:4">
      <c r="D529985"/>
    </row>
    <row r="529986" spans="4:4">
      <c r="D529986"/>
    </row>
    <row r="529987" spans="4:4">
      <c r="D529987"/>
    </row>
    <row r="529988" spans="4:4">
      <c r="D529988"/>
    </row>
    <row r="529989" spans="4:4">
      <c r="D529989"/>
    </row>
    <row r="529990" spans="4:4">
      <c r="D529990"/>
    </row>
    <row r="529991" spans="4:4">
      <c r="D529991"/>
    </row>
    <row r="529992" spans="4:4">
      <c r="D529992"/>
    </row>
    <row r="529993" spans="4:4">
      <c r="D529993"/>
    </row>
    <row r="529994" spans="4:4">
      <c r="D529994"/>
    </row>
    <row r="529995" spans="4:4">
      <c r="D529995"/>
    </row>
    <row r="529996" spans="4:4">
      <c r="D529996"/>
    </row>
    <row r="529997" spans="4:4">
      <c r="D529997"/>
    </row>
    <row r="529998" spans="4:4">
      <c r="D529998"/>
    </row>
    <row r="529999" spans="4:4">
      <c r="D529999"/>
    </row>
    <row r="530000" spans="4:4">
      <c r="D530000"/>
    </row>
    <row r="530001" spans="4:4">
      <c r="D530001"/>
    </row>
    <row r="530002" spans="4:4">
      <c r="D530002"/>
    </row>
    <row r="530003" spans="4:4">
      <c r="D530003"/>
    </row>
    <row r="530004" spans="4:4">
      <c r="D530004"/>
    </row>
    <row r="530005" spans="4:4">
      <c r="D530005"/>
    </row>
    <row r="530006" spans="4:4">
      <c r="D530006"/>
    </row>
    <row r="530007" spans="4:4">
      <c r="D530007"/>
    </row>
    <row r="530008" spans="4:4">
      <c r="D530008"/>
    </row>
    <row r="530009" spans="4:4">
      <c r="D530009"/>
    </row>
    <row r="530010" spans="4:4">
      <c r="D530010"/>
    </row>
    <row r="530011" spans="4:4">
      <c r="D530011"/>
    </row>
    <row r="530012" spans="4:4">
      <c r="D530012"/>
    </row>
    <row r="530013" spans="4:4">
      <c r="D530013"/>
    </row>
    <row r="530014" spans="4:4">
      <c r="D530014"/>
    </row>
    <row r="530015" spans="4:4">
      <c r="D530015"/>
    </row>
    <row r="530016" spans="4:4">
      <c r="D530016"/>
    </row>
    <row r="530017" spans="4:4">
      <c r="D530017"/>
    </row>
    <row r="530018" spans="4:4">
      <c r="D530018"/>
    </row>
    <row r="530019" spans="4:4">
      <c r="D530019"/>
    </row>
    <row r="530020" spans="4:4">
      <c r="D530020"/>
    </row>
    <row r="530021" spans="4:4">
      <c r="D530021"/>
    </row>
    <row r="530022" spans="4:4">
      <c r="D530022"/>
    </row>
    <row r="530023" spans="4:4">
      <c r="D530023"/>
    </row>
    <row r="530024" spans="4:4">
      <c r="D530024"/>
    </row>
    <row r="530025" spans="4:4">
      <c r="D530025"/>
    </row>
    <row r="530026" spans="4:4">
      <c r="D530026"/>
    </row>
    <row r="530027" spans="4:4">
      <c r="D530027"/>
    </row>
    <row r="530028" spans="4:4">
      <c r="D530028"/>
    </row>
    <row r="530029" spans="4:4">
      <c r="D530029"/>
    </row>
    <row r="530030" spans="4:4">
      <c r="D530030"/>
    </row>
    <row r="530031" spans="4:4">
      <c r="D530031"/>
    </row>
    <row r="530032" spans="4:4">
      <c r="D530032"/>
    </row>
    <row r="530033" spans="4:4">
      <c r="D530033"/>
    </row>
    <row r="530034" spans="4:4">
      <c r="D530034"/>
    </row>
    <row r="530035" spans="4:4">
      <c r="D530035"/>
    </row>
    <row r="530036" spans="4:4">
      <c r="D530036"/>
    </row>
    <row r="530037" spans="4:4">
      <c r="D530037"/>
    </row>
    <row r="530038" spans="4:4">
      <c r="D530038"/>
    </row>
    <row r="530039" spans="4:4">
      <c r="D530039"/>
    </row>
    <row r="530040" spans="4:4">
      <c r="D530040"/>
    </row>
    <row r="530041" spans="4:4">
      <c r="D530041"/>
    </row>
    <row r="530042" spans="4:4">
      <c r="D530042"/>
    </row>
    <row r="530043" spans="4:4">
      <c r="D530043"/>
    </row>
    <row r="530044" spans="4:4">
      <c r="D530044"/>
    </row>
    <row r="530045" spans="4:4">
      <c r="D530045"/>
    </row>
    <row r="530046" spans="4:4">
      <c r="D530046"/>
    </row>
    <row r="530047" spans="4:4">
      <c r="D530047"/>
    </row>
    <row r="530048" spans="4:4">
      <c r="D530048"/>
    </row>
    <row r="530049" spans="4:4">
      <c r="D530049"/>
    </row>
    <row r="530050" spans="4:4">
      <c r="D530050"/>
    </row>
    <row r="530051" spans="4:4">
      <c r="D530051"/>
    </row>
    <row r="530052" spans="4:4">
      <c r="D530052"/>
    </row>
    <row r="530053" spans="4:4">
      <c r="D530053"/>
    </row>
    <row r="530054" spans="4:4">
      <c r="D530054"/>
    </row>
    <row r="530055" spans="4:4">
      <c r="D530055"/>
    </row>
    <row r="530056" spans="4:4">
      <c r="D530056"/>
    </row>
    <row r="530057" spans="4:4">
      <c r="D530057"/>
    </row>
    <row r="530058" spans="4:4">
      <c r="D530058"/>
    </row>
    <row r="530059" spans="4:4">
      <c r="D530059"/>
    </row>
    <row r="530060" spans="4:4">
      <c r="D530060"/>
    </row>
    <row r="530061" spans="4:4">
      <c r="D530061"/>
    </row>
    <row r="530062" spans="4:4">
      <c r="D530062"/>
    </row>
    <row r="530063" spans="4:4">
      <c r="D530063"/>
    </row>
    <row r="530064" spans="4:4">
      <c r="D530064"/>
    </row>
    <row r="530065" spans="4:4">
      <c r="D530065"/>
    </row>
    <row r="530066" spans="4:4">
      <c r="D530066"/>
    </row>
    <row r="530067" spans="4:4">
      <c r="D530067"/>
    </row>
    <row r="530068" spans="4:4">
      <c r="D530068"/>
    </row>
    <row r="530069" spans="4:4">
      <c r="D530069"/>
    </row>
    <row r="530070" spans="4:4">
      <c r="D530070"/>
    </row>
    <row r="530071" spans="4:4">
      <c r="D530071"/>
    </row>
    <row r="530072" spans="4:4">
      <c r="D530072"/>
    </row>
    <row r="530073" spans="4:4">
      <c r="D530073"/>
    </row>
    <row r="530074" spans="4:4">
      <c r="D530074"/>
    </row>
    <row r="530075" spans="4:4">
      <c r="D530075"/>
    </row>
    <row r="530076" spans="4:4">
      <c r="D530076"/>
    </row>
    <row r="530077" spans="4:4">
      <c r="D530077"/>
    </row>
    <row r="530078" spans="4:4">
      <c r="D530078"/>
    </row>
    <row r="530079" spans="4:4">
      <c r="D530079"/>
    </row>
    <row r="530080" spans="4:4">
      <c r="D530080"/>
    </row>
    <row r="530081" spans="4:4">
      <c r="D530081"/>
    </row>
    <row r="530082" spans="4:4">
      <c r="D530082"/>
    </row>
    <row r="530083" spans="4:4">
      <c r="D530083"/>
    </row>
    <row r="530084" spans="4:4">
      <c r="D530084"/>
    </row>
    <row r="530085" spans="4:4">
      <c r="D530085"/>
    </row>
    <row r="530086" spans="4:4">
      <c r="D530086"/>
    </row>
    <row r="530087" spans="4:4">
      <c r="D530087"/>
    </row>
    <row r="530088" spans="4:4">
      <c r="D530088"/>
    </row>
    <row r="530089" spans="4:4">
      <c r="D530089"/>
    </row>
    <row r="530090" spans="4:4">
      <c r="D530090"/>
    </row>
    <row r="530091" spans="4:4">
      <c r="D530091"/>
    </row>
    <row r="530092" spans="4:4">
      <c r="D530092"/>
    </row>
    <row r="530093" spans="4:4">
      <c r="D530093"/>
    </row>
    <row r="530094" spans="4:4">
      <c r="D530094"/>
    </row>
    <row r="530095" spans="4:4">
      <c r="D530095"/>
    </row>
    <row r="530096" spans="4:4">
      <c r="D530096"/>
    </row>
    <row r="530097" spans="4:4">
      <c r="D530097"/>
    </row>
    <row r="530098" spans="4:4">
      <c r="D530098"/>
    </row>
    <row r="530099" spans="4:4">
      <c r="D530099"/>
    </row>
    <row r="530100" spans="4:4">
      <c r="D530100"/>
    </row>
    <row r="530101" spans="4:4">
      <c r="D530101"/>
    </row>
    <row r="530102" spans="4:4">
      <c r="D530102"/>
    </row>
    <row r="530103" spans="4:4">
      <c r="D530103"/>
    </row>
    <row r="530104" spans="4:4">
      <c r="D530104"/>
    </row>
    <row r="530105" spans="4:4">
      <c r="D530105"/>
    </row>
    <row r="530106" spans="4:4">
      <c r="D530106"/>
    </row>
    <row r="530107" spans="4:4">
      <c r="D530107"/>
    </row>
    <row r="530108" spans="4:4">
      <c r="D530108"/>
    </row>
    <row r="530109" spans="4:4">
      <c r="D530109"/>
    </row>
    <row r="530110" spans="4:4">
      <c r="D530110"/>
    </row>
    <row r="530111" spans="4:4">
      <c r="D530111"/>
    </row>
    <row r="530112" spans="4:4">
      <c r="D530112"/>
    </row>
    <row r="530113" spans="4:4">
      <c r="D530113"/>
    </row>
    <row r="530114" spans="4:4">
      <c r="D530114"/>
    </row>
    <row r="530115" spans="4:4">
      <c r="D530115"/>
    </row>
    <row r="530116" spans="4:4">
      <c r="D530116"/>
    </row>
    <row r="530117" spans="4:4">
      <c r="D530117"/>
    </row>
    <row r="530118" spans="4:4">
      <c r="D530118"/>
    </row>
    <row r="530119" spans="4:4">
      <c r="D530119"/>
    </row>
    <row r="530120" spans="4:4">
      <c r="D530120"/>
    </row>
    <row r="530121" spans="4:4">
      <c r="D530121"/>
    </row>
    <row r="530122" spans="4:4">
      <c r="D530122"/>
    </row>
    <row r="530123" spans="4:4">
      <c r="D530123"/>
    </row>
    <row r="530124" spans="4:4">
      <c r="D530124"/>
    </row>
    <row r="530125" spans="4:4">
      <c r="D530125"/>
    </row>
    <row r="530126" spans="4:4">
      <c r="D530126"/>
    </row>
    <row r="530127" spans="4:4">
      <c r="D530127"/>
    </row>
    <row r="530128" spans="4:4">
      <c r="D530128"/>
    </row>
    <row r="530129" spans="4:4">
      <c r="D530129"/>
    </row>
    <row r="530130" spans="4:4">
      <c r="D530130"/>
    </row>
    <row r="530131" spans="4:4">
      <c r="D530131"/>
    </row>
    <row r="530132" spans="4:4">
      <c r="D530132"/>
    </row>
    <row r="530133" spans="4:4">
      <c r="D530133"/>
    </row>
    <row r="530134" spans="4:4">
      <c r="D530134"/>
    </row>
    <row r="530135" spans="4:4">
      <c r="D530135"/>
    </row>
    <row r="530136" spans="4:4">
      <c r="D530136"/>
    </row>
    <row r="530137" spans="4:4">
      <c r="D530137"/>
    </row>
    <row r="530138" spans="4:4">
      <c r="D530138"/>
    </row>
    <row r="530139" spans="4:4">
      <c r="D530139"/>
    </row>
    <row r="530140" spans="4:4">
      <c r="D530140"/>
    </row>
    <row r="530141" spans="4:4">
      <c r="D530141"/>
    </row>
    <row r="530142" spans="4:4">
      <c r="D530142"/>
    </row>
    <row r="530143" spans="4:4">
      <c r="D530143"/>
    </row>
    <row r="530144" spans="4:4">
      <c r="D530144"/>
    </row>
    <row r="530145" spans="4:4">
      <c r="D530145"/>
    </row>
    <row r="530146" spans="4:4">
      <c r="D530146"/>
    </row>
    <row r="530147" spans="4:4">
      <c r="D530147"/>
    </row>
    <row r="530148" spans="4:4">
      <c r="D530148"/>
    </row>
    <row r="530149" spans="4:4">
      <c r="D530149"/>
    </row>
    <row r="530150" spans="4:4">
      <c r="D530150"/>
    </row>
    <row r="530151" spans="4:4">
      <c r="D530151"/>
    </row>
    <row r="530152" spans="4:4">
      <c r="D530152"/>
    </row>
    <row r="530153" spans="4:4">
      <c r="D530153"/>
    </row>
    <row r="530154" spans="4:4">
      <c r="D530154"/>
    </row>
    <row r="530155" spans="4:4">
      <c r="D530155"/>
    </row>
    <row r="530156" spans="4:4">
      <c r="D530156"/>
    </row>
    <row r="530157" spans="4:4">
      <c r="D530157"/>
    </row>
    <row r="530158" spans="4:4">
      <c r="D530158"/>
    </row>
    <row r="530159" spans="4:4">
      <c r="D530159"/>
    </row>
    <row r="530160" spans="4:4">
      <c r="D530160"/>
    </row>
    <row r="530161" spans="4:4">
      <c r="D530161"/>
    </row>
    <row r="530162" spans="4:4">
      <c r="D530162"/>
    </row>
    <row r="530163" spans="4:4">
      <c r="D530163"/>
    </row>
    <row r="530164" spans="4:4">
      <c r="D530164"/>
    </row>
    <row r="530165" spans="4:4">
      <c r="D530165"/>
    </row>
    <row r="530166" spans="4:4">
      <c r="D530166"/>
    </row>
    <row r="530167" spans="4:4">
      <c r="D530167"/>
    </row>
    <row r="530168" spans="4:4">
      <c r="D530168"/>
    </row>
    <row r="530169" spans="4:4">
      <c r="D530169"/>
    </row>
    <row r="530170" spans="4:4">
      <c r="D530170"/>
    </row>
    <row r="530171" spans="4:4">
      <c r="D530171"/>
    </row>
    <row r="530172" spans="4:4">
      <c r="D530172"/>
    </row>
    <row r="530173" spans="4:4">
      <c r="D530173"/>
    </row>
    <row r="530174" spans="4:4">
      <c r="D530174"/>
    </row>
    <row r="530175" spans="4:4">
      <c r="D530175"/>
    </row>
    <row r="530176" spans="4:4">
      <c r="D530176"/>
    </row>
    <row r="530177" spans="4:4">
      <c r="D530177"/>
    </row>
    <row r="530178" spans="4:4">
      <c r="D530178"/>
    </row>
    <row r="530179" spans="4:4">
      <c r="D530179"/>
    </row>
    <row r="530180" spans="4:4">
      <c r="D530180"/>
    </row>
    <row r="530181" spans="4:4">
      <c r="D530181"/>
    </row>
    <row r="530182" spans="4:4">
      <c r="D530182"/>
    </row>
    <row r="530183" spans="4:4">
      <c r="D530183"/>
    </row>
    <row r="530184" spans="4:4">
      <c r="D530184"/>
    </row>
    <row r="530185" spans="4:4">
      <c r="D530185"/>
    </row>
    <row r="530186" spans="4:4">
      <c r="D530186"/>
    </row>
    <row r="530187" spans="4:4">
      <c r="D530187"/>
    </row>
    <row r="530188" spans="4:4">
      <c r="D530188"/>
    </row>
    <row r="530189" spans="4:4">
      <c r="D530189"/>
    </row>
    <row r="530190" spans="4:4">
      <c r="D530190"/>
    </row>
    <row r="530191" spans="4:4">
      <c r="D530191"/>
    </row>
    <row r="530192" spans="4:4">
      <c r="D530192"/>
    </row>
    <row r="530193" spans="4:4">
      <c r="D530193"/>
    </row>
    <row r="530194" spans="4:4">
      <c r="D530194"/>
    </row>
    <row r="530195" spans="4:4">
      <c r="D530195"/>
    </row>
    <row r="530196" spans="4:4">
      <c r="D530196"/>
    </row>
    <row r="530197" spans="4:4">
      <c r="D530197"/>
    </row>
    <row r="530198" spans="4:4">
      <c r="D530198"/>
    </row>
    <row r="530199" spans="4:4">
      <c r="D530199"/>
    </row>
    <row r="530200" spans="4:4">
      <c r="D530200"/>
    </row>
    <row r="530201" spans="4:4">
      <c r="D530201"/>
    </row>
    <row r="530202" spans="4:4">
      <c r="D530202"/>
    </row>
    <row r="530203" spans="4:4">
      <c r="D530203"/>
    </row>
    <row r="530204" spans="4:4">
      <c r="D530204"/>
    </row>
    <row r="530205" spans="4:4">
      <c r="D530205"/>
    </row>
    <row r="530206" spans="4:4">
      <c r="D530206"/>
    </row>
    <row r="530207" spans="4:4">
      <c r="D530207"/>
    </row>
    <row r="530208" spans="4:4">
      <c r="D530208"/>
    </row>
    <row r="530209" spans="4:4">
      <c r="D530209"/>
    </row>
    <row r="530210" spans="4:4">
      <c r="D530210"/>
    </row>
    <row r="530211" spans="4:4">
      <c r="D530211"/>
    </row>
    <row r="530212" spans="4:4">
      <c r="D530212"/>
    </row>
    <row r="530213" spans="4:4">
      <c r="D530213"/>
    </row>
    <row r="530214" spans="4:4">
      <c r="D530214"/>
    </row>
    <row r="530215" spans="4:4">
      <c r="D530215"/>
    </row>
    <row r="530216" spans="4:4">
      <c r="D530216"/>
    </row>
    <row r="530217" spans="4:4">
      <c r="D530217"/>
    </row>
    <row r="530218" spans="4:4">
      <c r="D530218"/>
    </row>
    <row r="530219" spans="4:4">
      <c r="D530219"/>
    </row>
    <row r="530220" spans="4:4">
      <c r="D530220"/>
    </row>
    <row r="530221" spans="4:4">
      <c r="D530221"/>
    </row>
    <row r="530222" spans="4:4">
      <c r="D530222"/>
    </row>
    <row r="530223" spans="4:4">
      <c r="D530223"/>
    </row>
    <row r="530224" spans="4:4">
      <c r="D530224"/>
    </row>
    <row r="530225" spans="4:4">
      <c r="D530225"/>
    </row>
    <row r="530226" spans="4:4">
      <c r="D530226"/>
    </row>
    <row r="530227" spans="4:4">
      <c r="D530227"/>
    </row>
    <row r="530228" spans="4:4">
      <c r="D530228"/>
    </row>
    <row r="530229" spans="4:4">
      <c r="D530229"/>
    </row>
    <row r="530230" spans="4:4">
      <c r="D530230"/>
    </row>
    <row r="530231" spans="4:4">
      <c r="D530231"/>
    </row>
    <row r="530232" spans="4:4">
      <c r="D530232"/>
    </row>
    <row r="530233" spans="4:4">
      <c r="D530233"/>
    </row>
    <row r="530234" spans="4:4">
      <c r="D530234"/>
    </row>
    <row r="530235" spans="4:4">
      <c r="D530235"/>
    </row>
    <row r="530236" spans="4:4">
      <c r="D530236"/>
    </row>
    <row r="530237" spans="4:4">
      <c r="D530237"/>
    </row>
    <row r="530238" spans="4:4">
      <c r="D530238"/>
    </row>
    <row r="530239" spans="4:4">
      <c r="D530239"/>
    </row>
    <row r="530240" spans="4:4">
      <c r="D530240"/>
    </row>
    <row r="530241" spans="4:4">
      <c r="D530241"/>
    </row>
    <row r="530242" spans="4:4">
      <c r="D530242"/>
    </row>
    <row r="530243" spans="4:4">
      <c r="D530243"/>
    </row>
    <row r="530244" spans="4:4">
      <c r="D530244"/>
    </row>
    <row r="530245" spans="4:4">
      <c r="D530245"/>
    </row>
    <row r="530246" spans="4:4">
      <c r="D530246"/>
    </row>
    <row r="530247" spans="4:4">
      <c r="D530247"/>
    </row>
    <row r="530248" spans="4:4">
      <c r="D530248"/>
    </row>
    <row r="530249" spans="4:4">
      <c r="D530249"/>
    </row>
    <row r="530250" spans="4:4">
      <c r="D530250"/>
    </row>
    <row r="530251" spans="4:4">
      <c r="D530251"/>
    </row>
    <row r="530252" spans="4:4">
      <c r="D530252"/>
    </row>
    <row r="530253" spans="4:4">
      <c r="D530253"/>
    </row>
    <row r="530254" spans="4:4">
      <c r="D530254"/>
    </row>
    <row r="530255" spans="4:4">
      <c r="D530255"/>
    </row>
    <row r="530256" spans="4:4">
      <c r="D530256"/>
    </row>
    <row r="530257" spans="4:4">
      <c r="D530257"/>
    </row>
    <row r="530258" spans="4:4">
      <c r="D530258"/>
    </row>
    <row r="530259" spans="4:4">
      <c r="D530259"/>
    </row>
    <row r="530260" spans="4:4">
      <c r="D530260"/>
    </row>
    <row r="530261" spans="4:4">
      <c r="D530261"/>
    </row>
    <row r="530262" spans="4:4">
      <c r="D530262"/>
    </row>
    <row r="530263" spans="4:4">
      <c r="D530263"/>
    </row>
    <row r="530264" spans="4:4">
      <c r="D530264"/>
    </row>
    <row r="530265" spans="4:4">
      <c r="D530265"/>
    </row>
    <row r="530266" spans="4:4">
      <c r="D530266"/>
    </row>
    <row r="530267" spans="4:4">
      <c r="D530267"/>
    </row>
    <row r="530268" spans="4:4">
      <c r="D530268"/>
    </row>
    <row r="530269" spans="4:4">
      <c r="D530269"/>
    </row>
    <row r="530270" spans="4:4">
      <c r="D530270"/>
    </row>
    <row r="530271" spans="4:4">
      <c r="D530271"/>
    </row>
    <row r="530272" spans="4:4">
      <c r="D530272"/>
    </row>
    <row r="530273" spans="4:4">
      <c r="D530273"/>
    </row>
    <row r="530274" spans="4:4">
      <c r="D530274"/>
    </row>
    <row r="530275" spans="4:4">
      <c r="D530275"/>
    </row>
    <row r="530276" spans="4:4">
      <c r="D530276"/>
    </row>
    <row r="530277" spans="4:4">
      <c r="D530277"/>
    </row>
    <row r="530278" spans="4:4">
      <c r="D530278"/>
    </row>
    <row r="530279" spans="4:4">
      <c r="D530279"/>
    </row>
    <row r="530280" spans="4:4">
      <c r="D530280"/>
    </row>
    <row r="530281" spans="4:4">
      <c r="D530281"/>
    </row>
    <row r="530282" spans="4:4">
      <c r="D530282"/>
    </row>
    <row r="530283" spans="4:4">
      <c r="D530283"/>
    </row>
    <row r="530284" spans="4:4">
      <c r="D530284"/>
    </row>
    <row r="530285" spans="4:4">
      <c r="D530285"/>
    </row>
    <row r="530286" spans="4:4">
      <c r="D530286"/>
    </row>
    <row r="530287" spans="4:4">
      <c r="D530287"/>
    </row>
    <row r="530288" spans="4:4">
      <c r="D530288"/>
    </row>
    <row r="530289" spans="4:4">
      <c r="D530289"/>
    </row>
    <row r="530290" spans="4:4">
      <c r="D530290"/>
    </row>
    <row r="530291" spans="4:4">
      <c r="D530291"/>
    </row>
    <row r="530292" spans="4:4">
      <c r="D530292"/>
    </row>
    <row r="530293" spans="4:4">
      <c r="D530293"/>
    </row>
    <row r="530294" spans="4:4">
      <c r="D530294"/>
    </row>
    <row r="530295" spans="4:4">
      <c r="D530295"/>
    </row>
    <row r="530296" spans="4:4">
      <c r="D530296"/>
    </row>
    <row r="530297" spans="4:4">
      <c r="D530297"/>
    </row>
    <row r="530298" spans="4:4">
      <c r="D530298"/>
    </row>
    <row r="530299" spans="4:4">
      <c r="D530299"/>
    </row>
    <row r="530300" spans="4:4">
      <c r="D530300"/>
    </row>
    <row r="530301" spans="4:4">
      <c r="D530301"/>
    </row>
    <row r="530302" spans="4:4">
      <c r="D530302"/>
    </row>
    <row r="530303" spans="4:4">
      <c r="D530303"/>
    </row>
    <row r="530304" spans="4:4">
      <c r="D530304"/>
    </row>
    <row r="530305" spans="4:4">
      <c r="D530305"/>
    </row>
    <row r="530306" spans="4:4">
      <c r="D530306"/>
    </row>
    <row r="530307" spans="4:4">
      <c r="D530307"/>
    </row>
    <row r="530308" spans="4:4">
      <c r="D530308"/>
    </row>
    <row r="530309" spans="4:4">
      <c r="D530309"/>
    </row>
    <row r="530310" spans="4:4">
      <c r="D530310"/>
    </row>
    <row r="530311" spans="4:4">
      <c r="D530311"/>
    </row>
    <row r="530312" spans="4:4">
      <c r="D530312"/>
    </row>
    <row r="530313" spans="4:4">
      <c r="D530313"/>
    </row>
    <row r="530314" spans="4:4">
      <c r="D530314"/>
    </row>
    <row r="530315" spans="4:4">
      <c r="D530315"/>
    </row>
    <row r="530316" spans="4:4">
      <c r="D530316"/>
    </row>
    <row r="530317" spans="4:4">
      <c r="D530317"/>
    </row>
    <row r="530318" spans="4:4">
      <c r="D530318"/>
    </row>
    <row r="530319" spans="4:4">
      <c r="D530319"/>
    </row>
    <row r="530320" spans="4:4">
      <c r="D530320"/>
    </row>
    <row r="530321" spans="4:4">
      <c r="D530321"/>
    </row>
    <row r="530322" spans="4:4">
      <c r="D530322"/>
    </row>
    <row r="530323" spans="4:4">
      <c r="D530323"/>
    </row>
    <row r="530324" spans="4:4">
      <c r="D530324"/>
    </row>
    <row r="530325" spans="4:4">
      <c r="D530325"/>
    </row>
    <row r="530326" spans="4:4">
      <c r="D530326"/>
    </row>
    <row r="530327" spans="4:4">
      <c r="D530327"/>
    </row>
    <row r="530328" spans="4:4">
      <c r="D530328"/>
    </row>
    <row r="530329" spans="4:4">
      <c r="D530329"/>
    </row>
    <row r="530330" spans="4:4">
      <c r="D530330"/>
    </row>
    <row r="530331" spans="4:4">
      <c r="D530331"/>
    </row>
    <row r="530332" spans="4:4">
      <c r="D530332"/>
    </row>
    <row r="530333" spans="4:4">
      <c r="D530333"/>
    </row>
    <row r="530334" spans="4:4">
      <c r="D530334"/>
    </row>
    <row r="530335" spans="4:4">
      <c r="D530335"/>
    </row>
    <row r="530336" spans="4:4">
      <c r="D530336"/>
    </row>
    <row r="530337" spans="4:4">
      <c r="D530337"/>
    </row>
    <row r="530338" spans="4:4">
      <c r="D530338"/>
    </row>
    <row r="530339" spans="4:4">
      <c r="D530339"/>
    </row>
    <row r="530340" spans="4:4">
      <c r="D530340"/>
    </row>
    <row r="530341" spans="4:4">
      <c r="D530341"/>
    </row>
    <row r="530342" spans="4:4">
      <c r="D530342"/>
    </row>
    <row r="530343" spans="4:4">
      <c r="D530343"/>
    </row>
    <row r="530344" spans="4:4">
      <c r="D530344"/>
    </row>
    <row r="530345" spans="4:4">
      <c r="D530345"/>
    </row>
    <row r="530346" spans="4:4">
      <c r="D530346"/>
    </row>
    <row r="530347" spans="4:4">
      <c r="D530347"/>
    </row>
    <row r="530348" spans="4:4">
      <c r="D530348"/>
    </row>
    <row r="530349" spans="4:4">
      <c r="D530349"/>
    </row>
    <row r="530350" spans="4:4">
      <c r="D530350"/>
    </row>
    <row r="530351" spans="4:4">
      <c r="D530351"/>
    </row>
    <row r="530352" spans="4:4">
      <c r="D530352"/>
    </row>
    <row r="530353" spans="4:4">
      <c r="D530353"/>
    </row>
    <row r="530354" spans="4:4">
      <c r="D530354"/>
    </row>
    <row r="530355" spans="4:4">
      <c r="D530355"/>
    </row>
    <row r="530356" spans="4:4">
      <c r="D530356"/>
    </row>
    <row r="530357" spans="4:4">
      <c r="D530357"/>
    </row>
    <row r="530358" spans="4:4">
      <c r="D530358"/>
    </row>
    <row r="530359" spans="4:4">
      <c r="D530359"/>
    </row>
    <row r="530360" spans="4:4">
      <c r="D530360"/>
    </row>
    <row r="530361" spans="4:4">
      <c r="D530361"/>
    </row>
    <row r="530362" spans="4:4">
      <c r="D530362"/>
    </row>
    <row r="530363" spans="4:4">
      <c r="D530363"/>
    </row>
    <row r="530364" spans="4:4">
      <c r="D530364"/>
    </row>
    <row r="530365" spans="4:4">
      <c r="D530365"/>
    </row>
    <row r="530366" spans="4:4">
      <c r="D530366"/>
    </row>
    <row r="530367" spans="4:4">
      <c r="D530367"/>
    </row>
    <row r="530368" spans="4:4">
      <c r="D530368"/>
    </row>
    <row r="530369" spans="4:4">
      <c r="D530369"/>
    </row>
    <row r="530370" spans="4:4">
      <c r="D530370"/>
    </row>
    <row r="530371" spans="4:4">
      <c r="D530371"/>
    </row>
    <row r="530372" spans="4:4">
      <c r="D530372"/>
    </row>
    <row r="530373" spans="4:4">
      <c r="D530373"/>
    </row>
    <row r="530374" spans="4:4">
      <c r="D530374"/>
    </row>
    <row r="530375" spans="4:4">
      <c r="D530375"/>
    </row>
    <row r="530376" spans="4:4">
      <c r="D530376"/>
    </row>
    <row r="530377" spans="4:4">
      <c r="D530377"/>
    </row>
    <row r="530378" spans="4:4">
      <c r="D530378"/>
    </row>
    <row r="530379" spans="4:4">
      <c r="D530379"/>
    </row>
    <row r="530380" spans="4:4">
      <c r="D530380"/>
    </row>
    <row r="530381" spans="4:4">
      <c r="D530381"/>
    </row>
    <row r="530382" spans="4:4">
      <c r="D530382"/>
    </row>
    <row r="530383" spans="4:4">
      <c r="D530383"/>
    </row>
    <row r="530384" spans="4:4">
      <c r="D530384"/>
    </row>
    <row r="530385" spans="4:4">
      <c r="D530385"/>
    </row>
    <row r="530386" spans="4:4">
      <c r="D530386"/>
    </row>
    <row r="530387" spans="4:4">
      <c r="D530387"/>
    </row>
    <row r="530388" spans="4:4">
      <c r="D530388"/>
    </row>
    <row r="530389" spans="4:4">
      <c r="D530389"/>
    </row>
    <row r="530390" spans="4:4">
      <c r="D530390"/>
    </row>
    <row r="530391" spans="4:4">
      <c r="D530391"/>
    </row>
    <row r="530392" spans="4:4">
      <c r="D530392"/>
    </row>
    <row r="530393" spans="4:4">
      <c r="D530393"/>
    </row>
    <row r="530394" spans="4:4">
      <c r="D530394"/>
    </row>
    <row r="530395" spans="4:4">
      <c r="D530395"/>
    </row>
    <row r="530396" spans="4:4">
      <c r="D530396"/>
    </row>
    <row r="530397" spans="4:4">
      <c r="D530397"/>
    </row>
    <row r="530398" spans="4:4">
      <c r="D530398"/>
    </row>
    <row r="530399" spans="4:4">
      <c r="D530399"/>
    </row>
    <row r="530400" spans="4:4">
      <c r="D530400"/>
    </row>
    <row r="530401" spans="4:4">
      <c r="D530401"/>
    </row>
    <row r="530402" spans="4:4">
      <c r="D530402"/>
    </row>
    <row r="530403" spans="4:4">
      <c r="D530403"/>
    </row>
    <row r="530404" spans="4:4">
      <c r="D530404"/>
    </row>
    <row r="530405" spans="4:4">
      <c r="D530405"/>
    </row>
    <row r="530406" spans="4:4">
      <c r="D530406"/>
    </row>
    <row r="530407" spans="4:4">
      <c r="D530407"/>
    </row>
    <row r="530408" spans="4:4">
      <c r="D530408"/>
    </row>
    <row r="530409" spans="4:4">
      <c r="D530409"/>
    </row>
    <row r="530410" spans="4:4">
      <c r="D530410"/>
    </row>
    <row r="530411" spans="4:4">
      <c r="D530411"/>
    </row>
    <row r="530412" spans="4:4">
      <c r="D530412"/>
    </row>
    <row r="530413" spans="4:4">
      <c r="D530413"/>
    </row>
    <row r="530414" spans="4:4">
      <c r="D530414"/>
    </row>
    <row r="530415" spans="4:4">
      <c r="D530415"/>
    </row>
    <row r="530416" spans="4:4">
      <c r="D530416"/>
    </row>
    <row r="530417" spans="4:4">
      <c r="D530417"/>
    </row>
    <row r="530418" spans="4:4">
      <c r="D530418"/>
    </row>
    <row r="530419" spans="4:4">
      <c r="D530419"/>
    </row>
    <row r="530420" spans="4:4">
      <c r="D530420"/>
    </row>
    <row r="530421" spans="4:4">
      <c r="D530421"/>
    </row>
    <row r="530422" spans="4:4">
      <c r="D530422"/>
    </row>
    <row r="530423" spans="4:4">
      <c r="D530423"/>
    </row>
    <row r="530424" spans="4:4">
      <c r="D530424"/>
    </row>
    <row r="530425" spans="4:4">
      <c r="D530425"/>
    </row>
    <row r="530426" spans="4:4">
      <c r="D530426"/>
    </row>
    <row r="530427" spans="4:4">
      <c r="D530427"/>
    </row>
    <row r="530428" spans="4:4">
      <c r="D530428"/>
    </row>
    <row r="530429" spans="4:4">
      <c r="D530429"/>
    </row>
    <row r="530430" spans="4:4">
      <c r="D530430"/>
    </row>
    <row r="530431" spans="4:4">
      <c r="D530431"/>
    </row>
    <row r="530432" spans="4:4">
      <c r="D530432"/>
    </row>
    <row r="530433" spans="4:4">
      <c r="D530433"/>
    </row>
    <row r="530434" spans="4:4">
      <c r="D530434"/>
    </row>
    <row r="530435" spans="4:4">
      <c r="D530435"/>
    </row>
    <row r="530436" spans="4:4">
      <c r="D530436"/>
    </row>
    <row r="530437" spans="4:4">
      <c r="D530437"/>
    </row>
    <row r="530438" spans="4:4">
      <c r="D530438"/>
    </row>
    <row r="530439" spans="4:4">
      <c r="D530439"/>
    </row>
    <row r="530440" spans="4:4">
      <c r="D530440"/>
    </row>
    <row r="530441" spans="4:4">
      <c r="D530441"/>
    </row>
    <row r="530442" spans="4:4">
      <c r="D530442"/>
    </row>
    <row r="530443" spans="4:4">
      <c r="D530443"/>
    </row>
    <row r="530444" spans="4:4">
      <c r="D530444"/>
    </row>
    <row r="530445" spans="4:4">
      <c r="D530445"/>
    </row>
    <row r="530446" spans="4:4">
      <c r="D530446"/>
    </row>
    <row r="530447" spans="4:4">
      <c r="D530447"/>
    </row>
    <row r="530448" spans="4:4">
      <c r="D530448"/>
    </row>
    <row r="530449" spans="4:4">
      <c r="D530449"/>
    </row>
    <row r="530450" spans="4:4">
      <c r="D530450"/>
    </row>
    <row r="530451" spans="4:4">
      <c r="D530451"/>
    </row>
    <row r="530452" spans="4:4">
      <c r="D530452"/>
    </row>
    <row r="530453" spans="4:4">
      <c r="D530453"/>
    </row>
    <row r="530454" spans="4:4">
      <c r="D530454"/>
    </row>
    <row r="530455" spans="4:4">
      <c r="D530455"/>
    </row>
    <row r="530456" spans="4:4">
      <c r="D530456"/>
    </row>
    <row r="530457" spans="4:4">
      <c r="D530457"/>
    </row>
    <row r="530458" spans="4:4">
      <c r="D530458"/>
    </row>
    <row r="530459" spans="4:4">
      <c r="D530459"/>
    </row>
    <row r="530460" spans="4:4">
      <c r="D530460"/>
    </row>
    <row r="530461" spans="4:4">
      <c r="D530461"/>
    </row>
    <row r="530462" spans="4:4">
      <c r="D530462"/>
    </row>
    <row r="530463" spans="4:4">
      <c r="D530463"/>
    </row>
    <row r="530464" spans="4:4">
      <c r="D530464"/>
    </row>
    <row r="530465" spans="4:4">
      <c r="D530465"/>
    </row>
    <row r="530466" spans="4:4">
      <c r="D530466"/>
    </row>
    <row r="530467" spans="4:4">
      <c r="D530467"/>
    </row>
    <row r="530468" spans="4:4">
      <c r="D530468"/>
    </row>
    <row r="530469" spans="4:4">
      <c r="D530469"/>
    </row>
    <row r="530470" spans="4:4">
      <c r="D530470"/>
    </row>
    <row r="530471" spans="4:4">
      <c r="D530471"/>
    </row>
    <row r="530472" spans="4:4">
      <c r="D530472"/>
    </row>
    <row r="530473" spans="4:4">
      <c r="D530473"/>
    </row>
    <row r="530474" spans="4:4">
      <c r="D530474"/>
    </row>
    <row r="530475" spans="4:4">
      <c r="D530475"/>
    </row>
    <row r="530476" spans="4:4">
      <c r="D530476"/>
    </row>
    <row r="530477" spans="4:4">
      <c r="D530477"/>
    </row>
    <row r="530478" spans="4:4">
      <c r="D530478"/>
    </row>
    <row r="530479" spans="4:4">
      <c r="D530479"/>
    </row>
    <row r="530480" spans="4:4">
      <c r="D530480"/>
    </row>
    <row r="530481" spans="4:4">
      <c r="D530481"/>
    </row>
    <row r="530482" spans="4:4">
      <c r="D530482"/>
    </row>
    <row r="530483" spans="4:4">
      <c r="D530483"/>
    </row>
    <row r="530484" spans="4:4">
      <c r="D530484"/>
    </row>
    <row r="530485" spans="4:4">
      <c r="D530485"/>
    </row>
    <row r="530486" spans="4:4">
      <c r="D530486"/>
    </row>
    <row r="530487" spans="4:4">
      <c r="D530487"/>
    </row>
    <row r="530488" spans="4:4">
      <c r="D530488"/>
    </row>
    <row r="530489" spans="4:4">
      <c r="D530489"/>
    </row>
    <row r="530490" spans="4:4">
      <c r="D530490"/>
    </row>
    <row r="530491" spans="4:4">
      <c r="D530491"/>
    </row>
    <row r="530492" spans="4:4">
      <c r="D530492"/>
    </row>
    <row r="530493" spans="4:4">
      <c r="D530493"/>
    </row>
    <row r="530494" spans="4:4">
      <c r="D530494"/>
    </row>
    <row r="530495" spans="4:4">
      <c r="D530495"/>
    </row>
    <row r="530496" spans="4:4">
      <c r="D530496"/>
    </row>
    <row r="530497" spans="4:4">
      <c r="D530497"/>
    </row>
    <row r="530498" spans="4:4">
      <c r="D530498"/>
    </row>
    <row r="530499" spans="4:4">
      <c r="D530499"/>
    </row>
    <row r="530500" spans="4:4">
      <c r="D530500"/>
    </row>
    <row r="530501" spans="4:4">
      <c r="D530501"/>
    </row>
    <row r="530502" spans="4:4">
      <c r="D530502"/>
    </row>
    <row r="530503" spans="4:4">
      <c r="D530503"/>
    </row>
    <row r="530504" spans="4:4">
      <c r="D530504"/>
    </row>
    <row r="530505" spans="4:4">
      <c r="D530505"/>
    </row>
    <row r="530506" spans="4:4">
      <c r="D530506"/>
    </row>
    <row r="530507" spans="4:4">
      <c r="D530507"/>
    </row>
    <row r="530508" spans="4:4">
      <c r="D530508"/>
    </row>
    <row r="530509" spans="4:4">
      <c r="D530509"/>
    </row>
    <row r="530510" spans="4:4">
      <c r="D530510"/>
    </row>
    <row r="530511" spans="4:4">
      <c r="D530511"/>
    </row>
    <row r="530512" spans="4:4">
      <c r="D530512"/>
    </row>
    <row r="530513" spans="4:4">
      <c r="D530513"/>
    </row>
    <row r="530514" spans="4:4">
      <c r="D530514"/>
    </row>
    <row r="530515" spans="4:4">
      <c r="D530515"/>
    </row>
    <row r="530516" spans="4:4">
      <c r="D530516"/>
    </row>
    <row r="530517" spans="4:4">
      <c r="D530517"/>
    </row>
    <row r="530518" spans="4:4">
      <c r="D530518"/>
    </row>
    <row r="530519" spans="4:4">
      <c r="D530519"/>
    </row>
    <row r="530520" spans="4:4">
      <c r="D530520"/>
    </row>
    <row r="530521" spans="4:4">
      <c r="D530521"/>
    </row>
    <row r="530522" spans="4:4">
      <c r="D530522"/>
    </row>
    <row r="530523" spans="4:4">
      <c r="D530523"/>
    </row>
    <row r="530524" spans="4:4">
      <c r="D530524"/>
    </row>
    <row r="530525" spans="4:4">
      <c r="D530525"/>
    </row>
    <row r="530526" spans="4:4">
      <c r="D530526"/>
    </row>
    <row r="530527" spans="4:4">
      <c r="D530527"/>
    </row>
    <row r="530528" spans="4:4">
      <c r="D530528"/>
    </row>
    <row r="530529" spans="4:4">
      <c r="D530529"/>
    </row>
    <row r="530530" spans="4:4">
      <c r="D530530"/>
    </row>
    <row r="530531" spans="4:4">
      <c r="D530531"/>
    </row>
    <row r="530532" spans="4:4">
      <c r="D530532"/>
    </row>
    <row r="530533" spans="4:4">
      <c r="D530533"/>
    </row>
    <row r="530534" spans="4:4">
      <c r="D530534"/>
    </row>
    <row r="530535" spans="4:4">
      <c r="D530535"/>
    </row>
    <row r="530536" spans="4:4">
      <c r="D530536"/>
    </row>
    <row r="530537" spans="4:4">
      <c r="D530537"/>
    </row>
    <row r="530538" spans="4:4">
      <c r="D530538"/>
    </row>
    <row r="530539" spans="4:4">
      <c r="D530539"/>
    </row>
    <row r="530540" spans="4:4">
      <c r="D530540"/>
    </row>
    <row r="530541" spans="4:4">
      <c r="D530541"/>
    </row>
    <row r="530542" spans="4:4">
      <c r="D530542"/>
    </row>
    <row r="530543" spans="4:4">
      <c r="D530543"/>
    </row>
    <row r="530544" spans="4:4">
      <c r="D530544"/>
    </row>
    <row r="530545" spans="4:4">
      <c r="D530545"/>
    </row>
    <row r="530546" spans="4:4">
      <c r="D530546"/>
    </row>
    <row r="530547" spans="4:4">
      <c r="D530547"/>
    </row>
    <row r="530548" spans="4:4">
      <c r="D530548"/>
    </row>
    <row r="530549" spans="4:4">
      <c r="D530549"/>
    </row>
    <row r="530550" spans="4:4">
      <c r="D530550"/>
    </row>
    <row r="530551" spans="4:4">
      <c r="D530551"/>
    </row>
    <row r="530552" spans="4:4">
      <c r="D530552"/>
    </row>
    <row r="530553" spans="4:4">
      <c r="D530553"/>
    </row>
    <row r="530554" spans="4:4">
      <c r="D530554"/>
    </row>
    <row r="530555" spans="4:4">
      <c r="D530555"/>
    </row>
    <row r="530556" spans="4:4">
      <c r="D530556"/>
    </row>
    <row r="530557" spans="4:4">
      <c r="D530557"/>
    </row>
    <row r="530558" spans="4:4">
      <c r="D530558"/>
    </row>
    <row r="530559" spans="4:4">
      <c r="D530559"/>
    </row>
    <row r="530560" spans="4:4">
      <c r="D530560"/>
    </row>
    <row r="530561" spans="4:4">
      <c r="D530561"/>
    </row>
    <row r="530562" spans="4:4">
      <c r="D530562"/>
    </row>
    <row r="530563" spans="4:4">
      <c r="D530563"/>
    </row>
    <row r="530564" spans="4:4">
      <c r="D530564"/>
    </row>
    <row r="530565" spans="4:4">
      <c r="D530565"/>
    </row>
    <row r="530566" spans="4:4">
      <c r="D530566"/>
    </row>
    <row r="530567" spans="4:4">
      <c r="D530567"/>
    </row>
    <row r="530568" spans="4:4">
      <c r="D530568"/>
    </row>
    <row r="530569" spans="4:4">
      <c r="D530569"/>
    </row>
    <row r="530570" spans="4:4">
      <c r="D530570"/>
    </row>
    <row r="530571" spans="4:4">
      <c r="D530571"/>
    </row>
    <row r="530572" spans="4:4">
      <c r="D530572"/>
    </row>
    <row r="530573" spans="4:4">
      <c r="D530573"/>
    </row>
    <row r="530574" spans="4:4">
      <c r="D530574"/>
    </row>
    <row r="530575" spans="4:4">
      <c r="D530575"/>
    </row>
    <row r="530576" spans="4:4">
      <c r="D530576"/>
    </row>
    <row r="530577" spans="4:4">
      <c r="D530577"/>
    </row>
    <row r="530578" spans="4:4">
      <c r="D530578"/>
    </row>
    <row r="530579" spans="4:4">
      <c r="D530579"/>
    </row>
    <row r="530580" spans="4:4">
      <c r="D530580"/>
    </row>
    <row r="530581" spans="4:4">
      <c r="D530581"/>
    </row>
    <row r="530582" spans="4:4">
      <c r="D530582"/>
    </row>
    <row r="530583" spans="4:4">
      <c r="D530583"/>
    </row>
    <row r="530584" spans="4:4">
      <c r="D530584"/>
    </row>
    <row r="530585" spans="4:4">
      <c r="D530585"/>
    </row>
    <row r="530586" spans="4:4">
      <c r="D530586"/>
    </row>
    <row r="530587" spans="4:4">
      <c r="D530587"/>
    </row>
    <row r="530588" spans="4:4">
      <c r="D530588"/>
    </row>
    <row r="530589" spans="4:4">
      <c r="D530589"/>
    </row>
    <row r="530590" spans="4:4">
      <c r="D530590"/>
    </row>
    <row r="530591" spans="4:4">
      <c r="D530591"/>
    </row>
    <row r="530592" spans="4:4">
      <c r="D530592"/>
    </row>
    <row r="530593" spans="4:4">
      <c r="D530593"/>
    </row>
    <row r="530594" spans="4:4">
      <c r="D530594"/>
    </row>
    <row r="530595" spans="4:4">
      <c r="D530595"/>
    </row>
    <row r="530596" spans="4:4">
      <c r="D530596"/>
    </row>
    <row r="530597" spans="4:4">
      <c r="D530597"/>
    </row>
    <row r="530598" spans="4:4">
      <c r="D530598"/>
    </row>
    <row r="530599" spans="4:4">
      <c r="D530599"/>
    </row>
    <row r="530600" spans="4:4">
      <c r="D530600"/>
    </row>
    <row r="530601" spans="4:4">
      <c r="D530601"/>
    </row>
    <row r="530602" spans="4:4">
      <c r="D530602"/>
    </row>
    <row r="530603" spans="4:4">
      <c r="D530603"/>
    </row>
    <row r="530604" spans="4:4">
      <c r="D530604"/>
    </row>
    <row r="530605" spans="4:4">
      <c r="D530605"/>
    </row>
    <row r="530606" spans="4:4">
      <c r="D530606"/>
    </row>
    <row r="530607" spans="4:4">
      <c r="D530607"/>
    </row>
    <row r="530608" spans="4:4">
      <c r="D530608"/>
    </row>
    <row r="530609" spans="4:4">
      <c r="D530609"/>
    </row>
    <row r="530610" spans="4:4">
      <c r="D530610"/>
    </row>
    <row r="530611" spans="4:4">
      <c r="D530611"/>
    </row>
    <row r="530612" spans="4:4">
      <c r="D530612"/>
    </row>
    <row r="530613" spans="4:4">
      <c r="D530613"/>
    </row>
    <row r="530614" spans="4:4">
      <c r="D530614"/>
    </row>
    <row r="530615" spans="4:4">
      <c r="D530615"/>
    </row>
    <row r="530616" spans="4:4">
      <c r="D530616"/>
    </row>
    <row r="530617" spans="4:4">
      <c r="D530617"/>
    </row>
    <row r="530618" spans="4:4">
      <c r="D530618"/>
    </row>
    <row r="530619" spans="4:4">
      <c r="D530619"/>
    </row>
    <row r="530620" spans="4:4">
      <c r="D530620"/>
    </row>
    <row r="530621" spans="4:4">
      <c r="D530621"/>
    </row>
    <row r="530622" spans="4:4">
      <c r="D530622"/>
    </row>
    <row r="530623" spans="4:4">
      <c r="D530623"/>
    </row>
    <row r="530624" spans="4:4">
      <c r="D530624"/>
    </row>
    <row r="530625" spans="4:4">
      <c r="D530625"/>
    </row>
    <row r="530626" spans="4:4">
      <c r="D530626"/>
    </row>
    <row r="530627" spans="4:4">
      <c r="D530627"/>
    </row>
    <row r="530628" spans="4:4">
      <c r="D530628"/>
    </row>
    <row r="530629" spans="4:4">
      <c r="D530629"/>
    </row>
    <row r="530630" spans="4:4">
      <c r="D530630"/>
    </row>
    <row r="530631" spans="4:4">
      <c r="D530631"/>
    </row>
    <row r="530632" spans="4:4">
      <c r="D530632"/>
    </row>
    <row r="530633" spans="4:4">
      <c r="D530633"/>
    </row>
    <row r="530634" spans="4:4">
      <c r="D530634"/>
    </row>
    <row r="530635" spans="4:4">
      <c r="D530635"/>
    </row>
    <row r="530636" spans="4:4">
      <c r="D530636"/>
    </row>
    <row r="530637" spans="4:4">
      <c r="D530637"/>
    </row>
    <row r="530638" spans="4:4">
      <c r="D530638"/>
    </row>
    <row r="530639" spans="4:4">
      <c r="D530639"/>
    </row>
    <row r="530640" spans="4:4">
      <c r="D530640"/>
    </row>
    <row r="530641" spans="4:4">
      <c r="D530641"/>
    </row>
    <row r="530642" spans="4:4">
      <c r="D530642"/>
    </row>
    <row r="530643" spans="4:4">
      <c r="D530643"/>
    </row>
    <row r="530644" spans="4:4">
      <c r="D530644"/>
    </row>
    <row r="530645" spans="4:4">
      <c r="D530645"/>
    </row>
    <row r="530646" spans="4:4">
      <c r="D530646"/>
    </row>
    <row r="530647" spans="4:4">
      <c r="D530647"/>
    </row>
    <row r="530648" spans="4:4">
      <c r="D530648"/>
    </row>
    <row r="530649" spans="4:4">
      <c r="D530649"/>
    </row>
    <row r="530650" spans="4:4">
      <c r="D530650"/>
    </row>
    <row r="530651" spans="4:4">
      <c r="D530651"/>
    </row>
    <row r="530652" spans="4:4">
      <c r="D530652"/>
    </row>
    <row r="530653" spans="4:4">
      <c r="D530653"/>
    </row>
    <row r="530654" spans="4:4">
      <c r="D530654"/>
    </row>
    <row r="530655" spans="4:4">
      <c r="D530655"/>
    </row>
    <row r="530656" spans="4:4">
      <c r="D530656"/>
    </row>
    <row r="530657" spans="4:4">
      <c r="D530657"/>
    </row>
    <row r="530658" spans="4:4">
      <c r="D530658"/>
    </row>
    <row r="530659" spans="4:4">
      <c r="D530659"/>
    </row>
    <row r="530660" spans="4:4">
      <c r="D530660"/>
    </row>
    <row r="530661" spans="4:4">
      <c r="D530661"/>
    </row>
    <row r="530662" spans="4:4">
      <c r="D530662"/>
    </row>
    <row r="530663" spans="4:4">
      <c r="D530663"/>
    </row>
    <row r="530664" spans="4:4">
      <c r="D530664"/>
    </row>
    <row r="530665" spans="4:4">
      <c r="D530665"/>
    </row>
    <row r="530666" spans="4:4">
      <c r="D530666"/>
    </row>
    <row r="530667" spans="4:4">
      <c r="D530667"/>
    </row>
    <row r="530668" spans="4:4">
      <c r="D530668"/>
    </row>
    <row r="530669" spans="4:4">
      <c r="D530669"/>
    </row>
    <row r="530670" spans="4:4">
      <c r="D530670"/>
    </row>
    <row r="530671" spans="4:4">
      <c r="D530671"/>
    </row>
    <row r="530672" spans="4:4">
      <c r="D530672"/>
    </row>
    <row r="530673" spans="4:4">
      <c r="D530673"/>
    </row>
    <row r="530674" spans="4:4">
      <c r="D530674"/>
    </row>
    <row r="530675" spans="4:4">
      <c r="D530675"/>
    </row>
    <row r="530676" spans="4:4">
      <c r="D530676"/>
    </row>
    <row r="530677" spans="4:4">
      <c r="D530677"/>
    </row>
    <row r="530678" spans="4:4">
      <c r="D530678"/>
    </row>
    <row r="530679" spans="4:4">
      <c r="D530679"/>
    </row>
    <row r="530680" spans="4:4">
      <c r="D530680"/>
    </row>
    <row r="530681" spans="4:4">
      <c r="D530681"/>
    </row>
    <row r="530682" spans="4:4">
      <c r="D530682"/>
    </row>
    <row r="530683" spans="4:4">
      <c r="D530683"/>
    </row>
    <row r="530684" spans="4:4">
      <c r="D530684"/>
    </row>
    <row r="530685" spans="4:4">
      <c r="D530685"/>
    </row>
    <row r="530686" spans="4:4">
      <c r="D530686"/>
    </row>
    <row r="530687" spans="4:4">
      <c r="D530687"/>
    </row>
    <row r="530688" spans="4:4">
      <c r="D530688"/>
    </row>
    <row r="530689" spans="4:4">
      <c r="D530689"/>
    </row>
    <row r="530690" spans="4:4">
      <c r="D530690"/>
    </row>
    <row r="530691" spans="4:4">
      <c r="D530691"/>
    </row>
    <row r="530692" spans="4:4">
      <c r="D530692"/>
    </row>
    <row r="530693" spans="4:4">
      <c r="D530693"/>
    </row>
    <row r="530694" spans="4:4">
      <c r="D530694"/>
    </row>
    <row r="530695" spans="4:4">
      <c r="D530695"/>
    </row>
    <row r="530696" spans="4:4">
      <c r="D530696"/>
    </row>
    <row r="530697" spans="4:4">
      <c r="D530697"/>
    </row>
    <row r="530698" spans="4:4">
      <c r="D530698"/>
    </row>
    <row r="530699" spans="4:4">
      <c r="D530699"/>
    </row>
    <row r="530700" spans="4:4">
      <c r="D530700"/>
    </row>
    <row r="530701" spans="4:4">
      <c r="D530701"/>
    </row>
    <row r="530702" spans="4:4">
      <c r="D530702"/>
    </row>
    <row r="530703" spans="4:4">
      <c r="D530703"/>
    </row>
    <row r="530704" spans="4:4">
      <c r="D530704"/>
    </row>
    <row r="530705" spans="4:4">
      <c r="D530705"/>
    </row>
    <row r="530706" spans="4:4">
      <c r="D530706"/>
    </row>
    <row r="530707" spans="4:4">
      <c r="D530707"/>
    </row>
    <row r="530708" spans="4:4">
      <c r="D530708"/>
    </row>
    <row r="530709" spans="4:4">
      <c r="D530709"/>
    </row>
    <row r="530710" spans="4:4">
      <c r="D530710"/>
    </row>
    <row r="530711" spans="4:4">
      <c r="D530711"/>
    </row>
    <row r="530712" spans="4:4">
      <c r="D530712"/>
    </row>
    <row r="530713" spans="4:4">
      <c r="D530713"/>
    </row>
    <row r="530714" spans="4:4">
      <c r="D530714"/>
    </row>
    <row r="530715" spans="4:4">
      <c r="D530715"/>
    </row>
    <row r="530716" spans="4:4">
      <c r="D530716"/>
    </row>
    <row r="530717" spans="4:4">
      <c r="D530717"/>
    </row>
    <row r="530718" spans="4:4">
      <c r="D530718"/>
    </row>
    <row r="530719" spans="4:4">
      <c r="D530719"/>
    </row>
    <row r="530720" spans="4:4">
      <c r="D530720"/>
    </row>
    <row r="530721" spans="4:4">
      <c r="D530721"/>
    </row>
    <row r="530722" spans="4:4">
      <c r="D530722"/>
    </row>
    <row r="530723" spans="4:4">
      <c r="D530723"/>
    </row>
    <row r="530724" spans="4:4">
      <c r="D530724"/>
    </row>
    <row r="530725" spans="4:4">
      <c r="D530725"/>
    </row>
    <row r="530726" spans="4:4">
      <c r="D530726"/>
    </row>
    <row r="530727" spans="4:4">
      <c r="D530727"/>
    </row>
    <row r="530728" spans="4:4">
      <c r="D530728"/>
    </row>
    <row r="530729" spans="4:4">
      <c r="D530729"/>
    </row>
    <row r="530730" spans="4:4">
      <c r="D530730"/>
    </row>
    <row r="530731" spans="4:4">
      <c r="D530731"/>
    </row>
    <row r="530732" spans="4:4">
      <c r="D530732"/>
    </row>
    <row r="530733" spans="4:4">
      <c r="D530733"/>
    </row>
    <row r="530734" spans="4:4">
      <c r="D530734"/>
    </row>
    <row r="530735" spans="4:4">
      <c r="D530735"/>
    </row>
    <row r="530736" spans="4:4">
      <c r="D530736"/>
    </row>
    <row r="530737" spans="4:4">
      <c r="D530737"/>
    </row>
    <row r="530738" spans="4:4">
      <c r="D530738"/>
    </row>
    <row r="530739" spans="4:4">
      <c r="D530739"/>
    </row>
    <row r="530740" spans="4:4">
      <c r="D530740"/>
    </row>
    <row r="530741" spans="4:4">
      <c r="D530741"/>
    </row>
    <row r="530742" spans="4:4">
      <c r="D530742"/>
    </row>
    <row r="530743" spans="4:4">
      <c r="D530743"/>
    </row>
    <row r="530744" spans="4:4">
      <c r="D530744"/>
    </row>
    <row r="530745" spans="4:4">
      <c r="D530745"/>
    </row>
    <row r="530746" spans="4:4">
      <c r="D530746"/>
    </row>
    <row r="530747" spans="4:4">
      <c r="D530747"/>
    </row>
    <row r="530748" spans="4:4">
      <c r="D530748"/>
    </row>
    <row r="530749" spans="4:4">
      <c r="D530749"/>
    </row>
    <row r="530750" spans="4:4">
      <c r="D530750"/>
    </row>
    <row r="530751" spans="4:4">
      <c r="D530751"/>
    </row>
    <row r="530752" spans="4:4">
      <c r="D530752"/>
    </row>
    <row r="530753" spans="4:4">
      <c r="D530753"/>
    </row>
    <row r="530754" spans="4:4">
      <c r="D530754"/>
    </row>
    <row r="530755" spans="4:4">
      <c r="D530755"/>
    </row>
    <row r="530756" spans="4:4">
      <c r="D530756"/>
    </row>
    <row r="530757" spans="4:4">
      <c r="D530757"/>
    </row>
    <row r="530758" spans="4:4">
      <c r="D530758"/>
    </row>
    <row r="530759" spans="4:4">
      <c r="D530759"/>
    </row>
    <row r="530760" spans="4:4">
      <c r="D530760"/>
    </row>
    <row r="530761" spans="4:4">
      <c r="D530761"/>
    </row>
    <row r="530762" spans="4:4">
      <c r="D530762"/>
    </row>
    <row r="530763" spans="4:4">
      <c r="D530763"/>
    </row>
    <row r="530764" spans="4:4">
      <c r="D530764"/>
    </row>
    <row r="530765" spans="4:4">
      <c r="D530765"/>
    </row>
    <row r="530766" spans="4:4">
      <c r="D530766"/>
    </row>
    <row r="530767" spans="4:4">
      <c r="D530767"/>
    </row>
    <row r="530768" spans="4:4">
      <c r="D530768"/>
    </row>
    <row r="530769" spans="4:4">
      <c r="D530769"/>
    </row>
    <row r="530770" spans="4:4">
      <c r="D530770"/>
    </row>
    <row r="530771" spans="4:4">
      <c r="D530771"/>
    </row>
    <row r="530772" spans="4:4">
      <c r="D530772"/>
    </row>
    <row r="530773" spans="4:4">
      <c r="D530773"/>
    </row>
    <row r="530774" spans="4:4">
      <c r="D530774"/>
    </row>
    <row r="530775" spans="4:4">
      <c r="D530775"/>
    </row>
    <row r="530776" spans="4:4">
      <c r="D530776"/>
    </row>
    <row r="530777" spans="4:4">
      <c r="D530777"/>
    </row>
    <row r="530778" spans="4:4">
      <c r="D530778"/>
    </row>
    <row r="530779" spans="4:4">
      <c r="D530779"/>
    </row>
    <row r="530780" spans="4:4">
      <c r="D530780"/>
    </row>
    <row r="530781" spans="4:4">
      <c r="D530781"/>
    </row>
    <row r="530782" spans="4:4">
      <c r="D530782"/>
    </row>
    <row r="530783" spans="4:4">
      <c r="D530783"/>
    </row>
    <row r="530784" spans="4:4">
      <c r="D530784"/>
    </row>
    <row r="530785" spans="4:4">
      <c r="D530785"/>
    </row>
    <row r="530786" spans="4:4">
      <c r="D530786"/>
    </row>
    <row r="530787" spans="4:4">
      <c r="D530787"/>
    </row>
    <row r="530788" spans="4:4">
      <c r="D530788"/>
    </row>
    <row r="530789" spans="4:4">
      <c r="D530789"/>
    </row>
    <row r="530790" spans="4:4">
      <c r="D530790"/>
    </row>
    <row r="530791" spans="4:4">
      <c r="D530791"/>
    </row>
    <row r="530792" spans="4:4">
      <c r="D530792"/>
    </row>
    <row r="530793" spans="4:4">
      <c r="D530793"/>
    </row>
    <row r="530794" spans="4:4">
      <c r="D530794"/>
    </row>
    <row r="530795" spans="4:4">
      <c r="D530795"/>
    </row>
    <row r="530796" spans="4:4">
      <c r="D530796"/>
    </row>
    <row r="530797" spans="4:4">
      <c r="D530797"/>
    </row>
    <row r="530798" spans="4:4">
      <c r="D530798"/>
    </row>
    <row r="530799" spans="4:4">
      <c r="D530799"/>
    </row>
    <row r="530800" spans="4:4">
      <c r="D530800"/>
    </row>
    <row r="530801" spans="4:4">
      <c r="D530801"/>
    </row>
    <row r="530802" spans="4:4">
      <c r="D530802"/>
    </row>
    <row r="530803" spans="4:4">
      <c r="D530803"/>
    </row>
    <row r="530804" spans="4:4">
      <c r="D530804"/>
    </row>
    <row r="530805" spans="4:4">
      <c r="D530805"/>
    </row>
    <row r="530806" spans="4:4">
      <c r="D530806"/>
    </row>
    <row r="530807" spans="4:4">
      <c r="D530807"/>
    </row>
    <row r="530808" spans="4:4">
      <c r="D530808"/>
    </row>
    <row r="530809" spans="4:4">
      <c r="D530809"/>
    </row>
    <row r="530810" spans="4:4">
      <c r="D530810"/>
    </row>
    <row r="530811" spans="4:4">
      <c r="D530811"/>
    </row>
    <row r="530812" spans="4:4">
      <c r="D530812"/>
    </row>
    <row r="530813" spans="4:4">
      <c r="D530813"/>
    </row>
    <row r="530814" spans="4:4">
      <c r="D530814"/>
    </row>
    <row r="530815" spans="4:4">
      <c r="D530815"/>
    </row>
    <row r="530816" spans="4:4">
      <c r="D530816"/>
    </row>
    <row r="530817" spans="4:4">
      <c r="D530817"/>
    </row>
    <row r="530818" spans="4:4">
      <c r="D530818"/>
    </row>
    <row r="530819" spans="4:4">
      <c r="D530819"/>
    </row>
    <row r="530820" spans="4:4">
      <c r="D530820"/>
    </row>
    <row r="530821" spans="4:4">
      <c r="D530821"/>
    </row>
    <row r="530822" spans="4:4">
      <c r="D530822"/>
    </row>
    <row r="530823" spans="4:4">
      <c r="D530823"/>
    </row>
    <row r="530824" spans="4:4">
      <c r="D530824"/>
    </row>
    <row r="530825" spans="4:4">
      <c r="D530825"/>
    </row>
    <row r="530826" spans="4:4">
      <c r="D530826"/>
    </row>
    <row r="530827" spans="4:4">
      <c r="D530827"/>
    </row>
    <row r="530828" spans="4:4">
      <c r="D530828"/>
    </row>
    <row r="530829" spans="4:4">
      <c r="D530829"/>
    </row>
    <row r="530830" spans="4:4">
      <c r="D530830"/>
    </row>
    <row r="530831" spans="4:4">
      <c r="D530831"/>
    </row>
    <row r="530832" spans="4:4">
      <c r="D530832"/>
    </row>
    <row r="530833" spans="4:4">
      <c r="D530833"/>
    </row>
    <row r="530834" spans="4:4">
      <c r="D530834"/>
    </row>
    <row r="530835" spans="4:4">
      <c r="D530835"/>
    </row>
    <row r="530836" spans="4:4">
      <c r="D530836"/>
    </row>
    <row r="530837" spans="4:4">
      <c r="D530837"/>
    </row>
    <row r="530838" spans="4:4">
      <c r="D530838"/>
    </row>
    <row r="530839" spans="4:4">
      <c r="D530839"/>
    </row>
    <row r="530840" spans="4:4">
      <c r="D530840"/>
    </row>
    <row r="530841" spans="4:4">
      <c r="D530841"/>
    </row>
    <row r="530842" spans="4:4">
      <c r="D530842"/>
    </row>
    <row r="530843" spans="4:4">
      <c r="D530843"/>
    </row>
    <row r="530844" spans="4:4">
      <c r="D530844"/>
    </row>
    <row r="530845" spans="4:4">
      <c r="D530845"/>
    </row>
    <row r="530846" spans="4:4">
      <c r="D530846"/>
    </row>
    <row r="530847" spans="4:4">
      <c r="D530847"/>
    </row>
    <row r="530848" spans="4:4">
      <c r="D530848"/>
    </row>
    <row r="530849" spans="4:4">
      <c r="D530849"/>
    </row>
    <row r="530850" spans="4:4">
      <c r="D530850"/>
    </row>
    <row r="530851" spans="4:4">
      <c r="D530851"/>
    </row>
    <row r="530852" spans="4:4">
      <c r="D530852"/>
    </row>
    <row r="530853" spans="4:4">
      <c r="D530853"/>
    </row>
    <row r="530854" spans="4:4">
      <c r="D530854"/>
    </row>
    <row r="530855" spans="4:4">
      <c r="D530855"/>
    </row>
    <row r="530856" spans="4:4">
      <c r="D530856"/>
    </row>
    <row r="530857" spans="4:4">
      <c r="D530857"/>
    </row>
    <row r="530858" spans="4:4">
      <c r="D530858"/>
    </row>
    <row r="530859" spans="4:4">
      <c r="D530859"/>
    </row>
    <row r="530860" spans="4:4">
      <c r="D530860"/>
    </row>
    <row r="530861" spans="4:4">
      <c r="D530861"/>
    </row>
    <row r="530862" spans="4:4">
      <c r="D530862"/>
    </row>
    <row r="530863" spans="4:4">
      <c r="D530863"/>
    </row>
    <row r="530864" spans="4:4">
      <c r="D530864"/>
    </row>
    <row r="530865" spans="4:4">
      <c r="D530865"/>
    </row>
    <row r="530866" spans="4:4">
      <c r="D530866"/>
    </row>
    <row r="530867" spans="4:4">
      <c r="D530867"/>
    </row>
    <row r="530868" spans="4:4">
      <c r="D530868"/>
    </row>
    <row r="530869" spans="4:4">
      <c r="D530869"/>
    </row>
    <row r="530870" spans="4:4">
      <c r="D530870"/>
    </row>
    <row r="530871" spans="4:4">
      <c r="D530871"/>
    </row>
    <row r="530872" spans="4:4">
      <c r="D530872"/>
    </row>
    <row r="530873" spans="4:4">
      <c r="D530873"/>
    </row>
    <row r="530874" spans="4:4">
      <c r="D530874"/>
    </row>
    <row r="530875" spans="4:4">
      <c r="D530875"/>
    </row>
    <row r="530876" spans="4:4">
      <c r="D530876"/>
    </row>
    <row r="530877" spans="4:4">
      <c r="D530877"/>
    </row>
    <row r="530878" spans="4:4">
      <c r="D530878"/>
    </row>
    <row r="530879" spans="4:4">
      <c r="D530879"/>
    </row>
    <row r="530880" spans="4:4">
      <c r="D530880"/>
    </row>
    <row r="530881" spans="4:4">
      <c r="D530881"/>
    </row>
    <row r="530882" spans="4:4">
      <c r="D530882"/>
    </row>
    <row r="530883" spans="4:4">
      <c r="D530883"/>
    </row>
    <row r="530884" spans="4:4">
      <c r="D530884"/>
    </row>
    <row r="530885" spans="4:4">
      <c r="D530885"/>
    </row>
    <row r="530886" spans="4:4">
      <c r="D530886"/>
    </row>
    <row r="530887" spans="4:4">
      <c r="D530887"/>
    </row>
    <row r="530888" spans="4:4">
      <c r="D530888"/>
    </row>
    <row r="530889" spans="4:4">
      <c r="D530889"/>
    </row>
    <row r="530890" spans="4:4">
      <c r="D530890"/>
    </row>
    <row r="530891" spans="4:4">
      <c r="D530891"/>
    </row>
    <row r="530892" spans="4:4">
      <c r="D530892"/>
    </row>
    <row r="530893" spans="4:4">
      <c r="D530893"/>
    </row>
    <row r="530894" spans="4:4">
      <c r="D530894"/>
    </row>
    <row r="530895" spans="4:4">
      <c r="D530895"/>
    </row>
    <row r="530896" spans="4:4">
      <c r="D530896"/>
    </row>
    <row r="530897" spans="4:4">
      <c r="D530897"/>
    </row>
    <row r="530898" spans="4:4">
      <c r="D530898"/>
    </row>
    <row r="530899" spans="4:4">
      <c r="D530899"/>
    </row>
    <row r="530900" spans="4:4">
      <c r="D530900"/>
    </row>
    <row r="530901" spans="4:4">
      <c r="D530901"/>
    </row>
    <row r="530902" spans="4:4">
      <c r="D530902"/>
    </row>
    <row r="530903" spans="4:4">
      <c r="D530903"/>
    </row>
    <row r="530904" spans="4:4">
      <c r="D530904"/>
    </row>
    <row r="530905" spans="4:4">
      <c r="D530905"/>
    </row>
    <row r="530906" spans="4:4">
      <c r="D530906"/>
    </row>
    <row r="530907" spans="4:4">
      <c r="D530907"/>
    </row>
    <row r="530908" spans="4:4">
      <c r="D530908"/>
    </row>
    <row r="530909" spans="4:4">
      <c r="D530909"/>
    </row>
    <row r="530910" spans="4:4">
      <c r="D530910"/>
    </row>
    <row r="530911" spans="4:4">
      <c r="D530911"/>
    </row>
    <row r="530912" spans="4:4">
      <c r="D530912"/>
    </row>
    <row r="530913" spans="4:4">
      <c r="D530913"/>
    </row>
    <row r="530914" spans="4:4">
      <c r="D530914"/>
    </row>
    <row r="530915" spans="4:4">
      <c r="D530915"/>
    </row>
    <row r="530916" spans="4:4">
      <c r="D530916"/>
    </row>
    <row r="530917" spans="4:4">
      <c r="D530917"/>
    </row>
    <row r="530918" spans="4:4">
      <c r="D530918"/>
    </row>
    <row r="530919" spans="4:4">
      <c r="D530919"/>
    </row>
    <row r="530920" spans="4:4">
      <c r="D530920"/>
    </row>
    <row r="530921" spans="4:4">
      <c r="D530921"/>
    </row>
    <row r="530922" spans="4:4">
      <c r="D530922"/>
    </row>
    <row r="530923" spans="4:4">
      <c r="D530923"/>
    </row>
    <row r="530924" spans="4:4">
      <c r="D530924"/>
    </row>
    <row r="530925" spans="4:4">
      <c r="D530925"/>
    </row>
    <row r="530926" spans="4:4">
      <c r="D530926"/>
    </row>
    <row r="530927" spans="4:4">
      <c r="D530927"/>
    </row>
    <row r="530928" spans="4:4">
      <c r="D530928"/>
    </row>
    <row r="530929" spans="4:4">
      <c r="D530929"/>
    </row>
    <row r="530930" spans="4:4">
      <c r="D530930"/>
    </row>
    <row r="530931" spans="4:4">
      <c r="D530931"/>
    </row>
    <row r="530932" spans="4:4">
      <c r="D530932"/>
    </row>
    <row r="530933" spans="4:4">
      <c r="D530933"/>
    </row>
    <row r="530934" spans="4:4">
      <c r="D530934"/>
    </row>
    <row r="530935" spans="4:4">
      <c r="D530935"/>
    </row>
    <row r="530936" spans="4:4">
      <c r="D530936"/>
    </row>
    <row r="530937" spans="4:4">
      <c r="D530937"/>
    </row>
    <row r="530938" spans="4:4">
      <c r="D530938"/>
    </row>
    <row r="530939" spans="4:4">
      <c r="D530939"/>
    </row>
    <row r="530940" spans="4:4">
      <c r="D530940"/>
    </row>
    <row r="530941" spans="4:4">
      <c r="D530941"/>
    </row>
    <row r="530942" spans="4:4">
      <c r="D530942"/>
    </row>
    <row r="530943" spans="4:4">
      <c r="D530943"/>
    </row>
    <row r="530944" spans="4:4">
      <c r="D530944"/>
    </row>
    <row r="530945" spans="4:4">
      <c r="D530945"/>
    </row>
    <row r="530946" spans="4:4">
      <c r="D530946"/>
    </row>
    <row r="530947" spans="4:4">
      <c r="D530947"/>
    </row>
    <row r="530948" spans="4:4">
      <c r="D530948"/>
    </row>
    <row r="530949" spans="4:4">
      <c r="D530949"/>
    </row>
    <row r="530950" spans="4:4">
      <c r="D530950"/>
    </row>
    <row r="530951" spans="4:4">
      <c r="D530951"/>
    </row>
    <row r="530952" spans="4:4">
      <c r="D530952"/>
    </row>
    <row r="530953" spans="4:4">
      <c r="D530953"/>
    </row>
    <row r="530954" spans="4:4">
      <c r="D530954"/>
    </row>
    <row r="530955" spans="4:4">
      <c r="D530955"/>
    </row>
    <row r="530956" spans="4:4">
      <c r="D530956"/>
    </row>
    <row r="530957" spans="4:4">
      <c r="D530957"/>
    </row>
    <row r="530958" spans="4:4">
      <c r="D530958"/>
    </row>
    <row r="530959" spans="4:4">
      <c r="D530959"/>
    </row>
    <row r="530960" spans="4:4">
      <c r="D530960"/>
    </row>
    <row r="530961" spans="4:4">
      <c r="D530961"/>
    </row>
    <row r="530962" spans="4:4">
      <c r="D530962"/>
    </row>
    <row r="530963" spans="4:4">
      <c r="D530963"/>
    </row>
    <row r="530964" spans="4:4">
      <c r="D530964"/>
    </row>
    <row r="530965" spans="4:4">
      <c r="D530965"/>
    </row>
    <row r="530966" spans="4:4">
      <c r="D530966"/>
    </row>
    <row r="530967" spans="4:4">
      <c r="D530967"/>
    </row>
    <row r="530968" spans="4:4">
      <c r="D530968"/>
    </row>
    <row r="530969" spans="4:4">
      <c r="D530969"/>
    </row>
    <row r="530970" spans="4:4">
      <c r="D530970"/>
    </row>
    <row r="530971" spans="4:4">
      <c r="D530971"/>
    </row>
    <row r="530972" spans="4:4">
      <c r="D530972"/>
    </row>
    <row r="530973" spans="4:4">
      <c r="D530973"/>
    </row>
    <row r="530974" spans="4:4">
      <c r="D530974"/>
    </row>
    <row r="530975" spans="4:4">
      <c r="D530975"/>
    </row>
    <row r="530976" spans="4:4">
      <c r="D530976"/>
    </row>
    <row r="530977" spans="4:4">
      <c r="D530977"/>
    </row>
    <row r="530978" spans="4:4">
      <c r="D530978"/>
    </row>
    <row r="530979" spans="4:4">
      <c r="D530979"/>
    </row>
    <row r="530980" spans="4:4">
      <c r="D530980"/>
    </row>
    <row r="530981" spans="4:4">
      <c r="D530981"/>
    </row>
    <row r="530982" spans="4:4">
      <c r="D530982"/>
    </row>
    <row r="530983" spans="4:4">
      <c r="D530983"/>
    </row>
    <row r="530984" spans="4:4">
      <c r="D530984"/>
    </row>
    <row r="530985" spans="4:4">
      <c r="D530985"/>
    </row>
    <row r="530986" spans="4:4">
      <c r="D530986"/>
    </row>
    <row r="530987" spans="4:4">
      <c r="D530987"/>
    </row>
    <row r="530988" spans="4:4">
      <c r="D530988"/>
    </row>
    <row r="530989" spans="4:4">
      <c r="D530989"/>
    </row>
    <row r="530990" spans="4:4">
      <c r="D530990"/>
    </row>
    <row r="530991" spans="4:4">
      <c r="D530991"/>
    </row>
    <row r="530992" spans="4:4">
      <c r="D530992"/>
    </row>
    <row r="530993" spans="4:4">
      <c r="D530993"/>
    </row>
    <row r="530994" spans="4:4">
      <c r="D530994"/>
    </row>
    <row r="530995" spans="4:4">
      <c r="D530995"/>
    </row>
    <row r="530996" spans="4:4">
      <c r="D530996"/>
    </row>
    <row r="530997" spans="4:4">
      <c r="D530997"/>
    </row>
    <row r="530998" spans="4:4">
      <c r="D530998"/>
    </row>
    <row r="530999" spans="4:4">
      <c r="D530999"/>
    </row>
    <row r="531000" spans="4:4">
      <c r="D531000"/>
    </row>
    <row r="531001" spans="4:4">
      <c r="D531001"/>
    </row>
    <row r="531002" spans="4:4">
      <c r="D531002"/>
    </row>
    <row r="531003" spans="4:4">
      <c r="D531003"/>
    </row>
    <row r="531004" spans="4:4">
      <c r="D531004"/>
    </row>
    <row r="531005" spans="4:4">
      <c r="D531005"/>
    </row>
    <row r="531006" spans="4:4">
      <c r="D531006"/>
    </row>
    <row r="531007" spans="4:4">
      <c r="D531007"/>
    </row>
    <row r="531008" spans="4:4">
      <c r="D531008"/>
    </row>
    <row r="531009" spans="4:4">
      <c r="D531009"/>
    </row>
    <row r="531010" spans="4:4">
      <c r="D531010"/>
    </row>
    <row r="531011" spans="4:4">
      <c r="D531011"/>
    </row>
    <row r="531012" spans="4:4">
      <c r="D531012"/>
    </row>
    <row r="531013" spans="4:4">
      <c r="D531013"/>
    </row>
    <row r="531014" spans="4:4">
      <c r="D531014"/>
    </row>
    <row r="531015" spans="4:4">
      <c r="D531015"/>
    </row>
    <row r="531016" spans="4:4">
      <c r="D531016"/>
    </row>
    <row r="531017" spans="4:4">
      <c r="D531017"/>
    </row>
    <row r="531018" spans="4:4">
      <c r="D531018"/>
    </row>
    <row r="531019" spans="4:4">
      <c r="D531019"/>
    </row>
    <row r="531020" spans="4:4">
      <c r="D531020"/>
    </row>
    <row r="531021" spans="4:4">
      <c r="D531021"/>
    </row>
    <row r="531022" spans="4:4">
      <c r="D531022"/>
    </row>
    <row r="531023" spans="4:4">
      <c r="D531023"/>
    </row>
    <row r="531024" spans="4:4">
      <c r="D531024"/>
    </row>
    <row r="531025" spans="4:4">
      <c r="D531025"/>
    </row>
    <row r="531026" spans="4:4">
      <c r="D531026"/>
    </row>
    <row r="531027" spans="4:4">
      <c r="D531027"/>
    </row>
    <row r="531028" spans="4:4">
      <c r="D531028"/>
    </row>
    <row r="531029" spans="4:4">
      <c r="D531029"/>
    </row>
    <row r="531030" spans="4:4">
      <c r="D531030"/>
    </row>
    <row r="531031" spans="4:4">
      <c r="D531031"/>
    </row>
    <row r="531032" spans="4:4">
      <c r="D531032"/>
    </row>
    <row r="531033" spans="4:4">
      <c r="D531033"/>
    </row>
    <row r="531034" spans="4:4">
      <c r="D531034"/>
    </row>
    <row r="531035" spans="4:4">
      <c r="D531035"/>
    </row>
    <row r="531036" spans="4:4">
      <c r="D531036"/>
    </row>
    <row r="531037" spans="4:4">
      <c r="D531037"/>
    </row>
    <row r="531038" spans="4:4">
      <c r="D531038"/>
    </row>
    <row r="531039" spans="4:4">
      <c r="D531039"/>
    </row>
    <row r="531040" spans="4:4">
      <c r="D531040"/>
    </row>
    <row r="531041" spans="4:4">
      <c r="D531041"/>
    </row>
    <row r="531042" spans="4:4">
      <c r="D531042"/>
    </row>
    <row r="531043" spans="4:4">
      <c r="D531043"/>
    </row>
    <row r="531044" spans="4:4">
      <c r="D531044"/>
    </row>
    <row r="531045" spans="4:4">
      <c r="D531045"/>
    </row>
    <row r="531046" spans="4:4">
      <c r="D531046"/>
    </row>
    <row r="531047" spans="4:4">
      <c r="D531047"/>
    </row>
    <row r="531048" spans="4:4">
      <c r="D531048"/>
    </row>
    <row r="531049" spans="4:4">
      <c r="D531049"/>
    </row>
    <row r="531050" spans="4:4">
      <c r="D531050"/>
    </row>
    <row r="531051" spans="4:4">
      <c r="D531051"/>
    </row>
    <row r="531052" spans="4:4">
      <c r="D531052"/>
    </row>
    <row r="531053" spans="4:4">
      <c r="D531053"/>
    </row>
    <row r="531054" spans="4:4">
      <c r="D531054"/>
    </row>
    <row r="531055" spans="4:4">
      <c r="D531055"/>
    </row>
    <row r="531056" spans="4:4">
      <c r="D531056"/>
    </row>
    <row r="531057" spans="4:4">
      <c r="D531057"/>
    </row>
    <row r="531058" spans="4:4">
      <c r="D531058"/>
    </row>
    <row r="531059" spans="4:4">
      <c r="D531059"/>
    </row>
    <row r="531060" spans="4:4">
      <c r="D531060"/>
    </row>
    <row r="531061" spans="4:4">
      <c r="D531061"/>
    </row>
    <row r="531062" spans="4:4">
      <c r="D531062"/>
    </row>
    <row r="531063" spans="4:4">
      <c r="D531063"/>
    </row>
    <row r="531064" spans="4:4">
      <c r="D531064"/>
    </row>
    <row r="531065" spans="4:4">
      <c r="D531065"/>
    </row>
    <row r="531066" spans="4:4">
      <c r="D531066"/>
    </row>
    <row r="531067" spans="4:4">
      <c r="D531067"/>
    </row>
    <row r="531068" spans="4:4">
      <c r="D531068"/>
    </row>
    <row r="531069" spans="4:4">
      <c r="D531069"/>
    </row>
    <row r="531070" spans="4:4">
      <c r="D531070"/>
    </row>
    <row r="531071" spans="4:4">
      <c r="D531071"/>
    </row>
    <row r="531072" spans="4:4">
      <c r="D531072"/>
    </row>
    <row r="531073" spans="4:4">
      <c r="D531073"/>
    </row>
    <row r="531074" spans="4:4">
      <c r="D531074"/>
    </row>
    <row r="531075" spans="4:4">
      <c r="D531075"/>
    </row>
    <row r="531076" spans="4:4">
      <c r="D531076"/>
    </row>
    <row r="531077" spans="4:4">
      <c r="D531077"/>
    </row>
    <row r="531078" spans="4:4">
      <c r="D531078"/>
    </row>
    <row r="531079" spans="4:4">
      <c r="D531079"/>
    </row>
    <row r="531080" spans="4:4">
      <c r="D531080"/>
    </row>
    <row r="531081" spans="4:4">
      <c r="D531081"/>
    </row>
    <row r="531082" spans="4:4">
      <c r="D531082"/>
    </row>
    <row r="531083" spans="4:4">
      <c r="D531083"/>
    </row>
    <row r="531084" spans="4:4">
      <c r="D531084"/>
    </row>
    <row r="531085" spans="4:4">
      <c r="D531085"/>
    </row>
    <row r="531086" spans="4:4">
      <c r="D531086"/>
    </row>
    <row r="531087" spans="4:4">
      <c r="D531087"/>
    </row>
    <row r="531088" spans="4:4">
      <c r="D531088"/>
    </row>
    <row r="531089" spans="4:4">
      <c r="D531089"/>
    </row>
    <row r="531090" spans="4:4">
      <c r="D531090"/>
    </row>
    <row r="531091" spans="4:4">
      <c r="D531091"/>
    </row>
    <row r="531092" spans="4:4">
      <c r="D531092"/>
    </row>
    <row r="531093" spans="4:4">
      <c r="D531093"/>
    </row>
    <row r="531094" spans="4:4">
      <c r="D531094"/>
    </row>
    <row r="531095" spans="4:4">
      <c r="D531095"/>
    </row>
    <row r="531096" spans="4:4">
      <c r="D531096"/>
    </row>
    <row r="531097" spans="4:4">
      <c r="D531097"/>
    </row>
    <row r="531098" spans="4:4">
      <c r="D531098"/>
    </row>
    <row r="531099" spans="4:4">
      <c r="D531099"/>
    </row>
    <row r="531100" spans="4:4">
      <c r="D531100"/>
    </row>
    <row r="531101" spans="4:4">
      <c r="D531101"/>
    </row>
    <row r="531102" spans="4:4">
      <c r="D531102"/>
    </row>
    <row r="531103" spans="4:4">
      <c r="D531103"/>
    </row>
    <row r="531104" spans="4:4">
      <c r="D531104"/>
    </row>
    <row r="531105" spans="4:4">
      <c r="D531105"/>
    </row>
    <row r="531106" spans="4:4">
      <c r="D531106"/>
    </row>
    <row r="531107" spans="4:4">
      <c r="D531107"/>
    </row>
    <row r="531108" spans="4:4">
      <c r="D531108"/>
    </row>
    <row r="531109" spans="4:4">
      <c r="D531109"/>
    </row>
    <row r="531110" spans="4:4">
      <c r="D531110"/>
    </row>
    <row r="531111" spans="4:4">
      <c r="D531111"/>
    </row>
    <row r="531112" spans="4:4">
      <c r="D531112"/>
    </row>
    <row r="531113" spans="4:4">
      <c r="D531113"/>
    </row>
    <row r="531114" spans="4:4">
      <c r="D531114"/>
    </row>
    <row r="531115" spans="4:4">
      <c r="D531115"/>
    </row>
    <row r="531116" spans="4:4">
      <c r="D531116"/>
    </row>
    <row r="531117" spans="4:4">
      <c r="D531117"/>
    </row>
    <row r="531118" spans="4:4">
      <c r="D531118"/>
    </row>
    <row r="531119" spans="4:4">
      <c r="D531119"/>
    </row>
    <row r="531120" spans="4:4">
      <c r="D531120"/>
    </row>
    <row r="531121" spans="4:4">
      <c r="D531121"/>
    </row>
    <row r="531122" spans="4:4">
      <c r="D531122"/>
    </row>
    <row r="531123" spans="4:4">
      <c r="D531123"/>
    </row>
    <row r="531124" spans="4:4">
      <c r="D531124"/>
    </row>
    <row r="531125" spans="4:4">
      <c r="D531125"/>
    </row>
    <row r="531126" spans="4:4">
      <c r="D531126"/>
    </row>
    <row r="531127" spans="4:4">
      <c r="D531127"/>
    </row>
    <row r="531128" spans="4:4">
      <c r="D531128"/>
    </row>
    <row r="531129" spans="4:4">
      <c r="D531129"/>
    </row>
    <row r="531130" spans="4:4">
      <c r="D531130"/>
    </row>
    <row r="531131" spans="4:4">
      <c r="D531131"/>
    </row>
    <row r="531132" spans="4:4">
      <c r="D531132"/>
    </row>
    <row r="531133" spans="4:4">
      <c r="D531133"/>
    </row>
    <row r="531134" spans="4:4">
      <c r="D531134"/>
    </row>
    <row r="531135" spans="4:4">
      <c r="D531135"/>
    </row>
    <row r="531136" spans="4:4">
      <c r="D531136"/>
    </row>
    <row r="531137" spans="4:4">
      <c r="D531137"/>
    </row>
    <row r="531138" spans="4:4">
      <c r="D531138"/>
    </row>
    <row r="531139" spans="4:4">
      <c r="D531139"/>
    </row>
    <row r="531140" spans="4:4">
      <c r="D531140"/>
    </row>
    <row r="531141" spans="4:4">
      <c r="D531141"/>
    </row>
    <row r="531142" spans="4:4">
      <c r="D531142"/>
    </row>
    <row r="531143" spans="4:4">
      <c r="D531143"/>
    </row>
    <row r="531144" spans="4:4">
      <c r="D531144"/>
    </row>
    <row r="531145" spans="4:4">
      <c r="D531145"/>
    </row>
    <row r="531146" spans="4:4">
      <c r="D531146"/>
    </row>
    <row r="531147" spans="4:4">
      <c r="D531147"/>
    </row>
    <row r="531148" spans="4:4">
      <c r="D531148"/>
    </row>
    <row r="531149" spans="4:4">
      <c r="D531149"/>
    </row>
    <row r="531150" spans="4:4">
      <c r="D531150"/>
    </row>
    <row r="531151" spans="4:4">
      <c r="D531151"/>
    </row>
    <row r="531152" spans="4:4">
      <c r="D531152"/>
    </row>
    <row r="531153" spans="4:4">
      <c r="D531153"/>
    </row>
    <row r="531154" spans="4:4">
      <c r="D531154"/>
    </row>
    <row r="531155" spans="4:4">
      <c r="D531155"/>
    </row>
    <row r="531156" spans="4:4">
      <c r="D531156"/>
    </row>
    <row r="531157" spans="4:4">
      <c r="D531157"/>
    </row>
    <row r="531158" spans="4:4">
      <c r="D531158"/>
    </row>
    <row r="531159" spans="4:4">
      <c r="D531159"/>
    </row>
    <row r="531160" spans="4:4">
      <c r="D531160"/>
    </row>
    <row r="531161" spans="4:4">
      <c r="D531161"/>
    </row>
    <row r="531162" spans="4:4">
      <c r="D531162"/>
    </row>
    <row r="531163" spans="4:4">
      <c r="D531163"/>
    </row>
    <row r="531164" spans="4:4">
      <c r="D531164"/>
    </row>
    <row r="531165" spans="4:4">
      <c r="D531165"/>
    </row>
    <row r="531166" spans="4:4">
      <c r="D531166"/>
    </row>
    <row r="531167" spans="4:4">
      <c r="D531167"/>
    </row>
    <row r="531168" spans="4:4">
      <c r="D531168"/>
    </row>
    <row r="531169" spans="4:4">
      <c r="D531169"/>
    </row>
    <row r="531170" spans="4:4">
      <c r="D531170"/>
    </row>
    <row r="531171" spans="4:4">
      <c r="D531171"/>
    </row>
    <row r="531172" spans="4:4">
      <c r="D531172"/>
    </row>
    <row r="531173" spans="4:4">
      <c r="D531173"/>
    </row>
    <row r="531174" spans="4:4">
      <c r="D531174"/>
    </row>
    <row r="531175" spans="4:4">
      <c r="D531175"/>
    </row>
    <row r="531176" spans="4:4">
      <c r="D531176"/>
    </row>
    <row r="531177" spans="4:4">
      <c r="D531177"/>
    </row>
    <row r="531178" spans="4:4">
      <c r="D531178"/>
    </row>
    <row r="531179" spans="4:4">
      <c r="D531179"/>
    </row>
    <row r="531180" spans="4:4">
      <c r="D531180"/>
    </row>
    <row r="531181" spans="4:4">
      <c r="D531181"/>
    </row>
    <row r="531182" spans="4:4">
      <c r="D531182"/>
    </row>
    <row r="531183" spans="4:4">
      <c r="D531183"/>
    </row>
    <row r="531184" spans="4:4">
      <c r="D531184"/>
    </row>
    <row r="531185" spans="4:4">
      <c r="D531185"/>
    </row>
    <row r="531186" spans="4:4">
      <c r="D531186"/>
    </row>
    <row r="531187" spans="4:4">
      <c r="D531187"/>
    </row>
    <row r="531188" spans="4:4">
      <c r="D531188"/>
    </row>
    <row r="531189" spans="4:4">
      <c r="D531189"/>
    </row>
    <row r="531190" spans="4:4">
      <c r="D531190"/>
    </row>
    <row r="531191" spans="4:4">
      <c r="D531191"/>
    </row>
    <row r="531192" spans="4:4">
      <c r="D531192"/>
    </row>
    <row r="531193" spans="4:4">
      <c r="D531193"/>
    </row>
    <row r="531194" spans="4:4">
      <c r="D531194"/>
    </row>
    <row r="531195" spans="4:4">
      <c r="D531195"/>
    </row>
    <row r="531196" spans="4:4">
      <c r="D531196"/>
    </row>
    <row r="531197" spans="4:4">
      <c r="D531197"/>
    </row>
    <row r="531198" spans="4:4">
      <c r="D531198"/>
    </row>
    <row r="531199" spans="4:4">
      <c r="D531199"/>
    </row>
    <row r="531200" spans="4:4">
      <c r="D531200"/>
    </row>
    <row r="531201" spans="4:4">
      <c r="D531201"/>
    </row>
    <row r="531202" spans="4:4">
      <c r="D531202"/>
    </row>
    <row r="531203" spans="4:4">
      <c r="D531203"/>
    </row>
    <row r="531204" spans="4:4">
      <c r="D531204"/>
    </row>
    <row r="531205" spans="4:4">
      <c r="D531205"/>
    </row>
    <row r="531206" spans="4:4">
      <c r="D531206"/>
    </row>
    <row r="531207" spans="4:4">
      <c r="D531207"/>
    </row>
    <row r="531208" spans="4:4">
      <c r="D531208"/>
    </row>
    <row r="531209" spans="4:4">
      <c r="D531209"/>
    </row>
    <row r="531210" spans="4:4">
      <c r="D531210"/>
    </row>
    <row r="531211" spans="4:4">
      <c r="D531211"/>
    </row>
    <row r="531212" spans="4:4">
      <c r="D531212"/>
    </row>
    <row r="531213" spans="4:4">
      <c r="D531213"/>
    </row>
    <row r="531214" spans="4:4">
      <c r="D531214"/>
    </row>
    <row r="531215" spans="4:4">
      <c r="D531215"/>
    </row>
    <row r="531216" spans="4:4">
      <c r="D531216"/>
    </row>
    <row r="531217" spans="4:4">
      <c r="D531217"/>
    </row>
    <row r="531218" spans="4:4">
      <c r="D531218"/>
    </row>
    <row r="531219" spans="4:4">
      <c r="D531219"/>
    </row>
    <row r="531220" spans="4:4">
      <c r="D531220"/>
    </row>
    <row r="531221" spans="4:4">
      <c r="D531221"/>
    </row>
    <row r="531222" spans="4:4">
      <c r="D531222"/>
    </row>
    <row r="531223" spans="4:4">
      <c r="D531223"/>
    </row>
    <row r="531224" spans="4:4">
      <c r="D531224"/>
    </row>
    <row r="531225" spans="4:4">
      <c r="D531225"/>
    </row>
    <row r="531226" spans="4:4">
      <c r="D531226"/>
    </row>
    <row r="531227" spans="4:4">
      <c r="D531227"/>
    </row>
    <row r="531228" spans="4:4">
      <c r="D531228"/>
    </row>
    <row r="531229" spans="4:4">
      <c r="D531229"/>
    </row>
    <row r="531230" spans="4:4">
      <c r="D531230"/>
    </row>
    <row r="531231" spans="4:4">
      <c r="D531231"/>
    </row>
    <row r="531232" spans="4:4">
      <c r="D531232"/>
    </row>
    <row r="531233" spans="4:4">
      <c r="D531233"/>
    </row>
    <row r="531234" spans="4:4">
      <c r="D531234"/>
    </row>
    <row r="531235" spans="4:4">
      <c r="D531235"/>
    </row>
    <row r="531236" spans="4:4">
      <c r="D531236"/>
    </row>
    <row r="531237" spans="4:4">
      <c r="D531237"/>
    </row>
    <row r="531238" spans="4:4">
      <c r="D531238"/>
    </row>
    <row r="531239" spans="4:4">
      <c r="D531239"/>
    </row>
    <row r="531240" spans="4:4">
      <c r="D531240"/>
    </row>
    <row r="531241" spans="4:4">
      <c r="D531241"/>
    </row>
    <row r="531242" spans="4:4">
      <c r="D531242"/>
    </row>
    <row r="531243" spans="4:4">
      <c r="D531243"/>
    </row>
    <row r="531244" spans="4:4">
      <c r="D531244"/>
    </row>
    <row r="531245" spans="4:4">
      <c r="D531245"/>
    </row>
    <row r="531246" spans="4:4">
      <c r="D531246"/>
    </row>
    <row r="531247" spans="4:4">
      <c r="D531247"/>
    </row>
    <row r="531248" spans="4:4">
      <c r="D531248"/>
    </row>
    <row r="531249" spans="4:4">
      <c r="D531249"/>
    </row>
    <row r="531250" spans="4:4">
      <c r="D531250"/>
    </row>
    <row r="531251" spans="4:4">
      <c r="D531251"/>
    </row>
    <row r="531252" spans="4:4">
      <c r="D531252"/>
    </row>
    <row r="531253" spans="4:4">
      <c r="D531253"/>
    </row>
    <row r="531254" spans="4:4">
      <c r="D531254"/>
    </row>
    <row r="531255" spans="4:4">
      <c r="D531255"/>
    </row>
    <row r="531256" spans="4:4">
      <c r="D531256"/>
    </row>
    <row r="531257" spans="4:4">
      <c r="D531257"/>
    </row>
    <row r="531258" spans="4:4">
      <c r="D531258"/>
    </row>
    <row r="531259" spans="4:4">
      <c r="D531259"/>
    </row>
    <row r="531260" spans="4:4">
      <c r="D531260"/>
    </row>
    <row r="531261" spans="4:4">
      <c r="D531261"/>
    </row>
    <row r="531262" spans="4:4">
      <c r="D531262"/>
    </row>
    <row r="531263" spans="4:4">
      <c r="D531263"/>
    </row>
    <row r="531264" spans="4:4">
      <c r="D531264"/>
    </row>
    <row r="531265" spans="4:4">
      <c r="D531265"/>
    </row>
    <row r="531266" spans="4:4">
      <c r="D531266"/>
    </row>
    <row r="531267" spans="4:4">
      <c r="D531267"/>
    </row>
    <row r="531268" spans="4:4">
      <c r="D531268"/>
    </row>
    <row r="531269" spans="4:4">
      <c r="D531269"/>
    </row>
    <row r="531270" spans="4:4">
      <c r="D531270"/>
    </row>
    <row r="531271" spans="4:4">
      <c r="D531271"/>
    </row>
    <row r="531272" spans="4:4">
      <c r="D531272"/>
    </row>
    <row r="531273" spans="4:4">
      <c r="D531273"/>
    </row>
    <row r="531274" spans="4:4">
      <c r="D531274"/>
    </row>
    <row r="531275" spans="4:4">
      <c r="D531275"/>
    </row>
    <row r="531276" spans="4:4">
      <c r="D531276"/>
    </row>
    <row r="531277" spans="4:4">
      <c r="D531277"/>
    </row>
    <row r="531278" spans="4:4">
      <c r="D531278"/>
    </row>
    <row r="531279" spans="4:4">
      <c r="D531279"/>
    </row>
    <row r="531280" spans="4:4">
      <c r="D531280"/>
    </row>
    <row r="531281" spans="4:4">
      <c r="D531281"/>
    </row>
    <row r="531282" spans="4:4">
      <c r="D531282"/>
    </row>
    <row r="531283" spans="4:4">
      <c r="D531283"/>
    </row>
    <row r="531284" spans="4:4">
      <c r="D531284"/>
    </row>
    <row r="531285" spans="4:4">
      <c r="D531285"/>
    </row>
    <row r="531286" spans="4:4">
      <c r="D531286"/>
    </row>
    <row r="531287" spans="4:4">
      <c r="D531287"/>
    </row>
    <row r="531288" spans="4:4">
      <c r="D531288"/>
    </row>
    <row r="531289" spans="4:4">
      <c r="D531289"/>
    </row>
    <row r="531290" spans="4:4">
      <c r="D531290"/>
    </row>
    <row r="531291" spans="4:4">
      <c r="D531291"/>
    </row>
    <row r="531292" spans="4:4">
      <c r="D531292"/>
    </row>
    <row r="531293" spans="4:4">
      <c r="D531293"/>
    </row>
    <row r="531294" spans="4:4">
      <c r="D531294"/>
    </row>
    <row r="531295" spans="4:4">
      <c r="D531295"/>
    </row>
    <row r="531296" spans="4:4">
      <c r="D531296"/>
    </row>
    <row r="531297" spans="4:4">
      <c r="D531297"/>
    </row>
    <row r="531298" spans="4:4">
      <c r="D531298"/>
    </row>
    <row r="531299" spans="4:4">
      <c r="D531299"/>
    </row>
    <row r="531300" spans="4:4">
      <c r="D531300"/>
    </row>
    <row r="531301" spans="4:4">
      <c r="D531301"/>
    </row>
    <row r="531302" spans="4:4">
      <c r="D531302"/>
    </row>
    <row r="531303" spans="4:4">
      <c r="D531303"/>
    </row>
    <row r="531304" spans="4:4">
      <c r="D531304"/>
    </row>
    <row r="531305" spans="4:4">
      <c r="D531305"/>
    </row>
    <row r="531306" spans="4:4">
      <c r="D531306"/>
    </row>
    <row r="531307" spans="4:4">
      <c r="D531307"/>
    </row>
    <row r="531308" spans="4:4">
      <c r="D531308"/>
    </row>
    <row r="531309" spans="4:4">
      <c r="D531309"/>
    </row>
    <row r="531310" spans="4:4">
      <c r="D531310"/>
    </row>
    <row r="531311" spans="4:4">
      <c r="D531311"/>
    </row>
    <row r="531312" spans="4:4">
      <c r="D531312"/>
    </row>
    <row r="531313" spans="4:4">
      <c r="D531313"/>
    </row>
    <row r="531314" spans="4:4">
      <c r="D531314"/>
    </row>
    <row r="531315" spans="4:4">
      <c r="D531315"/>
    </row>
    <row r="531316" spans="4:4">
      <c r="D531316"/>
    </row>
    <row r="531317" spans="4:4">
      <c r="D531317"/>
    </row>
    <row r="531318" spans="4:4">
      <c r="D531318"/>
    </row>
    <row r="531319" spans="4:4">
      <c r="D531319"/>
    </row>
    <row r="531320" spans="4:4">
      <c r="D531320"/>
    </row>
    <row r="531321" spans="4:4">
      <c r="D531321"/>
    </row>
    <row r="531322" spans="4:4">
      <c r="D531322"/>
    </row>
    <row r="531323" spans="4:4">
      <c r="D531323"/>
    </row>
    <row r="531324" spans="4:4">
      <c r="D531324"/>
    </row>
    <row r="531325" spans="4:4">
      <c r="D531325"/>
    </row>
    <row r="531326" spans="4:4">
      <c r="D531326"/>
    </row>
    <row r="531327" spans="4:4">
      <c r="D531327"/>
    </row>
    <row r="531328" spans="4:4">
      <c r="D531328"/>
    </row>
    <row r="531329" spans="4:4">
      <c r="D531329"/>
    </row>
    <row r="531330" spans="4:4">
      <c r="D531330"/>
    </row>
    <row r="531331" spans="4:4">
      <c r="D531331"/>
    </row>
    <row r="531332" spans="4:4">
      <c r="D531332"/>
    </row>
    <row r="531333" spans="4:4">
      <c r="D531333"/>
    </row>
    <row r="531334" spans="4:4">
      <c r="D531334"/>
    </row>
    <row r="531335" spans="4:4">
      <c r="D531335"/>
    </row>
    <row r="531336" spans="4:4">
      <c r="D531336"/>
    </row>
    <row r="531337" spans="4:4">
      <c r="D531337"/>
    </row>
    <row r="531338" spans="4:4">
      <c r="D531338"/>
    </row>
    <row r="531339" spans="4:4">
      <c r="D531339"/>
    </row>
    <row r="531340" spans="4:4">
      <c r="D531340"/>
    </row>
    <row r="531341" spans="4:4">
      <c r="D531341"/>
    </row>
    <row r="531342" spans="4:4">
      <c r="D531342"/>
    </row>
    <row r="531343" spans="4:4">
      <c r="D531343"/>
    </row>
    <row r="531344" spans="4:4">
      <c r="D531344"/>
    </row>
    <row r="531345" spans="4:4">
      <c r="D531345"/>
    </row>
    <row r="531346" spans="4:4">
      <c r="D531346"/>
    </row>
    <row r="531347" spans="4:4">
      <c r="D531347"/>
    </row>
    <row r="531348" spans="4:4">
      <c r="D531348"/>
    </row>
    <row r="531349" spans="4:4">
      <c r="D531349"/>
    </row>
    <row r="531350" spans="4:4">
      <c r="D531350"/>
    </row>
    <row r="531351" spans="4:4">
      <c r="D531351"/>
    </row>
    <row r="531352" spans="4:4">
      <c r="D531352"/>
    </row>
    <row r="531353" spans="4:4">
      <c r="D531353"/>
    </row>
    <row r="531354" spans="4:4">
      <c r="D531354"/>
    </row>
    <row r="531355" spans="4:4">
      <c r="D531355"/>
    </row>
    <row r="531356" spans="4:4">
      <c r="D531356"/>
    </row>
    <row r="531357" spans="4:4">
      <c r="D531357"/>
    </row>
    <row r="531358" spans="4:4">
      <c r="D531358"/>
    </row>
    <row r="531359" spans="4:4">
      <c r="D531359"/>
    </row>
    <row r="531360" spans="4:4">
      <c r="D531360"/>
    </row>
    <row r="531361" spans="4:4">
      <c r="D531361"/>
    </row>
    <row r="531362" spans="4:4">
      <c r="D531362"/>
    </row>
    <row r="531363" spans="4:4">
      <c r="D531363"/>
    </row>
    <row r="531364" spans="4:4">
      <c r="D531364"/>
    </row>
    <row r="531365" spans="4:4">
      <c r="D531365"/>
    </row>
    <row r="531366" spans="4:4">
      <c r="D531366"/>
    </row>
    <row r="531367" spans="4:4">
      <c r="D531367"/>
    </row>
    <row r="531368" spans="4:4">
      <c r="D531368"/>
    </row>
    <row r="531369" spans="4:4">
      <c r="D531369"/>
    </row>
    <row r="531370" spans="4:4">
      <c r="D531370"/>
    </row>
    <row r="531371" spans="4:4">
      <c r="D531371"/>
    </row>
    <row r="531372" spans="4:4">
      <c r="D531372"/>
    </row>
    <row r="531373" spans="4:4">
      <c r="D531373"/>
    </row>
    <row r="531374" spans="4:4">
      <c r="D531374"/>
    </row>
    <row r="531375" spans="4:4">
      <c r="D531375"/>
    </row>
    <row r="531376" spans="4:4">
      <c r="D531376"/>
    </row>
    <row r="531377" spans="4:4">
      <c r="D531377"/>
    </row>
    <row r="531378" spans="4:4">
      <c r="D531378"/>
    </row>
    <row r="531379" spans="4:4">
      <c r="D531379"/>
    </row>
    <row r="531380" spans="4:4">
      <c r="D531380"/>
    </row>
    <row r="531381" spans="4:4">
      <c r="D531381"/>
    </row>
    <row r="531382" spans="4:4">
      <c r="D531382"/>
    </row>
    <row r="531383" spans="4:4">
      <c r="D531383"/>
    </row>
    <row r="531384" spans="4:4">
      <c r="D531384"/>
    </row>
    <row r="531385" spans="4:4">
      <c r="D531385"/>
    </row>
    <row r="531386" spans="4:4">
      <c r="D531386"/>
    </row>
    <row r="531387" spans="4:4">
      <c r="D531387"/>
    </row>
    <row r="531388" spans="4:4">
      <c r="D531388"/>
    </row>
    <row r="531389" spans="4:4">
      <c r="D531389"/>
    </row>
    <row r="531390" spans="4:4">
      <c r="D531390"/>
    </row>
    <row r="531391" spans="4:4">
      <c r="D531391"/>
    </row>
    <row r="531392" spans="4:4">
      <c r="D531392"/>
    </row>
    <row r="531393" spans="4:4">
      <c r="D531393"/>
    </row>
    <row r="531394" spans="4:4">
      <c r="D531394"/>
    </row>
    <row r="531395" spans="4:4">
      <c r="D531395"/>
    </row>
    <row r="531396" spans="4:4">
      <c r="D531396"/>
    </row>
    <row r="531397" spans="4:4">
      <c r="D531397"/>
    </row>
    <row r="531398" spans="4:4">
      <c r="D531398"/>
    </row>
    <row r="531399" spans="4:4">
      <c r="D531399"/>
    </row>
    <row r="531400" spans="4:4">
      <c r="D531400"/>
    </row>
    <row r="531401" spans="4:4">
      <c r="D531401"/>
    </row>
    <row r="531402" spans="4:4">
      <c r="D531402"/>
    </row>
    <row r="531403" spans="4:4">
      <c r="D531403"/>
    </row>
    <row r="531404" spans="4:4">
      <c r="D531404"/>
    </row>
    <row r="531405" spans="4:4">
      <c r="D531405"/>
    </row>
    <row r="531406" spans="4:4">
      <c r="D531406"/>
    </row>
    <row r="531407" spans="4:4">
      <c r="D531407"/>
    </row>
    <row r="531408" spans="4:4">
      <c r="D531408"/>
    </row>
    <row r="531409" spans="4:4">
      <c r="D531409"/>
    </row>
    <row r="531410" spans="4:4">
      <c r="D531410"/>
    </row>
    <row r="531411" spans="4:4">
      <c r="D531411"/>
    </row>
    <row r="531412" spans="4:4">
      <c r="D531412"/>
    </row>
    <row r="531413" spans="4:4">
      <c r="D531413"/>
    </row>
    <row r="531414" spans="4:4">
      <c r="D531414"/>
    </row>
    <row r="531415" spans="4:4">
      <c r="D531415"/>
    </row>
    <row r="531416" spans="4:4">
      <c r="D531416"/>
    </row>
    <row r="531417" spans="4:4">
      <c r="D531417"/>
    </row>
    <row r="531418" spans="4:4">
      <c r="D531418"/>
    </row>
    <row r="531419" spans="4:4">
      <c r="D531419"/>
    </row>
    <row r="531420" spans="4:4">
      <c r="D531420"/>
    </row>
    <row r="531421" spans="4:4">
      <c r="D531421"/>
    </row>
    <row r="531422" spans="4:4">
      <c r="D531422"/>
    </row>
    <row r="531423" spans="4:4">
      <c r="D531423"/>
    </row>
    <row r="531424" spans="4:4">
      <c r="D531424"/>
    </row>
    <row r="531425" spans="4:4">
      <c r="D531425"/>
    </row>
    <row r="531426" spans="4:4">
      <c r="D531426"/>
    </row>
    <row r="531427" spans="4:4">
      <c r="D531427"/>
    </row>
    <row r="531428" spans="4:4">
      <c r="D531428"/>
    </row>
    <row r="531429" spans="4:4">
      <c r="D531429"/>
    </row>
    <row r="531430" spans="4:4">
      <c r="D531430"/>
    </row>
    <row r="531431" spans="4:4">
      <c r="D531431"/>
    </row>
    <row r="531432" spans="4:4">
      <c r="D531432"/>
    </row>
    <row r="531433" spans="4:4">
      <c r="D531433"/>
    </row>
    <row r="531434" spans="4:4">
      <c r="D531434"/>
    </row>
    <row r="531435" spans="4:4">
      <c r="D531435"/>
    </row>
    <row r="531436" spans="4:4">
      <c r="D531436"/>
    </row>
    <row r="531437" spans="4:4">
      <c r="D531437"/>
    </row>
    <row r="531438" spans="4:4">
      <c r="D531438"/>
    </row>
    <row r="531439" spans="4:4">
      <c r="D531439"/>
    </row>
    <row r="531440" spans="4:4">
      <c r="D531440"/>
    </row>
    <row r="531441" spans="4:4">
      <c r="D531441"/>
    </row>
    <row r="531442" spans="4:4">
      <c r="D531442"/>
    </row>
    <row r="531443" spans="4:4">
      <c r="D531443"/>
    </row>
    <row r="531444" spans="4:4">
      <c r="D531444"/>
    </row>
    <row r="531445" spans="4:4">
      <c r="D531445"/>
    </row>
    <row r="531446" spans="4:4">
      <c r="D531446"/>
    </row>
    <row r="531447" spans="4:4">
      <c r="D531447"/>
    </row>
    <row r="531448" spans="4:4">
      <c r="D531448"/>
    </row>
    <row r="531449" spans="4:4">
      <c r="D531449"/>
    </row>
    <row r="531450" spans="4:4">
      <c r="D531450"/>
    </row>
    <row r="531451" spans="4:4">
      <c r="D531451"/>
    </row>
    <row r="531452" spans="4:4">
      <c r="D531452"/>
    </row>
    <row r="531453" spans="4:4">
      <c r="D531453"/>
    </row>
    <row r="531454" spans="4:4">
      <c r="D531454"/>
    </row>
    <row r="531455" spans="4:4">
      <c r="D531455"/>
    </row>
    <row r="531456" spans="4:4">
      <c r="D531456"/>
    </row>
    <row r="531457" spans="4:4">
      <c r="D531457"/>
    </row>
    <row r="531458" spans="4:4">
      <c r="D531458"/>
    </row>
    <row r="531459" spans="4:4">
      <c r="D531459"/>
    </row>
    <row r="531460" spans="4:4">
      <c r="D531460"/>
    </row>
    <row r="531461" spans="4:4">
      <c r="D531461"/>
    </row>
    <row r="531462" spans="4:4">
      <c r="D531462"/>
    </row>
    <row r="531463" spans="4:4">
      <c r="D531463"/>
    </row>
    <row r="531464" spans="4:4">
      <c r="D531464"/>
    </row>
    <row r="531465" spans="4:4">
      <c r="D531465"/>
    </row>
    <row r="531466" spans="4:4">
      <c r="D531466"/>
    </row>
    <row r="531467" spans="4:4">
      <c r="D531467"/>
    </row>
    <row r="531468" spans="4:4">
      <c r="D531468"/>
    </row>
    <row r="531469" spans="4:4">
      <c r="D531469"/>
    </row>
    <row r="531470" spans="4:4">
      <c r="D531470"/>
    </row>
    <row r="531471" spans="4:4">
      <c r="D531471"/>
    </row>
    <row r="531472" spans="4:4">
      <c r="D531472"/>
    </row>
    <row r="531473" spans="4:4">
      <c r="D531473"/>
    </row>
    <row r="531474" spans="4:4">
      <c r="D531474"/>
    </row>
    <row r="531475" spans="4:4">
      <c r="D531475"/>
    </row>
    <row r="531476" spans="4:4">
      <c r="D531476"/>
    </row>
    <row r="531477" spans="4:4">
      <c r="D531477"/>
    </row>
    <row r="531478" spans="4:4">
      <c r="D531478"/>
    </row>
    <row r="531479" spans="4:4">
      <c r="D531479"/>
    </row>
    <row r="531480" spans="4:4">
      <c r="D531480"/>
    </row>
    <row r="531481" spans="4:4">
      <c r="D531481"/>
    </row>
    <row r="531482" spans="4:4">
      <c r="D531482"/>
    </row>
    <row r="531483" spans="4:4">
      <c r="D531483"/>
    </row>
    <row r="531484" spans="4:4">
      <c r="D531484"/>
    </row>
    <row r="531485" spans="4:4">
      <c r="D531485"/>
    </row>
    <row r="531486" spans="4:4">
      <c r="D531486"/>
    </row>
    <row r="531487" spans="4:4">
      <c r="D531487"/>
    </row>
    <row r="531488" spans="4:4">
      <c r="D531488"/>
    </row>
    <row r="531489" spans="4:4">
      <c r="D531489"/>
    </row>
    <row r="531490" spans="4:4">
      <c r="D531490"/>
    </row>
    <row r="531491" spans="4:4">
      <c r="D531491"/>
    </row>
    <row r="531492" spans="4:4">
      <c r="D531492"/>
    </row>
    <row r="531493" spans="4:4">
      <c r="D531493"/>
    </row>
    <row r="531494" spans="4:4">
      <c r="D531494"/>
    </row>
    <row r="531495" spans="4:4">
      <c r="D531495"/>
    </row>
    <row r="531496" spans="4:4">
      <c r="D531496"/>
    </row>
    <row r="531497" spans="4:4">
      <c r="D531497"/>
    </row>
    <row r="531498" spans="4:4">
      <c r="D531498"/>
    </row>
    <row r="531499" spans="4:4">
      <c r="D531499"/>
    </row>
    <row r="531500" spans="4:4">
      <c r="D531500"/>
    </row>
    <row r="531501" spans="4:4">
      <c r="D531501"/>
    </row>
    <row r="531502" spans="4:4">
      <c r="D531502"/>
    </row>
    <row r="531503" spans="4:4">
      <c r="D531503"/>
    </row>
    <row r="531504" spans="4:4">
      <c r="D531504"/>
    </row>
    <row r="531505" spans="4:4">
      <c r="D531505"/>
    </row>
    <row r="531506" spans="4:4">
      <c r="D531506"/>
    </row>
    <row r="531507" spans="4:4">
      <c r="D531507"/>
    </row>
    <row r="531508" spans="4:4">
      <c r="D531508"/>
    </row>
    <row r="531509" spans="4:4">
      <c r="D531509"/>
    </row>
    <row r="531510" spans="4:4">
      <c r="D531510"/>
    </row>
    <row r="531511" spans="4:4">
      <c r="D531511"/>
    </row>
    <row r="531512" spans="4:4">
      <c r="D531512"/>
    </row>
    <row r="531513" spans="4:4">
      <c r="D531513"/>
    </row>
    <row r="531514" spans="4:4">
      <c r="D531514"/>
    </row>
    <row r="531515" spans="4:4">
      <c r="D531515"/>
    </row>
    <row r="531516" spans="4:4">
      <c r="D531516"/>
    </row>
    <row r="531517" spans="4:4">
      <c r="D531517"/>
    </row>
    <row r="531518" spans="4:4">
      <c r="D531518"/>
    </row>
    <row r="531519" spans="4:4">
      <c r="D531519"/>
    </row>
    <row r="531520" spans="4:4">
      <c r="D531520"/>
    </row>
    <row r="531521" spans="4:4">
      <c r="D531521"/>
    </row>
    <row r="531522" spans="4:4">
      <c r="D531522"/>
    </row>
    <row r="531523" spans="4:4">
      <c r="D531523"/>
    </row>
    <row r="531524" spans="4:4">
      <c r="D531524"/>
    </row>
    <row r="531525" spans="4:4">
      <c r="D531525"/>
    </row>
    <row r="531526" spans="4:4">
      <c r="D531526"/>
    </row>
    <row r="531527" spans="4:4">
      <c r="D531527"/>
    </row>
    <row r="531528" spans="4:4">
      <c r="D531528"/>
    </row>
    <row r="531529" spans="4:4">
      <c r="D531529"/>
    </row>
    <row r="531530" spans="4:4">
      <c r="D531530"/>
    </row>
    <row r="531531" spans="4:4">
      <c r="D531531"/>
    </row>
    <row r="531532" spans="4:4">
      <c r="D531532"/>
    </row>
    <row r="531533" spans="4:4">
      <c r="D531533"/>
    </row>
    <row r="531534" spans="4:4">
      <c r="D531534"/>
    </row>
    <row r="531535" spans="4:4">
      <c r="D531535"/>
    </row>
    <row r="531536" spans="4:4">
      <c r="D531536"/>
    </row>
    <row r="531537" spans="4:4">
      <c r="D531537"/>
    </row>
    <row r="531538" spans="4:4">
      <c r="D531538"/>
    </row>
    <row r="531539" spans="4:4">
      <c r="D531539"/>
    </row>
    <row r="531540" spans="4:4">
      <c r="D531540"/>
    </row>
    <row r="531541" spans="4:4">
      <c r="D531541"/>
    </row>
    <row r="531542" spans="4:4">
      <c r="D531542"/>
    </row>
    <row r="531543" spans="4:4">
      <c r="D531543"/>
    </row>
    <row r="531544" spans="4:4">
      <c r="D531544"/>
    </row>
    <row r="531545" spans="4:4">
      <c r="D531545"/>
    </row>
    <row r="531546" spans="4:4">
      <c r="D531546"/>
    </row>
    <row r="531547" spans="4:4">
      <c r="D531547"/>
    </row>
    <row r="531548" spans="4:4">
      <c r="D531548"/>
    </row>
    <row r="531549" spans="4:4">
      <c r="D531549"/>
    </row>
    <row r="531550" spans="4:4">
      <c r="D531550"/>
    </row>
    <row r="531551" spans="4:4">
      <c r="D531551"/>
    </row>
    <row r="531552" spans="4:4">
      <c r="D531552"/>
    </row>
    <row r="531553" spans="4:4">
      <c r="D531553"/>
    </row>
    <row r="531554" spans="4:4">
      <c r="D531554"/>
    </row>
    <row r="531555" spans="4:4">
      <c r="D531555"/>
    </row>
    <row r="531556" spans="4:4">
      <c r="D531556"/>
    </row>
    <row r="531557" spans="4:4">
      <c r="D531557"/>
    </row>
    <row r="531558" spans="4:4">
      <c r="D531558"/>
    </row>
    <row r="531559" spans="4:4">
      <c r="D531559"/>
    </row>
    <row r="531560" spans="4:4">
      <c r="D531560"/>
    </row>
    <row r="531561" spans="4:4">
      <c r="D531561"/>
    </row>
    <row r="531562" spans="4:4">
      <c r="D531562"/>
    </row>
    <row r="531563" spans="4:4">
      <c r="D531563"/>
    </row>
    <row r="531564" spans="4:4">
      <c r="D531564"/>
    </row>
    <row r="531565" spans="4:4">
      <c r="D531565"/>
    </row>
    <row r="531566" spans="4:4">
      <c r="D531566"/>
    </row>
    <row r="531567" spans="4:4">
      <c r="D531567"/>
    </row>
    <row r="531568" spans="4:4">
      <c r="D531568"/>
    </row>
    <row r="531569" spans="4:4">
      <c r="D531569"/>
    </row>
    <row r="531570" spans="4:4">
      <c r="D531570"/>
    </row>
    <row r="531571" spans="4:4">
      <c r="D531571"/>
    </row>
    <row r="531572" spans="4:4">
      <c r="D531572"/>
    </row>
    <row r="531573" spans="4:4">
      <c r="D531573"/>
    </row>
    <row r="531574" spans="4:4">
      <c r="D531574"/>
    </row>
    <row r="531575" spans="4:4">
      <c r="D531575"/>
    </row>
    <row r="531576" spans="4:4">
      <c r="D531576"/>
    </row>
    <row r="531577" spans="4:4">
      <c r="D531577"/>
    </row>
    <row r="531578" spans="4:4">
      <c r="D531578"/>
    </row>
    <row r="531579" spans="4:4">
      <c r="D531579"/>
    </row>
    <row r="531580" spans="4:4">
      <c r="D531580"/>
    </row>
    <row r="531581" spans="4:4">
      <c r="D531581"/>
    </row>
    <row r="531582" spans="4:4">
      <c r="D531582"/>
    </row>
    <row r="531583" spans="4:4">
      <c r="D531583"/>
    </row>
    <row r="531584" spans="4:4">
      <c r="D531584"/>
    </row>
    <row r="531585" spans="4:4">
      <c r="D531585"/>
    </row>
    <row r="531586" spans="4:4">
      <c r="D531586"/>
    </row>
    <row r="531587" spans="4:4">
      <c r="D531587"/>
    </row>
    <row r="531588" spans="4:4">
      <c r="D531588"/>
    </row>
    <row r="531589" spans="4:4">
      <c r="D531589"/>
    </row>
    <row r="531590" spans="4:4">
      <c r="D531590"/>
    </row>
    <row r="531591" spans="4:4">
      <c r="D531591"/>
    </row>
    <row r="531592" spans="4:4">
      <c r="D531592"/>
    </row>
    <row r="531593" spans="4:4">
      <c r="D531593"/>
    </row>
    <row r="531594" spans="4:4">
      <c r="D531594"/>
    </row>
    <row r="531595" spans="4:4">
      <c r="D531595"/>
    </row>
    <row r="531596" spans="4:4">
      <c r="D531596"/>
    </row>
    <row r="531597" spans="4:4">
      <c r="D531597"/>
    </row>
    <row r="531598" spans="4:4">
      <c r="D531598"/>
    </row>
    <row r="531599" spans="4:4">
      <c r="D531599"/>
    </row>
    <row r="531600" spans="4:4">
      <c r="D531600"/>
    </row>
    <row r="531601" spans="4:4">
      <c r="D531601"/>
    </row>
    <row r="531602" spans="4:4">
      <c r="D531602"/>
    </row>
    <row r="531603" spans="4:4">
      <c r="D531603"/>
    </row>
    <row r="531604" spans="4:4">
      <c r="D531604"/>
    </row>
    <row r="531605" spans="4:4">
      <c r="D531605"/>
    </row>
    <row r="531606" spans="4:4">
      <c r="D531606"/>
    </row>
    <row r="531607" spans="4:4">
      <c r="D531607"/>
    </row>
    <row r="531608" spans="4:4">
      <c r="D531608"/>
    </row>
    <row r="531609" spans="4:4">
      <c r="D531609"/>
    </row>
    <row r="531610" spans="4:4">
      <c r="D531610"/>
    </row>
    <row r="531611" spans="4:4">
      <c r="D531611"/>
    </row>
    <row r="531612" spans="4:4">
      <c r="D531612"/>
    </row>
    <row r="531613" spans="4:4">
      <c r="D531613"/>
    </row>
    <row r="531614" spans="4:4">
      <c r="D531614"/>
    </row>
    <row r="531615" spans="4:4">
      <c r="D531615"/>
    </row>
    <row r="531616" spans="4:4">
      <c r="D531616"/>
    </row>
    <row r="531617" spans="4:4">
      <c r="D531617"/>
    </row>
    <row r="531618" spans="4:4">
      <c r="D531618"/>
    </row>
    <row r="531619" spans="4:4">
      <c r="D531619"/>
    </row>
    <row r="531620" spans="4:4">
      <c r="D531620"/>
    </row>
    <row r="531621" spans="4:4">
      <c r="D531621"/>
    </row>
    <row r="531622" spans="4:4">
      <c r="D531622"/>
    </row>
    <row r="531623" spans="4:4">
      <c r="D531623"/>
    </row>
    <row r="531624" spans="4:4">
      <c r="D531624"/>
    </row>
    <row r="531625" spans="4:4">
      <c r="D531625"/>
    </row>
    <row r="531626" spans="4:4">
      <c r="D531626"/>
    </row>
    <row r="531627" spans="4:4">
      <c r="D531627"/>
    </row>
    <row r="531628" spans="4:4">
      <c r="D531628"/>
    </row>
    <row r="531629" spans="4:4">
      <c r="D531629"/>
    </row>
    <row r="531630" spans="4:4">
      <c r="D531630"/>
    </row>
    <row r="531631" spans="4:4">
      <c r="D531631"/>
    </row>
    <row r="531632" spans="4:4">
      <c r="D531632"/>
    </row>
    <row r="531633" spans="4:4">
      <c r="D531633"/>
    </row>
    <row r="531634" spans="4:4">
      <c r="D531634"/>
    </row>
    <row r="531635" spans="4:4">
      <c r="D531635"/>
    </row>
    <row r="531636" spans="4:4">
      <c r="D531636"/>
    </row>
    <row r="531637" spans="4:4">
      <c r="D531637"/>
    </row>
    <row r="531638" spans="4:4">
      <c r="D531638"/>
    </row>
    <row r="531639" spans="4:4">
      <c r="D531639"/>
    </row>
    <row r="531640" spans="4:4">
      <c r="D531640"/>
    </row>
    <row r="531641" spans="4:4">
      <c r="D531641"/>
    </row>
    <row r="531642" spans="4:4">
      <c r="D531642"/>
    </row>
    <row r="531643" spans="4:4">
      <c r="D531643"/>
    </row>
    <row r="531644" spans="4:4">
      <c r="D531644"/>
    </row>
    <row r="531645" spans="4:4">
      <c r="D531645"/>
    </row>
    <row r="531646" spans="4:4">
      <c r="D531646"/>
    </row>
    <row r="531647" spans="4:4">
      <c r="D531647"/>
    </row>
    <row r="531648" spans="4:4">
      <c r="D531648"/>
    </row>
    <row r="531649" spans="4:4">
      <c r="D531649"/>
    </row>
    <row r="531650" spans="4:4">
      <c r="D531650"/>
    </row>
    <row r="531651" spans="4:4">
      <c r="D531651"/>
    </row>
    <row r="531652" spans="4:4">
      <c r="D531652"/>
    </row>
    <row r="531653" spans="4:4">
      <c r="D531653"/>
    </row>
    <row r="531654" spans="4:4">
      <c r="D531654"/>
    </row>
    <row r="531655" spans="4:4">
      <c r="D531655"/>
    </row>
    <row r="531656" spans="4:4">
      <c r="D531656"/>
    </row>
    <row r="531657" spans="4:4">
      <c r="D531657"/>
    </row>
    <row r="531658" spans="4:4">
      <c r="D531658"/>
    </row>
    <row r="531659" spans="4:4">
      <c r="D531659"/>
    </row>
    <row r="531660" spans="4:4">
      <c r="D531660"/>
    </row>
    <row r="531661" spans="4:4">
      <c r="D531661"/>
    </row>
    <row r="531662" spans="4:4">
      <c r="D531662"/>
    </row>
    <row r="531663" spans="4:4">
      <c r="D531663"/>
    </row>
    <row r="531664" spans="4:4">
      <c r="D531664"/>
    </row>
    <row r="531665" spans="4:4">
      <c r="D531665"/>
    </row>
    <row r="531666" spans="4:4">
      <c r="D531666"/>
    </row>
    <row r="531667" spans="4:4">
      <c r="D531667"/>
    </row>
    <row r="531668" spans="4:4">
      <c r="D531668"/>
    </row>
    <row r="531669" spans="4:4">
      <c r="D531669"/>
    </row>
    <row r="531670" spans="4:4">
      <c r="D531670"/>
    </row>
    <row r="531671" spans="4:4">
      <c r="D531671"/>
    </row>
    <row r="531672" spans="4:4">
      <c r="D531672"/>
    </row>
    <row r="531673" spans="4:4">
      <c r="D531673"/>
    </row>
    <row r="531674" spans="4:4">
      <c r="D531674"/>
    </row>
    <row r="531675" spans="4:4">
      <c r="D531675"/>
    </row>
    <row r="531676" spans="4:4">
      <c r="D531676"/>
    </row>
    <row r="531677" spans="4:4">
      <c r="D531677"/>
    </row>
    <row r="531678" spans="4:4">
      <c r="D531678"/>
    </row>
    <row r="531679" spans="4:4">
      <c r="D531679"/>
    </row>
    <row r="531680" spans="4:4">
      <c r="D531680"/>
    </row>
    <row r="531681" spans="4:4">
      <c r="D531681"/>
    </row>
    <row r="531682" spans="4:4">
      <c r="D531682"/>
    </row>
    <row r="531683" spans="4:4">
      <c r="D531683"/>
    </row>
    <row r="531684" spans="4:4">
      <c r="D531684"/>
    </row>
    <row r="531685" spans="4:4">
      <c r="D531685"/>
    </row>
    <row r="531686" spans="4:4">
      <c r="D531686"/>
    </row>
    <row r="531687" spans="4:4">
      <c r="D531687"/>
    </row>
    <row r="531688" spans="4:4">
      <c r="D531688"/>
    </row>
    <row r="531689" spans="4:4">
      <c r="D531689"/>
    </row>
    <row r="531690" spans="4:4">
      <c r="D531690"/>
    </row>
    <row r="531691" spans="4:4">
      <c r="D531691"/>
    </row>
    <row r="531692" spans="4:4">
      <c r="D531692"/>
    </row>
    <row r="531693" spans="4:4">
      <c r="D531693"/>
    </row>
    <row r="531694" spans="4:4">
      <c r="D531694"/>
    </row>
    <row r="531695" spans="4:4">
      <c r="D531695"/>
    </row>
    <row r="531696" spans="4:4">
      <c r="D531696"/>
    </row>
    <row r="531697" spans="4:4">
      <c r="D531697"/>
    </row>
    <row r="531698" spans="4:4">
      <c r="D531698"/>
    </row>
    <row r="531699" spans="4:4">
      <c r="D531699"/>
    </row>
    <row r="531700" spans="4:4">
      <c r="D531700"/>
    </row>
    <row r="531701" spans="4:4">
      <c r="D531701"/>
    </row>
    <row r="531702" spans="4:4">
      <c r="D531702"/>
    </row>
    <row r="531703" spans="4:4">
      <c r="D531703"/>
    </row>
    <row r="531704" spans="4:4">
      <c r="D531704"/>
    </row>
    <row r="531705" spans="4:4">
      <c r="D531705"/>
    </row>
    <row r="531706" spans="4:4">
      <c r="D531706"/>
    </row>
    <row r="531707" spans="4:4">
      <c r="D531707"/>
    </row>
    <row r="531708" spans="4:4">
      <c r="D531708"/>
    </row>
    <row r="531709" spans="4:4">
      <c r="D531709"/>
    </row>
    <row r="531710" spans="4:4">
      <c r="D531710"/>
    </row>
    <row r="531711" spans="4:4">
      <c r="D531711"/>
    </row>
    <row r="531712" spans="4:4">
      <c r="D531712"/>
    </row>
    <row r="531713" spans="4:4">
      <c r="D531713"/>
    </row>
    <row r="531714" spans="4:4">
      <c r="D531714"/>
    </row>
    <row r="531715" spans="4:4">
      <c r="D531715"/>
    </row>
    <row r="531716" spans="4:4">
      <c r="D531716"/>
    </row>
    <row r="531717" spans="4:4">
      <c r="D531717"/>
    </row>
    <row r="531718" spans="4:4">
      <c r="D531718"/>
    </row>
    <row r="531719" spans="4:4">
      <c r="D531719"/>
    </row>
    <row r="531720" spans="4:4">
      <c r="D531720"/>
    </row>
    <row r="531721" spans="4:4">
      <c r="D531721"/>
    </row>
    <row r="531722" spans="4:4">
      <c r="D531722"/>
    </row>
    <row r="531723" spans="4:4">
      <c r="D531723"/>
    </row>
    <row r="531724" spans="4:4">
      <c r="D531724"/>
    </row>
    <row r="531725" spans="4:4">
      <c r="D531725"/>
    </row>
    <row r="531726" spans="4:4">
      <c r="D531726"/>
    </row>
    <row r="531727" spans="4:4">
      <c r="D531727"/>
    </row>
    <row r="531728" spans="4:4">
      <c r="D531728"/>
    </row>
    <row r="531729" spans="4:4">
      <c r="D531729"/>
    </row>
    <row r="531730" spans="4:4">
      <c r="D531730"/>
    </row>
    <row r="531731" spans="4:4">
      <c r="D531731"/>
    </row>
    <row r="531732" spans="4:4">
      <c r="D531732"/>
    </row>
    <row r="531733" spans="4:4">
      <c r="D531733"/>
    </row>
    <row r="531734" spans="4:4">
      <c r="D531734"/>
    </row>
    <row r="531735" spans="4:4">
      <c r="D531735"/>
    </row>
    <row r="531736" spans="4:4">
      <c r="D531736"/>
    </row>
    <row r="531737" spans="4:4">
      <c r="D531737"/>
    </row>
    <row r="531738" spans="4:4">
      <c r="D531738"/>
    </row>
    <row r="531739" spans="4:4">
      <c r="D531739"/>
    </row>
    <row r="531740" spans="4:4">
      <c r="D531740"/>
    </row>
    <row r="531741" spans="4:4">
      <c r="D531741"/>
    </row>
    <row r="531742" spans="4:4">
      <c r="D531742"/>
    </row>
    <row r="531743" spans="4:4">
      <c r="D531743"/>
    </row>
    <row r="531744" spans="4:4">
      <c r="D531744"/>
    </row>
    <row r="531745" spans="4:4">
      <c r="D531745"/>
    </row>
    <row r="531746" spans="4:4">
      <c r="D531746"/>
    </row>
    <row r="531747" spans="4:4">
      <c r="D531747"/>
    </row>
    <row r="531748" spans="4:4">
      <c r="D531748"/>
    </row>
    <row r="531749" spans="4:4">
      <c r="D531749"/>
    </row>
    <row r="531750" spans="4:4">
      <c r="D531750"/>
    </row>
    <row r="531751" spans="4:4">
      <c r="D531751"/>
    </row>
    <row r="531752" spans="4:4">
      <c r="D531752"/>
    </row>
    <row r="531753" spans="4:4">
      <c r="D531753"/>
    </row>
    <row r="531754" spans="4:4">
      <c r="D531754"/>
    </row>
    <row r="531755" spans="4:4">
      <c r="D531755"/>
    </row>
    <row r="531756" spans="4:4">
      <c r="D531756"/>
    </row>
    <row r="531757" spans="4:4">
      <c r="D531757"/>
    </row>
    <row r="531758" spans="4:4">
      <c r="D531758"/>
    </row>
    <row r="531759" spans="4:4">
      <c r="D531759"/>
    </row>
    <row r="531760" spans="4:4">
      <c r="D531760"/>
    </row>
    <row r="531761" spans="4:4">
      <c r="D531761"/>
    </row>
    <row r="531762" spans="4:4">
      <c r="D531762"/>
    </row>
    <row r="531763" spans="4:4">
      <c r="D531763"/>
    </row>
    <row r="531764" spans="4:4">
      <c r="D531764"/>
    </row>
    <row r="531765" spans="4:4">
      <c r="D531765"/>
    </row>
    <row r="531766" spans="4:4">
      <c r="D531766"/>
    </row>
    <row r="531767" spans="4:4">
      <c r="D531767"/>
    </row>
    <row r="531768" spans="4:4">
      <c r="D531768"/>
    </row>
    <row r="531769" spans="4:4">
      <c r="D531769"/>
    </row>
    <row r="531770" spans="4:4">
      <c r="D531770"/>
    </row>
    <row r="531771" spans="4:4">
      <c r="D531771"/>
    </row>
    <row r="531772" spans="4:4">
      <c r="D531772"/>
    </row>
    <row r="531773" spans="4:4">
      <c r="D531773"/>
    </row>
    <row r="531774" spans="4:4">
      <c r="D531774"/>
    </row>
    <row r="531775" spans="4:4">
      <c r="D531775"/>
    </row>
    <row r="531776" spans="4:4">
      <c r="D531776"/>
    </row>
    <row r="531777" spans="4:4">
      <c r="D531777"/>
    </row>
    <row r="531778" spans="4:4">
      <c r="D531778"/>
    </row>
    <row r="531779" spans="4:4">
      <c r="D531779"/>
    </row>
    <row r="531780" spans="4:4">
      <c r="D531780"/>
    </row>
    <row r="531781" spans="4:4">
      <c r="D531781"/>
    </row>
    <row r="531782" spans="4:4">
      <c r="D531782"/>
    </row>
    <row r="531783" spans="4:4">
      <c r="D531783"/>
    </row>
    <row r="531784" spans="4:4">
      <c r="D531784"/>
    </row>
    <row r="531785" spans="4:4">
      <c r="D531785"/>
    </row>
    <row r="531786" spans="4:4">
      <c r="D531786"/>
    </row>
    <row r="531787" spans="4:4">
      <c r="D531787"/>
    </row>
    <row r="531788" spans="4:4">
      <c r="D531788"/>
    </row>
    <row r="531789" spans="4:4">
      <c r="D531789"/>
    </row>
    <row r="531790" spans="4:4">
      <c r="D531790"/>
    </row>
    <row r="531791" spans="4:4">
      <c r="D531791"/>
    </row>
    <row r="531792" spans="4:4">
      <c r="D531792"/>
    </row>
    <row r="531793" spans="4:4">
      <c r="D531793"/>
    </row>
    <row r="531794" spans="4:4">
      <c r="D531794"/>
    </row>
    <row r="531795" spans="4:4">
      <c r="D531795"/>
    </row>
    <row r="531796" spans="4:4">
      <c r="D531796"/>
    </row>
    <row r="531797" spans="4:4">
      <c r="D531797"/>
    </row>
    <row r="531798" spans="4:4">
      <c r="D531798"/>
    </row>
    <row r="531799" spans="4:4">
      <c r="D531799"/>
    </row>
    <row r="531800" spans="4:4">
      <c r="D531800"/>
    </row>
    <row r="531801" spans="4:4">
      <c r="D531801"/>
    </row>
    <row r="531802" spans="4:4">
      <c r="D531802"/>
    </row>
    <row r="531803" spans="4:4">
      <c r="D531803"/>
    </row>
    <row r="531804" spans="4:4">
      <c r="D531804"/>
    </row>
    <row r="531805" spans="4:4">
      <c r="D531805"/>
    </row>
    <row r="531806" spans="4:4">
      <c r="D531806"/>
    </row>
    <row r="531807" spans="4:4">
      <c r="D531807"/>
    </row>
    <row r="531808" spans="4:4">
      <c r="D531808"/>
    </row>
    <row r="531809" spans="4:4">
      <c r="D531809"/>
    </row>
    <row r="531810" spans="4:4">
      <c r="D531810"/>
    </row>
    <row r="531811" spans="4:4">
      <c r="D531811"/>
    </row>
    <row r="531812" spans="4:4">
      <c r="D531812"/>
    </row>
    <row r="531813" spans="4:4">
      <c r="D531813"/>
    </row>
    <row r="531814" spans="4:4">
      <c r="D531814"/>
    </row>
    <row r="531815" spans="4:4">
      <c r="D531815"/>
    </row>
    <row r="531816" spans="4:4">
      <c r="D531816"/>
    </row>
    <row r="531817" spans="4:4">
      <c r="D531817"/>
    </row>
    <row r="531818" spans="4:4">
      <c r="D531818"/>
    </row>
    <row r="531819" spans="4:4">
      <c r="D531819"/>
    </row>
    <row r="531820" spans="4:4">
      <c r="D531820"/>
    </row>
    <row r="531821" spans="4:4">
      <c r="D531821"/>
    </row>
    <row r="531822" spans="4:4">
      <c r="D531822"/>
    </row>
    <row r="531823" spans="4:4">
      <c r="D531823"/>
    </row>
    <row r="531824" spans="4:4">
      <c r="D531824"/>
    </row>
    <row r="531825" spans="4:4">
      <c r="D531825"/>
    </row>
    <row r="531826" spans="4:4">
      <c r="D531826"/>
    </row>
    <row r="531827" spans="4:4">
      <c r="D531827"/>
    </row>
    <row r="531828" spans="4:4">
      <c r="D531828"/>
    </row>
    <row r="531829" spans="4:4">
      <c r="D531829"/>
    </row>
    <row r="531830" spans="4:4">
      <c r="D531830"/>
    </row>
    <row r="531831" spans="4:4">
      <c r="D531831"/>
    </row>
    <row r="531832" spans="4:4">
      <c r="D531832"/>
    </row>
    <row r="531833" spans="4:4">
      <c r="D531833"/>
    </row>
    <row r="531834" spans="4:4">
      <c r="D531834"/>
    </row>
    <row r="531835" spans="4:4">
      <c r="D531835"/>
    </row>
    <row r="531836" spans="4:4">
      <c r="D531836"/>
    </row>
    <row r="531837" spans="4:4">
      <c r="D531837"/>
    </row>
    <row r="531838" spans="4:4">
      <c r="D531838"/>
    </row>
    <row r="531839" spans="4:4">
      <c r="D531839"/>
    </row>
    <row r="531840" spans="4:4">
      <c r="D531840"/>
    </row>
    <row r="531841" spans="4:4">
      <c r="D531841"/>
    </row>
    <row r="531842" spans="4:4">
      <c r="D531842"/>
    </row>
    <row r="531843" spans="4:4">
      <c r="D531843"/>
    </row>
    <row r="531844" spans="4:4">
      <c r="D531844"/>
    </row>
    <row r="531845" spans="4:4">
      <c r="D531845"/>
    </row>
    <row r="531846" spans="4:4">
      <c r="D531846"/>
    </row>
    <row r="531847" spans="4:4">
      <c r="D531847"/>
    </row>
    <row r="531848" spans="4:4">
      <c r="D531848"/>
    </row>
    <row r="531849" spans="4:4">
      <c r="D531849"/>
    </row>
    <row r="531850" spans="4:4">
      <c r="D531850"/>
    </row>
    <row r="531851" spans="4:4">
      <c r="D531851"/>
    </row>
    <row r="531852" spans="4:4">
      <c r="D531852"/>
    </row>
    <row r="531853" spans="4:4">
      <c r="D531853"/>
    </row>
    <row r="531854" spans="4:4">
      <c r="D531854"/>
    </row>
    <row r="531855" spans="4:4">
      <c r="D531855"/>
    </row>
    <row r="531856" spans="4:4">
      <c r="D531856"/>
    </row>
    <row r="531857" spans="4:4">
      <c r="D531857"/>
    </row>
    <row r="531858" spans="4:4">
      <c r="D531858"/>
    </row>
    <row r="531859" spans="4:4">
      <c r="D531859"/>
    </row>
    <row r="531860" spans="4:4">
      <c r="D531860"/>
    </row>
    <row r="531861" spans="4:4">
      <c r="D531861"/>
    </row>
    <row r="531862" spans="4:4">
      <c r="D531862"/>
    </row>
    <row r="531863" spans="4:4">
      <c r="D531863"/>
    </row>
    <row r="531864" spans="4:4">
      <c r="D531864"/>
    </row>
    <row r="531865" spans="4:4">
      <c r="D531865"/>
    </row>
    <row r="531866" spans="4:4">
      <c r="D531866"/>
    </row>
    <row r="531867" spans="4:4">
      <c r="D531867"/>
    </row>
    <row r="531868" spans="4:4">
      <c r="D531868"/>
    </row>
    <row r="531869" spans="4:4">
      <c r="D531869"/>
    </row>
    <row r="531870" spans="4:4">
      <c r="D531870"/>
    </row>
    <row r="531871" spans="4:4">
      <c r="D531871"/>
    </row>
    <row r="531872" spans="4:4">
      <c r="D531872"/>
    </row>
    <row r="531873" spans="4:4">
      <c r="D531873"/>
    </row>
    <row r="531874" spans="4:4">
      <c r="D531874"/>
    </row>
    <row r="531875" spans="4:4">
      <c r="D531875"/>
    </row>
    <row r="531876" spans="4:4">
      <c r="D531876"/>
    </row>
    <row r="531877" spans="4:4">
      <c r="D531877"/>
    </row>
    <row r="531878" spans="4:4">
      <c r="D531878"/>
    </row>
    <row r="531879" spans="4:4">
      <c r="D531879"/>
    </row>
    <row r="531880" spans="4:4">
      <c r="D531880"/>
    </row>
    <row r="531881" spans="4:4">
      <c r="D531881"/>
    </row>
    <row r="531882" spans="4:4">
      <c r="D531882"/>
    </row>
    <row r="531883" spans="4:4">
      <c r="D531883"/>
    </row>
    <row r="531884" spans="4:4">
      <c r="D531884"/>
    </row>
    <row r="531885" spans="4:4">
      <c r="D531885"/>
    </row>
    <row r="531886" spans="4:4">
      <c r="D531886"/>
    </row>
    <row r="531887" spans="4:4">
      <c r="D531887"/>
    </row>
    <row r="531888" spans="4:4">
      <c r="D531888"/>
    </row>
    <row r="531889" spans="4:4">
      <c r="D531889"/>
    </row>
    <row r="531890" spans="4:4">
      <c r="D531890"/>
    </row>
    <row r="531891" spans="4:4">
      <c r="D531891"/>
    </row>
    <row r="531892" spans="4:4">
      <c r="D531892"/>
    </row>
    <row r="531893" spans="4:4">
      <c r="D531893"/>
    </row>
    <row r="531894" spans="4:4">
      <c r="D531894"/>
    </row>
    <row r="531895" spans="4:4">
      <c r="D531895"/>
    </row>
    <row r="531896" spans="4:4">
      <c r="D531896"/>
    </row>
    <row r="531897" spans="4:4">
      <c r="D531897"/>
    </row>
    <row r="531898" spans="4:4">
      <c r="D531898"/>
    </row>
    <row r="531899" spans="4:4">
      <c r="D531899"/>
    </row>
    <row r="531900" spans="4:4">
      <c r="D531900"/>
    </row>
    <row r="531901" spans="4:4">
      <c r="D531901"/>
    </row>
    <row r="531902" spans="4:4">
      <c r="D531902"/>
    </row>
    <row r="531903" spans="4:4">
      <c r="D531903"/>
    </row>
    <row r="531904" spans="4:4">
      <c r="D531904"/>
    </row>
    <row r="531905" spans="4:4">
      <c r="D531905"/>
    </row>
    <row r="531906" spans="4:4">
      <c r="D531906"/>
    </row>
    <row r="531907" spans="4:4">
      <c r="D531907"/>
    </row>
    <row r="531908" spans="4:4">
      <c r="D531908"/>
    </row>
    <row r="531909" spans="4:4">
      <c r="D531909"/>
    </row>
    <row r="531910" spans="4:4">
      <c r="D531910"/>
    </row>
    <row r="531911" spans="4:4">
      <c r="D531911"/>
    </row>
    <row r="531912" spans="4:4">
      <c r="D531912"/>
    </row>
    <row r="531913" spans="4:4">
      <c r="D531913"/>
    </row>
    <row r="531914" spans="4:4">
      <c r="D531914"/>
    </row>
    <row r="531915" spans="4:4">
      <c r="D531915"/>
    </row>
    <row r="531916" spans="4:4">
      <c r="D531916"/>
    </row>
    <row r="531917" spans="4:4">
      <c r="D531917"/>
    </row>
    <row r="531918" spans="4:4">
      <c r="D531918"/>
    </row>
    <row r="531919" spans="4:4">
      <c r="D531919"/>
    </row>
    <row r="531920" spans="4:4">
      <c r="D531920"/>
    </row>
    <row r="531921" spans="4:4">
      <c r="D531921"/>
    </row>
    <row r="531922" spans="4:4">
      <c r="D531922"/>
    </row>
    <row r="531923" spans="4:4">
      <c r="D531923"/>
    </row>
    <row r="531924" spans="4:4">
      <c r="D531924"/>
    </row>
    <row r="531925" spans="4:4">
      <c r="D531925"/>
    </row>
    <row r="531926" spans="4:4">
      <c r="D531926"/>
    </row>
    <row r="531927" spans="4:4">
      <c r="D531927"/>
    </row>
    <row r="531928" spans="4:4">
      <c r="D531928"/>
    </row>
    <row r="531929" spans="4:4">
      <c r="D531929"/>
    </row>
    <row r="531930" spans="4:4">
      <c r="D531930"/>
    </row>
    <row r="531931" spans="4:4">
      <c r="D531931"/>
    </row>
    <row r="531932" spans="4:4">
      <c r="D531932"/>
    </row>
    <row r="531933" spans="4:4">
      <c r="D531933"/>
    </row>
    <row r="531934" spans="4:4">
      <c r="D531934"/>
    </row>
    <row r="531935" spans="4:4">
      <c r="D531935"/>
    </row>
    <row r="531936" spans="4:4">
      <c r="D531936"/>
    </row>
    <row r="531937" spans="4:4">
      <c r="D531937"/>
    </row>
    <row r="531938" spans="4:4">
      <c r="D531938"/>
    </row>
    <row r="531939" spans="4:4">
      <c r="D531939"/>
    </row>
    <row r="531940" spans="4:4">
      <c r="D531940"/>
    </row>
    <row r="531941" spans="4:4">
      <c r="D531941"/>
    </row>
    <row r="531942" spans="4:4">
      <c r="D531942"/>
    </row>
    <row r="531943" spans="4:4">
      <c r="D531943"/>
    </row>
    <row r="531944" spans="4:4">
      <c r="D531944"/>
    </row>
    <row r="531945" spans="4:4">
      <c r="D531945"/>
    </row>
    <row r="531946" spans="4:4">
      <c r="D531946"/>
    </row>
    <row r="531947" spans="4:4">
      <c r="D531947"/>
    </row>
    <row r="531948" spans="4:4">
      <c r="D531948"/>
    </row>
    <row r="531949" spans="4:4">
      <c r="D531949"/>
    </row>
    <row r="531950" spans="4:4">
      <c r="D531950"/>
    </row>
    <row r="531951" spans="4:4">
      <c r="D531951"/>
    </row>
    <row r="531952" spans="4:4">
      <c r="D531952"/>
    </row>
    <row r="531953" spans="4:4">
      <c r="D531953"/>
    </row>
    <row r="531954" spans="4:4">
      <c r="D531954"/>
    </row>
    <row r="531955" spans="4:4">
      <c r="D531955"/>
    </row>
    <row r="531956" spans="4:4">
      <c r="D531956"/>
    </row>
    <row r="531957" spans="4:4">
      <c r="D531957"/>
    </row>
    <row r="531958" spans="4:4">
      <c r="D531958"/>
    </row>
    <row r="531959" spans="4:4">
      <c r="D531959"/>
    </row>
    <row r="531960" spans="4:4">
      <c r="D531960"/>
    </row>
    <row r="531961" spans="4:4">
      <c r="D531961"/>
    </row>
    <row r="531962" spans="4:4">
      <c r="D531962"/>
    </row>
    <row r="531963" spans="4:4">
      <c r="D531963"/>
    </row>
    <row r="531964" spans="4:4">
      <c r="D531964"/>
    </row>
    <row r="531965" spans="4:4">
      <c r="D531965"/>
    </row>
    <row r="531966" spans="4:4">
      <c r="D531966"/>
    </row>
    <row r="531967" spans="4:4">
      <c r="D531967"/>
    </row>
    <row r="531968" spans="4:4">
      <c r="D531968"/>
    </row>
    <row r="531969" spans="4:4">
      <c r="D531969"/>
    </row>
    <row r="531970" spans="4:4">
      <c r="D531970"/>
    </row>
    <row r="531971" spans="4:4">
      <c r="D531971"/>
    </row>
    <row r="531972" spans="4:4">
      <c r="D531972"/>
    </row>
    <row r="531973" spans="4:4">
      <c r="D531973"/>
    </row>
    <row r="531974" spans="4:4">
      <c r="D531974"/>
    </row>
    <row r="531975" spans="4:4">
      <c r="D531975"/>
    </row>
    <row r="531976" spans="4:4">
      <c r="D531976"/>
    </row>
    <row r="531977" spans="4:4">
      <c r="D531977"/>
    </row>
    <row r="531978" spans="4:4">
      <c r="D531978"/>
    </row>
    <row r="531979" spans="4:4">
      <c r="D531979"/>
    </row>
    <row r="531980" spans="4:4">
      <c r="D531980"/>
    </row>
    <row r="531981" spans="4:4">
      <c r="D531981"/>
    </row>
    <row r="531982" spans="4:4">
      <c r="D531982"/>
    </row>
    <row r="531983" spans="4:4">
      <c r="D531983"/>
    </row>
    <row r="531984" spans="4:4">
      <c r="D531984"/>
    </row>
    <row r="531985" spans="4:4">
      <c r="D531985"/>
    </row>
    <row r="531986" spans="4:4">
      <c r="D531986"/>
    </row>
    <row r="531987" spans="4:4">
      <c r="D531987"/>
    </row>
    <row r="531988" spans="4:4">
      <c r="D531988"/>
    </row>
    <row r="531989" spans="4:4">
      <c r="D531989"/>
    </row>
    <row r="531990" spans="4:4">
      <c r="D531990"/>
    </row>
    <row r="531991" spans="4:4">
      <c r="D531991"/>
    </row>
    <row r="531992" spans="4:4">
      <c r="D531992"/>
    </row>
    <row r="531993" spans="4:4">
      <c r="D531993"/>
    </row>
    <row r="531994" spans="4:4">
      <c r="D531994"/>
    </row>
    <row r="531995" spans="4:4">
      <c r="D531995"/>
    </row>
    <row r="531996" spans="4:4">
      <c r="D531996"/>
    </row>
    <row r="531997" spans="4:4">
      <c r="D531997"/>
    </row>
    <row r="531998" spans="4:4">
      <c r="D531998"/>
    </row>
    <row r="531999" spans="4:4">
      <c r="D531999"/>
    </row>
    <row r="532000" spans="4:4">
      <c r="D532000"/>
    </row>
    <row r="532001" spans="4:4">
      <c r="D532001"/>
    </row>
    <row r="532002" spans="4:4">
      <c r="D532002"/>
    </row>
    <row r="532003" spans="4:4">
      <c r="D532003"/>
    </row>
    <row r="532004" spans="4:4">
      <c r="D532004"/>
    </row>
    <row r="532005" spans="4:4">
      <c r="D532005"/>
    </row>
    <row r="532006" spans="4:4">
      <c r="D532006"/>
    </row>
    <row r="532007" spans="4:4">
      <c r="D532007"/>
    </row>
    <row r="532008" spans="4:4">
      <c r="D532008"/>
    </row>
    <row r="532009" spans="4:4">
      <c r="D532009"/>
    </row>
    <row r="532010" spans="4:4">
      <c r="D532010"/>
    </row>
    <row r="532011" spans="4:4">
      <c r="D532011"/>
    </row>
    <row r="532012" spans="4:4">
      <c r="D532012"/>
    </row>
    <row r="532013" spans="4:4">
      <c r="D532013"/>
    </row>
    <row r="532014" spans="4:4">
      <c r="D532014"/>
    </row>
    <row r="532015" spans="4:4">
      <c r="D532015"/>
    </row>
    <row r="532016" spans="4:4">
      <c r="D532016"/>
    </row>
    <row r="532017" spans="4:4">
      <c r="D532017"/>
    </row>
    <row r="532018" spans="4:4">
      <c r="D532018"/>
    </row>
    <row r="532019" spans="4:4">
      <c r="D532019"/>
    </row>
    <row r="532020" spans="4:4">
      <c r="D532020"/>
    </row>
    <row r="532021" spans="4:4">
      <c r="D532021"/>
    </row>
    <row r="532022" spans="4:4">
      <c r="D532022"/>
    </row>
    <row r="532023" spans="4:4">
      <c r="D532023"/>
    </row>
    <row r="532024" spans="4:4">
      <c r="D532024"/>
    </row>
    <row r="532025" spans="4:4">
      <c r="D532025"/>
    </row>
    <row r="532026" spans="4:4">
      <c r="D532026"/>
    </row>
    <row r="532027" spans="4:4">
      <c r="D532027"/>
    </row>
    <row r="532028" spans="4:4">
      <c r="D532028"/>
    </row>
    <row r="532029" spans="4:4">
      <c r="D532029"/>
    </row>
    <row r="532030" spans="4:4">
      <c r="D532030"/>
    </row>
    <row r="532031" spans="4:4">
      <c r="D532031"/>
    </row>
    <row r="532032" spans="4:4">
      <c r="D532032"/>
    </row>
    <row r="532033" spans="4:4">
      <c r="D532033"/>
    </row>
    <row r="532034" spans="4:4">
      <c r="D532034"/>
    </row>
    <row r="532035" spans="4:4">
      <c r="D532035"/>
    </row>
    <row r="532036" spans="4:4">
      <c r="D532036"/>
    </row>
    <row r="532037" spans="4:4">
      <c r="D532037"/>
    </row>
    <row r="532038" spans="4:4">
      <c r="D532038"/>
    </row>
    <row r="532039" spans="4:4">
      <c r="D532039"/>
    </row>
    <row r="532040" spans="4:4">
      <c r="D532040"/>
    </row>
    <row r="532041" spans="4:4">
      <c r="D532041"/>
    </row>
    <row r="532042" spans="4:4">
      <c r="D532042"/>
    </row>
    <row r="532043" spans="4:4">
      <c r="D532043"/>
    </row>
    <row r="532044" spans="4:4">
      <c r="D532044"/>
    </row>
    <row r="532045" spans="4:4">
      <c r="D532045"/>
    </row>
    <row r="532046" spans="4:4">
      <c r="D532046"/>
    </row>
    <row r="532047" spans="4:4">
      <c r="D532047"/>
    </row>
    <row r="532048" spans="4:4">
      <c r="D532048"/>
    </row>
    <row r="532049" spans="4:4">
      <c r="D532049"/>
    </row>
    <row r="532050" spans="4:4">
      <c r="D532050"/>
    </row>
    <row r="532051" spans="4:4">
      <c r="D532051"/>
    </row>
    <row r="532052" spans="4:4">
      <c r="D532052"/>
    </row>
    <row r="532053" spans="4:4">
      <c r="D532053"/>
    </row>
    <row r="532054" spans="4:4">
      <c r="D532054"/>
    </row>
    <row r="532055" spans="4:4">
      <c r="D532055"/>
    </row>
    <row r="532056" spans="4:4">
      <c r="D532056"/>
    </row>
    <row r="532057" spans="4:4">
      <c r="D532057"/>
    </row>
    <row r="532058" spans="4:4">
      <c r="D532058"/>
    </row>
    <row r="532059" spans="4:4">
      <c r="D532059"/>
    </row>
    <row r="532060" spans="4:4">
      <c r="D532060"/>
    </row>
    <row r="532061" spans="4:4">
      <c r="D532061"/>
    </row>
    <row r="532062" spans="4:4">
      <c r="D532062"/>
    </row>
    <row r="532063" spans="4:4">
      <c r="D532063"/>
    </row>
    <row r="532064" spans="4:4">
      <c r="D532064"/>
    </row>
    <row r="532065" spans="4:4">
      <c r="D532065"/>
    </row>
    <row r="532066" spans="4:4">
      <c r="D532066"/>
    </row>
    <row r="532067" spans="4:4">
      <c r="D532067"/>
    </row>
    <row r="532068" spans="4:4">
      <c r="D532068"/>
    </row>
    <row r="532069" spans="4:4">
      <c r="D532069"/>
    </row>
    <row r="532070" spans="4:4">
      <c r="D532070"/>
    </row>
    <row r="532071" spans="4:4">
      <c r="D532071"/>
    </row>
    <row r="532072" spans="4:4">
      <c r="D532072"/>
    </row>
    <row r="532073" spans="4:4">
      <c r="D532073"/>
    </row>
    <row r="532074" spans="4:4">
      <c r="D532074"/>
    </row>
    <row r="532075" spans="4:4">
      <c r="D532075"/>
    </row>
    <row r="532076" spans="4:4">
      <c r="D532076"/>
    </row>
    <row r="532077" spans="4:4">
      <c r="D532077"/>
    </row>
    <row r="532078" spans="4:4">
      <c r="D532078"/>
    </row>
    <row r="532079" spans="4:4">
      <c r="D532079"/>
    </row>
    <row r="532080" spans="4:4">
      <c r="D532080"/>
    </row>
    <row r="532081" spans="4:4">
      <c r="D532081"/>
    </row>
    <row r="532082" spans="4:4">
      <c r="D532082"/>
    </row>
    <row r="532083" spans="4:4">
      <c r="D532083"/>
    </row>
    <row r="532084" spans="4:4">
      <c r="D532084"/>
    </row>
    <row r="532085" spans="4:4">
      <c r="D532085"/>
    </row>
    <row r="532086" spans="4:4">
      <c r="D532086"/>
    </row>
    <row r="532087" spans="4:4">
      <c r="D532087"/>
    </row>
    <row r="532088" spans="4:4">
      <c r="D532088"/>
    </row>
    <row r="532089" spans="4:4">
      <c r="D532089"/>
    </row>
    <row r="532090" spans="4:4">
      <c r="D532090"/>
    </row>
    <row r="532091" spans="4:4">
      <c r="D532091"/>
    </row>
    <row r="532092" spans="4:4">
      <c r="D532092"/>
    </row>
    <row r="532093" spans="4:4">
      <c r="D532093"/>
    </row>
    <row r="532094" spans="4:4">
      <c r="D532094"/>
    </row>
    <row r="532095" spans="4:4">
      <c r="D532095"/>
    </row>
    <row r="532096" spans="4:4">
      <c r="D532096"/>
    </row>
    <row r="532097" spans="4:4">
      <c r="D532097"/>
    </row>
    <row r="532098" spans="4:4">
      <c r="D532098"/>
    </row>
    <row r="532099" spans="4:4">
      <c r="D532099"/>
    </row>
    <row r="532100" spans="4:4">
      <c r="D532100"/>
    </row>
    <row r="532101" spans="4:4">
      <c r="D532101"/>
    </row>
    <row r="532102" spans="4:4">
      <c r="D532102"/>
    </row>
    <row r="532103" spans="4:4">
      <c r="D532103"/>
    </row>
    <row r="532104" spans="4:4">
      <c r="D532104"/>
    </row>
    <row r="532105" spans="4:4">
      <c r="D532105"/>
    </row>
    <row r="532106" spans="4:4">
      <c r="D532106"/>
    </row>
    <row r="532107" spans="4:4">
      <c r="D532107"/>
    </row>
    <row r="532108" spans="4:4">
      <c r="D532108"/>
    </row>
    <row r="532109" spans="4:4">
      <c r="D532109"/>
    </row>
    <row r="532110" spans="4:4">
      <c r="D532110"/>
    </row>
    <row r="532111" spans="4:4">
      <c r="D532111"/>
    </row>
    <row r="532112" spans="4:4">
      <c r="D532112"/>
    </row>
    <row r="532113" spans="4:4">
      <c r="D532113"/>
    </row>
    <row r="532114" spans="4:4">
      <c r="D532114"/>
    </row>
    <row r="532115" spans="4:4">
      <c r="D532115"/>
    </row>
    <row r="532116" spans="4:4">
      <c r="D532116"/>
    </row>
    <row r="532117" spans="4:4">
      <c r="D532117"/>
    </row>
    <row r="532118" spans="4:4">
      <c r="D532118"/>
    </row>
    <row r="532119" spans="4:4">
      <c r="D532119"/>
    </row>
    <row r="532120" spans="4:4">
      <c r="D532120"/>
    </row>
    <row r="532121" spans="4:4">
      <c r="D532121"/>
    </row>
    <row r="532122" spans="4:4">
      <c r="D532122"/>
    </row>
    <row r="532123" spans="4:4">
      <c r="D532123"/>
    </row>
    <row r="532124" spans="4:4">
      <c r="D532124"/>
    </row>
    <row r="532125" spans="4:4">
      <c r="D532125"/>
    </row>
    <row r="532126" spans="4:4">
      <c r="D532126"/>
    </row>
    <row r="532127" spans="4:4">
      <c r="D532127"/>
    </row>
    <row r="532128" spans="4:4">
      <c r="D532128"/>
    </row>
    <row r="532129" spans="4:4">
      <c r="D532129"/>
    </row>
    <row r="532130" spans="4:4">
      <c r="D532130"/>
    </row>
    <row r="532131" spans="4:4">
      <c r="D532131"/>
    </row>
    <row r="532132" spans="4:4">
      <c r="D532132"/>
    </row>
    <row r="532133" spans="4:4">
      <c r="D532133"/>
    </row>
    <row r="532134" spans="4:4">
      <c r="D532134"/>
    </row>
    <row r="532135" spans="4:4">
      <c r="D532135"/>
    </row>
    <row r="532136" spans="4:4">
      <c r="D532136"/>
    </row>
    <row r="532137" spans="4:4">
      <c r="D532137"/>
    </row>
    <row r="532138" spans="4:4">
      <c r="D532138"/>
    </row>
    <row r="532139" spans="4:4">
      <c r="D532139"/>
    </row>
    <row r="532140" spans="4:4">
      <c r="D532140"/>
    </row>
    <row r="532141" spans="4:4">
      <c r="D532141"/>
    </row>
    <row r="532142" spans="4:4">
      <c r="D532142"/>
    </row>
    <row r="532143" spans="4:4">
      <c r="D532143"/>
    </row>
    <row r="532144" spans="4:4">
      <c r="D532144"/>
    </row>
    <row r="532145" spans="4:4">
      <c r="D532145"/>
    </row>
    <row r="532146" spans="4:4">
      <c r="D532146"/>
    </row>
    <row r="532147" spans="4:4">
      <c r="D532147"/>
    </row>
    <row r="532148" spans="4:4">
      <c r="D532148"/>
    </row>
    <row r="532149" spans="4:4">
      <c r="D532149"/>
    </row>
    <row r="532150" spans="4:4">
      <c r="D532150"/>
    </row>
    <row r="532151" spans="4:4">
      <c r="D532151"/>
    </row>
    <row r="532152" spans="4:4">
      <c r="D532152"/>
    </row>
    <row r="532153" spans="4:4">
      <c r="D532153"/>
    </row>
    <row r="532154" spans="4:4">
      <c r="D532154"/>
    </row>
    <row r="532155" spans="4:4">
      <c r="D532155"/>
    </row>
    <row r="532156" spans="4:4">
      <c r="D532156"/>
    </row>
    <row r="532157" spans="4:4">
      <c r="D532157"/>
    </row>
    <row r="532158" spans="4:4">
      <c r="D532158"/>
    </row>
    <row r="532159" spans="4:4">
      <c r="D532159"/>
    </row>
    <row r="532160" spans="4:4">
      <c r="D532160"/>
    </row>
    <row r="532161" spans="4:4">
      <c r="D532161"/>
    </row>
    <row r="532162" spans="4:4">
      <c r="D532162"/>
    </row>
    <row r="532163" spans="4:4">
      <c r="D532163"/>
    </row>
    <row r="532164" spans="4:4">
      <c r="D532164"/>
    </row>
    <row r="532165" spans="4:4">
      <c r="D532165"/>
    </row>
    <row r="532166" spans="4:4">
      <c r="D532166"/>
    </row>
    <row r="532167" spans="4:4">
      <c r="D532167"/>
    </row>
    <row r="532168" spans="4:4">
      <c r="D532168"/>
    </row>
    <row r="532169" spans="4:4">
      <c r="D532169"/>
    </row>
    <row r="532170" spans="4:4">
      <c r="D532170"/>
    </row>
    <row r="532171" spans="4:4">
      <c r="D532171"/>
    </row>
    <row r="532172" spans="4:4">
      <c r="D532172"/>
    </row>
    <row r="532173" spans="4:4">
      <c r="D532173"/>
    </row>
    <row r="532174" spans="4:4">
      <c r="D532174"/>
    </row>
    <row r="532175" spans="4:4">
      <c r="D532175"/>
    </row>
    <row r="532176" spans="4:4">
      <c r="D532176"/>
    </row>
    <row r="532177" spans="4:4">
      <c r="D532177"/>
    </row>
    <row r="532178" spans="4:4">
      <c r="D532178"/>
    </row>
    <row r="532179" spans="4:4">
      <c r="D532179"/>
    </row>
    <row r="532180" spans="4:4">
      <c r="D532180"/>
    </row>
    <row r="532181" spans="4:4">
      <c r="D532181"/>
    </row>
    <row r="532182" spans="4:4">
      <c r="D532182"/>
    </row>
    <row r="532183" spans="4:4">
      <c r="D532183"/>
    </row>
    <row r="532184" spans="4:4">
      <c r="D532184"/>
    </row>
    <row r="532185" spans="4:4">
      <c r="D532185"/>
    </row>
    <row r="532186" spans="4:4">
      <c r="D532186"/>
    </row>
    <row r="532187" spans="4:4">
      <c r="D532187"/>
    </row>
    <row r="532188" spans="4:4">
      <c r="D532188"/>
    </row>
    <row r="532189" spans="4:4">
      <c r="D532189"/>
    </row>
    <row r="532190" spans="4:4">
      <c r="D532190"/>
    </row>
    <row r="532191" spans="4:4">
      <c r="D532191"/>
    </row>
    <row r="532192" spans="4:4">
      <c r="D532192"/>
    </row>
    <row r="532193" spans="4:4">
      <c r="D532193"/>
    </row>
    <row r="532194" spans="4:4">
      <c r="D532194"/>
    </row>
    <row r="532195" spans="4:4">
      <c r="D532195"/>
    </row>
    <row r="532196" spans="4:4">
      <c r="D532196"/>
    </row>
    <row r="532197" spans="4:4">
      <c r="D532197"/>
    </row>
    <row r="532198" spans="4:4">
      <c r="D532198"/>
    </row>
    <row r="532199" spans="4:4">
      <c r="D532199"/>
    </row>
    <row r="532200" spans="4:4">
      <c r="D532200"/>
    </row>
    <row r="532201" spans="4:4">
      <c r="D532201"/>
    </row>
    <row r="532202" spans="4:4">
      <c r="D532202"/>
    </row>
    <row r="532203" spans="4:4">
      <c r="D532203"/>
    </row>
    <row r="532204" spans="4:4">
      <c r="D532204"/>
    </row>
    <row r="532205" spans="4:4">
      <c r="D532205"/>
    </row>
    <row r="532206" spans="4:4">
      <c r="D532206"/>
    </row>
    <row r="532207" spans="4:4">
      <c r="D532207"/>
    </row>
    <row r="532208" spans="4:4">
      <c r="D532208"/>
    </row>
    <row r="532209" spans="4:4">
      <c r="D532209"/>
    </row>
    <row r="532210" spans="4:4">
      <c r="D532210"/>
    </row>
    <row r="532211" spans="4:4">
      <c r="D532211"/>
    </row>
    <row r="532212" spans="4:4">
      <c r="D532212"/>
    </row>
    <row r="532213" spans="4:4">
      <c r="D532213"/>
    </row>
    <row r="532214" spans="4:4">
      <c r="D532214"/>
    </row>
    <row r="532215" spans="4:4">
      <c r="D532215"/>
    </row>
    <row r="532216" spans="4:4">
      <c r="D532216"/>
    </row>
    <row r="532217" spans="4:4">
      <c r="D532217"/>
    </row>
    <row r="532218" spans="4:4">
      <c r="D532218"/>
    </row>
    <row r="532219" spans="4:4">
      <c r="D532219"/>
    </row>
    <row r="532220" spans="4:4">
      <c r="D532220"/>
    </row>
    <row r="532221" spans="4:4">
      <c r="D532221"/>
    </row>
    <row r="532222" spans="4:4">
      <c r="D532222"/>
    </row>
    <row r="532223" spans="4:4">
      <c r="D532223"/>
    </row>
    <row r="532224" spans="4:4">
      <c r="D532224"/>
    </row>
    <row r="532225" spans="4:4">
      <c r="D532225"/>
    </row>
    <row r="532226" spans="4:4">
      <c r="D532226"/>
    </row>
    <row r="532227" spans="4:4">
      <c r="D532227"/>
    </row>
    <row r="532228" spans="4:4">
      <c r="D532228"/>
    </row>
    <row r="532229" spans="4:4">
      <c r="D532229"/>
    </row>
    <row r="532230" spans="4:4">
      <c r="D532230"/>
    </row>
    <row r="532231" spans="4:4">
      <c r="D532231"/>
    </row>
    <row r="532232" spans="4:4">
      <c r="D532232"/>
    </row>
    <row r="532233" spans="4:4">
      <c r="D532233"/>
    </row>
    <row r="532234" spans="4:4">
      <c r="D532234"/>
    </row>
    <row r="532235" spans="4:4">
      <c r="D532235"/>
    </row>
    <row r="532236" spans="4:4">
      <c r="D532236"/>
    </row>
    <row r="532237" spans="4:4">
      <c r="D532237"/>
    </row>
    <row r="532238" spans="4:4">
      <c r="D532238"/>
    </row>
    <row r="532239" spans="4:4">
      <c r="D532239"/>
    </row>
    <row r="532240" spans="4:4">
      <c r="D532240"/>
    </row>
    <row r="532241" spans="4:4">
      <c r="D532241"/>
    </row>
    <row r="532242" spans="4:4">
      <c r="D532242"/>
    </row>
    <row r="532243" spans="4:4">
      <c r="D532243"/>
    </row>
    <row r="532244" spans="4:4">
      <c r="D532244"/>
    </row>
    <row r="532245" spans="4:4">
      <c r="D532245"/>
    </row>
    <row r="532246" spans="4:4">
      <c r="D532246"/>
    </row>
    <row r="532247" spans="4:4">
      <c r="D532247"/>
    </row>
    <row r="532248" spans="4:4">
      <c r="D532248"/>
    </row>
    <row r="532249" spans="4:4">
      <c r="D532249"/>
    </row>
    <row r="532250" spans="4:4">
      <c r="D532250"/>
    </row>
    <row r="532251" spans="4:4">
      <c r="D532251"/>
    </row>
    <row r="532252" spans="4:4">
      <c r="D532252"/>
    </row>
    <row r="532253" spans="4:4">
      <c r="D532253"/>
    </row>
    <row r="532254" spans="4:4">
      <c r="D532254"/>
    </row>
    <row r="532255" spans="4:4">
      <c r="D532255"/>
    </row>
    <row r="532256" spans="4:4">
      <c r="D532256"/>
    </row>
    <row r="532257" spans="4:4">
      <c r="D532257"/>
    </row>
    <row r="532258" spans="4:4">
      <c r="D532258"/>
    </row>
    <row r="532259" spans="4:4">
      <c r="D532259"/>
    </row>
    <row r="532260" spans="4:4">
      <c r="D532260"/>
    </row>
    <row r="532261" spans="4:4">
      <c r="D532261"/>
    </row>
    <row r="532262" spans="4:4">
      <c r="D532262"/>
    </row>
    <row r="532263" spans="4:4">
      <c r="D532263"/>
    </row>
    <row r="532264" spans="4:4">
      <c r="D532264"/>
    </row>
    <row r="532265" spans="4:4">
      <c r="D532265"/>
    </row>
    <row r="532266" spans="4:4">
      <c r="D532266"/>
    </row>
    <row r="532267" spans="4:4">
      <c r="D532267"/>
    </row>
    <row r="532268" spans="4:4">
      <c r="D532268"/>
    </row>
    <row r="532269" spans="4:4">
      <c r="D532269"/>
    </row>
    <row r="532270" spans="4:4">
      <c r="D532270"/>
    </row>
    <row r="532271" spans="4:4">
      <c r="D532271"/>
    </row>
    <row r="532272" spans="4:4">
      <c r="D532272"/>
    </row>
    <row r="532273" spans="4:4">
      <c r="D532273"/>
    </row>
    <row r="532274" spans="4:4">
      <c r="D532274"/>
    </row>
    <row r="532275" spans="4:4">
      <c r="D532275"/>
    </row>
    <row r="532276" spans="4:4">
      <c r="D532276"/>
    </row>
    <row r="532277" spans="4:4">
      <c r="D532277"/>
    </row>
    <row r="532278" spans="4:4">
      <c r="D532278"/>
    </row>
    <row r="532279" spans="4:4">
      <c r="D532279"/>
    </row>
    <row r="532280" spans="4:4">
      <c r="D532280"/>
    </row>
    <row r="532281" spans="4:4">
      <c r="D532281"/>
    </row>
    <row r="532282" spans="4:4">
      <c r="D532282"/>
    </row>
    <row r="532283" spans="4:4">
      <c r="D532283"/>
    </row>
    <row r="532284" spans="4:4">
      <c r="D532284"/>
    </row>
    <row r="532285" spans="4:4">
      <c r="D532285"/>
    </row>
    <row r="532286" spans="4:4">
      <c r="D532286"/>
    </row>
    <row r="532287" spans="4:4">
      <c r="D532287"/>
    </row>
    <row r="532288" spans="4:4">
      <c r="D532288"/>
    </row>
    <row r="532289" spans="4:4">
      <c r="D532289"/>
    </row>
    <row r="532290" spans="4:4">
      <c r="D532290"/>
    </row>
    <row r="532291" spans="4:4">
      <c r="D532291"/>
    </row>
    <row r="532292" spans="4:4">
      <c r="D532292"/>
    </row>
    <row r="532293" spans="4:4">
      <c r="D532293"/>
    </row>
    <row r="532294" spans="4:4">
      <c r="D532294"/>
    </row>
    <row r="532295" spans="4:4">
      <c r="D532295"/>
    </row>
    <row r="532296" spans="4:4">
      <c r="D532296"/>
    </row>
    <row r="532297" spans="4:4">
      <c r="D532297"/>
    </row>
    <row r="532298" spans="4:4">
      <c r="D532298"/>
    </row>
    <row r="532299" spans="4:4">
      <c r="D532299"/>
    </row>
    <row r="532300" spans="4:4">
      <c r="D532300"/>
    </row>
    <row r="532301" spans="4:4">
      <c r="D532301"/>
    </row>
    <row r="532302" spans="4:4">
      <c r="D532302"/>
    </row>
    <row r="532303" spans="4:4">
      <c r="D532303"/>
    </row>
    <row r="532304" spans="4:4">
      <c r="D532304"/>
    </row>
    <row r="532305" spans="4:4">
      <c r="D532305"/>
    </row>
    <row r="532306" spans="4:4">
      <c r="D532306"/>
    </row>
    <row r="532307" spans="4:4">
      <c r="D532307"/>
    </row>
    <row r="532308" spans="4:4">
      <c r="D532308"/>
    </row>
    <row r="532309" spans="4:4">
      <c r="D532309"/>
    </row>
    <row r="532310" spans="4:4">
      <c r="D532310"/>
    </row>
    <row r="532311" spans="4:4">
      <c r="D532311"/>
    </row>
    <row r="532312" spans="4:4">
      <c r="D532312"/>
    </row>
    <row r="532313" spans="4:4">
      <c r="D532313"/>
    </row>
    <row r="532314" spans="4:4">
      <c r="D532314"/>
    </row>
    <row r="532315" spans="4:4">
      <c r="D532315"/>
    </row>
    <row r="532316" spans="4:4">
      <c r="D532316"/>
    </row>
    <row r="532317" spans="4:4">
      <c r="D532317"/>
    </row>
    <row r="532318" spans="4:4">
      <c r="D532318"/>
    </row>
    <row r="532319" spans="4:4">
      <c r="D532319"/>
    </row>
    <row r="532320" spans="4:4">
      <c r="D532320"/>
    </row>
    <row r="532321" spans="4:4">
      <c r="D532321"/>
    </row>
    <row r="532322" spans="4:4">
      <c r="D532322"/>
    </row>
    <row r="532323" spans="4:4">
      <c r="D532323"/>
    </row>
    <row r="532324" spans="4:4">
      <c r="D532324"/>
    </row>
    <row r="532325" spans="4:4">
      <c r="D532325"/>
    </row>
    <row r="532326" spans="4:4">
      <c r="D532326"/>
    </row>
    <row r="532327" spans="4:4">
      <c r="D532327"/>
    </row>
    <row r="532328" spans="4:4">
      <c r="D532328"/>
    </row>
    <row r="532329" spans="4:4">
      <c r="D532329"/>
    </row>
    <row r="532330" spans="4:4">
      <c r="D532330"/>
    </row>
    <row r="532331" spans="4:4">
      <c r="D532331"/>
    </row>
    <row r="532332" spans="4:4">
      <c r="D532332"/>
    </row>
    <row r="532333" spans="4:4">
      <c r="D532333"/>
    </row>
    <row r="532334" spans="4:4">
      <c r="D532334"/>
    </row>
    <row r="532335" spans="4:4">
      <c r="D532335"/>
    </row>
    <row r="532336" spans="4:4">
      <c r="D532336"/>
    </row>
    <row r="532337" spans="4:4">
      <c r="D532337"/>
    </row>
    <row r="532338" spans="4:4">
      <c r="D532338"/>
    </row>
    <row r="532339" spans="4:4">
      <c r="D532339"/>
    </row>
    <row r="532340" spans="4:4">
      <c r="D532340"/>
    </row>
    <row r="532341" spans="4:4">
      <c r="D532341"/>
    </row>
    <row r="532342" spans="4:4">
      <c r="D532342"/>
    </row>
    <row r="532343" spans="4:4">
      <c r="D532343"/>
    </row>
    <row r="532344" spans="4:4">
      <c r="D532344"/>
    </row>
    <row r="532345" spans="4:4">
      <c r="D532345"/>
    </row>
    <row r="532346" spans="4:4">
      <c r="D532346"/>
    </row>
    <row r="532347" spans="4:4">
      <c r="D532347"/>
    </row>
    <row r="532348" spans="4:4">
      <c r="D532348"/>
    </row>
    <row r="532349" spans="4:4">
      <c r="D532349"/>
    </row>
    <row r="532350" spans="4:4">
      <c r="D532350"/>
    </row>
    <row r="532351" spans="4:4">
      <c r="D532351"/>
    </row>
    <row r="532352" spans="4:4">
      <c r="D532352"/>
    </row>
    <row r="532353" spans="4:4">
      <c r="D532353"/>
    </row>
    <row r="532354" spans="4:4">
      <c r="D532354"/>
    </row>
    <row r="532355" spans="4:4">
      <c r="D532355"/>
    </row>
    <row r="532356" spans="4:4">
      <c r="D532356"/>
    </row>
    <row r="532357" spans="4:4">
      <c r="D532357"/>
    </row>
    <row r="532358" spans="4:4">
      <c r="D532358"/>
    </row>
    <row r="532359" spans="4:4">
      <c r="D532359"/>
    </row>
    <row r="532360" spans="4:4">
      <c r="D532360"/>
    </row>
    <row r="532361" spans="4:4">
      <c r="D532361"/>
    </row>
    <row r="532362" spans="4:4">
      <c r="D532362"/>
    </row>
    <row r="532363" spans="4:4">
      <c r="D532363"/>
    </row>
    <row r="532364" spans="4:4">
      <c r="D532364"/>
    </row>
    <row r="532365" spans="4:4">
      <c r="D532365"/>
    </row>
    <row r="532366" spans="4:4">
      <c r="D532366"/>
    </row>
    <row r="532367" spans="4:4">
      <c r="D532367"/>
    </row>
    <row r="532368" spans="4:4">
      <c r="D532368"/>
    </row>
    <row r="532369" spans="4:4">
      <c r="D532369"/>
    </row>
    <row r="532370" spans="4:4">
      <c r="D532370"/>
    </row>
    <row r="532371" spans="4:4">
      <c r="D532371"/>
    </row>
    <row r="532372" spans="4:4">
      <c r="D532372"/>
    </row>
    <row r="532373" spans="4:4">
      <c r="D532373"/>
    </row>
    <row r="532374" spans="4:4">
      <c r="D532374"/>
    </row>
    <row r="532375" spans="4:4">
      <c r="D532375"/>
    </row>
    <row r="532376" spans="4:4">
      <c r="D532376"/>
    </row>
    <row r="532377" spans="4:4">
      <c r="D532377"/>
    </row>
    <row r="532378" spans="4:4">
      <c r="D532378"/>
    </row>
    <row r="532379" spans="4:4">
      <c r="D532379"/>
    </row>
    <row r="532380" spans="4:4">
      <c r="D532380"/>
    </row>
    <row r="532381" spans="4:4">
      <c r="D532381"/>
    </row>
    <row r="532382" spans="4:4">
      <c r="D532382"/>
    </row>
    <row r="532383" spans="4:4">
      <c r="D532383"/>
    </row>
    <row r="532384" spans="4:4">
      <c r="D532384"/>
    </row>
    <row r="532385" spans="4:4">
      <c r="D532385"/>
    </row>
    <row r="532386" spans="4:4">
      <c r="D532386"/>
    </row>
    <row r="532387" spans="4:4">
      <c r="D532387"/>
    </row>
    <row r="532388" spans="4:4">
      <c r="D532388"/>
    </row>
    <row r="532389" spans="4:4">
      <c r="D532389"/>
    </row>
    <row r="532390" spans="4:4">
      <c r="D532390"/>
    </row>
    <row r="532391" spans="4:4">
      <c r="D532391"/>
    </row>
    <row r="532392" spans="4:4">
      <c r="D532392"/>
    </row>
    <row r="532393" spans="4:4">
      <c r="D532393"/>
    </row>
    <row r="532394" spans="4:4">
      <c r="D532394"/>
    </row>
    <row r="532395" spans="4:4">
      <c r="D532395"/>
    </row>
    <row r="532396" spans="4:4">
      <c r="D532396"/>
    </row>
    <row r="532397" spans="4:4">
      <c r="D532397"/>
    </row>
    <row r="532398" spans="4:4">
      <c r="D532398"/>
    </row>
    <row r="532399" spans="4:4">
      <c r="D532399"/>
    </row>
    <row r="532400" spans="4:4">
      <c r="D532400"/>
    </row>
    <row r="532401" spans="4:4">
      <c r="D532401"/>
    </row>
    <row r="532402" spans="4:4">
      <c r="D532402"/>
    </row>
    <row r="532403" spans="4:4">
      <c r="D532403"/>
    </row>
    <row r="532404" spans="4:4">
      <c r="D532404"/>
    </row>
    <row r="532405" spans="4:4">
      <c r="D532405"/>
    </row>
    <row r="532406" spans="4:4">
      <c r="D532406"/>
    </row>
    <row r="532407" spans="4:4">
      <c r="D532407"/>
    </row>
    <row r="532408" spans="4:4">
      <c r="D532408"/>
    </row>
    <row r="532409" spans="4:4">
      <c r="D532409"/>
    </row>
    <row r="532410" spans="4:4">
      <c r="D532410"/>
    </row>
    <row r="532411" spans="4:4">
      <c r="D532411"/>
    </row>
    <row r="532412" spans="4:4">
      <c r="D532412"/>
    </row>
    <row r="532413" spans="4:4">
      <c r="D532413"/>
    </row>
    <row r="532414" spans="4:4">
      <c r="D532414"/>
    </row>
    <row r="532415" spans="4:4">
      <c r="D532415"/>
    </row>
    <row r="532416" spans="4:4">
      <c r="D532416"/>
    </row>
    <row r="532417" spans="4:4">
      <c r="D532417"/>
    </row>
    <row r="532418" spans="4:4">
      <c r="D532418"/>
    </row>
    <row r="532419" spans="4:4">
      <c r="D532419"/>
    </row>
    <row r="532420" spans="4:4">
      <c r="D532420"/>
    </row>
    <row r="532421" spans="4:4">
      <c r="D532421"/>
    </row>
    <row r="532422" spans="4:4">
      <c r="D532422"/>
    </row>
    <row r="532423" spans="4:4">
      <c r="D532423"/>
    </row>
    <row r="532424" spans="4:4">
      <c r="D532424"/>
    </row>
    <row r="532425" spans="4:4">
      <c r="D532425"/>
    </row>
    <row r="532426" spans="4:4">
      <c r="D532426"/>
    </row>
    <row r="532427" spans="4:4">
      <c r="D532427"/>
    </row>
    <row r="532428" spans="4:4">
      <c r="D532428"/>
    </row>
    <row r="532429" spans="4:4">
      <c r="D532429"/>
    </row>
    <row r="532430" spans="4:4">
      <c r="D532430"/>
    </row>
    <row r="532431" spans="4:4">
      <c r="D532431"/>
    </row>
    <row r="532432" spans="4:4">
      <c r="D532432"/>
    </row>
    <row r="532433" spans="4:4">
      <c r="D532433"/>
    </row>
    <row r="532434" spans="4:4">
      <c r="D532434"/>
    </row>
    <row r="532435" spans="4:4">
      <c r="D532435"/>
    </row>
    <row r="532436" spans="4:4">
      <c r="D532436"/>
    </row>
    <row r="532437" spans="4:4">
      <c r="D532437"/>
    </row>
    <row r="532438" spans="4:4">
      <c r="D532438"/>
    </row>
    <row r="532439" spans="4:4">
      <c r="D532439"/>
    </row>
    <row r="532440" spans="4:4">
      <c r="D532440"/>
    </row>
    <row r="532441" spans="4:4">
      <c r="D532441"/>
    </row>
    <row r="532442" spans="4:4">
      <c r="D532442"/>
    </row>
    <row r="532443" spans="4:4">
      <c r="D532443"/>
    </row>
    <row r="532444" spans="4:4">
      <c r="D532444"/>
    </row>
    <row r="532445" spans="4:4">
      <c r="D532445"/>
    </row>
    <row r="532446" spans="4:4">
      <c r="D532446"/>
    </row>
    <row r="532447" spans="4:4">
      <c r="D532447"/>
    </row>
    <row r="532448" spans="4:4">
      <c r="D532448"/>
    </row>
    <row r="532449" spans="4:4">
      <c r="D532449"/>
    </row>
    <row r="532450" spans="4:4">
      <c r="D532450"/>
    </row>
    <row r="532451" spans="4:4">
      <c r="D532451"/>
    </row>
    <row r="532452" spans="4:4">
      <c r="D532452"/>
    </row>
    <row r="532453" spans="4:4">
      <c r="D532453"/>
    </row>
    <row r="532454" spans="4:4">
      <c r="D532454"/>
    </row>
    <row r="532455" spans="4:4">
      <c r="D532455"/>
    </row>
    <row r="532456" spans="4:4">
      <c r="D532456"/>
    </row>
    <row r="532457" spans="4:4">
      <c r="D532457"/>
    </row>
    <row r="532458" spans="4:4">
      <c r="D532458"/>
    </row>
    <row r="532459" spans="4:4">
      <c r="D532459"/>
    </row>
    <row r="532460" spans="4:4">
      <c r="D532460"/>
    </row>
    <row r="532461" spans="4:4">
      <c r="D532461"/>
    </row>
    <row r="532462" spans="4:4">
      <c r="D532462"/>
    </row>
    <row r="532463" spans="4:4">
      <c r="D532463"/>
    </row>
    <row r="532464" spans="4:4">
      <c r="D532464"/>
    </row>
    <row r="532465" spans="4:4">
      <c r="D532465"/>
    </row>
    <row r="532466" spans="4:4">
      <c r="D532466"/>
    </row>
    <row r="532467" spans="4:4">
      <c r="D532467"/>
    </row>
    <row r="532468" spans="4:4">
      <c r="D532468"/>
    </row>
    <row r="532469" spans="4:4">
      <c r="D532469"/>
    </row>
    <row r="532470" spans="4:4">
      <c r="D532470"/>
    </row>
    <row r="532471" spans="4:4">
      <c r="D532471"/>
    </row>
    <row r="532472" spans="4:4">
      <c r="D532472"/>
    </row>
    <row r="532473" spans="4:4">
      <c r="D532473"/>
    </row>
    <row r="532474" spans="4:4">
      <c r="D532474"/>
    </row>
    <row r="532475" spans="4:4">
      <c r="D532475"/>
    </row>
    <row r="532476" spans="4:4">
      <c r="D532476"/>
    </row>
    <row r="532477" spans="4:4">
      <c r="D532477"/>
    </row>
    <row r="532478" spans="4:4">
      <c r="D532478"/>
    </row>
    <row r="532479" spans="4:4">
      <c r="D532479"/>
    </row>
    <row r="532480" spans="4:4">
      <c r="D532480"/>
    </row>
    <row r="532481" spans="4:4">
      <c r="D532481"/>
    </row>
    <row r="532482" spans="4:4">
      <c r="D532482"/>
    </row>
    <row r="532483" spans="4:4">
      <c r="D532483"/>
    </row>
    <row r="532484" spans="4:4">
      <c r="D532484"/>
    </row>
    <row r="532485" spans="4:4">
      <c r="D532485"/>
    </row>
    <row r="532486" spans="4:4">
      <c r="D532486"/>
    </row>
    <row r="532487" spans="4:4">
      <c r="D532487"/>
    </row>
    <row r="532488" spans="4:4">
      <c r="D532488"/>
    </row>
    <row r="532489" spans="4:4">
      <c r="D532489"/>
    </row>
    <row r="532490" spans="4:4">
      <c r="D532490"/>
    </row>
    <row r="532491" spans="4:4">
      <c r="D532491"/>
    </row>
    <row r="532492" spans="4:4">
      <c r="D532492"/>
    </row>
    <row r="532493" spans="4:4">
      <c r="D532493"/>
    </row>
    <row r="532494" spans="4:4">
      <c r="D532494"/>
    </row>
    <row r="532495" spans="4:4">
      <c r="D532495"/>
    </row>
    <row r="532496" spans="4:4">
      <c r="D532496"/>
    </row>
    <row r="532497" spans="4:4">
      <c r="D532497"/>
    </row>
    <row r="532498" spans="4:4">
      <c r="D532498"/>
    </row>
    <row r="532499" spans="4:4">
      <c r="D532499"/>
    </row>
    <row r="532500" spans="4:4">
      <c r="D532500"/>
    </row>
    <row r="532501" spans="4:4">
      <c r="D532501"/>
    </row>
    <row r="532502" spans="4:4">
      <c r="D532502"/>
    </row>
    <row r="532503" spans="4:4">
      <c r="D532503"/>
    </row>
    <row r="532504" spans="4:4">
      <c r="D532504"/>
    </row>
    <row r="532505" spans="4:4">
      <c r="D532505"/>
    </row>
    <row r="532506" spans="4:4">
      <c r="D532506"/>
    </row>
    <row r="532507" spans="4:4">
      <c r="D532507"/>
    </row>
    <row r="532508" spans="4:4">
      <c r="D532508"/>
    </row>
    <row r="532509" spans="4:4">
      <c r="D532509"/>
    </row>
    <row r="532510" spans="4:4">
      <c r="D532510"/>
    </row>
    <row r="532511" spans="4:4">
      <c r="D532511"/>
    </row>
    <row r="532512" spans="4:4">
      <c r="D532512"/>
    </row>
    <row r="532513" spans="4:4">
      <c r="D532513"/>
    </row>
    <row r="532514" spans="4:4">
      <c r="D532514"/>
    </row>
    <row r="532515" spans="4:4">
      <c r="D532515"/>
    </row>
    <row r="532516" spans="4:4">
      <c r="D532516"/>
    </row>
    <row r="532517" spans="4:4">
      <c r="D532517"/>
    </row>
    <row r="532518" spans="4:4">
      <c r="D532518"/>
    </row>
    <row r="532519" spans="4:4">
      <c r="D532519"/>
    </row>
    <row r="532520" spans="4:4">
      <c r="D532520"/>
    </row>
    <row r="532521" spans="4:4">
      <c r="D532521"/>
    </row>
    <row r="532522" spans="4:4">
      <c r="D532522"/>
    </row>
    <row r="532523" spans="4:4">
      <c r="D532523"/>
    </row>
    <row r="532524" spans="4:4">
      <c r="D532524"/>
    </row>
    <row r="532525" spans="4:4">
      <c r="D532525"/>
    </row>
    <row r="532526" spans="4:4">
      <c r="D532526"/>
    </row>
    <row r="532527" spans="4:4">
      <c r="D532527"/>
    </row>
    <row r="532528" spans="4:4">
      <c r="D532528"/>
    </row>
    <row r="532529" spans="4:4">
      <c r="D532529"/>
    </row>
    <row r="532530" spans="4:4">
      <c r="D532530"/>
    </row>
    <row r="532531" spans="4:4">
      <c r="D532531"/>
    </row>
    <row r="532532" spans="4:4">
      <c r="D532532"/>
    </row>
    <row r="532533" spans="4:4">
      <c r="D532533"/>
    </row>
    <row r="532534" spans="4:4">
      <c r="D532534"/>
    </row>
    <row r="532535" spans="4:4">
      <c r="D532535"/>
    </row>
    <row r="532536" spans="4:4">
      <c r="D532536"/>
    </row>
    <row r="532537" spans="4:4">
      <c r="D532537"/>
    </row>
    <row r="532538" spans="4:4">
      <c r="D532538"/>
    </row>
    <row r="532539" spans="4:4">
      <c r="D532539"/>
    </row>
    <row r="532540" spans="4:4">
      <c r="D532540"/>
    </row>
    <row r="532541" spans="4:4">
      <c r="D532541"/>
    </row>
    <row r="532542" spans="4:4">
      <c r="D532542"/>
    </row>
    <row r="532543" spans="4:4">
      <c r="D532543"/>
    </row>
    <row r="532544" spans="4:4">
      <c r="D532544"/>
    </row>
    <row r="532545" spans="4:4">
      <c r="D532545"/>
    </row>
    <row r="532546" spans="4:4">
      <c r="D532546"/>
    </row>
    <row r="532547" spans="4:4">
      <c r="D532547"/>
    </row>
    <row r="532548" spans="4:4">
      <c r="D532548"/>
    </row>
    <row r="532549" spans="4:4">
      <c r="D532549"/>
    </row>
    <row r="532550" spans="4:4">
      <c r="D532550"/>
    </row>
    <row r="532551" spans="4:4">
      <c r="D532551"/>
    </row>
    <row r="532552" spans="4:4">
      <c r="D532552"/>
    </row>
    <row r="532553" spans="4:4">
      <c r="D532553"/>
    </row>
    <row r="532554" spans="4:4">
      <c r="D532554"/>
    </row>
    <row r="532555" spans="4:4">
      <c r="D532555"/>
    </row>
    <row r="532556" spans="4:4">
      <c r="D532556"/>
    </row>
    <row r="532557" spans="4:4">
      <c r="D532557"/>
    </row>
    <row r="532558" spans="4:4">
      <c r="D532558"/>
    </row>
    <row r="532559" spans="4:4">
      <c r="D532559"/>
    </row>
    <row r="532560" spans="4:4">
      <c r="D532560"/>
    </row>
    <row r="532561" spans="4:4">
      <c r="D532561"/>
    </row>
    <row r="532562" spans="4:4">
      <c r="D532562"/>
    </row>
    <row r="532563" spans="4:4">
      <c r="D532563"/>
    </row>
    <row r="532564" spans="4:4">
      <c r="D532564"/>
    </row>
    <row r="532565" spans="4:4">
      <c r="D532565"/>
    </row>
    <row r="532566" spans="4:4">
      <c r="D532566"/>
    </row>
    <row r="532567" spans="4:4">
      <c r="D532567"/>
    </row>
    <row r="532568" spans="4:4">
      <c r="D532568"/>
    </row>
    <row r="532569" spans="4:4">
      <c r="D532569"/>
    </row>
    <row r="532570" spans="4:4">
      <c r="D532570"/>
    </row>
    <row r="532571" spans="4:4">
      <c r="D532571"/>
    </row>
    <row r="532572" spans="4:4">
      <c r="D532572"/>
    </row>
    <row r="532573" spans="4:4">
      <c r="D532573"/>
    </row>
    <row r="532574" spans="4:4">
      <c r="D532574"/>
    </row>
    <row r="532575" spans="4:4">
      <c r="D532575"/>
    </row>
    <row r="532576" spans="4:4">
      <c r="D532576"/>
    </row>
    <row r="532577" spans="4:4">
      <c r="D532577"/>
    </row>
    <row r="532578" spans="4:4">
      <c r="D532578"/>
    </row>
    <row r="532579" spans="4:4">
      <c r="D532579"/>
    </row>
    <row r="532580" spans="4:4">
      <c r="D532580"/>
    </row>
    <row r="532581" spans="4:4">
      <c r="D532581"/>
    </row>
    <row r="532582" spans="4:4">
      <c r="D532582"/>
    </row>
    <row r="532583" spans="4:4">
      <c r="D532583"/>
    </row>
    <row r="532584" spans="4:4">
      <c r="D532584"/>
    </row>
    <row r="532585" spans="4:4">
      <c r="D532585"/>
    </row>
    <row r="532586" spans="4:4">
      <c r="D532586"/>
    </row>
    <row r="532587" spans="4:4">
      <c r="D532587"/>
    </row>
    <row r="532588" spans="4:4">
      <c r="D532588"/>
    </row>
    <row r="532589" spans="4:4">
      <c r="D532589"/>
    </row>
    <row r="532590" spans="4:4">
      <c r="D532590"/>
    </row>
    <row r="532591" spans="4:4">
      <c r="D532591"/>
    </row>
    <row r="532592" spans="4:4">
      <c r="D532592"/>
    </row>
    <row r="532593" spans="4:4">
      <c r="D532593"/>
    </row>
    <row r="532594" spans="4:4">
      <c r="D532594"/>
    </row>
    <row r="532595" spans="4:4">
      <c r="D532595"/>
    </row>
    <row r="532596" spans="4:4">
      <c r="D532596"/>
    </row>
    <row r="532597" spans="4:4">
      <c r="D532597"/>
    </row>
    <row r="532598" spans="4:4">
      <c r="D532598"/>
    </row>
    <row r="532599" spans="4:4">
      <c r="D532599"/>
    </row>
    <row r="532600" spans="4:4">
      <c r="D532600"/>
    </row>
    <row r="532601" spans="4:4">
      <c r="D532601"/>
    </row>
    <row r="532602" spans="4:4">
      <c r="D532602"/>
    </row>
    <row r="532603" spans="4:4">
      <c r="D532603"/>
    </row>
    <row r="532604" spans="4:4">
      <c r="D532604"/>
    </row>
    <row r="532605" spans="4:4">
      <c r="D532605"/>
    </row>
    <row r="532606" spans="4:4">
      <c r="D532606"/>
    </row>
    <row r="532607" spans="4:4">
      <c r="D532607"/>
    </row>
    <row r="532608" spans="4:4">
      <c r="D532608"/>
    </row>
    <row r="532609" spans="4:4">
      <c r="D532609"/>
    </row>
    <row r="532610" spans="4:4">
      <c r="D532610"/>
    </row>
    <row r="532611" spans="4:4">
      <c r="D532611"/>
    </row>
    <row r="532612" spans="4:4">
      <c r="D532612"/>
    </row>
    <row r="532613" spans="4:4">
      <c r="D532613"/>
    </row>
    <row r="532614" spans="4:4">
      <c r="D532614"/>
    </row>
    <row r="532615" spans="4:4">
      <c r="D532615"/>
    </row>
    <row r="532616" spans="4:4">
      <c r="D532616"/>
    </row>
    <row r="532617" spans="4:4">
      <c r="D532617"/>
    </row>
    <row r="532618" spans="4:4">
      <c r="D532618"/>
    </row>
    <row r="532619" spans="4:4">
      <c r="D532619"/>
    </row>
    <row r="532620" spans="4:4">
      <c r="D532620"/>
    </row>
    <row r="532621" spans="4:4">
      <c r="D532621"/>
    </row>
    <row r="532622" spans="4:4">
      <c r="D532622"/>
    </row>
    <row r="532623" spans="4:4">
      <c r="D532623"/>
    </row>
    <row r="532624" spans="4:4">
      <c r="D532624"/>
    </row>
    <row r="532625" spans="4:4">
      <c r="D532625"/>
    </row>
    <row r="532626" spans="4:4">
      <c r="D532626"/>
    </row>
    <row r="532627" spans="4:4">
      <c r="D532627"/>
    </row>
    <row r="532628" spans="4:4">
      <c r="D532628"/>
    </row>
    <row r="532629" spans="4:4">
      <c r="D532629"/>
    </row>
    <row r="532630" spans="4:4">
      <c r="D532630"/>
    </row>
    <row r="532631" spans="4:4">
      <c r="D532631"/>
    </row>
    <row r="532632" spans="4:4">
      <c r="D532632"/>
    </row>
    <row r="532633" spans="4:4">
      <c r="D532633"/>
    </row>
    <row r="532634" spans="4:4">
      <c r="D532634"/>
    </row>
    <row r="532635" spans="4:4">
      <c r="D532635"/>
    </row>
    <row r="532636" spans="4:4">
      <c r="D532636"/>
    </row>
    <row r="532637" spans="4:4">
      <c r="D532637"/>
    </row>
    <row r="532638" spans="4:4">
      <c r="D532638"/>
    </row>
    <row r="532639" spans="4:4">
      <c r="D532639"/>
    </row>
    <row r="532640" spans="4:4">
      <c r="D532640"/>
    </row>
    <row r="532641" spans="4:4">
      <c r="D532641"/>
    </row>
    <row r="532642" spans="4:4">
      <c r="D532642"/>
    </row>
    <row r="532643" spans="4:4">
      <c r="D532643"/>
    </row>
    <row r="532644" spans="4:4">
      <c r="D532644"/>
    </row>
    <row r="532645" spans="4:4">
      <c r="D532645"/>
    </row>
    <row r="532646" spans="4:4">
      <c r="D532646"/>
    </row>
    <row r="532647" spans="4:4">
      <c r="D532647"/>
    </row>
    <row r="532648" spans="4:4">
      <c r="D532648"/>
    </row>
    <row r="532649" spans="4:4">
      <c r="D532649"/>
    </row>
    <row r="532650" spans="4:4">
      <c r="D532650"/>
    </row>
    <row r="532651" spans="4:4">
      <c r="D532651"/>
    </row>
    <row r="532652" spans="4:4">
      <c r="D532652"/>
    </row>
    <row r="532653" spans="4:4">
      <c r="D532653"/>
    </row>
    <row r="532654" spans="4:4">
      <c r="D532654"/>
    </row>
    <row r="532655" spans="4:4">
      <c r="D532655"/>
    </row>
    <row r="532656" spans="4:4">
      <c r="D532656"/>
    </row>
    <row r="532657" spans="4:4">
      <c r="D532657"/>
    </row>
    <row r="532658" spans="4:4">
      <c r="D532658"/>
    </row>
    <row r="532659" spans="4:4">
      <c r="D532659"/>
    </row>
    <row r="532660" spans="4:4">
      <c r="D532660"/>
    </row>
    <row r="532661" spans="4:4">
      <c r="D532661"/>
    </row>
    <row r="532662" spans="4:4">
      <c r="D532662"/>
    </row>
    <row r="532663" spans="4:4">
      <c r="D532663"/>
    </row>
    <row r="532664" spans="4:4">
      <c r="D532664"/>
    </row>
    <row r="532665" spans="4:4">
      <c r="D532665"/>
    </row>
    <row r="532666" spans="4:4">
      <c r="D532666"/>
    </row>
    <row r="532667" spans="4:4">
      <c r="D532667"/>
    </row>
    <row r="532668" spans="4:4">
      <c r="D532668"/>
    </row>
    <row r="532669" spans="4:4">
      <c r="D532669"/>
    </row>
    <row r="532670" spans="4:4">
      <c r="D532670"/>
    </row>
    <row r="532671" spans="4:4">
      <c r="D532671"/>
    </row>
    <row r="532672" spans="4:4">
      <c r="D532672"/>
    </row>
    <row r="532673" spans="4:4">
      <c r="D532673"/>
    </row>
    <row r="532674" spans="4:4">
      <c r="D532674"/>
    </row>
    <row r="532675" spans="4:4">
      <c r="D532675"/>
    </row>
    <row r="532676" spans="4:4">
      <c r="D532676"/>
    </row>
    <row r="532677" spans="4:4">
      <c r="D532677"/>
    </row>
    <row r="532678" spans="4:4">
      <c r="D532678"/>
    </row>
    <row r="532679" spans="4:4">
      <c r="D532679"/>
    </row>
    <row r="532680" spans="4:4">
      <c r="D532680"/>
    </row>
    <row r="532681" spans="4:4">
      <c r="D532681"/>
    </row>
    <row r="532682" spans="4:4">
      <c r="D532682"/>
    </row>
    <row r="532683" spans="4:4">
      <c r="D532683"/>
    </row>
    <row r="532684" spans="4:4">
      <c r="D532684"/>
    </row>
    <row r="532685" spans="4:4">
      <c r="D532685"/>
    </row>
    <row r="532686" spans="4:4">
      <c r="D532686"/>
    </row>
    <row r="532687" spans="4:4">
      <c r="D532687"/>
    </row>
    <row r="532688" spans="4:4">
      <c r="D532688"/>
    </row>
    <row r="532689" spans="4:4">
      <c r="D532689"/>
    </row>
    <row r="532690" spans="4:4">
      <c r="D532690"/>
    </row>
    <row r="532691" spans="4:4">
      <c r="D532691"/>
    </row>
    <row r="532692" spans="4:4">
      <c r="D532692"/>
    </row>
    <row r="532693" spans="4:4">
      <c r="D532693"/>
    </row>
    <row r="532694" spans="4:4">
      <c r="D532694"/>
    </row>
    <row r="532695" spans="4:4">
      <c r="D532695"/>
    </row>
    <row r="532696" spans="4:4">
      <c r="D532696"/>
    </row>
    <row r="532697" spans="4:4">
      <c r="D532697"/>
    </row>
    <row r="532698" spans="4:4">
      <c r="D532698"/>
    </row>
    <row r="532699" spans="4:4">
      <c r="D532699"/>
    </row>
    <row r="532700" spans="4:4">
      <c r="D532700"/>
    </row>
    <row r="532701" spans="4:4">
      <c r="D532701"/>
    </row>
    <row r="532702" spans="4:4">
      <c r="D532702"/>
    </row>
    <row r="532703" spans="4:4">
      <c r="D532703"/>
    </row>
    <row r="532704" spans="4:4">
      <c r="D532704"/>
    </row>
    <row r="532705" spans="4:4">
      <c r="D532705"/>
    </row>
    <row r="532706" spans="4:4">
      <c r="D532706"/>
    </row>
    <row r="532707" spans="4:4">
      <c r="D532707"/>
    </row>
    <row r="532708" spans="4:4">
      <c r="D532708"/>
    </row>
    <row r="532709" spans="4:4">
      <c r="D532709"/>
    </row>
    <row r="532710" spans="4:4">
      <c r="D532710"/>
    </row>
    <row r="532711" spans="4:4">
      <c r="D532711"/>
    </row>
    <row r="532712" spans="4:4">
      <c r="D532712"/>
    </row>
    <row r="532713" spans="4:4">
      <c r="D532713"/>
    </row>
    <row r="532714" spans="4:4">
      <c r="D532714"/>
    </row>
    <row r="532715" spans="4:4">
      <c r="D532715"/>
    </row>
    <row r="532716" spans="4:4">
      <c r="D532716"/>
    </row>
    <row r="532717" spans="4:4">
      <c r="D532717"/>
    </row>
    <row r="532718" spans="4:4">
      <c r="D532718"/>
    </row>
    <row r="532719" spans="4:4">
      <c r="D532719"/>
    </row>
    <row r="532720" spans="4:4">
      <c r="D532720"/>
    </row>
    <row r="532721" spans="4:4">
      <c r="D532721"/>
    </row>
    <row r="532722" spans="4:4">
      <c r="D532722"/>
    </row>
    <row r="532723" spans="4:4">
      <c r="D532723"/>
    </row>
    <row r="532724" spans="4:4">
      <c r="D532724"/>
    </row>
    <row r="532725" spans="4:4">
      <c r="D532725"/>
    </row>
    <row r="532726" spans="4:4">
      <c r="D532726"/>
    </row>
    <row r="532727" spans="4:4">
      <c r="D532727"/>
    </row>
    <row r="532728" spans="4:4">
      <c r="D532728"/>
    </row>
    <row r="532729" spans="4:4">
      <c r="D532729"/>
    </row>
    <row r="532730" spans="4:4">
      <c r="D532730"/>
    </row>
    <row r="532731" spans="4:4">
      <c r="D532731"/>
    </row>
    <row r="532732" spans="4:4">
      <c r="D532732"/>
    </row>
    <row r="532733" spans="4:4">
      <c r="D532733"/>
    </row>
    <row r="532734" spans="4:4">
      <c r="D532734"/>
    </row>
    <row r="532735" spans="4:4">
      <c r="D532735"/>
    </row>
    <row r="532736" spans="4:4">
      <c r="D532736"/>
    </row>
    <row r="532737" spans="4:4">
      <c r="D532737"/>
    </row>
    <row r="532738" spans="4:4">
      <c r="D532738"/>
    </row>
    <row r="532739" spans="4:4">
      <c r="D532739"/>
    </row>
    <row r="532740" spans="4:4">
      <c r="D532740"/>
    </row>
    <row r="532741" spans="4:4">
      <c r="D532741"/>
    </row>
    <row r="532742" spans="4:4">
      <c r="D532742"/>
    </row>
    <row r="532743" spans="4:4">
      <c r="D532743"/>
    </row>
    <row r="532744" spans="4:4">
      <c r="D532744"/>
    </row>
    <row r="532745" spans="4:4">
      <c r="D532745"/>
    </row>
    <row r="532746" spans="4:4">
      <c r="D532746"/>
    </row>
    <row r="532747" spans="4:4">
      <c r="D532747"/>
    </row>
    <row r="532748" spans="4:4">
      <c r="D532748"/>
    </row>
    <row r="532749" spans="4:4">
      <c r="D532749"/>
    </row>
    <row r="532750" spans="4:4">
      <c r="D532750"/>
    </row>
    <row r="532751" spans="4:4">
      <c r="D532751"/>
    </row>
    <row r="532752" spans="4:4">
      <c r="D532752"/>
    </row>
    <row r="532753" spans="4:4">
      <c r="D532753"/>
    </row>
    <row r="532754" spans="4:4">
      <c r="D532754"/>
    </row>
    <row r="532755" spans="4:4">
      <c r="D532755"/>
    </row>
    <row r="532756" spans="4:4">
      <c r="D532756"/>
    </row>
    <row r="532757" spans="4:4">
      <c r="D532757"/>
    </row>
    <row r="532758" spans="4:4">
      <c r="D532758"/>
    </row>
    <row r="532759" spans="4:4">
      <c r="D532759"/>
    </row>
    <row r="532760" spans="4:4">
      <c r="D532760"/>
    </row>
    <row r="532761" spans="4:4">
      <c r="D532761"/>
    </row>
    <row r="532762" spans="4:4">
      <c r="D532762"/>
    </row>
    <row r="532763" spans="4:4">
      <c r="D532763"/>
    </row>
    <row r="532764" spans="4:4">
      <c r="D532764"/>
    </row>
    <row r="532765" spans="4:4">
      <c r="D532765"/>
    </row>
    <row r="532766" spans="4:4">
      <c r="D532766"/>
    </row>
    <row r="532767" spans="4:4">
      <c r="D532767"/>
    </row>
    <row r="532768" spans="4:4">
      <c r="D532768"/>
    </row>
    <row r="532769" spans="4:4">
      <c r="D532769"/>
    </row>
    <row r="532770" spans="4:4">
      <c r="D532770"/>
    </row>
    <row r="532771" spans="4:4">
      <c r="D532771"/>
    </row>
    <row r="532772" spans="4:4">
      <c r="D532772"/>
    </row>
    <row r="532773" spans="4:4">
      <c r="D532773"/>
    </row>
    <row r="532774" spans="4:4">
      <c r="D532774"/>
    </row>
    <row r="532775" spans="4:4">
      <c r="D532775"/>
    </row>
    <row r="532776" spans="4:4">
      <c r="D532776"/>
    </row>
    <row r="532777" spans="4:4">
      <c r="D532777"/>
    </row>
    <row r="532778" spans="4:4">
      <c r="D532778"/>
    </row>
    <row r="532779" spans="4:4">
      <c r="D532779"/>
    </row>
    <row r="532780" spans="4:4">
      <c r="D532780"/>
    </row>
    <row r="532781" spans="4:4">
      <c r="D532781"/>
    </row>
    <row r="532782" spans="4:4">
      <c r="D532782"/>
    </row>
    <row r="532783" spans="4:4">
      <c r="D532783"/>
    </row>
    <row r="532784" spans="4:4">
      <c r="D532784"/>
    </row>
    <row r="532785" spans="4:4">
      <c r="D532785"/>
    </row>
    <row r="532786" spans="4:4">
      <c r="D532786"/>
    </row>
    <row r="532787" spans="4:4">
      <c r="D532787"/>
    </row>
    <row r="532788" spans="4:4">
      <c r="D532788"/>
    </row>
    <row r="532789" spans="4:4">
      <c r="D532789"/>
    </row>
    <row r="532790" spans="4:4">
      <c r="D532790"/>
    </row>
    <row r="532791" spans="4:4">
      <c r="D532791"/>
    </row>
    <row r="532792" spans="4:4">
      <c r="D532792"/>
    </row>
    <row r="532793" spans="4:4">
      <c r="D532793"/>
    </row>
    <row r="532794" spans="4:4">
      <c r="D532794"/>
    </row>
    <row r="532795" spans="4:4">
      <c r="D532795"/>
    </row>
    <row r="532796" spans="4:4">
      <c r="D532796"/>
    </row>
    <row r="532797" spans="4:4">
      <c r="D532797"/>
    </row>
    <row r="532798" spans="4:4">
      <c r="D532798"/>
    </row>
    <row r="532799" spans="4:4">
      <c r="D532799"/>
    </row>
    <row r="532800" spans="4:4">
      <c r="D532800"/>
    </row>
    <row r="532801" spans="4:4">
      <c r="D532801"/>
    </row>
    <row r="532802" spans="4:4">
      <c r="D532802"/>
    </row>
    <row r="532803" spans="4:4">
      <c r="D532803"/>
    </row>
    <row r="532804" spans="4:4">
      <c r="D532804"/>
    </row>
    <row r="532805" spans="4:4">
      <c r="D532805"/>
    </row>
    <row r="532806" spans="4:4">
      <c r="D532806"/>
    </row>
    <row r="532807" spans="4:4">
      <c r="D532807"/>
    </row>
    <row r="532808" spans="4:4">
      <c r="D532808"/>
    </row>
    <row r="532809" spans="4:4">
      <c r="D532809"/>
    </row>
    <row r="532810" spans="4:4">
      <c r="D532810"/>
    </row>
    <row r="532811" spans="4:4">
      <c r="D532811"/>
    </row>
    <row r="532812" spans="4:4">
      <c r="D532812"/>
    </row>
    <row r="532813" spans="4:4">
      <c r="D532813"/>
    </row>
    <row r="532814" spans="4:4">
      <c r="D532814"/>
    </row>
    <row r="532815" spans="4:4">
      <c r="D532815"/>
    </row>
    <row r="532816" spans="4:4">
      <c r="D532816"/>
    </row>
    <row r="532817" spans="4:4">
      <c r="D532817"/>
    </row>
    <row r="532818" spans="4:4">
      <c r="D532818"/>
    </row>
    <row r="532819" spans="4:4">
      <c r="D532819"/>
    </row>
    <row r="532820" spans="4:4">
      <c r="D532820"/>
    </row>
    <row r="532821" spans="4:4">
      <c r="D532821"/>
    </row>
    <row r="532822" spans="4:4">
      <c r="D532822"/>
    </row>
    <row r="532823" spans="4:4">
      <c r="D532823"/>
    </row>
    <row r="532824" spans="4:4">
      <c r="D532824"/>
    </row>
    <row r="532825" spans="4:4">
      <c r="D532825"/>
    </row>
    <row r="532826" spans="4:4">
      <c r="D532826"/>
    </row>
    <row r="532827" spans="4:4">
      <c r="D532827"/>
    </row>
    <row r="532828" spans="4:4">
      <c r="D532828"/>
    </row>
    <row r="532829" spans="4:4">
      <c r="D532829"/>
    </row>
    <row r="532830" spans="4:4">
      <c r="D532830"/>
    </row>
    <row r="532831" spans="4:4">
      <c r="D532831"/>
    </row>
    <row r="532832" spans="4:4">
      <c r="D532832"/>
    </row>
    <row r="532833" spans="4:4">
      <c r="D532833"/>
    </row>
    <row r="532834" spans="4:4">
      <c r="D532834"/>
    </row>
    <row r="532835" spans="4:4">
      <c r="D532835"/>
    </row>
    <row r="532836" spans="4:4">
      <c r="D532836"/>
    </row>
    <row r="532837" spans="4:4">
      <c r="D532837"/>
    </row>
    <row r="532838" spans="4:4">
      <c r="D532838"/>
    </row>
    <row r="532839" spans="4:4">
      <c r="D532839"/>
    </row>
    <row r="532840" spans="4:4">
      <c r="D532840"/>
    </row>
    <row r="532841" spans="4:4">
      <c r="D532841"/>
    </row>
    <row r="532842" spans="4:4">
      <c r="D532842"/>
    </row>
    <row r="532843" spans="4:4">
      <c r="D532843"/>
    </row>
    <row r="532844" spans="4:4">
      <c r="D532844"/>
    </row>
    <row r="532845" spans="4:4">
      <c r="D532845"/>
    </row>
    <row r="532846" spans="4:4">
      <c r="D532846"/>
    </row>
    <row r="532847" spans="4:4">
      <c r="D532847"/>
    </row>
    <row r="532848" spans="4:4">
      <c r="D532848"/>
    </row>
    <row r="532849" spans="4:4">
      <c r="D532849"/>
    </row>
    <row r="532850" spans="4:4">
      <c r="D532850"/>
    </row>
    <row r="532851" spans="4:4">
      <c r="D532851"/>
    </row>
    <row r="532852" spans="4:4">
      <c r="D532852"/>
    </row>
    <row r="532853" spans="4:4">
      <c r="D532853"/>
    </row>
    <row r="532854" spans="4:4">
      <c r="D532854"/>
    </row>
    <row r="532855" spans="4:4">
      <c r="D532855"/>
    </row>
    <row r="532856" spans="4:4">
      <c r="D532856"/>
    </row>
    <row r="532857" spans="4:4">
      <c r="D532857"/>
    </row>
    <row r="532858" spans="4:4">
      <c r="D532858"/>
    </row>
    <row r="532859" spans="4:4">
      <c r="D532859"/>
    </row>
    <row r="532860" spans="4:4">
      <c r="D532860"/>
    </row>
    <row r="532861" spans="4:4">
      <c r="D532861"/>
    </row>
    <row r="532862" spans="4:4">
      <c r="D532862"/>
    </row>
    <row r="532863" spans="4:4">
      <c r="D532863"/>
    </row>
    <row r="532864" spans="4:4">
      <c r="D532864"/>
    </row>
    <row r="532865" spans="4:4">
      <c r="D532865"/>
    </row>
    <row r="532866" spans="4:4">
      <c r="D532866"/>
    </row>
    <row r="532867" spans="4:4">
      <c r="D532867"/>
    </row>
    <row r="532868" spans="4:4">
      <c r="D532868"/>
    </row>
    <row r="532869" spans="4:4">
      <c r="D532869"/>
    </row>
    <row r="532870" spans="4:4">
      <c r="D532870"/>
    </row>
    <row r="532871" spans="4:4">
      <c r="D532871"/>
    </row>
    <row r="532872" spans="4:4">
      <c r="D532872"/>
    </row>
    <row r="532873" spans="4:4">
      <c r="D532873"/>
    </row>
    <row r="532874" spans="4:4">
      <c r="D532874"/>
    </row>
    <row r="532875" spans="4:4">
      <c r="D532875"/>
    </row>
    <row r="532876" spans="4:4">
      <c r="D532876"/>
    </row>
    <row r="532877" spans="4:4">
      <c r="D532877"/>
    </row>
    <row r="532878" spans="4:4">
      <c r="D532878"/>
    </row>
    <row r="532879" spans="4:4">
      <c r="D532879"/>
    </row>
    <row r="532880" spans="4:4">
      <c r="D532880"/>
    </row>
    <row r="532881" spans="4:4">
      <c r="D532881"/>
    </row>
    <row r="532882" spans="4:4">
      <c r="D532882"/>
    </row>
    <row r="532883" spans="4:4">
      <c r="D532883"/>
    </row>
    <row r="532884" spans="4:4">
      <c r="D532884"/>
    </row>
    <row r="532885" spans="4:4">
      <c r="D532885"/>
    </row>
    <row r="532886" spans="4:4">
      <c r="D532886"/>
    </row>
    <row r="532887" spans="4:4">
      <c r="D532887"/>
    </row>
    <row r="532888" spans="4:4">
      <c r="D532888"/>
    </row>
    <row r="532889" spans="4:4">
      <c r="D532889"/>
    </row>
    <row r="532890" spans="4:4">
      <c r="D532890"/>
    </row>
    <row r="532891" spans="4:4">
      <c r="D532891"/>
    </row>
    <row r="532892" spans="4:4">
      <c r="D532892"/>
    </row>
    <row r="532893" spans="4:4">
      <c r="D532893"/>
    </row>
    <row r="532894" spans="4:4">
      <c r="D532894"/>
    </row>
    <row r="532895" spans="4:4">
      <c r="D532895"/>
    </row>
    <row r="532896" spans="4:4">
      <c r="D532896"/>
    </row>
    <row r="532897" spans="4:4">
      <c r="D532897"/>
    </row>
    <row r="532898" spans="4:4">
      <c r="D532898"/>
    </row>
    <row r="532899" spans="4:4">
      <c r="D532899"/>
    </row>
    <row r="532900" spans="4:4">
      <c r="D532900"/>
    </row>
    <row r="532901" spans="4:4">
      <c r="D532901"/>
    </row>
    <row r="532902" spans="4:4">
      <c r="D532902"/>
    </row>
    <row r="532903" spans="4:4">
      <c r="D532903"/>
    </row>
    <row r="532904" spans="4:4">
      <c r="D532904"/>
    </row>
    <row r="532905" spans="4:4">
      <c r="D532905"/>
    </row>
    <row r="532906" spans="4:4">
      <c r="D532906"/>
    </row>
    <row r="532907" spans="4:4">
      <c r="D532907"/>
    </row>
    <row r="532908" spans="4:4">
      <c r="D532908"/>
    </row>
    <row r="532909" spans="4:4">
      <c r="D532909"/>
    </row>
    <row r="532910" spans="4:4">
      <c r="D532910"/>
    </row>
    <row r="532911" spans="4:4">
      <c r="D532911"/>
    </row>
    <row r="532912" spans="4:4">
      <c r="D532912"/>
    </row>
    <row r="532913" spans="4:4">
      <c r="D532913"/>
    </row>
    <row r="532914" spans="4:4">
      <c r="D532914"/>
    </row>
    <row r="532915" spans="4:4">
      <c r="D532915"/>
    </row>
    <row r="532916" spans="4:4">
      <c r="D532916"/>
    </row>
    <row r="532917" spans="4:4">
      <c r="D532917"/>
    </row>
    <row r="532918" spans="4:4">
      <c r="D532918"/>
    </row>
    <row r="532919" spans="4:4">
      <c r="D532919"/>
    </row>
    <row r="532920" spans="4:4">
      <c r="D532920"/>
    </row>
    <row r="532921" spans="4:4">
      <c r="D532921"/>
    </row>
    <row r="532922" spans="4:4">
      <c r="D532922"/>
    </row>
    <row r="532923" spans="4:4">
      <c r="D532923"/>
    </row>
    <row r="532924" spans="4:4">
      <c r="D532924"/>
    </row>
    <row r="532925" spans="4:4">
      <c r="D532925"/>
    </row>
    <row r="532926" spans="4:4">
      <c r="D532926"/>
    </row>
    <row r="532927" spans="4:4">
      <c r="D532927"/>
    </row>
    <row r="532928" spans="4:4">
      <c r="D532928"/>
    </row>
    <row r="532929" spans="4:4">
      <c r="D532929"/>
    </row>
    <row r="532930" spans="4:4">
      <c r="D532930"/>
    </row>
    <row r="532931" spans="4:4">
      <c r="D532931"/>
    </row>
    <row r="532932" spans="4:4">
      <c r="D532932"/>
    </row>
    <row r="532933" spans="4:4">
      <c r="D532933"/>
    </row>
    <row r="532934" spans="4:4">
      <c r="D532934"/>
    </row>
    <row r="532935" spans="4:4">
      <c r="D532935"/>
    </row>
    <row r="532936" spans="4:4">
      <c r="D532936"/>
    </row>
    <row r="532937" spans="4:4">
      <c r="D532937"/>
    </row>
    <row r="532938" spans="4:4">
      <c r="D532938"/>
    </row>
    <row r="532939" spans="4:4">
      <c r="D532939"/>
    </row>
    <row r="532940" spans="4:4">
      <c r="D532940"/>
    </row>
    <row r="532941" spans="4:4">
      <c r="D532941"/>
    </row>
    <row r="532942" spans="4:4">
      <c r="D532942"/>
    </row>
    <row r="532943" spans="4:4">
      <c r="D532943"/>
    </row>
    <row r="532944" spans="4:4">
      <c r="D532944"/>
    </row>
    <row r="532945" spans="4:4">
      <c r="D532945"/>
    </row>
    <row r="532946" spans="4:4">
      <c r="D532946"/>
    </row>
    <row r="532947" spans="4:4">
      <c r="D532947"/>
    </row>
    <row r="532948" spans="4:4">
      <c r="D532948"/>
    </row>
    <row r="532949" spans="4:4">
      <c r="D532949"/>
    </row>
    <row r="532950" spans="4:4">
      <c r="D532950"/>
    </row>
    <row r="532951" spans="4:4">
      <c r="D532951"/>
    </row>
    <row r="532952" spans="4:4">
      <c r="D532952"/>
    </row>
    <row r="532953" spans="4:4">
      <c r="D532953"/>
    </row>
    <row r="532954" spans="4:4">
      <c r="D532954"/>
    </row>
    <row r="532955" spans="4:4">
      <c r="D532955"/>
    </row>
    <row r="532956" spans="4:4">
      <c r="D532956"/>
    </row>
    <row r="532957" spans="4:4">
      <c r="D532957"/>
    </row>
    <row r="532958" spans="4:4">
      <c r="D532958"/>
    </row>
    <row r="532959" spans="4:4">
      <c r="D532959"/>
    </row>
    <row r="532960" spans="4:4">
      <c r="D532960"/>
    </row>
    <row r="532961" spans="4:4">
      <c r="D532961"/>
    </row>
    <row r="532962" spans="4:4">
      <c r="D532962"/>
    </row>
    <row r="532963" spans="4:4">
      <c r="D532963"/>
    </row>
    <row r="532964" spans="4:4">
      <c r="D532964"/>
    </row>
    <row r="532965" spans="4:4">
      <c r="D532965"/>
    </row>
    <row r="532966" spans="4:4">
      <c r="D532966"/>
    </row>
    <row r="532967" spans="4:4">
      <c r="D532967"/>
    </row>
    <row r="532968" spans="4:4">
      <c r="D532968"/>
    </row>
    <row r="532969" spans="4:4">
      <c r="D532969"/>
    </row>
    <row r="532970" spans="4:4">
      <c r="D532970"/>
    </row>
    <row r="532971" spans="4:4">
      <c r="D532971"/>
    </row>
    <row r="532972" spans="4:4">
      <c r="D532972"/>
    </row>
    <row r="532973" spans="4:4">
      <c r="D532973"/>
    </row>
    <row r="532974" spans="4:4">
      <c r="D532974"/>
    </row>
    <row r="532975" spans="4:4">
      <c r="D532975"/>
    </row>
    <row r="532976" spans="4:4">
      <c r="D532976"/>
    </row>
    <row r="532977" spans="4:4">
      <c r="D532977"/>
    </row>
    <row r="532978" spans="4:4">
      <c r="D532978"/>
    </row>
    <row r="532979" spans="4:4">
      <c r="D532979"/>
    </row>
    <row r="532980" spans="4:4">
      <c r="D532980"/>
    </row>
    <row r="532981" spans="4:4">
      <c r="D532981"/>
    </row>
    <row r="532982" spans="4:4">
      <c r="D532982"/>
    </row>
    <row r="532983" spans="4:4">
      <c r="D532983"/>
    </row>
    <row r="532984" spans="4:4">
      <c r="D532984"/>
    </row>
    <row r="532985" spans="4:4">
      <c r="D532985"/>
    </row>
    <row r="532986" spans="4:4">
      <c r="D532986"/>
    </row>
    <row r="532987" spans="4:4">
      <c r="D532987"/>
    </row>
    <row r="532988" spans="4:4">
      <c r="D532988"/>
    </row>
    <row r="532989" spans="4:4">
      <c r="D532989"/>
    </row>
    <row r="532990" spans="4:4">
      <c r="D532990"/>
    </row>
    <row r="532991" spans="4:4">
      <c r="D532991"/>
    </row>
    <row r="532992" spans="4:4">
      <c r="D532992"/>
    </row>
    <row r="532993" spans="4:4">
      <c r="D532993"/>
    </row>
    <row r="532994" spans="4:4">
      <c r="D532994"/>
    </row>
    <row r="532995" spans="4:4">
      <c r="D532995"/>
    </row>
    <row r="532996" spans="4:4">
      <c r="D532996"/>
    </row>
    <row r="532997" spans="4:4">
      <c r="D532997"/>
    </row>
    <row r="532998" spans="4:4">
      <c r="D532998"/>
    </row>
    <row r="532999" spans="4:4">
      <c r="D532999"/>
    </row>
    <row r="533000" spans="4:4">
      <c r="D533000"/>
    </row>
    <row r="533001" spans="4:4">
      <c r="D533001"/>
    </row>
    <row r="533002" spans="4:4">
      <c r="D533002"/>
    </row>
    <row r="533003" spans="4:4">
      <c r="D533003"/>
    </row>
    <row r="533004" spans="4:4">
      <c r="D533004"/>
    </row>
    <row r="533005" spans="4:4">
      <c r="D533005"/>
    </row>
    <row r="533006" spans="4:4">
      <c r="D533006"/>
    </row>
    <row r="533007" spans="4:4">
      <c r="D533007"/>
    </row>
    <row r="533008" spans="4:4">
      <c r="D533008"/>
    </row>
    <row r="533009" spans="4:4">
      <c r="D533009"/>
    </row>
    <row r="533010" spans="4:4">
      <c r="D533010"/>
    </row>
    <row r="533011" spans="4:4">
      <c r="D533011"/>
    </row>
    <row r="533012" spans="4:4">
      <c r="D533012"/>
    </row>
    <row r="533013" spans="4:4">
      <c r="D533013"/>
    </row>
    <row r="533014" spans="4:4">
      <c r="D533014"/>
    </row>
    <row r="533015" spans="4:4">
      <c r="D533015"/>
    </row>
    <row r="533016" spans="4:4">
      <c r="D533016"/>
    </row>
    <row r="533017" spans="4:4">
      <c r="D533017"/>
    </row>
    <row r="533018" spans="4:4">
      <c r="D533018"/>
    </row>
    <row r="533019" spans="4:4">
      <c r="D533019"/>
    </row>
    <row r="533020" spans="4:4">
      <c r="D533020"/>
    </row>
    <row r="533021" spans="4:4">
      <c r="D533021"/>
    </row>
    <row r="533022" spans="4:4">
      <c r="D533022"/>
    </row>
    <row r="533023" spans="4:4">
      <c r="D533023"/>
    </row>
    <row r="533024" spans="4:4">
      <c r="D533024"/>
    </row>
    <row r="533025" spans="4:4">
      <c r="D533025"/>
    </row>
    <row r="533026" spans="4:4">
      <c r="D533026"/>
    </row>
    <row r="533027" spans="4:4">
      <c r="D533027"/>
    </row>
    <row r="533028" spans="4:4">
      <c r="D533028"/>
    </row>
    <row r="533029" spans="4:4">
      <c r="D533029"/>
    </row>
    <row r="533030" spans="4:4">
      <c r="D533030"/>
    </row>
    <row r="533031" spans="4:4">
      <c r="D533031"/>
    </row>
    <row r="533032" spans="4:4">
      <c r="D533032"/>
    </row>
    <row r="533033" spans="4:4">
      <c r="D533033"/>
    </row>
    <row r="533034" spans="4:4">
      <c r="D533034"/>
    </row>
    <row r="533035" spans="4:4">
      <c r="D533035"/>
    </row>
    <row r="533036" spans="4:4">
      <c r="D533036"/>
    </row>
    <row r="533037" spans="4:4">
      <c r="D533037"/>
    </row>
    <row r="533038" spans="4:4">
      <c r="D533038"/>
    </row>
    <row r="533039" spans="4:4">
      <c r="D533039"/>
    </row>
    <row r="533040" spans="4:4">
      <c r="D533040"/>
    </row>
    <row r="533041" spans="4:4">
      <c r="D533041"/>
    </row>
    <row r="533042" spans="4:4">
      <c r="D533042"/>
    </row>
    <row r="533043" spans="4:4">
      <c r="D533043"/>
    </row>
    <row r="533044" spans="4:4">
      <c r="D533044"/>
    </row>
    <row r="533045" spans="4:4">
      <c r="D533045"/>
    </row>
    <row r="533046" spans="4:4">
      <c r="D533046"/>
    </row>
    <row r="533047" spans="4:4">
      <c r="D533047"/>
    </row>
    <row r="533048" spans="4:4">
      <c r="D533048"/>
    </row>
    <row r="533049" spans="4:4">
      <c r="D533049"/>
    </row>
    <row r="533050" spans="4:4">
      <c r="D533050"/>
    </row>
    <row r="533051" spans="4:4">
      <c r="D533051"/>
    </row>
    <row r="533052" spans="4:4">
      <c r="D533052"/>
    </row>
    <row r="533053" spans="4:4">
      <c r="D533053"/>
    </row>
    <row r="533054" spans="4:4">
      <c r="D533054"/>
    </row>
    <row r="533055" spans="4:4">
      <c r="D533055"/>
    </row>
    <row r="533056" spans="4:4">
      <c r="D533056"/>
    </row>
    <row r="533057" spans="4:4">
      <c r="D533057"/>
    </row>
    <row r="533058" spans="4:4">
      <c r="D533058"/>
    </row>
    <row r="533059" spans="4:4">
      <c r="D533059"/>
    </row>
    <row r="533060" spans="4:4">
      <c r="D533060"/>
    </row>
    <row r="533061" spans="4:4">
      <c r="D533061"/>
    </row>
    <row r="533062" spans="4:4">
      <c r="D533062"/>
    </row>
    <row r="533063" spans="4:4">
      <c r="D533063"/>
    </row>
    <row r="533064" spans="4:4">
      <c r="D533064"/>
    </row>
    <row r="533065" spans="4:4">
      <c r="D533065"/>
    </row>
    <row r="533066" spans="4:4">
      <c r="D533066"/>
    </row>
    <row r="533067" spans="4:4">
      <c r="D533067"/>
    </row>
    <row r="533068" spans="4:4">
      <c r="D533068"/>
    </row>
    <row r="533069" spans="4:4">
      <c r="D533069"/>
    </row>
    <row r="533070" spans="4:4">
      <c r="D533070"/>
    </row>
    <row r="533071" spans="4:4">
      <c r="D533071"/>
    </row>
    <row r="533072" spans="4:4">
      <c r="D533072"/>
    </row>
    <row r="533073" spans="4:4">
      <c r="D533073"/>
    </row>
    <row r="533074" spans="4:4">
      <c r="D533074"/>
    </row>
    <row r="533075" spans="4:4">
      <c r="D533075"/>
    </row>
    <row r="533076" spans="4:4">
      <c r="D533076"/>
    </row>
    <row r="533077" spans="4:4">
      <c r="D533077"/>
    </row>
    <row r="533078" spans="4:4">
      <c r="D533078"/>
    </row>
    <row r="533079" spans="4:4">
      <c r="D533079"/>
    </row>
    <row r="533080" spans="4:4">
      <c r="D533080"/>
    </row>
    <row r="533081" spans="4:4">
      <c r="D533081"/>
    </row>
    <row r="533082" spans="4:4">
      <c r="D533082"/>
    </row>
    <row r="533083" spans="4:4">
      <c r="D533083"/>
    </row>
    <row r="533084" spans="4:4">
      <c r="D533084"/>
    </row>
    <row r="533085" spans="4:4">
      <c r="D533085"/>
    </row>
    <row r="533086" spans="4:4">
      <c r="D533086"/>
    </row>
    <row r="533087" spans="4:4">
      <c r="D533087"/>
    </row>
    <row r="533088" spans="4:4">
      <c r="D533088"/>
    </row>
    <row r="533089" spans="4:4">
      <c r="D533089"/>
    </row>
    <row r="533090" spans="4:4">
      <c r="D533090"/>
    </row>
    <row r="533091" spans="4:4">
      <c r="D533091"/>
    </row>
    <row r="533092" spans="4:4">
      <c r="D533092"/>
    </row>
    <row r="533093" spans="4:4">
      <c r="D533093"/>
    </row>
    <row r="533094" spans="4:4">
      <c r="D533094"/>
    </row>
    <row r="533095" spans="4:4">
      <c r="D533095"/>
    </row>
    <row r="533096" spans="4:4">
      <c r="D533096"/>
    </row>
    <row r="533097" spans="4:4">
      <c r="D533097"/>
    </row>
    <row r="533098" spans="4:4">
      <c r="D533098"/>
    </row>
    <row r="533099" spans="4:4">
      <c r="D533099"/>
    </row>
    <row r="533100" spans="4:4">
      <c r="D533100"/>
    </row>
    <row r="533101" spans="4:4">
      <c r="D533101"/>
    </row>
    <row r="533102" spans="4:4">
      <c r="D533102"/>
    </row>
    <row r="533103" spans="4:4">
      <c r="D533103"/>
    </row>
    <row r="533104" spans="4:4">
      <c r="D533104"/>
    </row>
    <row r="533105" spans="4:4">
      <c r="D533105"/>
    </row>
    <row r="533106" spans="4:4">
      <c r="D533106"/>
    </row>
    <row r="533107" spans="4:4">
      <c r="D533107"/>
    </row>
    <row r="533108" spans="4:4">
      <c r="D533108"/>
    </row>
    <row r="533109" spans="4:4">
      <c r="D533109"/>
    </row>
    <row r="533110" spans="4:4">
      <c r="D533110"/>
    </row>
    <row r="533111" spans="4:4">
      <c r="D533111"/>
    </row>
    <row r="533112" spans="4:4">
      <c r="D533112"/>
    </row>
    <row r="533113" spans="4:4">
      <c r="D533113"/>
    </row>
    <row r="533114" spans="4:4">
      <c r="D533114"/>
    </row>
    <row r="533115" spans="4:4">
      <c r="D533115"/>
    </row>
    <row r="533116" spans="4:4">
      <c r="D533116"/>
    </row>
    <row r="533117" spans="4:4">
      <c r="D533117"/>
    </row>
    <row r="533118" spans="4:4">
      <c r="D533118"/>
    </row>
    <row r="533119" spans="4:4">
      <c r="D533119"/>
    </row>
    <row r="533120" spans="4:4">
      <c r="D533120"/>
    </row>
    <row r="533121" spans="4:4">
      <c r="D533121"/>
    </row>
    <row r="533122" spans="4:4">
      <c r="D533122"/>
    </row>
    <row r="533123" spans="4:4">
      <c r="D533123"/>
    </row>
    <row r="533124" spans="4:4">
      <c r="D533124"/>
    </row>
    <row r="533125" spans="4:4">
      <c r="D533125"/>
    </row>
    <row r="533126" spans="4:4">
      <c r="D533126"/>
    </row>
    <row r="533127" spans="4:4">
      <c r="D533127"/>
    </row>
    <row r="533128" spans="4:4">
      <c r="D533128"/>
    </row>
    <row r="533129" spans="4:4">
      <c r="D533129"/>
    </row>
    <row r="533130" spans="4:4">
      <c r="D533130"/>
    </row>
    <row r="533131" spans="4:4">
      <c r="D533131"/>
    </row>
    <row r="533132" spans="4:4">
      <c r="D533132"/>
    </row>
    <row r="533133" spans="4:4">
      <c r="D533133"/>
    </row>
    <row r="533134" spans="4:4">
      <c r="D533134"/>
    </row>
    <row r="533135" spans="4:4">
      <c r="D533135"/>
    </row>
    <row r="533136" spans="4:4">
      <c r="D533136"/>
    </row>
    <row r="533137" spans="4:4">
      <c r="D533137"/>
    </row>
    <row r="533138" spans="4:4">
      <c r="D533138"/>
    </row>
    <row r="533139" spans="4:4">
      <c r="D533139"/>
    </row>
    <row r="533140" spans="4:4">
      <c r="D533140"/>
    </row>
    <row r="533141" spans="4:4">
      <c r="D533141"/>
    </row>
    <row r="533142" spans="4:4">
      <c r="D533142"/>
    </row>
    <row r="533143" spans="4:4">
      <c r="D533143"/>
    </row>
    <row r="533144" spans="4:4">
      <c r="D533144"/>
    </row>
    <row r="533145" spans="4:4">
      <c r="D533145"/>
    </row>
    <row r="533146" spans="4:4">
      <c r="D533146"/>
    </row>
    <row r="533147" spans="4:4">
      <c r="D533147"/>
    </row>
    <row r="533148" spans="4:4">
      <c r="D533148"/>
    </row>
    <row r="533149" spans="4:4">
      <c r="D533149"/>
    </row>
    <row r="533150" spans="4:4">
      <c r="D533150"/>
    </row>
    <row r="533151" spans="4:4">
      <c r="D533151"/>
    </row>
    <row r="533152" spans="4:4">
      <c r="D533152"/>
    </row>
    <row r="533153" spans="4:4">
      <c r="D533153"/>
    </row>
    <row r="533154" spans="4:4">
      <c r="D533154"/>
    </row>
    <row r="533155" spans="4:4">
      <c r="D533155"/>
    </row>
    <row r="533156" spans="4:4">
      <c r="D533156"/>
    </row>
    <row r="533157" spans="4:4">
      <c r="D533157"/>
    </row>
    <row r="533158" spans="4:4">
      <c r="D533158"/>
    </row>
    <row r="533159" spans="4:4">
      <c r="D533159"/>
    </row>
    <row r="533160" spans="4:4">
      <c r="D533160"/>
    </row>
    <row r="533161" spans="4:4">
      <c r="D533161"/>
    </row>
    <row r="533162" spans="4:4">
      <c r="D533162"/>
    </row>
    <row r="533163" spans="4:4">
      <c r="D533163"/>
    </row>
    <row r="533164" spans="4:4">
      <c r="D533164"/>
    </row>
    <row r="533165" spans="4:4">
      <c r="D533165"/>
    </row>
    <row r="533166" spans="4:4">
      <c r="D533166"/>
    </row>
    <row r="533167" spans="4:4">
      <c r="D533167"/>
    </row>
    <row r="533168" spans="4:4">
      <c r="D533168"/>
    </row>
    <row r="533169" spans="4:4">
      <c r="D533169"/>
    </row>
    <row r="533170" spans="4:4">
      <c r="D533170"/>
    </row>
    <row r="533171" spans="4:4">
      <c r="D533171"/>
    </row>
    <row r="533172" spans="4:4">
      <c r="D533172"/>
    </row>
    <row r="533173" spans="4:4">
      <c r="D533173"/>
    </row>
    <row r="533174" spans="4:4">
      <c r="D533174"/>
    </row>
    <row r="533175" spans="4:4">
      <c r="D533175"/>
    </row>
    <row r="533176" spans="4:4">
      <c r="D533176"/>
    </row>
    <row r="533177" spans="4:4">
      <c r="D533177"/>
    </row>
    <row r="533178" spans="4:4">
      <c r="D533178"/>
    </row>
    <row r="533179" spans="4:4">
      <c r="D533179"/>
    </row>
    <row r="533180" spans="4:4">
      <c r="D533180"/>
    </row>
    <row r="533181" spans="4:4">
      <c r="D533181"/>
    </row>
    <row r="533182" spans="4:4">
      <c r="D533182"/>
    </row>
    <row r="533183" spans="4:4">
      <c r="D533183"/>
    </row>
    <row r="533184" spans="4:4">
      <c r="D533184"/>
    </row>
    <row r="533185" spans="4:4">
      <c r="D533185"/>
    </row>
    <row r="533186" spans="4:4">
      <c r="D533186"/>
    </row>
    <row r="533187" spans="4:4">
      <c r="D533187"/>
    </row>
    <row r="533188" spans="4:4">
      <c r="D533188"/>
    </row>
    <row r="533189" spans="4:4">
      <c r="D533189"/>
    </row>
    <row r="533190" spans="4:4">
      <c r="D533190"/>
    </row>
    <row r="533191" spans="4:4">
      <c r="D533191"/>
    </row>
    <row r="533192" spans="4:4">
      <c r="D533192"/>
    </row>
    <row r="533193" spans="4:4">
      <c r="D533193"/>
    </row>
    <row r="533194" spans="4:4">
      <c r="D533194"/>
    </row>
    <row r="533195" spans="4:4">
      <c r="D533195"/>
    </row>
    <row r="533196" spans="4:4">
      <c r="D533196"/>
    </row>
    <row r="533197" spans="4:4">
      <c r="D533197"/>
    </row>
    <row r="533198" spans="4:4">
      <c r="D533198"/>
    </row>
    <row r="533199" spans="4:4">
      <c r="D533199"/>
    </row>
    <row r="533200" spans="4:4">
      <c r="D533200"/>
    </row>
    <row r="533201" spans="4:4">
      <c r="D533201"/>
    </row>
    <row r="533202" spans="4:4">
      <c r="D533202"/>
    </row>
    <row r="533203" spans="4:4">
      <c r="D533203"/>
    </row>
    <row r="533204" spans="4:4">
      <c r="D533204"/>
    </row>
    <row r="533205" spans="4:4">
      <c r="D533205"/>
    </row>
    <row r="533206" spans="4:4">
      <c r="D533206"/>
    </row>
    <row r="533207" spans="4:4">
      <c r="D533207"/>
    </row>
    <row r="533208" spans="4:4">
      <c r="D533208"/>
    </row>
    <row r="533209" spans="4:4">
      <c r="D533209"/>
    </row>
    <row r="533210" spans="4:4">
      <c r="D533210"/>
    </row>
    <row r="533211" spans="4:4">
      <c r="D533211"/>
    </row>
    <row r="533212" spans="4:4">
      <c r="D533212"/>
    </row>
    <row r="533213" spans="4:4">
      <c r="D533213"/>
    </row>
    <row r="533214" spans="4:4">
      <c r="D533214"/>
    </row>
    <row r="533215" spans="4:4">
      <c r="D533215"/>
    </row>
    <row r="533216" spans="4:4">
      <c r="D533216"/>
    </row>
    <row r="533217" spans="4:4">
      <c r="D533217"/>
    </row>
    <row r="533218" spans="4:4">
      <c r="D533218"/>
    </row>
    <row r="533219" spans="4:4">
      <c r="D533219"/>
    </row>
    <row r="533220" spans="4:4">
      <c r="D533220"/>
    </row>
    <row r="533221" spans="4:4">
      <c r="D533221"/>
    </row>
    <row r="533222" spans="4:4">
      <c r="D533222"/>
    </row>
    <row r="533223" spans="4:4">
      <c r="D533223"/>
    </row>
    <row r="533224" spans="4:4">
      <c r="D533224"/>
    </row>
    <row r="533225" spans="4:4">
      <c r="D533225"/>
    </row>
    <row r="533226" spans="4:4">
      <c r="D533226"/>
    </row>
    <row r="533227" spans="4:4">
      <c r="D533227"/>
    </row>
    <row r="533228" spans="4:4">
      <c r="D533228"/>
    </row>
    <row r="533229" spans="4:4">
      <c r="D533229"/>
    </row>
    <row r="533230" spans="4:4">
      <c r="D533230"/>
    </row>
    <row r="533231" spans="4:4">
      <c r="D533231"/>
    </row>
    <row r="533232" spans="4:4">
      <c r="D533232"/>
    </row>
    <row r="533233" spans="4:4">
      <c r="D533233"/>
    </row>
    <row r="533234" spans="4:4">
      <c r="D533234"/>
    </row>
    <row r="533235" spans="4:4">
      <c r="D533235"/>
    </row>
    <row r="533236" spans="4:4">
      <c r="D533236"/>
    </row>
    <row r="533237" spans="4:4">
      <c r="D533237"/>
    </row>
    <row r="533238" spans="4:4">
      <c r="D533238"/>
    </row>
    <row r="533239" spans="4:4">
      <c r="D533239"/>
    </row>
    <row r="533240" spans="4:4">
      <c r="D533240"/>
    </row>
    <row r="533241" spans="4:4">
      <c r="D533241"/>
    </row>
    <row r="533242" spans="4:4">
      <c r="D533242"/>
    </row>
    <row r="533243" spans="4:4">
      <c r="D533243"/>
    </row>
    <row r="533244" spans="4:4">
      <c r="D533244"/>
    </row>
    <row r="533245" spans="4:4">
      <c r="D533245"/>
    </row>
    <row r="533246" spans="4:4">
      <c r="D533246"/>
    </row>
    <row r="533247" spans="4:4">
      <c r="D533247"/>
    </row>
    <row r="533248" spans="4:4">
      <c r="D533248"/>
    </row>
    <row r="533249" spans="4:4">
      <c r="D533249"/>
    </row>
    <row r="533250" spans="4:4">
      <c r="D533250"/>
    </row>
    <row r="533251" spans="4:4">
      <c r="D533251"/>
    </row>
    <row r="533252" spans="4:4">
      <c r="D533252"/>
    </row>
    <row r="533253" spans="4:4">
      <c r="D533253"/>
    </row>
    <row r="533254" spans="4:4">
      <c r="D533254"/>
    </row>
    <row r="533255" spans="4:4">
      <c r="D533255"/>
    </row>
    <row r="533256" spans="4:4">
      <c r="D533256"/>
    </row>
    <row r="533257" spans="4:4">
      <c r="D533257"/>
    </row>
    <row r="533258" spans="4:4">
      <c r="D533258"/>
    </row>
    <row r="533259" spans="4:4">
      <c r="D533259"/>
    </row>
    <row r="533260" spans="4:4">
      <c r="D533260"/>
    </row>
    <row r="533261" spans="4:4">
      <c r="D533261"/>
    </row>
    <row r="533262" spans="4:4">
      <c r="D533262"/>
    </row>
    <row r="533263" spans="4:4">
      <c r="D533263"/>
    </row>
    <row r="533264" spans="4:4">
      <c r="D533264"/>
    </row>
    <row r="533265" spans="4:4">
      <c r="D533265"/>
    </row>
    <row r="533266" spans="4:4">
      <c r="D533266"/>
    </row>
    <row r="533267" spans="4:4">
      <c r="D533267"/>
    </row>
    <row r="533268" spans="4:4">
      <c r="D533268"/>
    </row>
    <row r="533269" spans="4:4">
      <c r="D533269"/>
    </row>
    <row r="533270" spans="4:4">
      <c r="D533270"/>
    </row>
    <row r="533271" spans="4:4">
      <c r="D533271"/>
    </row>
    <row r="533272" spans="4:4">
      <c r="D533272"/>
    </row>
    <row r="533273" spans="4:4">
      <c r="D533273"/>
    </row>
    <row r="533274" spans="4:4">
      <c r="D533274"/>
    </row>
    <row r="533275" spans="4:4">
      <c r="D533275"/>
    </row>
    <row r="533276" spans="4:4">
      <c r="D533276"/>
    </row>
    <row r="533277" spans="4:4">
      <c r="D533277"/>
    </row>
    <row r="533278" spans="4:4">
      <c r="D533278"/>
    </row>
    <row r="533279" spans="4:4">
      <c r="D533279"/>
    </row>
    <row r="533280" spans="4:4">
      <c r="D533280"/>
    </row>
    <row r="533281" spans="4:4">
      <c r="D533281"/>
    </row>
    <row r="533282" spans="4:4">
      <c r="D533282"/>
    </row>
    <row r="533283" spans="4:4">
      <c r="D533283"/>
    </row>
    <row r="533284" spans="4:4">
      <c r="D533284"/>
    </row>
    <row r="533285" spans="4:4">
      <c r="D533285"/>
    </row>
    <row r="533286" spans="4:4">
      <c r="D533286"/>
    </row>
    <row r="533287" spans="4:4">
      <c r="D533287"/>
    </row>
    <row r="533288" spans="4:4">
      <c r="D533288"/>
    </row>
    <row r="533289" spans="4:4">
      <c r="D533289"/>
    </row>
    <row r="533290" spans="4:4">
      <c r="D533290"/>
    </row>
    <row r="533291" spans="4:4">
      <c r="D533291"/>
    </row>
    <row r="533292" spans="4:4">
      <c r="D533292"/>
    </row>
    <row r="533293" spans="4:4">
      <c r="D533293"/>
    </row>
    <row r="533294" spans="4:4">
      <c r="D533294"/>
    </row>
    <row r="533295" spans="4:4">
      <c r="D533295"/>
    </row>
    <row r="533296" spans="4:4">
      <c r="D533296"/>
    </row>
    <row r="533297" spans="4:4">
      <c r="D533297"/>
    </row>
    <row r="533298" spans="4:4">
      <c r="D533298"/>
    </row>
    <row r="533299" spans="4:4">
      <c r="D533299"/>
    </row>
    <row r="533300" spans="4:4">
      <c r="D533300"/>
    </row>
    <row r="533301" spans="4:4">
      <c r="D533301"/>
    </row>
    <row r="533302" spans="4:4">
      <c r="D533302"/>
    </row>
    <row r="533303" spans="4:4">
      <c r="D533303"/>
    </row>
    <row r="533304" spans="4:4">
      <c r="D533304"/>
    </row>
    <row r="533305" spans="4:4">
      <c r="D533305"/>
    </row>
    <row r="533306" spans="4:4">
      <c r="D533306"/>
    </row>
    <row r="533307" spans="4:4">
      <c r="D533307"/>
    </row>
    <row r="533308" spans="4:4">
      <c r="D533308"/>
    </row>
    <row r="533309" spans="4:4">
      <c r="D533309"/>
    </row>
    <row r="533310" spans="4:4">
      <c r="D533310"/>
    </row>
    <row r="533311" spans="4:4">
      <c r="D533311"/>
    </row>
    <row r="533312" spans="4:4">
      <c r="D533312"/>
    </row>
    <row r="533313" spans="4:4">
      <c r="D533313"/>
    </row>
    <row r="533314" spans="4:4">
      <c r="D533314"/>
    </row>
    <row r="533315" spans="4:4">
      <c r="D533315"/>
    </row>
    <row r="533316" spans="4:4">
      <c r="D533316"/>
    </row>
    <row r="533317" spans="4:4">
      <c r="D533317"/>
    </row>
    <row r="533318" spans="4:4">
      <c r="D533318"/>
    </row>
    <row r="533319" spans="4:4">
      <c r="D533319"/>
    </row>
    <row r="533320" spans="4:4">
      <c r="D533320"/>
    </row>
    <row r="533321" spans="4:4">
      <c r="D533321"/>
    </row>
    <row r="533322" spans="4:4">
      <c r="D533322"/>
    </row>
    <row r="533323" spans="4:4">
      <c r="D533323"/>
    </row>
    <row r="533324" spans="4:4">
      <c r="D533324"/>
    </row>
    <row r="533325" spans="4:4">
      <c r="D533325"/>
    </row>
    <row r="533326" spans="4:4">
      <c r="D533326"/>
    </row>
    <row r="533327" spans="4:4">
      <c r="D533327"/>
    </row>
    <row r="533328" spans="4:4">
      <c r="D533328"/>
    </row>
    <row r="533329" spans="4:4">
      <c r="D533329"/>
    </row>
    <row r="533330" spans="4:4">
      <c r="D533330"/>
    </row>
    <row r="533331" spans="4:4">
      <c r="D533331"/>
    </row>
    <row r="533332" spans="4:4">
      <c r="D533332"/>
    </row>
    <row r="533333" spans="4:4">
      <c r="D533333"/>
    </row>
    <row r="533334" spans="4:4">
      <c r="D533334"/>
    </row>
    <row r="533335" spans="4:4">
      <c r="D533335"/>
    </row>
    <row r="533336" spans="4:4">
      <c r="D533336"/>
    </row>
    <row r="533337" spans="4:4">
      <c r="D533337"/>
    </row>
    <row r="533338" spans="4:4">
      <c r="D533338"/>
    </row>
    <row r="533339" spans="4:4">
      <c r="D533339"/>
    </row>
    <row r="533340" spans="4:4">
      <c r="D533340"/>
    </row>
    <row r="533341" spans="4:4">
      <c r="D533341"/>
    </row>
    <row r="533342" spans="4:4">
      <c r="D533342"/>
    </row>
    <row r="533343" spans="4:4">
      <c r="D533343"/>
    </row>
    <row r="533344" spans="4:4">
      <c r="D533344"/>
    </row>
    <row r="533345" spans="4:4">
      <c r="D533345"/>
    </row>
    <row r="533346" spans="4:4">
      <c r="D533346"/>
    </row>
    <row r="533347" spans="4:4">
      <c r="D533347"/>
    </row>
    <row r="533348" spans="4:4">
      <c r="D533348"/>
    </row>
    <row r="533349" spans="4:4">
      <c r="D533349"/>
    </row>
    <row r="533350" spans="4:4">
      <c r="D533350"/>
    </row>
    <row r="533351" spans="4:4">
      <c r="D533351"/>
    </row>
    <row r="533352" spans="4:4">
      <c r="D533352"/>
    </row>
    <row r="533353" spans="4:4">
      <c r="D533353"/>
    </row>
    <row r="533354" spans="4:4">
      <c r="D533354"/>
    </row>
    <row r="533355" spans="4:4">
      <c r="D533355"/>
    </row>
    <row r="533356" spans="4:4">
      <c r="D533356"/>
    </row>
    <row r="533357" spans="4:4">
      <c r="D533357"/>
    </row>
    <row r="533358" spans="4:4">
      <c r="D533358"/>
    </row>
    <row r="533359" spans="4:4">
      <c r="D533359"/>
    </row>
    <row r="533360" spans="4:4">
      <c r="D533360"/>
    </row>
    <row r="533361" spans="4:4">
      <c r="D533361"/>
    </row>
    <row r="533362" spans="4:4">
      <c r="D533362"/>
    </row>
    <row r="533363" spans="4:4">
      <c r="D533363"/>
    </row>
    <row r="533364" spans="4:4">
      <c r="D533364"/>
    </row>
    <row r="533365" spans="4:4">
      <c r="D533365"/>
    </row>
    <row r="533366" spans="4:4">
      <c r="D533366"/>
    </row>
    <row r="533367" spans="4:4">
      <c r="D533367"/>
    </row>
    <row r="533368" spans="4:4">
      <c r="D533368"/>
    </row>
    <row r="533369" spans="4:4">
      <c r="D533369"/>
    </row>
    <row r="533370" spans="4:4">
      <c r="D533370"/>
    </row>
    <row r="533371" spans="4:4">
      <c r="D533371"/>
    </row>
    <row r="533372" spans="4:4">
      <c r="D533372"/>
    </row>
    <row r="533373" spans="4:4">
      <c r="D533373"/>
    </row>
    <row r="533374" spans="4:4">
      <c r="D533374"/>
    </row>
    <row r="533375" spans="4:4">
      <c r="D533375"/>
    </row>
    <row r="533376" spans="4:4">
      <c r="D533376"/>
    </row>
    <row r="533377" spans="4:4">
      <c r="D533377"/>
    </row>
    <row r="533378" spans="4:4">
      <c r="D533378"/>
    </row>
    <row r="533379" spans="4:4">
      <c r="D533379"/>
    </row>
    <row r="533380" spans="4:4">
      <c r="D533380"/>
    </row>
    <row r="533381" spans="4:4">
      <c r="D533381"/>
    </row>
    <row r="533382" spans="4:4">
      <c r="D533382"/>
    </row>
    <row r="533383" spans="4:4">
      <c r="D533383"/>
    </row>
    <row r="533384" spans="4:4">
      <c r="D533384"/>
    </row>
    <row r="533385" spans="4:4">
      <c r="D533385"/>
    </row>
    <row r="533386" spans="4:4">
      <c r="D533386"/>
    </row>
    <row r="533387" spans="4:4">
      <c r="D533387"/>
    </row>
    <row r="533388" spans="4:4">
      <c r="D533388"/>
    </row>
    <row r="533389" spans="4:4">
      <c r="D533389"/>
    </row>
    <row r="533390" spans="4:4">
      <c r="D533390"/>
    </row>
    <row r="533391" spans="4:4">
      <c r="D533391"/>
    </row>
    <row r="533392" spans="4:4">
      <c r="D533392"/>
    </row>
    <row r="533393" spans="4:4">
      <c r="D533393"/>
    </row>
    <row r="533394" spans="4:4">
      <c r="D533394"/>
    </row>
    <row r="533395" spans="4:4">
      <c r="D533395"/>
    </row>
    <row r="533396" spans="4:4">
      <c r="D533396"/>
    </row>
    <row r="533397" spans="4:4">
      <c r="D533397"/>
    </row>
    <row r="533398" spans="4:4">
      <c r="D533398"/>
    </row>
    <row r="533399" spans="4:4">
      <c r="D533399"/>
    </row>
    <row r="533400" spans="4:4">
      <c r="D533400"/>
    </row>
    <row r="533401" spans="4:4">
      <c r="D533401"/>
    </row>
    <row r="533402" spans="4:4">
      <c r="D533402"/>
    </row>
    <row r="533403" spans="4:4">
      <c r="D533403"/>
    </row>
    <row r="533404" spans="4:4">
      <c r="D533404"/>
    </row>
    <row r="533405" spans="4:4">
      <c r="D533405"/>
    </row>
    <row r="533406" spans="4:4">
      <c r="D533406"/>
    </row>
    <row r="533407" spans="4:4">
      <c r="D533407"/>
    </row>
    <row r="533408" spans="4:4">
      <c r="D533408"/>
    </row>
    <row r="533409" spans="4:4">
      <c r="D533409"/>
    </row>
    <row r="533410" spans="4:4">
      <c r="D533410"/>
    </row>
    <row r="533411" spans="4:4">
      <c r="D533411"/>
    </row>
    <row r="533412" spans="4:4">
      <c r="D533412"/>
    </row>
    <row r="533413" spans="4:4">
      <c r="D533413"/>
    </row>
    <row r="533414" spans="4:4">
      <c r="D533414"/>
    </row>
    <row r="533415" spans="4:4">
      <c r="D533415"/>
    </row>
    <row r="533416" spans="4:4">
      <c r="D533416"/>
    </row>
    <row r="533417" spans="4:4">
      <c r="D533417"/>
    </row>
    <row r="533418" spans="4:4">
      <c r="D533418"/>
    </row>
    <row r="533419" spans="4:4">
      <c r="D533419"/>
    </row>
    <row r="533420" spans="4:4">
      <c r="D533420"/>
    </row>
    <row r="533421" spans="4:4">
      <c r="D533421"/>
    </row>
    <row r="533422" spans="4:4">
      <c r="D533422"/>
    </row>
    <row r="533423" spans="4:4">
      <c r="D533423"/>
    </row>
    <row r="533424" spans="4:4">
      <c r="D533424"/>
    </row>
    <row r="533425" spans="4:4">
      <c r="D533425"/>
    </row>
    <row r="533426" spans="4:4">
      <c r="D533426"/>
    </row>
    <row r="533427" spans="4:4">
      <c r="D533427"/>
    </row>
    <row r="533428" spans="4:4">
      <c r="D533428"/>
    </row>
    <row r="533429" spans="4:4">
      <c r="D533429"/>
    </row>
    <row r="533430" spans="4:4">
      <c r="D533430"/>
    </row>
    <row r="533431" spans="4:4">
      <c r="D533431"/>
    </row>
    <row r="533432" spans="4:4">
      <c r="D533432"/>
    </row>
    <row r="533433" spans="4:4">
      <c r="D533433"/>
    </row>
    <row r="533434" spans="4:4">
      <c r="D533434"/>
    </row>
    <row r="533435" spans="4:4">
      <c r="D533435"/>
    </row>
    <row r="533436" spans="4:4">
      <c r="D533436"/>
    </row>
    <row r="533437" spans="4:4">
      <c r="D533437"/>
    </row>
    <row r="533438" spans="4:4">
      <c r="D533438"/>
    </row>
    <row r="533439" spans="4:4">
      <c r="D533439"/>
    </row>
    <row r="533440" spans="4:4">
      <c r="D533440"/>
    </row>
    <row r="533441" spans="4:4">
      <c r="D533441"/>
    </row>
    <row r="533442" spans="4:4">
      <c r="D533442"/>
    </row>
    <row r="533443" spans="4:4">
      <c r="D533443"/>
    </row>
    <row r="533444" spans="4:4">
      <c r="D533444"/>
    </row>
    <row r="533445" spans="4:4">
      <c r="D533445"/>
    </row>
    <row r="533446" spans="4:4">
      <c r="D533446"/>
    </row>
    <row r="533447" spans="4:4">
      <c r="D533447"/>
    </row>
    <row r="533448" spans="4:4">
      <c r="D533448"/>
    </row>
    <row r="533449" spans="4:4">
      <c r="D533449"/>
    </row>
    <row r="533450" spans="4:4">
      <c r="D533450"/>
    </row>
    <row r="533451" spans="4:4">
      <c r="D533451"/>
    </row>
    <row r="533452" spans="4:4">
      <c r="D533452"/>
    </row>
    <row r="533453" spans="4:4">
      <c r="D533453"/>
    </row>
    <row r="533454" spans="4:4">
      <c r="D533454"/>
    </row>
    <row r="533455" spans="4:4">
      <c r="D533455"/>
    </row>
    <row r="533456" spans="4:4">
      <c r="D533456"/>
    </row>
    <row r="533457" spans="4:4">
      <c r="D533457"/>
    </row>
    <row r="533458" spans="4:4">
      <c r="D533458"/>
    </row>
    <row r="533459" spans="4:4">
      <c r="D533459"/>
    </row>
    <row r="533460" spans="4:4">
      <c r="D533460"/>
    </row>
    <row r="533461" spans="4:4">
      <c r="D533461"/>
    </row>
    <row r="533462" spans="4:4">
      <c r="D533462"/>
    </row>
    <row r="533463" spans="4:4">
      <c r="D533463"/>
    </row>
    <row r="533464" spans="4:4">
      <c r="D533464"/>
    </row>
    <row r="533465" spans="4:4">
      <c r="D533465"/>
    </row>
    <row r="533466" spans="4:4">
      <c r="D533466"/>
    </row>
    <row r="533467" spans="4:4">
      <c r="D533467"/>
    </row>
    <row r="533468" spans="4:4">
      <c r="D533468"/>
    </row>
    <row r="533469" spans="4:4">
      <c r="D533469"/>
    </row>
    <row r="533470" spans="4:4">
      <c r="D533470"/>
    </row>
    <row r="533471" spans="4:4">
      <c r="D533471"/>
    </row>
    <row r="533472" spans="4:4">
      <c r="D533472"/>
    </row>
    <row r="533473" spans="4:4">
      <c r="D533473"/>
    </row>
    <row r="533474" spans="4:4">
      <c r="D533474"/>
    </row>
    <row r="533475" spans="4:4">
      <c r="D533475"/>
    </row>
    <row r="533476" spans="4:4">
      <c r="D533476"/>
    </row>
    <row r="533477" spans="4:4">
      <c r="D533477"/>
    </row>
    <row r="533478" spans="4:4">
      <c r="D533478"/>
    </row>
    <row r="533479" spans="4:4">
      <c r="D533479"/>
    </row>
    <row r="533480" spans="4:4">
      <c r="D533480"/>
    </row>
    <row r="533481" spans="4:4">
      <c r="D533481"/>
    </row>
    <row r="533482" spans="4:4">
      <c r="D533482"/>
    </row>
    <row r="533483" spans="4:4">
      <c r="D533483"/>
    </row>
    <row r="533484" spans="4:4">
      <c r="D533484"/>
    </row>
    <row r="533485" spans="4:4">
      <c r="D533485"/>
    </row>
    <row r="533486" spans="4:4">
      <c r="D533486"/>
    </row>
    <row r="533487" spans="4:4">
      <c r="D533487"/>
    </row>
    <row r="533488" spans="4:4">
      <c r="D533488"/>
    </row>
    <row r="533489" spans="4:4">
      <c r="D533489"/>
    </row>
    <row r="533490" spans="4:4">
      <c r="D533490"/>
    </row>
    <row r="533491" spans="4:4">
      <c r="D533491"/>
    </row>
    <row r="533492" spans="4:4">
      <c r="D533492"/>
    </row>
    <row r="533493" spans="4:4">
      <c r="D533493"/>
    </row>
    <row r="533494" spans="4:4">
      <c r="D533494"/>
    </row>
    <row r="533495" spans="4:4">
      <c r="D533495"/>
    </row>
    <row r="533496" spans="4:4">
      <c r="D533496"/>
    </row>
    <row r="533497" spans="4:4">
      <c r="D533497"/>
    </row>
    <row r="533498" spans="4:4">
      <c r="D533498"/>
    </row>
    <row r="533499" spans="4:4">
      <c r="D533499"/>
    </row>
    <row r="533500" spans="4:4">
      <c r="D533500"/>
    </row>
    <row r="533501" spans="4:4">
      <c r="D533501"/>
    </row>
    <row r="533502" spans="4:4">
      <c r="D533502"/>
    </row>
    <row r="533503" spans="4:4">
      <c r="D533503"/>
    </row>
    <row r="533504" spans="4:4">
      <c r="D533504"/>
    </row>
    <row r="533505" spans="4:4">
      <c r="D533505"/>
    </row>
    <row r="533506" spans="4:4">
      <c r="D533506"/>
    </row>
    <row r="533507" spans="4:4">
      <c r="D533507"/>
    </row>
    <row r="533508" spans="4:4">
      <c r="D533508"/>
    </row>
    <row r="533509" spans="4:4">
      <c r="D533509"/>
    </row>
    <row r="533510" spans="4:4">
      <c r="D533510"/>
    </row>
    <row r="533511" spans="4:4">
      <c r="D533511"/>
    </row>
    <row r="533512" spans="4:4">
      <c r="D533512"/>
    </row>
    <row r="533513" spans="4:4">
      <c r="D533513"/>
    </row>
    <row r="533514" spans="4:4">
      <c r="D533514"/>
    </row>
    <row r="533515" spans="4:4">
      <c r="D533515"/>
    </row>
    <row r="533516" spans="4:4">
      <c r="D533516"/>
    </row>
    <row r="533517" spans="4:4">
      <c r="D533517"/>
    </row>
    <row r="533518" spans="4:4">
      <c r="D533518"/>
    </row>
    <row r="533519" spans="4:4">
      <c r="D533519"/>
    </row>
    <row r="533520" spans="4:4">
      <c r="D533520"/>
    </row>
    <row r="533521" spans="4:4">
      <c r="D533521"/>
    </row>
    <row r="533522" spans="4:4">
      <c r="D533522"/>
    </row>
    <row r="533523" spans="4:4">
      <c r="D533523"/>
    </row>
    <row r="533524" spans="4:4">
      <c r="D533524"/>
    </row>
    <row r="533525" spans="4:4">
      <c r="D533525"/>
    </row>
    <row r="533526" spans="4:4">
      <c r="D533526"/>
    </row>
    <row r="533527" spans="4:4">
      <c r="D533527"/>
    </row>
    <row r="533528" spans="4:4">
      <c r="D533528"/>
    </row>
    <row r="533529" spans="4:4">
      <c r="D533529"/>
    </row>
    <row r="533530" spans="4:4">
      <c r="D533530"/>
    </row>
    <row r="533531" spans="4:4">
      <c r="D533531"/>
    </row>
    <row r="533532" spans="4:4">
      <c r="D533532"/>
    </row>
    <row r="533533" spans="4:4">
      <c r="D533533"/>
    </row>
    <row r="533534" spans="4:4">
      <c r="D533534"/>
    </row>
    <row r="533535" spans="4:4">
      <c r="D533535"/>
    </row>
    <row r="533536" spans="4:4">
      <c r="D533536"/>
    </row>
    <row r="533537" spans="4:4">
      <c r="D533537"/>
    </row>
    <row r="533538" spans="4:4">
      <c r="D533538"/>
    </row>
    <row r="533539" spans="4:4">
      <c r="D533539"/>
    </row>
    <row r="533540" spans="4:4">
      <c r="D533540"/>
    </row>
    <row r="533541" spans="4:4">
      <c r="D533541"/>
    </row>
    <row r="533542" spans="4:4">
      <c r="D533542"/>
    </row>
    <row r="533543" spans="4:4">
      <c r="D533543"/>
    </row>
    <row r="533544" spans="4:4">
      <c r="D533544"/>
    </row>
    <row r="533545" spans="4:4">
      <c r="D533545"/>
    </row>
    <row r="533546" spans="4:4">
      <c r="D533546"/>
    </row>
    <row r="533547" spans="4:4">
      <c r="D533547"/>
    </row>
    <row r="533548" spans="4:4">
      <c r="D533548"/>
    </row>
    <row r="533549" spans="4:4">
      <c r="D533549"/>
    </row>
    <row r="533550" spans="4:4">
      <c r="D533550"/>
    </row>
    <row r="533551" spans="4:4">
      <c r="D533551"/>
    </row>
    <row r="533552" spans="4:4">
      <c r="D533552"/>
    </row>
    <row r="533553" spans="4:4">
      <c r="D533553"/>
    </row>
    <row r="533554" spans="4:4">
      <c r="D533554"/>
    </row>
    <row r="533555" spans="4:4">
      <c r="D533555"/>
    </row>
    <row r="533556" spans="4:4">
      <c r="D533556"/>
    </row>
    <row r="533557" spans="4:4">
      <c r="D533557"/>
    </row>
    <row r="533558" spans="4:4">
      <c r="D533558"/>
    </row>
    <row r="533559" spans="4:4">
      <c r="D533559"/>
    </row>
    <row r="533560" spans="4:4">
      <c r="D533560"/>
    </row>
    <row r="533561" spans="4:4">
      <c r="D533561"/>
    </row>
    <row r="533562" spans="4:4">
      <c r="D533562"/>
    </row>
    <row r="533563" spans="4:4">
      <c r="D533563"/>
    </row>
    <row r="533564" spans="4:4">
      <c r="D533564"/>
    </row>
    <row r="533565" spans="4:4">
      <c r="D533565"/>
    </row>
    <row r="533566" spans="4:4">
      <c r="D533566"/>
    </row>
    <row r="533567" spans="4:4">
      <c r="D533567"/>
    </row>
    <row r="533568" spans="4:4">
      <c r="D533568"/>
    </row>
    <row r="533569" spans="4:4">
      <c r="D533569"/>
    </row>
    <row r="533570" spans="4:4">
      <c r="D533570"/>
    </row>
    <row r="533571" spans="4:4">
      <c r="D533571"/>
    </row>
    <row r="533572" spans="4:4">
      <c r="D533572"/>
    </row>
    <row r="533573" spans="4:4">
      <c r="D533573"/>
    </row>
    <row r="533574" spans="4:4">
      <c r="D533574"/>
    </row>
    <row r="533575" spans="4:4">
      <c r="D533575"/>
    </row>
    <row r="533576" spans="4:4">
      <c r="D533576"/>
    </row>
    <row r="533577" spans="4:4">
      <c r="D533577"/>
    </row>
    <row r="533578" spans="4:4">
      <c r="D533578"/>
    </row>
    <row r="533579" spans="4:4">
      <c r="D533579"/>
    </row>
    <row r="533580" spans="4:4">
      <c r="D533580"/>
    </row>
    <row r="533581" spans="4:4">
      <c r="D533581"/>
    </row>
    <row r="533582" spans="4:4">
      <c r="D533582"/>
    </row>
    <row r="533583" spans="4:4">
      <c r="D533583"/>
    </row>
    <row r="533584" spans="4:4">
      <c r="D533584"/>
    </row>
    <row r="533585" spans="4:4">
      <c r="D533585"/>
    </row>
    <row r="533586" spans="4:4">
      <c r="D533586"/>
    </row>
    <row r="533587" spans="4:4">
      <c r="D533587"/>
    </row>
    <row r="533588" spans="4:4">
      <c r="D533588"/>
    </row>
    <row r="533589" spans="4:4">
      <c r="D533589"/>
    </row>
    <row r="533590" spans="4:4">
      <c r="D533590"/>
    </row>
    <row r="533591" spans="4:4">
      <c r="D533591"/>
    </row>
    <row r="533592" spans="4:4">
      <c r="D533592"/>
    </row>
    <row r="533593" spans="4:4">
      <c r="D533593"/>
    </row>
    <row r="533594" spans="4:4">
      <c r="D533594"/>
    </row>
    <row r="533595" spans="4:4">
      <c r="D533595"/>
    </row>
    <row r="533596" spans="4:4">
      <c r="D533596"/>
    </row>
    <row r="533597" spans="4:4">
      <c r="D533597"/>
    </row>
    <row r="533598" spans="4:4">
      <c r="D533598"/>
    </row>
    <row r="533599" spans="4:4">
      <c r="D533599"/>
    </row>
    <row r="533600" spans="4:4">
      <c r="D533600"/>
    </row>
    <row r="533601" spans="4:4">
      <c r="D533601"/>
    </row>
    <row r="533602" spans="4:4">
      <c r="D533602"/>
    </row>
    <row r="533603" spans="4:4">
      <c r="D533603"/>
    </row>
    <row r="533604" spans="4:4">
      <c r="D533604"/>
    </row>
    <row r="533605" spans="4:4">
      <c r="D533605"/>
    </row>
    <row r="533606" spans="4:4">
      <c r="D533606"/>
    </row>
    <row r="533607" spans="4:4">
      <c r="D533607"/>
    </row>
    <row r="533608" spans="4:4">
      <c r="D533608"/>
    </row>
    <row r="533609" spans="4:4">
      <c r="D533609"/>
    </row>
    <row r="533610" spans="4:4">
      <c r="D533610"/>
    </row>
    <row r="533611" spans="4:4">
      <c r="D533611"/>
    </row>
    <row r="533612" spans="4:4">
      <c r="D533612"/>
    </row>
    <row r="533613" spans="4:4">
      <c r="D533613"/>
    </row>
    <row r="533614" spans="4:4">
      <c r="D533614"/>
    </row>
    <row r="533615" spans="4:4">
      <c r="D533615"/>
    </row>
    <row r="533616" spans="4:4">
      <c r="D533616"/>
    </row>
    <row r="533617" spans="4:4">
      <c r="D533617"/>
    </row>
    <row r="533618" spans="4:4">
      <c r="D533618"/>
    </row>
    <row r="533619" spans="4:4">
      <c r="D533619"/>
    </row>
    <row r="533620" spans="4:4">
      <c r="D533620"/>
    </row>
    <row r="533621" spans="4:4">
      <c r="D533621"/>
    </row>
    <row r="533622" spans="4:4">
      <c r="D533622"/>
    </row>
    <row r="533623" spans="4:4">
      <c r="D533623"/>
    </row>
    <row r="533624" spans="4:4">
      <c r="D533624"/>
    </row>
    <row r="533625" spans="4:4">
      <c r="D533625"/>
    </row>
    <row r="533626" spans="4:4">
      <c r="D533626"/>
    </row>
    <row r="533627" spans="4:4">
      <c r="D533627"/>
    </row>
    <row r="533628" spans="4:4">
      <c r="D533628"/>
    </row>
    <row r="533629" spans="4:4">
      <c r="D533629"/>
    </row>
    <row r="533630" spans="4:4">
      <c r="D533630"/>
    </row>
    <row r="533631" spans="4:4">
      <c r="D533631"/>
    </row>
    <row r="533632" spans="4:4">
      <c r="D533632"/>
    </row>
    <row r="533633" spans="4:4">
      <c r="D533633"/>
    </row>
    <row r="533634" spans="4:4">
      <c r="D533634"/>
    </row>
    <row r="533635" spans="4:4">
      <c r="D533635"/>
    </row>
    <row r="533636" spans="4:4">
      <c r="D533636"/>
    </row>
    <row r="533637" spans="4:4">
      <c r="D533637"/>
    </row>
    <row r="533638" spans="4:4">
      <c r="D533638"/>
    </row>
    <row r="533639" spans="4:4">
      <c r="D533639"/>
    </row>
    <row r="533640" spans="4:4">
      <c r="D533640"/>
    </row>
    <row r="533641" spans="4:4">
      <c r="D533641"/>
    </row>
    <row r="533642" spans="4:4">
      <c r="D533642"/>
    </row>
    <row r="533643" spans="4:4">
      <c r="D533643"/>
    </row>
    <row r="533644" spans="4:4">
      <c r="D533644"/>
    </row>
    <row r="533645" spans="4:4">
      <c r="D533645"/>
    </row>
    <row r="533646" spans="4:4">
      <c r="D533646"/>
    </row>
    <row r="533647" spans="4:4">
      <c r="D533647"/>
    </row>
    <row r="533648" spans="4:4">
      <c r="D533648"/>
    </row>
    <row r="533649" spans="4:4">
      <c r="D533649"/>
    </row>
    <row r="533650" spans="4:4">
      <c r="D533650"/>
    </row>
    <row r="533651" spans="4:4">
      <c r="D533651"/>
    </row>
    <row r="533652" spans="4:4">
      <c r="D533652"/>
    </row>
    <row r="533653" spans="4:4">
      <c r="D533653"/>
    </row>
    <row r="533654" spans="4:4">
      <c r="D533654"/>
    </row>
    <row r="533655" spans="4:4">
      <c r="D533655"/>
    </row>
    <row r="533656" spans="4:4">
      <c r="D533656"/>
    </row>
    <row r="533657" spans="4:4">
      <c r="D533657"/>
    </row>
    <row r="533658" spans="4:4">
      <c r="D533658"/>
    </row>
    <row r="533659" spans="4:4">
      <c r="D533659"/>
    </row>
    <row r="533660" spans="4:4">
      <c r="D533660"/>
    </row>
    <row r="533661" spans="4:4">
      <c r="D533661"/>
    </row>
    <row r="533662" spans="4:4">
      <c r="D533662"/>
    </row>
    <row r="533663" spans="4:4">
      <c r="D533663"/>
    </row>
    <row r="533664" spans="4:4">
      <c r="D533664"/>
    </row>
    <row r="533665" spans="4:4">
      <c r="D533665"/>
    </row>
    <row r="533666" spans="4:4">
      <c r="D533666"/>
    </row>
    <row r="533667" spans="4:4">
      <c r="D533667"/>
    </row>
    <row r="533668" spans="4:4">
      <c r="D533668"/>
    </row>
    <row r="533669" spans="4:4">
      <c r="D533669"/>
    </row>
    <row r="533670" spans="4:4">
      <c r="D533670"/>
    </row>
    <row r="533671" spans="4:4">
      <c r="D533671"/>
    </row>
    <row r="533672" spans="4:4">
      <c r="D533672"/>
    </row>
    <row r="533673" spans="4:4">
      <c r="D533673"/>
    </row>
    <row r="533674" spans="4:4">
      <c r="D533674"/>
    </row>
    <row r="533675" spans="4:4">
      <c r="D533675"/>
    </row>
    <row r="533676" spans="4:4">
      <c r="D533676"/>
    </row>
    <row r="533677" spans="4:4">
      <c r="D533677"/>
    </row>
    <row r="533678" spans="4:4">
      <c r="D533678"/>
    </row>
    <row r="533679" spans="4:4">
      <c r="D533679"/>
    </row>
    <row r="533680" spans="4:4">
      <c r="D533680"/>
    </row>
    <row r="533681" spans="4:4">
      <c r="D533681"/>
    </row>
    <row r="533682" spans="4:4">
      <c r="D533682"/>
    </row>
    <row r="533683" spans="4:4">
      <c r="D533683"/>
    </row>
    <row r="533684" spans="4:4">
      <c r="D533684"/>
    </row>
    <row r="533685" spans="4:4">
      <c r="D533685"/>
    </row>
    <row r="533686" spans="4:4">
      <c r="D533686"/>
    </row>
    <row r="533687" spans="4:4">
      <c r="D533687"/>
    </row>
    <row r="533688" spans="4:4">
      <c r="D533688"/>
    </row>
    <row r="533689" spans="4:4">
      <c r="D533689"/>
    </row>
    <row r="533690" spans="4:4">
      <c r="D533690"/>
    </row>
    <row r="533691" spans="4:4">
      <c r="D533691"/>
    </row>
    <row r="533692" spans="4:4">
      <c r="D533692"/>
    </row>
    <row r="533693" spans="4:4">
      <c r="D533693"/>
    </row>
    <row r="533694" spans="4:4">
      <c r="D533694"/>
    </row>
    <row r="533695" spans="4:4">
      <c r="D533695"/>
    </row>
    <row r="533696" spans="4:4">
      <c r="D533696"/>
    </row>
    <row r="533697" spans="4:4">
      <c r="D533697"/>
    </row>
    <row r="533698" spans="4:4">
      <c r="D533698"/>
    </row>
    <row r="533699" spans="4:4">
      <c r="D533699"/>
    </row>
    <row r="533700" spans="4:4">
      <c r="D533700"/>
    </row>
    <row r="533701" spans="4:4">
      <c r="D533701"/>
    </row>
    <row r="533702" spans="4:4">
      <c r="D533702"/>
    </row>
    <row r="533703" spans="4:4">
      <c r="D533703"/>
    </row>
    <row r="533704" spans="4:4">
      <c r="D533704"/>
    </row>
    <row r="533705" spans="4:4">
      <c r="D533705"/>
    </row>
    <row r="533706" spans="4:4">
      <c r="D533706"/>
    </row>
    <row r="533707" spans="4:4">
      <c r="D533707"/>
    </row>
    <row r="533708" spans="4:4">
      <c r="D533708"/>
    </row>
    <row r="533709" spans="4:4">
      <c r="D533709"/>
    </row>
    <row r="533710" spans="4:4">
      <c r="D533710"/>
    </row>
    <row r="533711" spans="4:4">
      <c r="D533711"/>
    </row>
    <row r="533712" spans="4:4">
      <c r="D533712"/>
    </row>
    <row r="533713" spans="4:4">
      <c r="D533713"/>
    </row>
    <row r="533714" spans="4:4">
      <c r="D533714"/>
    </row>
    <row r="533715" spans="4:4">
      <c r="D533715"/>
    </row>
    <row r="533716" spans="4:4">
      <c r="D533716"/>
    </row>
    <row r="533717" spans="4:4">
      <c r="D533717"/>
    </row>
    <row r="533718" spans="4:4">
      <c r="D533718"/>
    </row>
    <row r="533719" spans="4:4">
      <c r="D533719"/>
    </row>
    <row r="533720" spans="4:4">
      <c r="D533720"/>
    </row>
    <row r="533721" spans="4:4">
      <c r="D533721"/>
    </row>
    <row r="533722" spans="4:4">
      <c r="D533722"/>
    </row>
    <row r="533723" spans="4:4">
      <c r="D533723"/>
    </row>
    <row r="533724" spans="4:4">
      <c r="D533724"/>
    </row>
    <row r="533725" spans="4:4">
      <c r="D533725"/>
    </row>
    <row r="533726" spans="4:4">
      <c r="D533726"/>
    </row>
    <row r="533727" spans="4:4">
      <c r="D533727"/>
    </row>
    <row r="533728" spans="4:4">
      <c r="D533728"/>
    </row>
    <row r="533729" spans="4:4">
      <c r="D533729"/>
    </row>
    <row r="533730" spans="4:4">
      <c r="D533730"/>
    </row>
    <row r="533731" spans="4:4">
      <c r="D533731"/>
    </row>
    <row r="533732" spans="4:4">
      <c r="D533732"/>
    </row>
    <row r="533733" spans="4:4">
      <c r="D533733"/>
    </row>
    <row r="533734" spans="4:4">
      <c r="D533734"/>
    </row>
    <row r="533735" spans="4:4">
      <c r="D533735"/>
    </row>
    <row r="533736" spans="4:4">
      <c r="D533736"/>
    </row>
    <row r="533737" spans="4:4">
      <c r="D533737"/>
    </row>
    <row r="533738" spans="4:4">
      <c r="D533738"/>
    </row>
    <row r="533739" spans="4:4">
      <c r="D533739"/>
    </row>
    <row r="533740" spans="4:4">
      <c r="D533740"/>
    </row>
    <row r="533741" spans="4:4">
      <c r="D533741"/>
    </row>
    <row r="533742" spans="4:4">
      <c r="D533742"/>
    </row>
    <row r="533743" spans="4:4">
      <c r="D533743"/>
    </row>
    <row r="533744" spans="4:4">
      <c r="D533744"/>
    </row>
    <row r="533745" spans="4:4">
      <c r="D533745"/>
    </row>
    <row r="533746" spans="4:4">
      <c r="D533746"/>
    </row>
    <row r="533747" spans="4:4">
      <c r="D533747"/>
    </row>
    <row r="533748" spans="4:4">
      <c r="D533748"/>
    </row>
    <row r="533749" spans="4:4">
      <c r="D533749"/>
    </row>
    <row r="533750" spans="4:4">
      <c r="D533750"/>
    </row>
    <row r="533751" spans="4:4">
      <c r="D533751"/>
    </row>
    <row r="533752" spans="4:4">
      <c r="D533752"/>
    </row>
    <row r="533753" spans="4:4">
      <c r="D533753"/>
    </row>
    <row r="533754" spans="4:4">
      <c r="D533754"/>
    </row>
    <row r="533755" spans="4:4">
      <c r="D533755"/>
    </row>
    <row r="533756" spans="4:4">
      <c r="D533756"/>
    </row>
    <row r="533757" spans="4:4">
      <c r="D533757"/>
    </row>
    <row r="533758" spans="4:4">
      <c r="D533758"/>
    </row>
    <row r="533759" spans="4:4">
      <c r="D533759"/>
    </row>
    <row r="533760" spans="4:4">
      <c r="D533760"/>
    </row>
    <row r="533761" spans="4:4">
      <c r="D533761"/>
    </row>
    <row r="533762" spans="4:4">
      <c r="D533762"/>
    </row>
    <row r="533763" spans="4:4">
      <c r="D533763"/>
    </row>
    <row r="533764" spans="4:4">
      <c r="D533764"/>
    </row>
    <row r="533765" spans="4:4">
      <c r="D533765"/>
    </row>
    <row r="533766" spans="4:4">
      <c r="D533766"/>
    </row>
    <row r="533767" spans="4:4">
      <c r="D533767"/>
    </row>
    <row r="533768" spans="4:4">
      <c r="D533768"/>
    </row>
    <row r="533769" spans="4:4">
      <c r="D533769"/>
    </row>
    <row r="533770" spans="4:4">
      <c r="D533770"/>
    </row>
    <row r="533771" spans="4:4">
      <c r="D533771"/>
    </row>
    <row r="533772" spans="4:4">
      <c r="D533772"/>
    </row>
    <row r="533773" spans="4:4">
      <c r="D533773"/>
    </row>
    <row r="533774" spans="4:4">
      <c r="D533774"/>
    </row>
    <row r="533775" spans="4:4">
      <c r="D533775"/>
    </row>
    <row r="533776" spans="4:4">
      <c r="D533776"/>
    </row>
    <row r="533777" spans="4:4">
      <c r="D533777"/>
    </row>
    <row r="533778" spans="4:4">
      <c r="D533778"/>
    </row>
    <row r="533779" spans="4:4">
      <c r="D533779"/>
    </row>
    <row r="533780" spans="4:4">
      <c r="D533780"/>
    </row>
    <row r="533781" spans="4:4">
      <c r="D533781"/>
    </row>
    <row r="533782" spans="4:4">
      <c r="D533782"/>
    </row>
    <row r="533783" spans="4:4">
      <c r="D533783"/>
    </row>
    <row r="533784" spans="4:4">
      <c r="D533784"/>
    </row>
    <row r="533785" spans="4:4">
      <c r="D533785"/>
    </row>
    <row r="533786" spans="4:4">
      <c r="D533786"/>
    </row>
    <row r="533787" spans="4:4">
      <c r="D533787"/>
    </row>
    <row r="533788" spans="4:4">
      <c r="D533788"/>
    </row>
    <row r="533789" spans="4:4">
      <c r="D533789"/>
    </row>
    <row r="533790" spans="4:4">
      <c r="D533790"/>
    </row>
    <row r="533791" spans="4:4">
      <c r="D533791"/>
    </row>
    <row r="533792" spans="4:4">
      <c r="D533792"/>
    </row>
    <row r="533793" spans="4:4">
      <c r="D533793"/>
    </row>
    <row r="533794" spans="4:4">
      <c r="D533794"/>
    </row>
    <row r="533795" spans="4:4">
      <c r="D533795"/>
    </row>
    <row r="533796" spans="4:4">
      <c r="D533796"/>
    </row>
    <row r="533797" spans="4:4">
      <c r="D533797"/>
    </row>
    <row r="533798" spans="4:4">
      <c r="D533798"/>
    </row>
    <row r="533799" spans="4:4">
      <c r="D533799"/>
    </row>
    <row r="533800" spans="4:4">
      <c r="D533800"/>
    </row>
    <row r="533801" spans="4:4">
      <c r="D533801"/>
    </row>
    <row r="533802" spans="4:4">
      <c r="D533802"/>
    </row>
    <row r="533803" spans="4:4">
      <c r="D533803"/>
    </row>
    <row r="533804" spans="4:4">
      <c r="D533804"/>
    </row>
    <row r="533805" spans="4:4">
      <c r="D533805"/>
    </row>
    <row r="533806" spans="4:4">
      <c r="D533806"/>
    </row>
    <row r="533807" spans="4:4">
      <c r="D533807"/>
    </row>
    <row r="533808" spans="4:4">
      <c r="D533808"/>
    </row>
    <row r="533809" spans="4:4">
      <c r="D533809"/>
    </row>
    <row r="533810" spans="4:4">
      <c r="D533810"/>
    </row>
    <row r="533811" spans="4:4">
      <c r="D533811"/>
    </row>
    <row r="533812" spans="4:4">
      <c r="D533812"/>
    </row>
    <row r="533813" spans="4:4">
      <c r="D533813"/>
    </row>
    <row r="533814" spans="4:4">
      <c r="D533814"/>
    </row>
    <row r="533815" spans="4:4">
      <c r="D533815"/>
    </row>
    <row r="533816" spans="4:4">
      <c r="D533816"/>
    </row>
    <row r="533817" spans="4:4">
      <c r="D533817"/>
    </row>
    <row r="533818" spans="4:4">
      <c r="D533818"/>
    </row>
    <row r="533819" spans="4:4">
      <c r="D533819"/>
    </row>
    <row r="533820" spans="4:4">
      <c r="D533820"/>
    </row>
    <row r="533821" spans="4:4">
      <c r="D533821"/>
    </row>
    <row r="533822" spans="4:4">
      <c r="D533822"/>
    </row>
    <row r="533823" spans="4:4">
      <c r="D533823"/>
    </row>
    <row r="533824" spans="4:4">
      <c r="D533824"/>
    </row>
    <row r="533825" spans="4:4">
      <c r="D533825"/>
    </row>
    <row r="533826" spans="4:4">
      <c r="D533826"/>
    </row>
    <row r="533827" spans="4:4">
      <c r="D533827"/>
    </row>
    <row r="533828" spans="4:4">
      <c r="D533828"/>
    </row>
    <row r="533829" spans="4:4">
      <c r="D533829"/>
    </row>
    <row r="533830" spans="4:4">
      <c r="D533830"/>
    </row>
    <row r="533831" spans="4:4">
      <c r="D533831"/>
    </row>
    <row r="533832" spans="4:4">
      <c r="D533832"/>
    </row>
    <row r="533833" spans="4:4">
      <c r="D533833"/>
    </row>
    <row r="533834" spans="4:4">
      <c r="D533834"/>
    </row>
    <row r="533835" spans="4:4">
      <c r="D533835"/>
    </row>
    <row r="533836" spans="4:4">
      <c r="D533836"/>
    </row>
    <row r="533837" spans="4:4">
      <c r="D533837"/>
    </row>
    <row r="533838" spans="4:4">
      <c r="D533838"/>
    </row>
    <row r="533839" spans="4:4">
      <c r="D533839"/>
    </row>
    <row r="533840" spans="4:4">
      <c r="D533840"/>
    </row>
    <row r="533841" spans="4:4">
      <c r="D533841"/>
    </row>
    <row r="533842" spans="4:4">
      <c r="D533842"/>
    </row>
    <row r="533843" spans="4:4">
      <c r="D533843"/>
    </row>
    <row r="533844" spans="4:4">
      <c r="D533844"/>
    </row>
    <row r="533845" spans="4:4">
      <c r="D533845"/>
    </row>
    <row r="533846" spans="4:4">
      <c r="D533846"/>
    </row>
    <row r="533847" spans="4:4">
      <c r="D533847"/>
    </row>
    <row r="533848" spans="4:4">
      <c r="D533848"/>
    </row>
    <row r="533849" spans="4:4">
      <c r="D533849"/>
    </row>
    <row r="533850" spans="4:4">
      <c r="D533850"/>
    </row>
    <row r="533851" spans="4:4">
      <c r="D533851"/>
    </row>
    <row r="533852" spans="4:4">
      <c r="D533852"/>
    </row>
    <row r="533853" spans="4:4">
      <c r="D533853"/>
    </row>
    <row r="533854" spans="4:4">
      <c r="D533854"/>
    </row>
    <row r="533855" spans="4:4">
      <c r="D533855"/>
    </row>
    <row r="533856" spans="4:4">
      <c r="D533856"/>
    </row>
    <row r="533857" spans="4:4">
      <c r="D533857"/>
    </row>
    <row r="533858" spans="4:4">
      <c r="D533858"/>
    </row>
    <row r="533859" spans="4:4">
      <c r="D533859"/>
    </row>
    <row r="533860" spans="4:4">
      <c r="D533860"/>
    </row>
    <row r="533861" spans="4:4">
      <c r="D533861"/>
    </row>
    <row r="533862" spans="4:4">
      <c r="D533862"/>
    </row>
    <row r="533863" spans="4:4">
      <c r="D533863"/>
    </row>
    <row r="533864" spans="4:4">
      <c r="D533864"/>
    </row>
    <row r="533865" spans="4:4">
      <c r="D533865"/>
    </row>
    <row r="533866" spans="4:4">
      <c r="D533866"/>
    </row>
    <row r="533867" spans="4:4">
      <c r="D533867"/>
    </row>
    <row r="533868" spans="4:4">
      <c r="D533868"/>
    </row>
    <row r="533869" spans="4:4">
      <c r="D533869"/>
    </row>
    <row r="533870" spans="4:4">
      <c r="D533870"/>
    </row>
    <row r="533871" spans="4:4">
      <c r="D533871"/>
    </row>
    <row r="533872" spans="4:4">
      <c r="D533872"/>
    </row>
    <row r="533873" spans="4:4">
      <c r="D533873"/>
    </row>
    <row r="533874" spans="4:4">
      <c r="D533874"/>
    </row>
    <row r="533875" spans="4:4">
      <c r="D533875"/>
    </row>
    <row r="533876" spans="4:4">
      <c r="D533876"/>
    </row>
    <row r="533877" spans="4:4">
      <c r="D533877"/>
    </row>
    <row r="533878" spans="4:4">
      <c r="D533878"/>
    </row>
    <row r="533879" spans="4:4">
      <c r="D533879"/>
    </row>
    <row r="533880" spans="4:4">
      <c r="D533880"/>
    </row>
    <row r="533881" spans="4:4">
      <c r="D533881"/>
    </row>
    <row r="533882" spans="4:4">
      <c r="D533882"/>
    </row>
    <row r="533883" spans="4:4">
      <c r="D533883"/>
    </row>
    <row r="533884" spans="4:4">
      <c r="D533884"/>
    </row>
    <row r="533885" spans="4:4">
      <c r="D533885"/>
    </row>
    <row r="533886" spans="4:4">
      <c r="D533886"/>
    </row>
    <row r="533887" spans="4:4">
      <c r="D533887"/>
    </row>
    <row r="533888" spans="4:4">
      <c r="D533888"/>
    </row>
    <row r="533889" spans="4:4">
      <c r="D533889"/>
    </row>
    <row r="533890" spans="4:4">
      <c r="D533890"/>
    </row>
    <row r="533891" spans="4:4">
      <c r="D533891"/>
    </row>
    <row r="533892" spans="4:4">
      <c r="D533892"/>
    </row>
    <row r="533893" spans="4:4">
      <c r="D533893"/>
    </row>
    <row r="533894" spans="4:4">
      <c r="D533894"/>
    </row>
    <row r="533895" spans="4:4">
      <c r="D533895"/>
    </row>
    <row r="533896" spans="4:4">
      <c r="D533896"/>
    </row>
    <row r="533897" spans="4:4">
      <c r="D533897"/>
    </row>
    <row r="533898" spans="4:4">
      <c r="D533898"/>
    </row>
    <row r="533899" spans="4:4">
      <c r="D533899"/>
    </row>
    <row r="533900" spans="4:4">
      <c r="D533900"/>
    </row>
    <row r="533901" spans="4:4">
      <c r="D533901"/>
    </row>
    <row r="533902" spans="4:4">
      <c r="D533902"/>
    </row>
    <row r="533903" spans="4:4">
      <c r="D533903"/>
    </row>
    <row r="533904" spans="4:4">
      <c r="D533904"/>
    </row>
    <row r="533905" spans="4:4">
      <c r="D533905"/>
    </row>
    <row r="533906" spans="4:4">
      <c r="D533906"/>
    </row>
    <row r="533907" spans="4:4">
      <c r="D533907"/>
    </row>
    <row r="533908" spans="4:4">
      <c r="D533908"/>
    </row>
    <row r="533909" spans="4:4">
      <c r="D533909"/>
    </row>
    <row r="533910" spans="4:4">
      <c r="D533910"/>
    </row>
    <row r="533911" spans="4:4">
      <c r="D533911"/>
    </row>
    <row r="533912" spans="4:4">
      <c r="D533912"/>
    </row>
    <row r="533913" spans="4:4">
      <c r="D533913"/>
    </row>
    <row r="533914" spans="4:4">
      <c r="D533914"/>
    </row>
    <row r="533915" spans="4:4">
      <c r="D533915"/>
    </row>
    <row r="533916" spans="4:4">
      <c r="D533916"/>
    </row>
    <row r="533917" spans="4:4">
      <c r="D533917"/>
    </row>
    <row r="533918" spans="4:4">
      <c r="D533918"/>
    </row>
    <row r="533919" spans="4:4">
      <c r="D533919"/>
    </row>
    <row r="533920" spans="4:4">
      <c r="D533920"/>
    </row>
    <row r="533921" spans="4:4">
      <c r="D533921"/>
    </row>
    <row r="533922" spans="4:4">
      <c r="D533922"/>
    </row>
    <row r="533923" spans="4:4">
      <c r="D533923"/>
    </row>
    <row r="533924" spans="4:4">
      <c r="D533924"/>
    </row>
    <row r="533925" spans="4:4">
      <c r="D533925"/>
    </row>
    <row r="533926" spans="4:4">
      <c r="D533926"/>
    </row>
    <row r="533927" spans="4:4">
      <c r="D533927"/>
    </row>
    <row r="533928" spans="4:4">
      <c r="D533928"/>
    </row>
    <row r="533929" spans="4:4">
      <c r="D533929"/>
    </row>
    <row r="533930" spans="4:4">
      <c r="D533930"/>
    </row>
    <row r="533931" spans="4:4">
      <c r="D533931"/>
    </row>
    <row r="533932" spans="4:4">
      <c r="D533932"/>
    </row>
    <row r="533933" spans="4:4">
      <c r="D533933"/>
    </row>
    <row r="533934" spans="4:4">
      <c r="D533934"/>
    </row>
    <row r="533935" spans="4:4">
      <c r="D533935"/>
    </row>
    <row r="533936" spans="4:4">
      <c r="D533936"/>
    </row>
    <row r="533937" spans="4:4">
      <c r="D533937"/>
    </row>
    <row r="533938" spans="4:4">
      <c r="D533938"/>
    </row>
    <row r="533939" spans="4:4">
      <c r="D533939"/>
    </row>
    <row r="533940" spans="4:4">
      <c r="D533940"/>
    </row>
    <row r="533941" spans="4:4">
      <c r="D533941"/>
    </row>
    <row r="533942" spans="4:4">
      <c r="D533942"/>
    </row>
    <row r="533943" spans="4:4">
      <c r="D533943"/>
    </row>
    <row r="533944" spans="4:4">
      <c r="D533944"/>
    </row>
    <row r="533945" spans="4:4">
      <c r="D533945"/>
    </row>
    <row r="533946" spans="4:4">
      <c r="D533946"/>
    </row>
    <row r="533947" spans="4:4">
      <c r="D533947"/>
    </row>
    <row r="533948" spans="4:4">
      <c r="D533948"/>
    </row>
    <row r="533949" spans="4:4">
      <c r="D533949"/>
    </row>
    <row r="533950" spans="4:4">
      <c r="D533950"/>
    </row>
    <row r="533951" spans="4:4">
      <c r="D533951"/>
    </row>
    <row r="533952" spans="4:4">
      <c r="D533952"/>
    </row>
    <row r="533953" spans="4:4">
      <c r="D533953"/>
    </row>
    <row r="533954" spans="4:4">
      <c r="D533954"/>
    </row>
    <row r="533955" spans="4:4">
      <c r="D533955"/>
    </row>
    <row r="533956" spans="4:4">
      <c r="D533956"/>
    </row>
    <row r="533957" spans="4:4">
      <c r="D533957"/>
    </row>
    <row r="533958" spans="4:4">
      <c r="D533958"/>
    </row>
    <row r="533959" spans="4:4">
      <c r="D533959"/>
    </row>
    <row r="533960" spans="4:4">
      <c r="D533960"/>
    </row>
    <row r="533961" spans="4:4">
      <c r="D533961"/>
    </row>
    <row r="533962" spans="4:4">
      <c r="D533962"/>
    </row>
    <row r="533963" spans="4:4">
      <c r="D533963"/>
    </row>
    <row r="533964" spans="4:4">
      <c r="D533964"/>
    </row>
    <row r="533965" spans="4:4">
      <c r="D533965"/>
    </row>
    <row r="533966" spans="4:4">
      <c r="D533966"/>
    </row>
    <row r="533967" spans="4:4">
      <c r="D533967"/>
    </row>
    <row r="533968" spans="4:4">
      <c r="D533968"/>
    </row>
    <row r="533969" spans="4:4">
      <c r="D533969"/>
    </row>
    <row r="533970" spans="4:4">
      <c r="D533970"/>
    </row>
    <row r="533971" spans="4:4">
      <c r="D533971"/>
    </row>
    <row r="533972" spans="4:4">
      <c r="D533972"/>
    </row>
    <row r="533973" spans="4:4">
      <c r="D533973"/>
    </row>
    <row r="533974" spans="4:4">
      <c r="D533974"/>
    </row>
    <row r="533975" spans="4:4">
      <c r="D533975"/>
    </row>
    <row r="533976" spans="4:4">
      <c r="D533976"/>
    </row>
    <row r="533977" spans="4:4">
      <c r="D533977"/>
    </row>
    <row r="533978" spans="4:4">
      <c r="D533978"/>
    </row>
    <row r="533979" spans="4:4">
      <c r="D533979"/>
    </row>
    <row r="533980" spans="4:4">
      <c r="D533980"/>
    </row>
    <row r="533981" spans="4:4">
      <c r="D533981"/>
    </row>
    <row r="533982" spans="4:4">
      <c r="D533982"/>
    </row>
    <row r="533983" spans="4:4">
      <c r="D533983"/>
    </row>
    <row r="533984" spans="4:4">
      <c r="D533984"/>
    </row>
    <row r="533985" spans="4:4">
      <c r="D533985"/>
    </row>
    <row r="533986" spans="4:4">
      <c r="D533986"/>
    </row>
    <row r="533987" spans="4:4">
      <c r="D533987"/>
    </row>
    <row r="533988" spans="4:4">
      <c r="D533988"/>
    </row>
    <row r="533989" spans="4:4">
      <c r="D533989"/>
    </row>
    <row r="533990" spans="4:4">
      <c r="D533990"/>
    </row>
    <row r="533991" spans="4:4">
      <c r="D533991"/>
    </row>
    <row r="533992" spans="4:4">
      <c r="D533992"/>
    </row>
    <row r="533993" spans="4:4">
      <c r="D533993"/>
    </row>
    <row r="533994" spans="4:4">
      <c r="D533994"/>
    </row>
    <row r="533995" spans="4:4">
      <c r="D533995"/>
    </row>
    <row r="533996" spans="4:4">
      <c r="D533996"/>
    </row>
    <row r="533997" spans="4:4">
      <c r="D533997"/>
    </row>
    <row r="533998" spans="4:4">
      <c r="D533998"/>
    </row>
    <row r="533999" spans="4:4">
      <c r="D533999"/>
    </row>
    <row r="534000" spans="4:4">
      <c r="D534000"/>
    </row>
    <row r="534001" spans="4:4">
      <c r="D534001"/>
    </row>
    <row r="534002" spans="4:4">
      <c r="D534002"/>
    </row>
    <row r="534003" spans="4:4">
      <c r="D534003"/>
    </row>
    <row r="534004" spans="4:4">
      <c r="D534004"/>
    </row>
    <row r="534005" spans="4:4">
      <c r="D534005"/>
    </row>
    <row r="534006" spans="4:4">
      <c r="D534006"/>
    </row>
    <row r="534007" spans="4:4">
      <c r="D534007"/>
    </row>
    <row r="534008" spans="4:4">
      <c r="D534008"/>
    </row>
    <row r="534009" spans="4:4">
      <c r="D534009"/>
    </row>
    <row r="534010" spans="4:4">
      <c r="D534010"/>
    </row>
    <row r="534011" spans="4:4">
      <c r="D534011"/>
    </row>
    <row r="534012" spans="4:4">
      <c r="D534012"/>
    </row>
    <row r="534013" spans="4:4">
      <c r="D534013"/>
    </row>
    <row r="534014" spans="4:4">
      <c r="D534014"/>
    </row>
    <row r="534015" spans="4:4">
      <c r="D534015"/>
    </row>
    <row r="534016" spans="4:4">
      <c r="D534016"/>
    </row>
    <row r="534017" spans="4:4">
      <c r="D534017"/>
    </row>
    <row r="534018" spans="4:4">
      <c r="D534018"/>
    </row>
    <row r="534019" spans="4:4">
      <c r="D534019"/>
    </row>
    <row r="534020" spans="4:4">
      <c r="D534020"/>
    </row>
    <row r="534021" spans="4:4">
      <c r="D534021"/>
    </row>
    <row r="534022" spans="4:4">
      <c r="D534022"/>
    </row>
    <row r="534023" spans="4:4">
      <c r="D534023"/>
    </row>
    <row r="534024" spans="4:4">
      <c r="D534024"/>
    </row>
    <row r="534025" spans="4:4">
      <c r="D534025"/>
    </row>
    <row r="534026" spans="4:4">
      <c r="D534026"/>
    </row>
    <row r="534027" spans="4:4">
      <c r="D534027"/>
    </row>
    <row r="534028" spans="4:4">
      <c r="D534028"/>
    </row>
    <row r="534029" spans="4:4">
      <c r="D534029"/>
    </row>
    <row r="534030" spans="4:4">
      <c r="D534030"/>
    </row>
    <row r="534031" spans="4:4">
      <c r="D534031"/>
    </row>
    <row r="534032" spans="4:4">
      <c r="D534032"/>
    </row>
    <row r="534033" spans="4:4">
      <c r="D534033"/>
    </row>
    <row r="534034" spans="4:4">
      <c r="D534034"/>
    </row>
    <row r="534035" spans="4:4">
      <c r="D534035"/>
    </row>
    <row r="534036" spans="4:4">
      <c r="D534036"/>
    </row>
    <row r="534037" spans="4:4">
      <c r="D534037"/>
    </row>
    <row r="534038" spans="4:4">
      <c r="D534038"/>
    </row>
    <row r="534039" spans="4:4">
      <c r="D534039"/>
    </row>
    <row r="534040" spans="4:4">
      <c r="D534040"/>
    </row>
    <row r="534041" spans="4:4">
      <c r="D534041"/>
    </row>
    <row r="534042" spans="4:4">
      <c r="D534042"/>
    </row>
    <row r="534043" spans="4:4">
      <c r="D534043"/>
    </row>
    <row r="534044" spans="4:4">
      <c r="D534044"/>
    </row>
    <row r="534045" spans="4:4">
      <c r="D534045"/>
    </row>
    <row r="534046" spans="4:4">
      <c r="D534046"/>
    </row>
    <row r="534047" spans="4:4">
      <c r="D534047"/>
    </row>
    <row r="534048" spans="4:4">
      <c r="D534048"/>
    </row>
    <row r="534049" spans="4:4">
      <c r="D534049"/>
    </row>
    <row r="534050" spans="4:4">
      <c r="D534050"/>
    </row>
    <row r="534051" spans="4:4">
      <c r="D534051"/>
    </row>
    <row r="534052" spans="4:4">
      <c r="D534052"/>
    </row>
    <row r="534053" spans="4:4">
      <c r="D534053"/>
    </row>
    <row r="534054" spans="4:4">
      <c r="D534054"/>
    </row>
    <row r="534055" spans="4:4">
      <c r="D534055"/>
    </row>
    <row r="534056" spans="4:4">
      <c r="D534056"/>
    </row>
    <row r="534057" spans="4:4">
      <c r="D534057"/>
    </row>
    <row r="534058" spans="4:4">
      <c r="D534058"/>
    </row>
    <row r="534059" spans="4:4">
      <c r="D534059"/>
    </row>
    <row r="534060" spans="4:4">
      <c r="D534060"/>
    </row>
    <row r="534061" spans="4:4">
      <c r="D534061"/>
    </row>
    <row r="534062" spans="4:4">
      <c r="D534062"/>
    </row>
    <row r="534063" spans="4:4">
      <c r="D534063"/>
    </row>
    <row r="534064" spans="4:4">
      <c r="D534064"/>
    </row>
    <row r="534065" spans="4:4">
      <c r="D534065"/>
    </row>
    <row r="534066" spans="4:4">
      <c r="D534066"/>
    </row>
    <row r="534067" spans="4:4">
      <c r="D534067"/>
    </row>
    <row r="534068" spans="4:4">
      <c r="D534068"/>
    </row>
    <row r="534069" spans="4:4">
      <c r="D534069"/>
    </row>
    <row r="534070" spans="4:4">
      <c r="D534070"/>
    </row>
    <row r="534071" spans="4:4">
      <c r="D534071"/>
    </row>
    <row r="534072" spans="4:4">
      <c r="D534072"/>
    </row>
    <row r="534073" spans="4:4">
      <c r="D534073"/>
    </row>
    <row r="534074" spans="4:4">
      <c r="D534074"/>
    </row>
    <row r="534075" spans="4:4">
      <c r="D534075"/>
    </row>
    <row r="534076" spans="4:4">
      <c r="D534076"/>
    </row>
    <row r="534077" spans="4:4">
      <c r="D534077"/>
    </row>
    <row r="534078" spans="4:4">
      <c r="D534078"/>
    </row>
    <row r="534079" spans="4:4">
      <c r="D534079"/>
    </row>
    <row r="534080" spans="4:4">
      <c r="D534080"/>
    </row>
    <row r="534081" spans="4:4">
      <c r="D534081"/>
    </row>
    <row r="534082" spans="4:4">
      <c r="D534082"/>
    </row>
    <row r="534083" spans="4:4">
      <c r="D534083"/>
    </row>
    <row r="534084" spans="4:4">
      <c r="D534084"/>
    </row>
    <row r="534085" spans="4:4">
      <c r="D534085"/>
    </row>
    <row r="534086" spans="4:4">
      <c r="D534086"/>
    </row>
    <row r="534087" spans="4:4">
      <c r="D534087"/>
    </row>
    <row r="534088" spans="4:4">
      <c r="D534088"/>
    </row>
    <row r="534089" spans="4:4">
      <c r="D534089"/>
    </row>
    <row r="534090" spans="4:4">
      <c r="D534090"/>
    </row>
    <row r="534091" spans="4:4">
      <c r="D534091"/>
    </row>
    <row r="534092" spans="4:4">
      <c r="D534092"/>
    </row>
    <row r="534093" spans="4:4">
      <c r="D534093"/>
    </row>
    <row r="534094" spans="4:4">
      <c r="D534094"/>
    </row>
    <row r="534095" spans="4:4">
      <c r="D534095"/>
    </row>
    <row r="534096" spans="4:4">
      <c r="D534096"/>
    </row>
    <row r="534097" spans="4:4">
      <c r="D534097"/>
    </row>
    <row r="534098" spans="4:4">
      <c r="D534098"/>
    </row>
    <row r="534099" spans="4:4">
      <c r="D534099"/>
    </row>
    <row r="534100" spans="4:4">
      <c r="D534100"/>
    </row>
    <row r="534101" spans="4:4">
      <c r="D534101"/>
    </row>
    <row r="534102" spans="4:4">
      <c r="D534102"/>
    </row>
    <row r="534103" spans="4:4">
      <c r="D534103"/>
    </row>
    <row r="534104" spans="4:4">
      <c r="D534104"/>
    </row>
    <row r="534105" spans="4:4">
      <c r="D534105"/>
    </row>
    <row r="534106" spans="4:4">
      <c r="D534106"/>
    </row>
    <row r="534107" spans="4:4">
      <c r="D534107"/>
    </row>
    <row r="534108" spans="4:4">
      <c r="D534108"/>
    </row>
    <row r="534109" spans="4:4">
      <c r="D534109"/>
    </row>
    <row r="534110" spans="4:4">
      <c r="D534110"/>
    </row>
    <row r="534111" spans="4:4">
      <c r="D534111"/>
    </row>
    <row r="534112" spans="4:4">
      <c r="D534112"/>
    </row>
    <row r="534113" spans="4:4">
      <c r="D534113"/>
    </row>
    <row r="534114" spans="4:4">
      <c r="D534114"/>
    </row>
    <row r="534115" spans="4:4">
      <c r="D534115"/>
    </row>
    <row r="534116" spans="4:4">
      <c r="D534116"/>
    </row>
    <row r="534117" spans="4:4">
      <c r="D534117"/>
    </row>
    <row r="534118" spans="4:4">
      <c r="D534118"/>
    </row>
    <row r="534119" spans="4:4">
      <c r="D534119"/>
    </row>
    <row r="534120" spans="4:4">
      <c r="D534120"/>
    </row>
    <row r="534121" spans="4:4">
      <c r="D534121"/>
    </row>
    <row r="534122" spans="4:4">
      <c r="D534122"/>
    </row>
    <row r="534123" spans="4:4">
      <c r="D534123"/>
    </row>
    <row r="534124" spans="4:4">
      <c r="D534124"/>
    </row>
    <row r="534125" spans="4:4">
      <c r="D534125"/>
    </row>
    <row r="534126" spans="4:4">
      <c r="D534126"/>
    </row>
    <row r="534127" spans="4:4">
      <c r="D534127"/>
    </row>
    <row r="534128" spans="4:4">
      <c r="D534128"/>
    </row>
    <row r="534129" spans="4:4">
      <c r="D534129"/>
    </row>
    <row r="534130" spans="4:4">
      <c r="D534130"/>
    </row>
    <row r="534131" spans="4:4">
      <c r="D534131"/>
    </row>
    <row r="534132" spans="4:4">
      <c r="D534132"/>
    </row>
    <row r="534133" spans="4:4">
      <c r="D534133"/>
    </row>
    <row r="534134" spans="4:4">
      <c r="D534134"/>
    </row>
    <row r="534135" spans="4:4">
      <c r="D534135"/>
    </row>
    <row r="534136" spans="4:4">
      <c r="D534136"/>
    </row>
    <row r="534137" spans="4:4">
      <c r="D534137"/>
    </row>
    <row r="534138" spans="4:4">
      <c r="D534138"/>
    </row>
    <row r="534139" spans="4:4">
      <c r="D534139"/>
    </row>
    <row r="534140" spans="4:4">
      <c r="D534140"/>
    </row>
    <row r="534141" spans="4:4">
      <c r="D534141"/>
    </row>
    <row r="534142" spans="4:4">
      <c r="D534142"/>
    </row>
    <row r="534143" spans="4:4">
      <c r="D534143"/>
    </row>
    <row r="534144" spans="4:4">
      <c r="D534144"/>
    </row>
    <row r="534145" spans="4:4">
      <c r="D534145"/>
    </row>
    <row r="534146" spans="4:4">
      <c r="D534146"/>
    </row>
    <row r="534147" spans="4:4">
      <c r="D534147"/>
    </row>
    <row r="534148" spans="4:4">
      <c r="D534148"/>
    </row>
    <row r="534149" spans="4:4">
      <c r="D534149"/>
    </row>
    <row r="534150" spans="4:4">
      <c r="D534150"/>
    </row>
    <row r="534151" spans="4:4">
      <c r="D534151"/>
    </row>
    <row r="534152" spans="4:4">
      <c r="D534152"/>
    </row>
    <row r="534153" spans="4:4">
      <c r="D534153"/>
    </row>
    <row r="534154" spans="4:4">
      <c r="D534154"/>
    </row>
    <row r="534155" spans="4:4">
      <c r="D534155"/>
    </row>
    <row r="534156" spans="4:4">
      <c r="D534156"/>
    </row>
    <row r="534157" spans="4:4">
      <c r="D534157"/>
    </row>
    <row r="534158" spans="4:4">
      <c r="D534158"/>
    </row>
    <row r="534159" spans="4:4">
      <c r="D534159"/>
    </row>
    <row r="534160" spans="4:4">
      <c r="D534160"/>
    </row>
    <row r="534161" spans="4:4">
      <c r="D534161"/>
    </row>
    <row r="534162" spans="4:4">
      <c r="D534162"/>
    </row>
    <row r="534163" spans="4:4">
      <c r="D534163"/>
    </row>
    <row r="534164" spans="4:4">
      <c r="D534164"/>
    </row>
    <row r="534165" spans="4:4">
      <c r="D534165"/>
    </row>
    <row r="534166" spans="4:4">
      <c r="D534166"/>
    </row>
    <row r="534167" spans="4:4">
      <c r="D534167"/>
    </row>
    <row r="534168" spans="4:4">
      <c r="D534168"/>
    </row>
    <row r="534169" spans="4:4">
      <c r="D534169"/>
    </row>
    <row r="534170" spans="4:4">
      <c r="D534170"/>
    </row>
    <row r="534171" spans="4:4">
      <c r="D534171"/>
    </row>
    <row r="534172" spans="4:4">
      <c r="D534172"/>
    </row>
    <row r="534173" spans="4:4">
      <c r="D534173"/>
    </row>
    <row r="534174" spans="4:4">
      <c r="D534174"/>
    </row>
    <row r="534175" spans="4:4">
      <c r="D534175"/>
    </row>
    <row r="534176" spans="4:4">
      <c r="D534176"/>
    </row>
    <row r="534177" spans="4:4">
      <c r="D534177"/>
    </row>
    <row r="534178" spans="4:4">
      <c r="D534178"/>
    </row>
    <row r="534179" spans="4:4">
      <c r="D534179"/>
    </row>
    <row r="534180" spans="4:4">
      <c r="D534180"/>
    </row>
    <row r="534181" spans="4:4">
      <c r="D534181"/>
    </row>
    <row r="534182" spans="4:4">
      <c r="D534182"/>
    </row>
    <row r="534183" spans="4:4">
      <c r="D534183"/>
    </row>
    <row r="534184" spans="4:4">
      <c r="D534184"/>
    </row>
    <row r="534185" spans="4:4">
      <c r="D534185"/>
    </row>
    <row r="534186" spans="4:4">
      <c r="D534186"/>
    </row>
    <row r="534187" spans="4:4">
      <c r="D534187"/>
    </row>
    <row r="534188" spans="4:4">
      <c r="D534188"/>
    </row>
    <row r="534189" spans="4:4">
      <c r="D534189"/>
    </row>
    <row r="534190" spans="4:4">
      <c r="D534190"/>
    </row>
    <row r="534191" spans="4:4">
      <c r="D534191"/>
    </row>
    <row r="534192" spans="4:4">
      <c r="D534192"/>
    </row>
    <row r="534193" spans="4:4">
      <c r="D534193"/>
    </row>
    <row r="534194" spans="4:4">
      <c r="D534194"/>
    </row>
    <row r="534195" spans="4:4">
      <c r="D534195"/>
    </row>
    <row r="534196" spans="4:4">
      <c r="D534196"/>
    </row>
    <row r="534197" spans="4:4">
      <c r="D534197"/>
    </row>
    <row r="534198" spans="4:4">
      <c r="D534198"/>
    </row>
    <row r="534199" spans="4:4">
      <c r="D534199"/>
    </row>
    <row r="534200" spans="4:4">
      <c r="D534200"/>
    </row>
    <row r="534201" spans="4:4">
      <c r="D534201"/>
    </row>
    <row r="534202" spans="4:4">
      <c r="D534202"/>
    </row>
    <row r="534203" spans="4:4">
      <c r="D534203"/>
    </row>
    <row r="534204" spans="4:4">
      <c r="D534204"/>
    </row>
    <row r="534205" spans="4:4">
      <c r="D534205"/>
    </row>
    <row r="534206" spans="4:4">
      <c r="D534206"/>
    </row>
    <row r="534207" spans="4:4">
      <c r="D534207"/>
    </row>
    <row r="534208" spans="4:4">
      <c r="D534208"/>
    </row>
    <row r="534209" spans="4:4">
      <c r="D534209"/>
    </row>
    <row r="534210" spans="4:4">
      <c r="D534210"/>
    </row>
    <row r="534211" spans="4:4">
      <c r="D534211"/>
    </row>
    <row r="534212" spans="4:4">
      <c r="D534212"/>
    </row>
    <row r="534213" spans="4:4">
      <c r="D534213"/>
    </row>
    <row r="534214" spans="4:4">
      <c r="D534214"/>
    </row>
    <row r="534215" spans="4:4">
      <c r="D534215"/>
    </row>
    <row r="534216" spans="4:4">
      <c r="D534216"/>
    </row>
    <row r="534217" spans="4:4">
      <c r="D534217"/>
    </row>
    <row r="534218" spans="4:4">
      <c r="D534218"/>
    </row>
    <row r="534219" spans="4:4">
      <c r="D534219"/>
    </row>
    <row r="534220" spans="4:4">
      <c r="D534220"/>
    </row>
    <row r="534221" spans="4:4">
      <c r="D534221"/>
    </row>
    <row r="534222" spans="4:4">
      <c r="D534222"/>
    </row>
    <row r="534223" spans="4:4">
      <c r="D534223"/>
    </row>
    <row r="534224" spans="4:4">
      <c r="D534224"/>
    </row>
    <row r="534225" spans="4:4">
      <c r="D534225"/>
    </row>
    <row r="534226" spans="4:4">
      <c r="D534226"/>
    </row>
    <row r="534227" spans="4:4">
      <c r="D534227"/>
    </row>
    <row r="534228" spans="4:4">
      <c r="D534228"/>
    </row>
    <row r="534229" spans="4:4">
      <c r="D534229"/>
    </row>
    <row r="534230" spans="4:4">
      <c r="D534230"/>
    </row>
    <row r="534231" spans="4:4">
      <c r="D534231"/>
    </row>
    <row r="534232" spans="4:4">
      <c r="D534232"/>
    </row>
    <row r="534233" spans="4:4">
      <c r="D534233"/>
    </row>
    <row r="534234" spans="4:4">
      <c r="D534234"/>
    </row>
    <row r="534235" spans="4:4">
      <c r="D534235"/>
    </row>
    <row r="534236" spans="4:4">
      <c r="D534236"/>
    </row>
    <row r="534237" spans="4:4">
      <c r="D534237"/>
    </row>
    <row r="534238" spans="4:4">
      <c r="D534238"/>
    </row>
    <row r="534239" spans="4:4">
      <c r="D534239"/>
    </row>
    <row r="534240" spans="4:4">
      <c r="D534240"/>
    </row>
    <row r="534241" spans="4:4">
      <c r="D534241"/>
    </row>
    <row r="534242" spans="4:4">
      <c r="D534242"/>
    </row>
    <row r="534243" spans="4:4">
      <c r="D534243"/>
    </row>
    <row r="534244" spans="4:4">
      <c r="D534244"/>
    </row>
    <row r="534245" spans="4:4">
      <c r="D534245"/>
    </row>
    <row r="534246" spans="4:4">
      <c r="D534246"/>
    </row>
    <row r="534247" spans="4:4">
      <c r="D534247"/>
    </row>
    <row r="534248" spans="4:4">
      <c r="D534248"/>
    </row>
    <row r="534249" spans="4:4">
      <c r="D534249"/>
    </row>
    <row r="534250" spans="4:4">
      <c r="D534250"/>
    </row>
    <row r="534251" spans="4:4">
      <c r="D534251"/>
    </row>
    <row r="534252" spans="4:4">
      <c r="D534252"/>
    </row>
    <row r="534253" spans="4:4">
      <c r="D534253"/>
    </row>
    <row r="534254" spans="4:4">
      <c r="D534254"/>
    </row>
    <row r="534255" spans="4:4">
      <c r="D534255"/>
    </row>
    <row r="534256" spans="4:4">
      <c r="D534256"/>
    </row>
    <row r="534257" spans="4:4">
      <c r="D534257"/>
    </row>
    <row r="534258" spans="4:4">
      <c r="D534258"/>
    </row>
    <row r="534259" spans="4:4">
      <c r="D534259"/>
    </row>
    <row r="534260" spans="4:4">
      <c r="D534260"/>
    </row>
    <row r="534261" spans="4:4">
      <c r="D534261"/>
    </row>
    <row r="534262" spans="4:4">
      <c r="D534262"/>
    </row>
    <row r="534263" spans="4:4">
      <c r="D534263"/>
    </row>
    <row r="534264" spans="4:4">
      <c r="D534264"/>
    </row>
    <row r="534265" spans="4:4">
      <c r="D534265"/>
    </row>
    <row r="534266" spans="4:4">
      <c r="D534266"/>
    </row>
    <row r="534267" spans="4:4">
      <c r="D534267"/>
    </row>
    <row r="534268" spans="4:4">
      <c r="D534268"/>
    </row>
    <row r="534269" spans="4:4">
      <c r="D534269"/>
    </row>
    <row r="534270" spans="4:4">
      <c r="D534270"/>
    </row>
    <row r="534271" spans="4:4">
      <c r="D534271"/>
    </row>
    <row r="534272" spans="4:4">
      <c r="D534272"/>
    </row>
    <row r="534273" spans="4:4">
      <c r="D534273"/>
    </row>
    <row r="534274" spans="4:4">
      <c r="D534274"/>
    </row>
    <row r="534275" spans="4:4">
      <c r="D534275"/>
    </row>
    <row r="534276" spans="4:4">
      <c r="D534276"/>
    </row>
    <row r="534277" spans="4:4">
      <c r="D534277"/>
    </row>
    <row r="534278" spans="4:4">
      <c r="D534278"/>
    </row>
    <row r="534279" spans="4:4">
      <c r="D534279"/>
    </row>
    <row r="534280" spans="4:4">
      <c r="D534280"/>
    </row>
    <row r="534281" spans="4:4">
      <c r="D534281"/>
    </row>
    <row r="534282" spans="4:4">
      <c r="D534282"/>
    </row>
    <row r="534283" spans="4:4">
      <c r="D534283"/>
    </row>
    <row r="534284" spans="4:4">
      <c r="D534284"/>
    </row>
    <row r="534285" spans="4:4">
      <c r="D534285"/>
    </row>
    <row r="534286" spans="4:4">
      <c r="D534286"/>
    </row>
    <row r="534287" spans="4:4">
      <c r="D534287"/>
    </row>
    <row r="534288" spans="4:4">
      <c r="D534288"/>
    </row>
    <row r="534289" spans="4:4">
      <c r="D534289"/>
    </row>
    <row r="534290" spans="4:4">
      <c r="D534290"/>
    </row>
    <row r="534291" spans="4:4">
      <c r="D534291"/>
    </row>
    <row r="534292" spans="4:4">
      <c r="D534292"/>
    </row>
    <row r="534293" spans="4:4">
      <c r="D534293"/>
    </row>
    <row r="534294" spans="4:4">
      <c r="D534294"/>
    </row>
    <row r="534295" spans="4:4">
      <c r="D534295"/>
    </row>
    <row r="534296" spans="4:4">
      <c r="D534296"/>
    </row>
    <row r="534297" spans="4:4">
      <c r="D534297"/>
    </row>
    <row r="534298" spans="4:4">
      <c r="D534298"/>
    </row>
    <row r="534299" spans="4:4">
      <c r="D534299"/>
    </row>
    <row r="534300" spans="4:4">
      <c r="D534300"/>
    </row>
    <row r="534301" spans="4:4">
      <c r="D534301"/>
    </row>
    <row r="534302" spans="4:4">
      <c r="D534302"/>
    </row>
    <row r="534303" spans="4:4">
      <c r="D534303"/>
    </row>
    <row r="534304" spans="4:4">
      <c r="D534304"/>
    </row>
    <row r="534305" spans="4:4">
      <c r="D534305"/>
    </row>
    <row r="534306" spans="4:4">
      <c r="D534306"/>
    </row>
    <row r="534307" spans="4:4">
      <c r="D534307"/>
    </row>
    <row r="534308" spans="4:4">
      <c r="D534308"/>
    </row>
    <row r="534309" spans="4:4">
      <c r="D534309"/>
    </row>
    <row r="534310" spans="4:4">
      <c r="D534310"/>
    </row>
    <row r="534311" spans="4:4">
      <c r="D534311"/>
    </row>
    <row r="534312" spans="4:4">
      <c r="D534312"/>
    </row>
    <row r="534313" spans="4:4">
      <c r="D534313"/>
    </row>
    <row r="534314" spans="4:4">
      <c r="D534314"/>
    </row>
    <row r="534315" spans="4:4">
      <c r="D534315"/>
    </row>
    <row r="534316" spans="4:4">
      <c r="D534316"/>
    </row>
    <row r="534317" spans="4:4">
      <c r="D534317"/>
    </row>
    <row r="534318" spans="4:4">
      <c r="D534318"/>
    </row>
    <row r="534319" spans="4:4">
      <c r="D534319"/>
    </row>
    <row r="534320" spans="4:4">
      <c r="D534320"/>
    </row>
    <row r="534321" spans="4:4">
      <c r="D534321"/>
    </row>
    <row r="534322" spans="4:4">
      <c r="D534322"/>
    </row>
    <row r="534323" spans="4:4">
      <c r="D534323"/>
    </row>
    <row r="534324" spans="4:4">
      <c r="D534324"/>
    </row>
    <row r="534325" spans="4:4">
      <c r="D534325"/>
    </row>
    <row r="534326" spans="4:4">
      <c r="D534326"/>
    </row>
    <row r="534327" spans="4:4">
      <c r="D534327"/>
    </row>
    <row r="534328" spans="4:4">
      <c r="D534328"/>
    </row>
    <row r="534329" spans="4:4">
      <c r="D534329"/>
    </row>
    <row r="534330" spans="4:4">
      <c r="D534330"/>
    </row>
    <row r="534331" spans="4:4">
      <c r="D534331"/>
    </row>
    <row r="534332" spans="4:4">
      <c r="D534332"/>
    </row>
    <row r="534333" spans="4:4">
      <c r="D534333"/>
    </row>
    <row r="534334" spans="4:4">
      <c r="D534334"/>
    </row>
    <row r="534335" spans="4:4">
      <c r="D534335"/>
    </row>
    <row r="534336" spans="4:4">
      <c r="D534336"/>
    </row>
    <row r="534337" spans="4:4">
      <c r="D534337"/>
    </row>
    <row r="534338" spans="4:4">
      <c r="D534338"/>
    </row>
    <row r="534339" spans="4:4">
      <c r="D534339"/>
    </row>
    <row r="534340" spans="4:4">
      <c r="D534340"/>
    </row>
    <row r="534341" spans="4:4">
      <c r="D534341"/>
    </row>
    <row r="534342" spans="4:4">
      <c r="D534342"/>
    </row>
    <row r="534343" spans="4:4">
      <c r="D534343"/>
    </row>
    <row r="534344" spans="4:4">
      <c r="D534344"/>
    </row>
    <row r="534345" spans="4:4">
      <c r="D534345"/>
    </row>
    <row r="534346" spans="4:4">
      <c r="D534346"/>
    </row>
    <row r="534347" spans="4:4">
      <c r="D534347"/>
    </row>
    <row r="534348" spans="4:4">
      <c r="D534348"/>
    </row>
    <row r="534349" spans="4:4">
      <c r="D534349"/>
    </row>
    <row r="534350" spans="4:4">
      <c r="D534350"/>
    </row>
    <row r="534351" spans="4:4">
      <c r="D534351"/>
    </row>
    <row r="534352" spans="4:4">
      <c r="D534352"/>
    </row>
    <row r="534353" spans="4:4">
      <c r="D534353"/>
    </row>
    <row r="534354" spans="4:4">
      <c r="D534354"/>
    </row>
    <row r="534355" spans="4:4">
      <c r="D534355"/>
    </row>
    <row r="534356" spans="4:4">
      <c r="D534356"/>
    </row>
    <row r="534357" spans="4:4">
      <c r="D534357"/>
    </row>
    <row r="534358" spans="4:4">
      <c r="D534358"/>
    </row>
    <row r="534359" spans="4:4">
      <c r="D534359"/>
    </row>
    <row r="534360" spans="4:4">
      <c r="D534360"/>
    </row>
    <row r="534361" spans="4:4">
      <c r="D534361"/>
    </row>
    <row r="534362" spans="4:4">
      <c r="D534362"/>
    </row>
    <row r="534363" spans="4:4">
      <c r="D534363"/>
    </row>
    <row r="534364" spans="4:4">
      <c r="D534364"/>
    </row>
    <row r="534365" spans="4:4">
      <c r="D534365"/>
    </row>
    <row r="534366" spans="4:4">
      <c r="D534366"/>
    </row>
    <row r="534367" spans="4:4">
      <c r="D534367"/>
    </row>
    <row r="534368" spans="4:4">
      <c r="D534368"/>
    </row>
    <row r="534369" spans="4:4">
      <c r="D534369"/>
    </row>
    <row r="534370" spans="4:4">
      <c r="D534370"/>
    </row>
    <row r="534371" spans="4:4">
      <c r="D534371"/>
    </row>
    <row r="534372" spans="4:4">
      <c r="D534372"/>
    </row>
    <row r="534373" spans="4:4">
      <c r="D534373"/>
    </row>
    <row r="534374" spans="4:4">
      <c r="D534374"/>
    </row>
    <row r="534375" spans="4:4">
      <c r="D534375"/>
    </row>
    <row r="534376" spans="4:4">
      <c r="D534376"/>
    </row>
    <row r="534377" spans="4:4">
      <c r="D534377"/>
    </row>
    <row r="534378" spans="4:4">
      <c r="D534378"/>
    </row>
    <row r="534379" spans="4:4">
      <c r="D534379"/>
    </row>
    <row r="534380" spans="4:4">
      <c r="D534380"/>
    </row>
    <row r="534381" spans="4:4">
      <c r="D534381"/>
    </row>
    <row r="534382" spans="4:4">
      <c r="D534382"/>
    </row>
    <row r="534383" spans="4:4">
      <c r="D534383"/>
    </row>
    <row r="534384" spans="4:4">
      <c r="D534384"/>
    </row>
    <row r="534385" spans="4:4">
      <c r="D534385"/>
    </row>
    <row r="534386" spans="4:4">
      <c r="D534386"/>
    </row>
    <row r="534387" spans="4:4">
      <c r="D534387"/>
    </row>
    <row r="534388" spans="4:4">
      <c r="D534388"/>
    </row>
    <row r="534389" spans="4:4">
      <c r="D534389"/>
    </row>
    <row r="534390" spans="4:4">
      <c r="D534390"/>
    </row>
    <row r="534391" spans="4:4">
      <c r="D534391"/>
    </row>
    <row r="534392" spans="4:4">
      <c r="D534392"/>
    </row>
    <row r="534393" spans="4:4">
      <c r="D534393"/>
    </row>
    <row r="534394" spans="4:4">
      <c r="D534394"/>
    </row>
    <row r="534395" spans="4:4">
      <c r="D534395"/>
    </row>
    <row r="534396" spans="4:4">
      <c r="D534396"/>
    </row>
    <row r="534397" spans="4:4">
      <c r="D534397"/>
    </row>
    <row r="534398" spans="4:4">
      <c r="D534398"/>
    </row>
    <row r="534399" spans="4:4">
      <c r="D534399"/>
    </row>
    <row r="534400" spans="4:4">
      <c r="D534400"/>
    </row>
    <row r="534401" spans="4:4">
      <c r="D534401"/>
    </row>
    <row r="534402" spans="4:4">
      <c r="D534402"/>
    </row>
    <row r="534403" spans="4:4">
      <c r="D534403"/>
    </row>
    <row r="534404" spans="4:4">
      <c r="D534404"/>
    </row>
    <row r="534405" spans="4:4">
      <c r="D534405"/>
    </row>
    <row r="534406" spans="4:4">
      <c r="D534406"/>
    </row>
    <row r="534407" spans="4:4">
      <c r="D534407"/>
    </row>
    <row r="534408" spans="4:4">
      <c r="D534408"/>
    </row>
    <row r="534409" spans="4:4">
      <c r="D534409"/>
    </row>
    <row r="534410" spans="4:4">
      <c r="D534410"/>
    </row>
    <row r="534411" spans="4:4">
      <c r="D534411"/>
    </row>
    <row r="534412" spans="4:4">
      <c r="D534412"/>
    </row>
    <row r="534413" spans="4:4">
      <c r="D534413"/>
    </row>
    <row r="534414" spans="4:4">
      <c r="D534414"/>
    </row>
    <row r="534415" spans="4:4">
      <c r="D534415"/>
    </row>
    <row r="534416" spans="4:4">
      <c r="D534416"/>
    </row>
    <row r="534417" spans="4:4">
      <c r="D534417"/>
    </row>
    <row r="534418" spans="4:4">
      <c r="D534418"/>
    </row>
    <row r="534419" spans="4:4">
      <c r="D534419"/>
    </row>
    <row r="534420" spans="4:4">
      <c r="D534420"/>
    </row>
    <row r="534421" spans="4:4">
      <c r="D534421"/>
    </row>
    <row r="534422" spans="4:4">
      <c r="D534422"/>
    </row>
    <row r="534423" spans="4:4">
      <c r="D534423"/>
    </row>
    <row r="534424" spans="4:4">
      <c r="D534424"/>
    </row>
    <row r="534425" spans="4:4">
      <c r="D534425"/>
    </row>
    <row r="534426" spans="4:4">
      <c r="D534426"/>
    </row>
    <row r="534427" spans="4:4">
      <c r="D534427"/>
    </row>
    <row r="534428" spans="4:4">
      <c r="D534428"/>
    </row>
    <row r="534429" spans="4:4">
      <c r="D534429"/>
    </row>
    <row r="534430" spans="4:4">
      <c r="D534430"/>
    </row>
    <row r="534431" spans="4:4">
      <c r="D534431"/>
    </row>
    <row r="534432" spans="4:4">
      <c r="D534432"/>
    </row>
    <row r="534433" spans="4:4">
      <c r="D534433"/>
    </row>
    <row r="534434" spans="4:4">
      <c r="D534434"/>
    </row>
    <row r="534435" spans="4:4">
      <c r="D534435"/>
    </row>
    <row r="534436" spans="4:4">
      <c r="D534436"/>
    </row>
    <row r="534437" spans="4:4">
      <c r="D534437"/>
    </row>
    <row r="534438" spans="4:4">
      <c r="D534438"/>
    </row>
    <row r="534439" spans="4:4">
      <c r="D534439"/>
    </row>
    <row r="534440" spans="4:4">
      <c r="D534440"/>
    </row>
    <row r="534441" spans="4:4">
      <c r="D534441"/>
    </row>
    <row r="534442" spans="4:4">
      <c r="D534442"/>
    </row>
    <row r="534443" spans="4:4">
      <c r="D534443"/>
    </row>
    <row r="534444" spans="4:4">
      <c r="D534444"/>
    </row>
    <row r="534445" spans="4:4">
      <c r="D534445"/>
    </row>
    <row r="534446" spans="4:4">
      <c r="D534446"/>
    </row>
    <row r="534447" spans="4:4">
      <c r="D534447"/>
    </row>
    <row r="534448" spans="4:4">
      <c r="D534448"/>
    </row>
    <row r="534449" spans="4:4">
      <c r="D534449"/>
    </row>
    <row r="534450" spans="4:4">
      <c r="D534450"/>
    </row>
    <row r="534451" spans="4:4">
      <c r="D534451"/>
    </row>
    <row r="534452" spans="4:4">
      <c r="D534452"/>
    </row>
    <row r="534453" spans="4:4">
      <c r="D534453"/>
    </row>
    <row r="534454" spans="4:4">
      <c r="D534454"/>
    </row>
    <row r="534455" spans="4:4">
      <c r="D534455"/>
    </row>
    <row r="534456" spans="4:4">
      <c r="D534456"/>
    </row>
    <row r="534457" spans="4:4">
      <c r="D534457"/>
    </row>
    <row r="534458" spans="4:4">
      <c r="D534458"/>
    </row>
    <row r="534459" spans="4:4">
      <c r="D534459"/>
    </row>
    <row r="534460" spans="4:4">
      <c r="D534460"/>
    </row>
    <row r="534461" spans="4:4">
      <c r="D534461"/>
    </row>
    <row r="534462" spans="4:4">
      <c r="D534462"/>
    </row>
    <row r="534463" spans="4:4">
      <c r="D534463"/>
    </row>
    <row r="534464" spans="4:4">
      <c r="D534464"/>
    </row>
    <row r="534465" spans="4:4">
      <c r="D534465"/>
    </row>
    <row r="534466" spans="4:4">
      <c r="D534466"/>
    </row>
    <row r="534467" spans="4:4">
      <c r="D534467"/>
    </row>
    <row r="534468" spans="4:4">
      <c r="D534468"/>
    </row>
    <row r="534469" spans="4:4">
      <c r="D534469"/>
    </row>
    <row r="534470" spans="4:4">
      <c r="D534470"/>
    </row>
    <row r="534471" spans="4:4">
      <c r="D534471"/>
    </row>
    <row r="534472" spans="4:4">
      <c r="D534472"/>
    </row>
    <row r="534473" spans="4:4">
      <c r="D534473"/>
    </row>
    <row r="534474" spans="4:4">
      <c r="D534474"/>
    </row>
    <row r="534475" spans="4:4">
      <c r="D534475"/>
    </row>
    <row r="534476" spans="4:4">
      <c r="D534476"/>
    </row>
    <row r="534477" spans="4:4">
      <c r="D534477"/>
    </row>
    <row r="534478" spans="4:4">
      <c r="D534478"/>
    </row>
    <row r="534479" spans="4:4">
      <c r="D534479"/>
    </row>
    <row r="534480" spans="4:4">
      <c r="D534480"/>
    </row>
    <row r="534481" spans="4:4">
      <c r="D534481"/>
    </row>
    <row r="534482" spans="4:4">
      <c r="D534482"/>
    </row>
    <row r="534483" spans="4:4">
      <c r="D534483"/>
    </row>
    <row r="534484" spans="4:4">
      <c r="D534484"/>
    </row>
    <row r="534485" spans="4:4">
      <c r="D534485"/>
    </row>
    <row r="534486" spans="4:4">
      <c r="D534486"/>
    </row>
    <row r="534487" spans="4:4">
      <c r="D534487"/>
    </row>
    <row r="534488" spans="4:4">
      <c r="D534488"/>
    </row>
    <row r="534489" spans="4:4">
      <c r="D534489"/>
    </row>
    <row r="534490" spans="4:4">
      <c r="D534490"/>
    </row>
    <row r="534491" spans="4:4">
      <c r="D534491"/>
    </row>
    <row r="534492" spans="4:4">
      <c r="D534492"/>
    </row>
    <row r="534493" spans="4:4">
      <c r="D534493"/>
    </row>
    <row r="534494" spans="4:4">
      <c r="D534494"/>
    </row>
    <row r="534495" spans="4:4">
      <c r="D534495"/>
    </row>
    <row r="534496" spans="4:4">
      <c r="D534496"/>
    </row>
    <row r="534497" spans="4:4">
      <c r="D534497"/>
    </row>
    <row r="534498" spans="4:4">
      <c r="D534498"/>
    </row>
    <row r="534499" spans="4:4">
      <c r="D534499"/>
    </row>
    <row r="534500" spans="4:4">
      <c r="D534500"/>
    </row>
    <row r="534501" spans="4:4">
      <c r="D534501"/>
    </row>
    <row r="534502" spans="4:4">
      <c r="D534502"/>
    </row>
    <row r="534503" spans="4:4">
      <c r="D534503"/>
    </row>
    <row r="534504" spans="4:4">
      <c r="D534504"/>
    </row>
    <row r="534505" spans="4:4">
      <c r="D534505"/>
    </row>
    <row r="534506" spans="4:4">
      <c r="D534506"/>
    </row>
    <row r="534507" spans="4:4">
      <c r="D534507"/>
    </row>
    <row r="534508" spans="4:4">
      <c r="D534508"/>
    </row>
    <row r="534509" spans="4:4">
      <c r="D534509"/>
    </row>
    <row r="534510" spans="4:4">
      <c r="D534510"/>
    </row>
    <row r="534511" spans="4:4">
      <c r="D534511"/>
    </row>
    <row r="534512" spans="4:4">
      <c r="D534512"/>
    </row>
    <row r="534513" spans="4:4">
      <c r="D534513"/>
    </row>
    <row r="534514" spans="4:4">
      <c r="D534514"/>
    </row>
    <row r="534515" spans="4:4">
      <c r="D534515"/>
    </row>
    <row r="534516" spans="4:4">
      <c r="D534516"/>
    </row>
    <row r="534517" spans="4:4">
      <c r="D534517"/>
    </row>
    <row r="534518" spans="4:4">
      <c r="D534518"/>
    </row>
    <row r="534519" spans="4:4">
      <c r="D534519"/>
    </row>
    <row r="534520" spans="4:4">
      <c r="D534520"/>
    </row>
    <row r="534521" spans="4:4">
      <c r="D534521"/>
    </row>
    <row r="534522" spans="4:4">
      <c r="D534522"/>
    </row>
    <row r="534523" spans="4:4">
      <c r="D534523"/>
    </row>
    <row r="534524" spans="4:4">
      <c r="D534524"/>
    </row>
    <row r="534525" spans="4:4">
      <c r="D534525"/>
    </row>
    <row r="534526" spans="4:4">
      <c r="D534526"/>
    </row>
    <row r="534527" spans="4:4">
      <c r="D534527"/>
    </row>
    <row r="534528" spans="4:4">
      <c r="D534528"/>
    </row>
    <row r="534529" spans="4:4">
      <c r="D534529"/>
    </row>
    <row r="534530" spans="4:4">
      <c r="D534530"/>
    </row>
    <row r="534531" spans="4:4">
      <c r="D534531"/>
    </row>
    <row r="534532" spans="4:4">
      <c r="D534532"/>
    </row>
    <row r="534533" spans="4:4">
      <c r="D534533"/>
    </row>
    <row r="534534" spans="4:4">
      <c r="D534534"/>
    </row>
    <row r="534535" spans="4:4">
      <c r="D534535"/>
    </row>
    <row r="534536" spans="4:4">
      <c r="D534536"/>
    </row>
    <row r="534537" spans="4:4">
      <c r="D534537"/>
    </row>
    <row r="534538" spans="4:4">
      <c r="D534538"/>
    </row>
    <row r="534539" spans="4:4">
      <c r="D534539"/>
    </row>
    <row r="534540" spans="4:4">
      <c r="D534540"/>
    </row>
    <row r="534541" spans="4:4">
      <c r="D534541"/>
    </row>
    <row r="534542" spans="4:4">
      <c r="D534542"/>
    </row>
    <row r="534543" spans="4:4">
      <c r="D534543"/>
    </row>
    <row r="534544" spans="4:4">
      <c r="D534544"/>
    </row>
    <row r="534545" spans="4:4">
      <c r="D534545"/>
    </row>
    <row r="534546" spans="4:4">
      <c r="D534546"/>
    </row>
    <row r="534547" spans="4:4">
      <c r="D534547"/>
    </row>
    <row r="534548" spans="4:4">
      <c r="D534548"/>
    </row>
    <row r="534549" spans="4:4">
      <c r="D534549"/>
    </row>
    <row r="534550" spans="4:4">
      <c r="D534550"/>
    </row>
    <row r="534551" spans="4:4">
      <c r="D534551"/>
    </row>
    <row r="534552" spans="4:4">
      <c r="D534552"/>
    </row>
    <row r="534553" spans="4:4">
      <c r="D534553"/>
    </row>
    <row r="534554" spans="4:4">
      <c r="D534554"/>
    </row>
    <row r="534555" spans="4:4">
      <c r="D534555"/>
    </row>
    <row r="534556" spans="4:4">
      <c r="D534556"/>
    </row>
    <row r="534557" spans="4:4">
      <c r="D534557"/>
    </row>
    <row r="534558" spans="4:4">
      <c r="D534558"/>
    </row>
    <row r="534559" spans="4:4">
      <c r="D534559"/>
    </row>
    <row r="534560" spans="4:4">
      <c r="D534560"/>
    </row>
    <row r="534561" spans="4:4">
      <c r="D534561"/>
    </row>
    <row r="534562" spans="4:4">
      <c r="D534562"/>
    </row>
    <row r="534563" spans="4:4">
      <c r="D534563"/>
    </row>
    <row r="534564" spans="4:4">
      <c r="D534564"/>
    </row>
    <row r="534565" spans="4:4">
      <c r="D534565"/>
    </row>
    <row r="534566" spans="4:4">
      <c r="D534566"/>
    </row>
    <row r="534567" spans="4:4">
      <c r="D534567"/>
    </row>
    <row r="534568" spans="4:4">
      <c r="D534568"/>
    </row>
    <row r="534569" spans="4:4">
      <c r="D534569"/>
    </row>
    <row r="534570" spans="4:4">
      <c r="D534570"/>
    </row>
    <row r="534571" spans="4:4">
      <c r="D534571"/>
    </row>
    <row r="534572" spans="4:4">
      <c r="D534572"/>
    </row>
    <row r="534573" spans="4:4">
      <c r="D534573"/>
    </row>
    <row r="534574" spans="4:4">
      <c r="D534574"/>
    </row>
    <row r="534575" spans="4:4">
      <c r="D534575"/>
    </row>
    <row r="534576" spans="4:4">
      <c r="D534576"/>
    </row>
    <row r="534577" spans="4:4">
      <c r="D534577"/>
    </row>
    <row r="534578" spans="4:4">
      <c r="D534578"/>
    </row>
    <row r="534579" spans="4:4">
      <c r="D534579"/>
    </row>
    <row r="534580" spans="4:4">
      <c r="D534580"/>
    </row>
    <row r="534581" spans="4:4">
      <c r="D534581"/>
    </row>
    <row r="534582" spans="4:4">
      <c r="D534582"/>
    </row>
    <row r="534583" spans="4:4">
      <c r="D534583"/>
    </row>
    <row r="534584" spans="4:4">
      <c r="D534584"/>
    </row>
    <row r="534585" spans="4:4">
      <c r="D534585"/>
    </row>
    <row r="534586" spans="4:4">
      <c r="D534586"/>
    </row>
    <row r="534587" spans="4:4">
      <c r="D534587"/>
    </row>
    <row r="534588" spans="4:4">
      <c r="D534588"/>
    </row>
    <row r="534589" spans="4:4">
      <c r="D534589"/>
    </row>
    <row r="534590" spans="4:4">
      <c r="D534590"/>
    </row>
    <row r="534591" spans="4:4">
      <c r="D534591"/>
    </row>
    <row r="534592" spans="4:4">
      <c r="D534592"/>
    </row>
    <row r="534593" spans="4:4">
      <c r="D534593"/>
    </row>
    <row r="534594" spans="4:4">
      <c r="D534594"/>
    </row>
    <row r="534595" spans="4:4">
      <c r="D534595"/>
    </row>
    <row r="534596" spans="4:4">
      <c r="D534596"/>
    </row>
    <row r="534597" spans="4:4">
      <c r="D534597"/>
    </row>
    <row r="534598" spans="4:4">
      <c r="D534598"/>
    </row>
    <row r="534599" spans="4:4">
      <c r="D534599"/>
    </row>
    <row r="534600" spans="4:4">
      <c r="D534600"/>
    </row>
    <row r="534601" spans="4:4">
      <c r="D534601"/>
    </row>
    <row r="534602" spans="4:4">
      <c r="D534602"/>
    </row>
    <row r="534603" spans="4:4">
      <c r="D534603"/>
    </row>
    <row r="534604" spans="4:4">
      <c r="D534604"/>
    </row>
    <row r="534605" spans="4:4">
      <c r="D534605"/>
    </row>
    <row r="534606" spans="4:4">
      <c r="D534606"/>
    </row>
    <row r="534607" spans="4:4">
      <c r="D534607"/>
    </row>
    <row r="534608" spans="4:4">
      <c r="D534608"/>
    </row>
    <row r="534609" spans="4:4">
      <c r="D534609"/>
    </row>
    <row r="534610" spans="4:4">
      <c r="D534610"/>
    </row>
    <row r="534611" spans="4:4">
      <c r="D534611"/>
    </row>
    <row r="534612" spans="4:4">
      <c r="D534612"/>
    </row>
    <row r="534613" spans="4:4">
      <c r="D534613"/>
    </row>
    <row r="534614" spans="4:4">
      <c r="D534614"/>
    </row>
    <row r="534615" spans="4:4">
      <c r="D534615"/>
    </row>
    <row r="534616" spans="4:4">
      <c r="D534616"/>
    </row>
    <row r="534617" spans="4:4">
      <c r="D534617"/>
    </row>
    <row r="534618" spans="4:4">
      <c r="D534618"/>
    </row>
    <row r="534619" spans="4:4">
      <c r="D534619"/>
    </row>
    <row r="534620" spans="4:4">
      <c r="D534620"/>
    </row>
    <row r="534621" spans="4:4">
      <c r="D534621"/>
    </row>
    <row r="534622" spans="4:4">
      <c r="D534622"/>
    </row>
    <row r="534623" spans="4:4">
      <c r="D534623"/>
    </row>
    <row r="534624" spans="4:4">
      <c r="D534624"/>
    </row>
    <row r="534625" spans="4:4">
      <c r="D534625"/>
    </row>
    <row r="534626" spans="4:4">
      <c r="D534626"/>
    </row>
    <row r="534627" spans="4:4">
      <c r="D534627"/>
    </row>
    <row r="534628" spans="4:4">
      <c r="D534628"/>
    </row>
    <row r="534629" spans="4:4">
      <c r="D534629"/>
    </row>
    <row r="534630" spans="4:4">
      <c r="D534630"/>
    </row>
    <row r="534631" spans="4:4">
      <c r="D534631"/>
    </row>
    <row r="534632" spans="4:4">
      <c r="D534632"/>
    </row>
    <row r="534633" spans="4:4">
      <c r="D534633"/>
    </row>
    <row r="534634" spans="4:4">
      <c r="D534634"/>
    </row>
    <row r="534635" spans="4:4">
      <c r="D534635"/>
    </row>
    <row r="534636" spans="4:4">
      <c r="D534636"/>
    </row>
    <row r="534637" spans="4:4">
      <c r="D534637"/>
    </row>
    <row r="534638" spans="4:4">
      <c r="D534638"/>
    </row>
    <row r="534639" spans="4:4">
      <c r="D534639"/>
    </row>
    <row r="534640" spans="4:4">
      <c r="D534640"/>
    </row>
    <row r="534641" spans="4:4">
      <c r="D534641"/>
    </row>
    <row r="534642" spans="4:4">
      <c r="D534642"/>
    </row>
    <row r="534643" spans="4:4">
      <c r="D534643"/>
    </row>
    <row r="534644" spans="4:4">
      <c r="D534644"/>
    </row>
    <row r="534645" spans="4:4">
      <c r="D534645"/>
    </row>
    <row r="534646" spans="4:4">
      <c r="D534646"/>
    </row>
    <row r="534647" spans="4:4">
      <c r="D534647"/>
    </row>
    <row r="534648" spans="4:4">
      <c r="D534648"/>
    </row>
    <row r="534649" spans="4:4">
      <c r="D534649"/>
    </row>
    <row r="534650" spans="4:4">
      <c r="D534650"/>
    </row>
    <row r="534651" spans="4:4">
      <c r="D534651"/>
    </row>
    <row r="534652" spans="4:4">
      <c r="D534652"/>
    </row>
    <row r="534653" spans="4:4">
      <c r="D534653"/>
    </row>
    <row r="534654" spans="4:4">
      <c r="D534654"/>
    </row>
    <row r="534655" spans="4:4">
      <c r="D534655"/>
    </row>
    <row r="534656" spans="4:4">
      <c r="D534656"/>
    </row>
    <row r="534657" spans="4:4">
      <c r="D534657"/>
    </row>
    <row r="534658" spans="4:4">
      <c r="D534658"/>
    </row>
    <row r="534659" spans="4:4">
      <c r="D534659"/>
    </row>
    <row r="534660" spans="4:4">
      <c r="D534660"/>
    </row>
    <row r="534661" spans="4:4">
      <c r="D534661"/>
    </row>
    <row r="534662" spans="4:4">
      <c r="D534662"/>
    </row>
    <row r="534663" spans="4:4">
      <c r="D534663"/>
    </row>
    <row r="534664" spans="4:4">
      <c r="D534664"/>
    </row>
    <row r="534665" spans="4:4">
      <c r="D534665"/>
    </row>
    <row r="534666" spans="4:4">
      <c r="D534666"/>
    </row>
    <row r="534667" spans="4:4">
      <c r="D534667"/>
    </row>
    <row r="534668" spans="4:4">
      <c r="D534668"/>
    </row>
    <row r="534669" spans="4:4">
      <c r="D534669"/>
    </row>
    <row r="534670" spans="4:4">
      <c r="D534670"/>
    </row>
    <row r="534671" spans="4:4">
      <c r="D534671"/>
    </row>
    <row r="534672" spans="4:4">
      <c r="D534672"/>
    </row>
    <row r="534673" spans="4:4">
      <c r="D534673"/>
    </row>
    <row r="534674" spans="4:4">
      <c r="D534674"/>
    </row>
    <row r="534675" spans="4:4">
      <c r="D534675"/>
    </row>
    <row r="534676" spans="4:4">
      <c r="D534676"/>
    </row>
    <row r="534677" spans="4:4">
      <c r="D534677"/>
    </row>
    <row r="534678" spans="4:4">
      <c r="D534678"/>
    </row>
    <row r="534679" spans="4:4">
      <c r="D534679"/>
    </row>
    <row r="534680" spans="4:4">
      <c r="D534680"/>
    </row>
    <row r="534681" spans="4:4">
      <c r="D534681"/>
    </row>
    <row r="534682" spans="4:4">
      <c r="D534682"/>
    </row>
    <row r="534683" spans="4:4">
      <c r="D534683"/>
    </row>
    <row r="534684" spans="4:4">
      <c r="D534684"/>
    </row>
    <row r="534685" spans="4:4">
      <c r="D534685"/>
    </row>
    <row r="534686" spans="4:4">
      <c r="D534686"/>
    </row>
    <row r="534687" spans="4:4">
      <c r="D534687"/>
    </row>
    <row r="534688" spans="4:4">
      <c r="D534688"/>
    </row>
    <row r="534689" spans="4:4">
      <c r="D534689"/>
    </row>
    <row r="534690" spans="4:4">
      <c r="D534690"/>
    </row>
    <row r="534691" spans="4:4">
      <c r="D534691"/>
    </row>
    <row r="534692" spans="4:4">
      <c r="D534692"/>
    </row>
    <row r="534693" spans="4:4">
      <c r="D534693"/>
    </row>
    <row r="534694" spans="4:4">
      <c r="D534694"/>
    </row>
    <row r="534695" spans="4:4">
      <c r="D534695"/>
    </row>
    <row r="534696" spans="4:4">
      <c r="D534696"/>
    </row>
    <row r="534697" spans="4:4">
      <c r="D534697"/>
    </row>
    <row r="534698" spans="4:4">
      <c r="D534698"/>
    </row>
    <row r="534699" spans="4:4">
      <c r="D534699"/>
    </row>
    <row r="534700" spans="4:4">
      <c r="D534700"/>
    </row>
    <row r="534701" spans="4:4">
      <c r="D534701"/>
    </row>
    <row r="534702" spans="4:4">
      <c r="D534702"/>
    </row>
    <row r="534703" spans="4:4">
      <c r="D534703"/>
    </row>
    <row r="534704" spans="4:4">
      <c r="D534704"/>
    </row>
    <row r="534705" spans="4:4">
      <c r="D534705"/>
    </row>
    <row r="534706" spans="4:4">
      <c r="D534706"/>
    </row>
    <row r="534707" spans="4:4">
      <c r="D534707"/>
    </row>
    <row r="534708" spans="4:4">
      <c r="D534708"/>
    </row>
    <row r="534709" spans="4:4">
      <c r="D534709"/>
    </row>
    <row r="534710" spans="4:4">
      <c r="D534710"/>
    </row>
    <row r="534711" spans="4:4">
      <c r="D534711"/>
    </row>
    <row r="534712" spans="4:4">
      <c r="D534712"/>
    </row>
    <row r="534713" spans="4:4">
      <c r="D534713"/>
    </row>
    <row r="534714" spans="4:4">
      <c r="D534714"/>
    </row>
    <row r="534715" spans="4:4">
      <c r="D534715"/>
    </row>
    <row r="534716" spans="4:4">
      <c r="D534716"/>
    </row>
    <row r="534717" spans="4:4">
      <c r="D534717"/>
    </row>
    <row r="534718" spans="4:4">
      <c r="D534718"/>
    </row>
    <row r="534719" spans="4:4">
      <c r="D534719"/>
    </row>
    <row r="534720" spans="4:4">
      <c r="D534720"/>
    </row>
    <row r="534721" spans="4:4">
      <c r="D534721"/>
    </row>
    <row r="534722" spans="4:4">
      <c r="D534722"/>
    </row>
    <row r="534723" spans="4:4">
      <c r="D534723"/>
    </row>
    <row r="534724" spans="4:4">
      <c r="D534724"/>
    </row>
    <row r="534725" spans="4:4">
      <c r="D534725"/>
    </row>
    <row r="534726" spans="4:4">
      <c r="D534726"/>
    </row>
    <row r="534727" spans="4:4">
      <c r="D534727"/>
    </row>
    <row r="534728" spans="4:4">
      <c r="D534728"/>
    </row>
    <row r="534729" spans="4:4">
      <c r="D534729"/>
    </row>
    <row r="534730" spans="4:4">
      <c r="D534730"/>
    </row>
    <row r="534731" spans="4:4">
      <c r="D534731"/>
    </row>
    <row r="534732" spans="4:4">
      <c r="D534732"/>
    </row>
    <row r="534733" spans="4:4">
      <c r="D534733"/>
    </row>
    <row r="534734" spans="4:4">
      <c r="D534734"/>
    </row>
    <row r="534735" spans="4:4">
      <c r="D534735"/>
    </row>
    <row r="534736" spans="4:4">
      <c r="D534736"/>
    </row>
    <row r="534737" spans="4:4">
      <c r="D534737"/>
    </row>
    <row r="534738" spans="4:4">
      <c r="D534738"/>
    </row>
    <row r="534739" spans="4:4">
      <c r="D534739"/>
    </row>
    <row r="534740" spans="4:4">
      <c r="D534740"/>
    </row>
    <row r="534741" spans="4:4">
      <c r="D534741"/>
    </row>
    <row r="534742" spans="4:4">
      <c r="D534742"/>
    </row>
    <row r="534743" spans="4:4">
      <c r="D534743"/>
    </row>
    <row r="534744" spans="4:4">
      <c r="D534744"/>
    </row>
    <row r="534745" spans="4:4">
      <c r="D534745"/>
    </row>
    <row r="534746" spans="4:4">
      <c r="D534746"/>
    </row>
    <row r="534747" spans="4:4">
      <c r="D534747"/>
    </row>
    <row r="534748" spans="4:4">
      <c r="D534748"/>
    </row>
    <row r="534749" spans="4:4">
      <c r="D534749"/>
    </row>
    <row r="534750" spans="4:4">
      <c r="D534750"/>
    </row>
    <row r="534751" spans="4:4">
      <c r="D534751"/>
    </row>
    <row r="534752" spans="4:4">
      <c r="D534752"/>
    </row>
    <row r="534753" spans="4:4">
      <c r="D534753"/>
    </row>
    <row r="534754" spans="4:4">
      <c r="D534754"/>
    </row>
    <row r="534755" spans="4:4">
      <c r="D534755"/>
    </row>
    <row r="534756" spans="4:4">
      <c r="D534756"/>
    </row>
    <row r="534757" spans="4:4">
      <c r="D534757"/>
    </row>
    <row r="534758" spans="4:4">
      <c r="D534758"/>
    </row>
    <row r="534759" spans="4:4">
      <c r="D534759"/>
    </row>
    <row r="534760" spans="4:4">
      <c r="D534760"/>
    </row>
    <row r="534761" spans="4:4">
      <c r="D534761"/>
    </row>
    <row r="534762" spans="4:4">
      <c r="D534762"/>
    </row>
    <row r="534763" spans="4:4">
      <c r="D534763"/>
    </row>
    <row r="534764" spans="4:4">
      <c r="D534764"/>
    </row>
    <row r="534765" spans="4:4">
      <c r="D534765"/>
    </row>
    <row r="534766" spans="4:4">
      <c r="D534766"/>
    </row>
    <row r="534767" spans="4:4">
      <c r="D534767"/>
    </row>
    <row r="534768" spans="4:4">
      <c r="D534768"/>
    </row>
    <row r="534769" spans="4:4">
      <c r="D534769"/>
    </row>
    <row r="534770" spans="4:4">
      <c r="D534770"/>
    </row>
    <row r="534771" spans="4:4">
      <c r="D534771"/>
    </row>
    <row r="534772" spans="4:4">
      <c r="D534772"/>
    </row>
    <row r="534773" spans="4:4">
      <c r="D534773"/>
    </row>
    <row r="534774" spans="4:4">
      <c r="D534774"/>
    </row>
    <row r="534775" spans="4:4">
      <c r="D534775"/>
    </row>
    <row r="534776" spans="4:4">
      <c r="D534776"/>
    </row>
    <row r="534777" spans="4:4">
      <c r="D534777"/>
    </row>
    <row r="534778" spans="4:4">
      <c r="D534778"/>
    </row>
    <row r="534779" spans="4:4">
      <c r="D534779"/>
    </row>
    <row r="534780" spans="4:4">
      <c r="D534780"/>
    </row>
    <row r="534781" spans="4:4">
      <c r="D534781"/>
    </row>
    <row r="534782" spans="4:4">
      <c r="D534782"/>
    </row>
    <row r="534783" spans="4:4">
      <c r="D534783"/>
    </row>
    <row r="534784" spans="4:4">
      <c r="D534784"/>
    </row>
    <row r="534785" spans="4:4">
      <c r="D534785"/>
    </row>
    <row r="534786" spans="4:4">
      <c r="D534786"/>
    </row>
    <row r="534787" spans="4:4">
      <c r="D534787"/>
    </row>
    <row r="534788" spans="4:4">
      <c r="D534788"/>
    </row>
    <row r="534789" spans="4:4">
      <c r="D534789"/>
    </row>
    <row r="534790" spans="4:4">
      <c r="D534790"/>
    </row>
    <row r="534791" spans="4:4">
      <c r="D534791"/>
    </row>
    <row r="534792" spans="4:4">
      <c r="D534792"/>
    </row>
    <row r="534793" spans="4:4">
      <c r="D534793"/>
    </row>
    <row r="534794" spans="4:4">
      <c r="D534794"/>
    </row>
    <row r="534795" spans="4:4">
      <c r="D534795"/>
    </row>
    <row r="534796" spans="4:4">
      <c r="D534796"/>
    </row>
    <row r="534797" spans="4:4">
      <c r="D534797"/>
    </row>
    <row r="534798" spans="4:4">
      <c r="D534798"/>
    </row>
    <row r="534799" spans="4:4">
      <c r="D534799"/>
    </row>
    <row r="534800" spans="4:4">
      <c r="D534800"/>
    </row>
    <row r="534801" spans="4:4">
      <c r="D534801"/>
    </row>
    <row r="534802" spans="4:4">
      <c r="D534802"/>
    </row>
    <row r="534803" spans="4:4">
      <c r="D534803"/>
    </row>
    <row r="534804" spans="4:4">
      <c r="D534804"/>
    </row>
    <row r="534805" spans="4:4">
      <c r="D534805"/>
    </row>
    <row r="534806" spans="4:4">
      <c r="D534806"/>
    </row>
    <row r="534807" spans="4:4">
      <c r="D534807"/>
    </row>
    <row r="534808" spans="4:4">
      <c r="D534808"/>
    </row>
    <row r="534809" spans="4:4">
      <c r="D534809"/>
    </row>
    <row r="534810" spans="4:4">
      <c r="D534810"/>
    </row>
    <row r="534811" spans="4:4">
      <c r="D534811"/>
    </row>
    <row r="534812" spans="4:4">
      <c r="D534812"/>
    </row>
    <row r="534813" spans="4:4">
      <c r="D534813"/>
    </row>
    <row r="534814" spans="4:4">
      <c r="D534814"/>
    </row>
    <row r="534815" spans="4:4">
      <c r="D534815"/>
    </row>
    <row r="534816" spans="4:4">
      <c r="D534816"/>
    </row>
    <row r="534817" spans="4:4">
      <c r="D534817"/>
    </row>
    <row r="534818" spans="4:4">
      <c r="D534818"/>
    </row>
    <row r="534819" spans="4:4">
      <c r="D534819"/>
    </row>
    <row r="534820" spans="4:4">
      <c r="D534820"/>
    </row>
    <row r="534821" spans="4:4">
      <c r="D534821"/>
    </row>
    <row r="534822" spans="4:4">
      <c r="D534822"/>
    </row>
    <row r="534823" spans="4:4">
      <c r="D534823"/>
    </row>
    <row r="534824" spans="4:4">
      <c r="D534824"/>
    </row>
    <row r="534825" spans="4:4">
      <c r="D534825"/>
    </row>
    <row r="534826" spans="4:4">
      <c r="D534826"/>
    </row>
    <row r="534827" spans="4:4">
      <c r="D534827"/>
    </row>
    <row r="534828" spans="4:4">
      <c r="D534828"/>
    </row>
    <row r="534829" spans="4:4">
      <c r="D534829"/>
    </row>
    <row r="534830" spans="4:4">
      <c r="D534830"/>
    </row>
    <row r="534831" spans="4:4">
      <c r="D534831"/>
    </row>
    <row r="534832" spans="4:4">
      <c r="D534832"/>
    </row>
    <row r="534833" spans="4:4">
      <c r="D534833"/>
    </row>
    <row r="534834" spans="4:4">
      <c r="D534834"/>
    </row>
    <row r="534835" spans="4:4">
      <c r="D534835"/>
    </row>
    <row r="534836" spans="4:4">
      <c r="D534836"/>
    </row>
    <row r="534837" spans="4:4">
      <c r="D534837"/>
    </row>
    <row r="534838" spans="4:4">
      <c r="D534838"/>
    </row>
    <row r="534839" spans="4:4">
      <c r="D534839"/>
    </row>
    <row r="534840" spans="4:4">
      <c r="D534840"/>
    </row>
    <row r="534841" spans="4:4">
      <c r="D534841"/>
    </row>
    <row r="534842" spans="4:4">
      <c r="D534842"/>
    </row>
    <row r="534843" spans="4:4">
      <c r="D534843"/>
    </row>
    <row r="534844" spans="4:4">
      <c r="D534844"/>
    </row>
    <row r="534845" spans="4:4">
      <c r="D534845"/>
    </row>
    <row r="534846" spans="4:4">
      <c r="D534846"/>
    </row>
    <row r="534847" spans="4:4">
      <c r="D534847"/>
    </row>
    <row r="534848" spans="4:4">
      <c r="D534848"/>
    </row>
    <row r="534849" spans="4:4">
      <c r="D534849"/>
    </row>
    <row r="534850" spans="4:4">
      <c r="D534850"/>
    </row>
    <row r="534851" spans="4:4">
      <c r="D534851"/>
    </row>
    <row r="534852" spans="4:4">
      <c r="D534852"/>
    </row>
    <row r="534853" spans="4:4">
      <c r="D534853"/>
    </row>
    <row r="534854" spans="4:4">
      <c r="D534854"/>
    </row>
    <row r="534855" spans="4:4">
      <c r="D534855"/>
    </row>
    <row r="534856" spans="4:4">
      <c r="D534856"/>
    </row>
    <row r="534857" spans="4:4">
      <c r="D534857"/>
    </row>
    <row r="534858" spans="4:4">
      <c r="D534858"/>
    </row>
    <row r="534859" spans="4:4">
      <c r="D534859"/>
    </row>
    <row r="534860" spans="4:4">
      <c r="D534860"/>
    </row>
    <row r="534861" spans="4:4">
      <c r="D534861"/>
    </row>
    <row r="534862" spans="4:4">
      <c r="D534862"/>
    </row>
    <row r="534863" spans="4:4">
      <c r="D534863"/>
    </row>
    <row r="534864" spans="4:4">
      <c r="D534864"/>
    </row>
    <row r="534865" spans="4:4">
      <c r="D534865"/>
    </row>
    <row r="534866" spans="4:4">
      <c r="D534866"/>
    </row>
    <row r="534867" spans="4:4">
      <c r="D534867"/>
    </row>
    <row r="534868" spans="4:4">
      <c r="D534868"/>
    </row>
    <row r="534869" spans="4:4">
      <c r="D534869"/>
    </row>
    <row r="534870" spans="4:4">
      <c r="D534870"/>
    </row>
    <row r="534871" spans="4:4">
      <c r="D534871"/>
    </row>
    <row r="534872" spans="4:4">
      <c r="D534872"/>
    </row>
    <row r="534873" spans="4:4">
      <c r="D534873"/>
    </row>
    <row r="534874" spans="4:4">
      <c r="D534874"/>
    </row>
    <row r="534875" spans="4:4">
      <c r="D534875"/>
    </row>
    <row r="534876" spans="4:4">
      <c r="D534876"/>
    </row>
    <row r="534877" spans="4:4">
      <c r="D534877"/>
    </row>
    <row r="534878" spans="4:4">
      <c r="D534878"/>
    </row>
    <row r="534879" spans="4:4">
      <c r="D534879"/>
    </row>
    <row r="534880" spans="4:4">
      <c r="D534880"/>
    </row>
    <row r="534881" spans="4:4">
      <c r="D534881"/>
    </row>
    <row r="534882" spans="4:4">
      <c r="D534882"/>
    </row>
    <row r="534883" spans="4:4">
      <c r="D534883"/>
    </row>
    <row r="534884" spans="4:4">
      <c r="D534884"/>
    </row>
    <row r="534885" spans="4:4">
      <c r="D534885"/>
    </row>
    <row r="534886" spans="4:4">
      <c r="D534886"/>
    </row>
    <row r="534887" spans="4:4">
      <c r="D534887"/>
    </row>
    <row r="534888" spans="4:4">
      <c r="D534888"/>
    </row>
    <row r="534889" spans="4:4">
      <c r="D534889"/>
    </row>
    <row r="534890" spans="4:4">
      <c r="D534890"/>
    </row>
    <row r="534891" spans="4:4">
      <c r="D534891"/>
    </row>
    <row r="534892" spans="4:4">
      <c r="D534892"/>
    </row>
    <row r="534893" spans="4:4">
      <c r="D534893"/>
    </row>
    <row r="534894" spans="4:4">
      <c r="D534894"/>
    </row>
    <row r="534895" spans="4:4">
      <c r="D534895"/>
    </row>
    <row r="534896" spans="4:4">
      <c r="D534896"/>
    </row>
    <row r="534897" spans="4:4">
      <c r="D534897"/>
    </row>
    <row r="534898" spans="4:4">
      <c r="D534898"/>
    </row>
    <row r="534899" spans="4:4">
      <c r="D534899"/>
    </row>
    <row r="534900" spans="4:4">
      <c r="D534900"/>
    </row>
    <row r="534901" spans="4:4">
      <c r="D534901"/>
    </row>
    <row r="534902" spans="4:4">
      <c r="D534902"/>
    </row>
    <row r="534903" spans="4:4">
      <c r="D534903"/>
    </row>
    <row r="534904" spans="4:4">
      <c r="D534904"/>
    </row>
    <row r="534905" spans="4:4">
      <c r="D534905"/>
    </row>
    <row r="534906" spans="4:4">
      <c r="D534906"/>
    </row>
    <row r="534907" spans="4:4">
      <c r="D534907"/>
    </row>
    <row r="534908" spans="4:4">
      <c r="D534908"/>
    </row>
    <row r="534909" spans="4:4">
      <c r="D534909"/>
    </row>
    <row r="534910" spans="4:4">
      <c r="D534910"/>
    </row>
    <row r="534911" spans="4:4">
      <c r="D534911"/>
    </row>
    <row r="534912" spans="4:4">
      <c r="D534912"/>
    </row>
    <row r="534913" spans="4:4">
      <c r="D534913"/>
    </row>
    <row r="534914" spans="4:4">
      <c r="D534914"/>
    </row>
    <row r="534915" spans="4:4">
      <c r="D534915"/>
    </row>
    <row r="534916" spans="4:4">
      <c r="D534916"/>
    </row>
    <row r="534917" spans="4:4">
      <c r="D534917"/>
    </row>
    <row r="534918" spans="4:4">
      <c r="D534918"/>
    </row>
    <row r="534919" spans="4:4">
      <c r="D534919"/>
    </row>
    <row r="534920" spans="4:4">
      <c r="D534920"/>
    </row>
    <row r="534921" spans="4:4">
      <c r="D534921"/>
    </row>
    <row r="534922" spans="4:4">
      <c r="D534922"/>
    </row>
    <row r="534923" spans="4:4">
      <c r="D534923"/>
    </row>
    <row r="534924" spans="4:4">
      <c r="D534924"/>
    </row>
    <row r="534925" spans="4:4">
      <c r="D534925"/>
    </row>
    <row r="534926" spans="4:4">
      <c r="D534926"/>
    </row>
    <row r="534927" spans="4:4">
      <c r="D534927"/>
    </row>
    <row r="534928" spans="4:4">
      <c r="D534928"/>
    </row>
    <row r="534929" spans="4:4">
      <c r="D534929"/>
    </row>
    <row r="534930" spans="4:4">
      <c r="D534930"/>
    </row>
    <row r="534931" spans="4:4">
      <c r="D534931"/>
    </row>
    <row r="534932" spans="4:4">
      <c r="D534932"/>
    </row>
    <row r="534933" spans="4:4">
      <c r="D534933"/>
    </row>
    <row r="534934" spans="4:4">
      <c r="D534934"/>
    </row>
    <row r="534935" spans="4:4">
      <c r="D534935"/>
    </row>
    <row r="534936" spans="4:4">
      <c r="D534936"/>
    </row>
    <row r="534937" spans="4:4">
      <c r="D534937"/>
    </row>
    <row r="534938" spans="4:4">
      <c r="D534938"/>
    </row>
    <row r="534939" spans="4:4">
      <c r="D534939"/>
    </row>
    <row r="534940" spans="4:4">
      <c r="D534940"/>
    </row>
    <row r="534941" spans="4:4">
      <c r="D534941"/>
    </row>
    <row r="534942" spans="4:4">
      <c r="D534942"/>
    </row>
    <row r="534943" spans="4:4">
      <c r="D534943"/>
    </row>
    <row r="534944" spans="4:4">
      <c r="D534944"/>
    </row>
    <row r="534945" spans="4:4">
      <c r="D534945"/>
    </row>
    <row r="534946" spans="4:4">
      <c r="D534946"/>
    </row>
    <row r="534947" spans="4:4">
      <c r="D534947"/>
    </row>
    <row r="534948" spans="4:4">
      <c r="D534948"/>
    </row>
    <row r="534949" spans="4:4">
      <c r="D534949"/>
    </row>
    <row r="534950" spans="4:4">
      <c r="D534950"/>
    </row>
    <row r="534951" spans="4:4">
      <c r="D534951"/>
    </row>
    <row r="534952" spans="4:4">
      <c r="D534952"/>
    </row>
    <row r="534953" spans="4:4">
      <c r="D534953"/>
    </row>
    <row r="534954" spans="4:4">
      <c r="D534954"/>
    </row>
    <row r="534955" spans="4:4">
      <c r="D534955"/>
    </row>
    <row r="534956" spans="4:4">
      <c r="D534956"/>
    </row>
    <row r="534957" spans="4:4">
      <c r="D534957"/>
    </row>
    <row r="534958" spans="4:4">
      <c r="D534958"/>
    </row>
    <row r="534959" spans="4:4">
      <c r="D534959"/>
    </row>
    <row r="534960" spans="4:4">
      <c r="D534960"/>
    </row>
    <row r="534961" spans="4:4">
      <c r="D534961"/>
    </row>
    <row r="534962" spans="4:4">
      <c r="D534962"/>
    </row>
    <row r="534963" spans="4:4">
      <c r="D534963"/>
    </row>
    <row r="534964" spans="4:4">
      <c r="D534964"/>
    </row>
    <row r="534965" spans="4:4">
      <c r="D534965"/>
    </row>
    <row r="534966" spans="4:4">
      <c r="D534966"/>
    </row>
    <row r="534967" spans="4:4">
      <c r="D534967"/>
    </row>
    <row r="534968" spans="4:4">
      <c r="D534968"/>
    </row>
    <row r="534969" spans="4:4">
      <c r="D534969"/>
    </row>
    <row r="534970" spans="4:4">
      <c r="D534970"/>
    </row>
    <row r="534971" spans="4:4">
      <c r="D534971"/>
    </row>
    <row r="534972" spans="4:4">
      <c r="D534972"/>
    </row>
    <row r="534973" spans="4:4">
      <c r="D534973"/>
    </row>
    <row r="534974" spans="4:4">
      <c r="D534974"/>
    </row>
    <row r="534975" spans="4:4">
      <c r="D534975"/>
    </row>
    <row r="534976" spans="4:4">
      <c r="D534976"/>
    </row>
    <row r="534977" spans="4:4">
      <c r="D534977"/>
    </row>
    <row r="534978" spans="4:4">
      <c r="D534978"/>
    </row>
    <row r="534979" spans="4:4">
      <c r="D534979"/>
    </row>
    <row r="534980" spans="4:4">
      <c r="D534980"/>
    </row>
    <row r="534981" spans="4:4">
      <c r="D534981"/>
    </row>
    <row r="534982" spans="4:4">
      <c r="D534982"/>
    </row>
    <row r="534983" spans="4:4">
      <c r="D534983"/>
    </row>
    <row r="534984" spans="4:4">
      <c r="D534984"/>
    </row>
    <row r="534985" spans="4:4">
      <c r="D534985"/>
    </row>
    <row r="534986" spans="4:4">
      <c r="D534986"/>
    </row>
    <row r="534987" spans="4:4">
      <c r="D534987"/>
    </row>
    <row r="534988" spans="4:4">
      <c r="D534988"/>
    </row>
    <row r="534989" spans="4:4">
      <c r="D534989"/>
    </row>
    <row r="534990" spans="4:4">
      <c r="D534990"/>
    </row>
    <row r="534991" spans="4:4">
      <c r="D534991"/>
    </row>
    <row r="534992" spans="4:4">
      <c r="D534992"/>
    </row>
    <row r="534993" spans="4:4">
      <c r="D534993"/>
    </row>
    <row r="534994" spans="4:4">
      <c r="D534994"/>
    </row>
    <row r="534995" spans="4:4">
      <c r="D534995"/>
    </row>
    <row r="534996" spans="4:4">
      <c r="D534996"/>
    </row>
    <row r="534997" spans="4:4">
      <c r="D534997"/>
    </row>
    <row r="534998" spans="4:4">
      <c r="D534998"/>
    </row>
    <row r="534999" spans="4:4">
      <c r="D534999"/>
    </row>
    <row r="535000" spans="4:4">
      <c r="D535000"/>
    </row>
    <row r="535001" spans="4:4">
      <c r="D535001"/>
    </row>
    <row r="535002" spans="4:4">
      <c r="D535002"/>
    </row>
    <row r="535003" spans="4:4">
      <c r="D535003"/>
    </row>
    <row r="535004" spans="4:4">
      <c r="D535004"/>
    </row>
    <row r="535005" spans="4:4">
      <c r="D535005"/>
    </row>
    <row r="535006" spans="4:4">
      <c r="D535006"/>
    </row>
    <row r="535007" spans="4:4">
      <c r="D535007"/>
    </row>
    <row r="535008" spans="4:4">
      <c r="D535008"/>
    </row>
    <row r="535009" spans="4:4">
      <c r="D535009"/>
    </row>
    <row r="535010" spans="4:4">
      <c r="D535010"/>
    </row>
    <row r="535011" spans="4:4">
      <c r="D535011"/>
    </row>
    <row r="535012" spans="4:4">
      <c r="D535012"/>
    </row>
    <row r="535013" spans="4:4">
      <c r="D535013"/>
    </row>
    <row r="535014" spans="4:4">
      <c r="D535014"/>
    </row>
    <row r="535015" spans="4:4">
      <c r="D535015"/>
    </row>
    <row r="535016" spans="4:4">
      <c r="D535016"/>
    </row>
    <row r="535017" spans="4:4">
      <c r="D535017"/>
    </row>
    <row r="535018" spans="4:4">
      <c r="D535018"/>
    </row>
    <row r="535019" spans="4:4">
      <c r="D535019"/>
    </row>
    <row r="535020" spans="4:4">
      <c r="D535020"/>
    </row>
    <row r="535021" spans="4:4">
      <c r="D535021"/>
    </row>
    <row r="535022" spans="4:4">
      <c r="D535022"/>
    </row>
    <row r="535023" spans="4:4">
      <c r="D535023"/>
    </row>
    <row r="535024" spans="4:4">
      <c r="D535024"/>
    </row>
    <row r="535025" spans="4:4">
      <c r="D535025"/>
    </row>
    <row r="535026" spans="4:4">
      <c r="D535026"/>
    </row>
    <row r="535027" spans="4:4">
      <c r="D535027"/>
    </row>
    <row r="535028" spans="4:4">
      <c r="D535028"/>
    </row>
    <row r="535029" spans="4:4">
      <c r="D535029"/>
    </row>
    <row r="535030" spans="4:4">
      <c r="D535030"/>
    </row>
    <row r="535031" spans="4:4">
      <c r="D535031"/>
    </row>
    <row r="535032" spans="4:4">
      <c r="D535032"/>
    </row>
    <row r="535033" spans="4:4">
      <c r="D535033"/>
    </row>
    <row r="535034" spans="4:4">
      <c r="D535034"/>
    </row>
    <row r="535035" spans="4:4">
      <c r="D535035"/>
    </row>
    <row r="535036" spans="4:4">
      <c r="D535036"/>
    </row>
    <row r="535037" spans="4:4">
      <c r="D535037"/>
    </row>
    <row r="535038" spans="4:4">
      <c r="D535038"/>
    </row>
    <row r="535039" spans="4:4">
      <c r="D535039"/>
    </row>
    <row r="535040" spans="4:4">
      <c r="D535040"/>
    </row>
    <row r="535041" spans="4:4">
      <c r="D535041"/>
    </row>
    <row r="535042" spans="4:4">
      <c r="D535042"/>
    </row>
    <row r="535043" spans="4:4">
      <c r="D535043"/>
    </row>
    <row r="535044" spans="4:4">
      <c r="D535044"/>
    </row>
    <row r="535045" spans="4:4">
      <c r="D535045"/>
    </row>
    <row r="535046" spans="4:4">
      <c r="D535046"/>
    </row>
    <row r="535047" spans="4:4">
      <c r="D535047"/>
    </row>
    <row r="535048" spans="4:4">
      <c r="D535048"/>
    </row>
    <row r="535049" spans="4:4">
      <c r="D535049"/>
    </row>
    <row r="535050" spans="4:4">
      <c r="D535050"/>
    </row>
    <row r="535051" spans="4:4">
      <c r="D535051"/>
    </row>
    <row r="535052" spans="4:4">
      <c r="D535052"/>
    </row>
    <row r="535053" spans="4:4">
      <c r="D535053"/>
    </row>
    <row r="535054" spans="4:4">
      <c r="D535054"/>
    </row>
    <row r="535055" spans="4:4">
      <c r="D535055"/>
    </row>
    <row r="535056" spans="4:4">
      <c r="D535056"/>
    </row>
    <row r="535057" spans="4:4">
      <c r="D535057"/>
    </row>
    <row r="535058" spans="4:4">
      <c r="D535058"/>
    </row>
    <row r="535059" spans="4:4">
      <c r="D535059"/>
    </row>
    <row r="535060" spans="4:4">
      <c r="D535060"/>
    </row>
    <row r="535061" spans="4:4">
      <c r="D535061"/>
    </row>
    <row r="535062" spans="4:4">
      <c r="D535062"/>
    </row>
    <row r="535063" spans="4:4">
      <c r="D535063"/>
    </row>
    <row r="535064" spans="4:4">
      <c r="D535064"/>
    </row>
    <row r="535065" spans="4:4">
      <c r="D535065"/>
    </row>
    <row r="535066" spans="4:4">
      <c r="D535066"/>
    </row>
    <row r="535067" spans="4:4">
      <c r="D535067"/>
    </row>
    <row r="535068" spans="4:4">
      <c r="D535068"/>
    </row>
    <row r="535069" spans="4:4">
      <c r="D535069"/>
    </row>
    <row r="535070" spans="4:4">
      <c r="D535070"/>
    </row>
    <row r="535071" spans="4:4">
      <c r="D535071"/>
    </row>
    <row r="535072" spans="4:4">
      <c r="D535072"/>
    </row>
    <row r="535073" spans="4:4">
      <c r="D535073"/>
    </row>
    <row r="535074" spans="4:4">
      <c r="D535074"/>
    </row>
    <row r="535075" spans="4:4">
      <c r="D535075"/>
    </row>
    <row r="535076" spans="4:4">
      <c r="D535076"/>
    </row>
    <row r="535077" spans="4:4">
      <c r="D535077"/>
    </row>
    <row r="535078" spans="4:4">
      <c r="D535078"/>
    </row>
    <row r="535079" spans="4:4">
      <c r="D535079"/>
    </row>
    <row r="535080" spans="4:4">
      <c r="D535080"/>
    </row>
    <row r="535081" spans="4:4">
      <c r="D535081"/>
    </row>
    <row r="535082" spans="4:4">
      <c r="D535082"/>
    </row>
    <row r="535083" spans="4:4">
      <c r="D535083"/>
    </row>
    <row r="535084" spans="4:4">
      <c r="D535084"/>
    </row>
    <row r="535085" spans="4:4">
      <c r="D535085"/>
    </row>
    <row r="535086" spans="4:4">
      <c r="D535086"/>
    </row>
    <row r="535087" spans="4:4">
      <c r="D535087"/>
    </row>
    <row r="535088" spans="4:4">
      <c r="D535088"/>
    </row>
    <row r="535089" spans="4:4">
      <c r="D535089"/>
    </row>
    <row r="535090" spans="4:4">
      <c r="D535090"/>
    </row>
    <row r="535091" spans="4:4">
      <c r="D535091"/>
    </row>
    <row r="535092" spans="4:4">
      <c r="D535092"/>
    </row>
    <row r="535093" spans="4:4">
      <c r="D535093"/>
    </row>
    <row r="535094" spans="4:4">
      <c r="D535094"/>
    </row>
    <row r="535095" spans="4:4">
      <c r="D535095"/>
    </row>
    <row r="535096" spans="4:4">
      <c r="D535096"/>
    </row>
    <row r="535097" spans="4:4">
      <c r="D535097"/>
    </row>
    <row r="535098" spans="4:4">
      <c r="D535098"/>
    </row>
    <row r="535099" spans="4:4">
      <c r="D535099"/>
    </row>
    <row r="535100" spans="4:4">
      <c r="D535100"/>
    </row>
    <row r="535101" spans="4:4">
      <c r="D535101"/>
    </row>
    <row r="535102" spans="4:4">
      <c r="D535102"/>
    </row>
    <row r="535103" spans="4:4">
      <c r="D535103"/>
    </row>
    <row r="535104" spans="4:4">
      <c r="D535104"/>
    </row>
    <row r="535105" spans="4:4">
      <c r="D535105"/>
    </row>
    <row r="535106" spans="4:4">
      <c r="D535106"/>
    </row>
    <row r="535107" spans="4:4">
      <c r="D535107"/>
    </row>
    <row r="535108" spans="4:4">
      <c r="D535108"/>
    </row>
    <row r="535109" spans="4:4">
      <c r="D535109"/>
    </row>
    <row r="535110" spans="4:4">
      <c r="D535110"/>
    </row>
    <row r="535111" spans="4:4">
      <c r="D535111"/>
    </row>
    <row r="535112" spans="4:4">
      <c r="D535112"/>
    </row>
    <row r="535113" spans="4:4">
      <c r="D535113"/>
    </row>
    <row r="535114" spans="4:4">
      <c r="D535114"/>
    </row>
    <row r="535115" spans="4:4">
      <c r="D535115"/>
    </row>
    <row r="535116" spans="4:4">
      <c r="D535116"/>
    </row>
    <row r="535117" spans="4:4">
      <c r="D535117"/>
    </row>
    <row r="535118" spans="4:4">
      <c r="D535118"/>
    </row>
    <row r="535119" spans="4:4">
      <c r="D535119"/>
    </row>
    <row r="535120" spans="4:4">
      <c r="D535120"/>
    </row>
    <row r="535121" spans="4:4">
      <c r="D535121"/>
    </row>
    <row r="535122" spans="4:4">
      <c r="D535122"/>
    </row>
    <row r="535123" spans="4:4">
      <c r="D535123"/>
    </row>
    <row r="535124" spans="4:4">
      <c r="D535124"/>
    </row>
    <row r="535125" spans="4:4">
      <c r="D535125"/>
    </row>
    <row r="535126" spans="4:4">
      <c r="D535126"/>
    </row>
    <row r="535127" spans="4:4">
      <c r="D535127"/>
    </row>
    <row r="535128" spans="4:4">
      <c r="D535128"/>
    </row>
    <row r="535129" spans="4:4">
      <c r="D535129"/>
    </row>
    <row r="535130" spans="4:4">
      <c r="D535130"/>
    </row>
    <row r="535131" spans="4:4">
      <c r="D535131"/>
    </row>
    <row r="535132" spans="4:4">
      <c r="D535132"/>
    </row>
    <row r="535133" spans="4:4">
      <c r="D535133"/>
    </row>
    <row r="535134" spans="4:4">
      <c r="D535134"/>
    </row>
    <row r="535135" spans="4:4">
      <c r="D535135"/>
    </row>
    <row r="535136" spans="4:4">
      <c r="D535136"/>
    </row>
    <row r="535137" spans="4:4">
      <c r="D535137"/>
    </row>
    <row r="535138" spans="4:4">
      <c r="D535138"/>
    </row>
    <row r="535139" spans="4:4">
      <c r="D535139"/>
    </row>
    <row r="535140" spans="4:4">
      <c r="D535140"/>
    </row>
    <row r="535141" spans="4:4">
      <c r="D535141"/>
    </row>
    <row r="535142" spans="4:4">
      <c r="D535142"/>
    </row>
    <row r="535143" spans="4:4">
      <c r="D535143"/>
    </row>
    <row r="535144" spans="4:4">
      <c r="D535144"/>
    </row>
    <row r="535145" spans="4:4">
      <c r="D535145"/>
    </row>
    <row r="535146" spans="4:4">
      <c r="D535146"/>
    </row>
    <row r="535147" spans="4:4">
      <c r="D535147"/>
    </row>
    <row r="535148" spans="4:4">
      <c r="D535148"/>
    </row>
    <row r="535149" spans="4:4">
      <c r="D535149"/>
    </row>
    <row r="535150" spans="4:4">
      <c r="D535150"/>
    </row>
    <row r="535151" spans="4:4">
      <c r="D535151"/>
    </row>
    <row r="535152" spans="4:4">
      <c r="D535152"/>
    </row>
    <row r="535153" spans="4:4">
      <c r="D535153"/>
    </row>
    <row r="535154" spans="4:4">
      <c r="D535154"/>
    </row>
    <row r="535155" spans="4:4">
      <c r="D535155"/>
    </row>
    <row r="535156" spans="4:4">
      <c r="D535156"/>
    </row>
    <row r="535157" spans="4:4">
      <c r="D535157"/>
    </row>
    <row r="535158" spans="4:4">
      <c r="D535158"/>
    </row>
    <row r="535159" spans="4:4">
      <c r="D535159"/>
    </row>
    <row r="535160" spans="4:4">
      <c r="D535160"/>
    </row>
    <row r="535161" spans="4:4">
      <c r="D535161"/>
    </row>
    <row r="535162" spans="4:4">
      <c r="D535162"/>
    </row>
    <row r="535163" spans="4:4">
      <c r="D535163"/>
    </row>
    <row r="535164" spans="4:4">
      <c r="D535164"/>
    </row>
    <row r="535165" spans="4:4">
      <c r="D535165"/>
    </row>
    <row r="535166" spans="4:4">
      <c r="D535166"/>
    </row>
    <row r="535167" spans="4:4">
      <c r="D535167"/>
    </row>
    <row r="535168" spans="4:4">
      <c r="D535168"/>
    </row>
    <row r="535169" spans="4:4">
      <c r="D535169"/>
    </row>
    <row r="535170" spans="4:4">
      <c r="D535170"/>
    </row>
    <row r="535171" spans="4:4">
      <c r="D535171"/>
    </row>
    <row r="535172" spans="4:4">
      <c r="D535172"/>
    </row>
    <row r="535173" spans="4:4">
      <c r="D535173"/>
    </row>
    <row r="535174" spans="4:4">
      <c r="D535174"/>
    </row>
    <row r="535175" spans="4:4">
      <c r="D535175"/>
    </row>
    <row r="535176" spans="4:4">
      <c r="D535176"/>
    </row>
    <row r="535177" spans="4:4">
      <c r="D535177"/>
    </row>
    <row r="535178" spans="4:4">
      <c r="D535178"/>
    </row>
    <row r="535179" spans="4:4">
      <c r="D535179"/>
    </row>
    <row r="535180" spans="4:4">
      <c r="D535180"/>
    </row>
    <row r="535181" spans="4:4">
      <c r="D535181"/>
    </row>
    <row r="535182" spans="4:4">
      <c r="D535182"/>
    </row>
    <row r="535183" spans="4:4">
      <c r="D535183"/>
    </row>
    <row r="535184" spans="4:4">
      <c r="D535184"/>
    </row>
    <row r="535185" spans="4:4">
      <c r="D535185"/>
    </row>
    <row r="535186" spans="4:4">
      <c r="D535186"/>
    </row>
    <row r="535187" spans="4:4">
      <c r="D535187"/>
    </row>
    <row r="535188" spans="4:4">
      <c r="D535188"/>
    </row>
    <row r="535189" spans="4:4">
      <c r="D535189"/>
    </row>
    <row r="535190" spans="4:4">
      <c r="D535190"/>
    </row>
    <row r="535191" spans="4:4">
      <c r="D535191"/>
    </row>
    <row r="535192" spans="4:4">
      <c r="D535192"/>
    </row>
    <row r="535193" spans="4:4">
      <c r="D535193"/>
    </row>
    <row r="535194" spans="4:4">
      <c r="D535194"/>
    </row>
    <row r="535195" spans="4:4">
      <c r="D535195"/>
    </row>
    <row r="535196" spans="4:4">
      <c r="D535196"/>
    </row>
    <row r="535197" spans="4:4">
      <c r="D535197"/>
    </row>
    <row r="535198" spans="4:4">
      <c r="D535198"/>
    </row>
    <row r="535199" spans="4:4">
      <c r="D535199"/>
    </row>
    <row r="535200" spans="4:4">
      <c r="D535200"/>
    </row>
    <row r="535201" spans="4:4">
      <c r="D535201"/>
    </row>
    <row r="535202" spans="4:4">
      <c r="D535202"/>
    </row>
    <row r="535203" spans="4:4">
      <c r="D535203"/>
    </row>
    <row r="535204" spans="4:4">
      <c r="D535204"/>
    </row>
    <row r="535205" spans="4:4">
      <c r="D535205"/>
    </row>
    <row r="535206" spans="4:4">
      <c r="D535206"/>
    </row>
    <row r="535207" spans="4:4">
      <c r="D535207"/>
    </row>
    <row r="535208" spans="4:4">
      <c r="D535208"/>
    </row>
    <row r="535209" spans="4:4">
      <c r="D535209"/>
    </row>
    <row r="535210" spans="4:4">
      <c r="D535210"/>
    </row>
    <row r="535211" spans="4:4">
      <c r="D535211"/>
    </row>
    <row r="535212" spans="4:4">
      <c r="D535212"/>
    </row>
    <row r="535213" spans="4:4">
      <c r="D535213"/>
    </row>
    <row r="535214" spans="4:4">
      <c r="D535214"/>
    </row>
    <row r="535215" spans="4:4">
      <c r="D535215"/>
    </row>
    <row r="535216" spans="4:4">
      <c r="D535216"/>
    </row>
    <row r="535217" spans="4:4">
      <c r="D535217"/>
    </row>
    <row r="535218" spans="4:4">
      <c r="D535218"/>
    </row>
    <row r="535219" spans="4:4">
      <c r="D535219"/>
    </row>
    <row r="535220" spans="4:4">
      <c r="D535220"/>
    </row>
    <row r="535221" spans="4:4">
      <c r="D535221"/>
    </row>
    <row r="535222" spans="4:4">
      <c r="D535222"/>
    </row>
    <row r="535223" spans="4:4">
      <c r="D535223"/>
    </row>
    <row r="535224" spans="4:4">
      <c r="D535224"/>
    </row>
    <row r="535225" spans="4:4">
      <c r="D535225"/>
    </row>
    <row r="535226" spans="4:4">
      <c r="D535226"/>
    </row>
    <row r="535227" spans="4:4">
      <c r="D535227"/>
    </row>
    <row r="535228" spans="4:4">
      <c r="D535228"/>
    </row>
    <row r="535229" spans="4:4">
      <c r="D535229"/>
    </row>
    <row r="535230" spans="4:4">
      <c r="D535230"/>
    </row>
    <row r="535231" spans="4:4">
      <c r="D535231"/>
    </row>
    <row r="535232" spans="4:4">
      <c r="D535232"/>
    </row>
    <row r="535233" spans="4:4">
      <c r="D535233"/>
    </row>
    <row r="535234" spans="4:4">
      <c r="D535234"/>
    </row>
    <row r="535235" spans="4:4">
      <c r="D535235"/>
    </row>
    <row r="535236" spans="4:4">
      <c r="D535236"/>
    </row>
    <row r="535237" spans="4:4">
      <c r="D535237"/>
    </row>
    <row r="535238" spans="4:4">
      <c r="D535238"/>
    </row>
    <row r="535239" spans="4:4">
      <c r="D535239"/>
    </row>
    <row r="535240" spans="4:4">
      <c r="D535240"/>
    </row>
    <row r="535241" spans="4:4">
      <c r="D535241"/>
    </row>
    <row r="535242" spans="4:4">
      <c r="D535242"/>
    </row>
    <row r="535243" spans="4:4">
      <c r="D535243"/>
    </row>
    <row r="535244" spans="4:4">
      <c r="D535244"/>
    </row>
    <row r="535245" spans="4:4">
      <c r="D535245"/>
    </row>
    <row r="535246" spans="4:4">
      <c r="D535246"/>
    </row>
    <row r="535247" spans="4:4">
      <c r="D535247"/>
    </row>
    <row r="535248" spans="4:4">
      <c r="D535248"/>
    </row>
    <row r="535249" spans="4:4">
      <c r="D535249"/>
    </row>
    <row r="535250" spans="4:4">
      <c r="D535250"/>
    </row>
    <row r="535251" spans="4:4">
      <c r="D535251"/>
    </row>
    <row r="535252" spans="4:4">
      <c r="D535252"/>
    </row>
    <row r="535253" spans="4:4">
      <c r="D535253"/>
    </row>
    <row r="535254" spans="4:4">
      <c r="D535254"/>
    </row>
    <row r="535255" spans="4:4">
      <c r="D535255"/>
    </row>
    <row r="535256" spans="4:4">
      <c r="D535256"/>
    </row>
    <row r="535257" spans="4:4">
      <c r="D535257"/>
    </row>
    <row r="535258" spans="4:4">
      <c r="D535258"/>
    </row>
    <row r="535259" spans="4:4">
      <c r="D535259"/>
    </row>
    <row r="535260" spans="4:4">
      <c r="D535260"/>
    </row>
    <row r="535261" spans="4:4">
      <c r="D535261"/>
    </row>
    <row r="535262" spans="4:4">
      <c r="D535262"/>
    </row>
    <row r="535263" spans="4:4">
      <c r="D535263"/>
    </row>
    <row r="535264" spans="4:4">
      <c r="D535264"/>
    </row>
    <row r="535265" spans="4:4">
      <c r="D535265"/>
    </row>
    <row r="535266" spans="4:4">
      <c r="D535266"/>
    </row>
    <row r="535267" spans="4:4">
      <c r="D535267"/>
    </row>
    <row r="535268" spans="4:4">
      <c r="D535268"/>
    </row>
    <row r="535269" spans="4:4">
      <c r="D535269"/>
    </row>
    <row r="535270" spans="4:4">
      <c r="D535270"/>
    </row>
    <row r="535271" spans="4:4">
      <c r="D535271"/>
    </row>
    <row r="535272" spans="4:4">
      <c r="D535272"/>
    </row>
    <row r="535273" spans="4:4">
      <c r="D535273"/>
    </row>
    <row r="535274" spans="4:4">
      <c r="D535274"/>
    </row>
    <row r="535275" spans="4:4">
      <c r="D535275"/>
    </row>
    <row r="535276" spans="4:4">
      <c r="D535276"/>
    </row>
    <row r="535277" spans="4:4">
      <c r="D535277"/>
    </row>
    <row r="535278" spans="4:4">
      <c r="D535278"/>
    </row>
    <row r="535279" spans="4:4">
      <c r="D535279"/>
    </row>
    <row r="535280" spans="4:4">
      <c r="D535280"/>
    </row>
    <row r="535281" spans="4:4">
      <c r="D535281"/>
    </row>
    <row r="535282" spans="4:4">
      <c r="D535282"/>
    </row>
    <row r="535283" spans="4:4">
      <c r="D535283"/>
    </row>
    <row r="535284" spans="4:4">
      <c r="D535284"/>
    </row>
    <row r="535285" spans="4:4">
      <c r="D535285"/>
    </row>
    <row r="535286" spans="4:4">
      <c r="D535286"/>
    </row>
    <row r="535287" spans="4:4">
      <c r="D535287"/>
    </row>
    <row r="535288" spans="4:4">
      <c r="D535288"/>
    </row>
    <row r="535289" spans="4:4">
      <c r="D535289"/>
    </row>
    <row r="535290" spans="4:4">
      <c r="D535290"/>
    </row>
    <row r="535291" spans="4:4">
      <c r="D535291"/>
    </row>
    <row r="535292" spans="4:4">
      <c r="D535292"/>
    </row>
    <row r="535293" spans="4:4">
      <c r="D535293"/>
    </row>
    <row r="535294" spans="4:4">
      <c r="D535294"/>
    </row>
    <row r="535295" spans="4:4">
      <c r="D535295"/>
    </row>
    <row r="535296" spans="4:4">
      <c r="D535296"/>
    </row>
    <row r="535297" spans="4:4">
      <c r="D535297"/>
    </row>
    <row r="535298" spans="4:4">
      <c r="D535298"/>
    </row>
    <row r="535299" spans="4:4">
      <c r="D535299"/>
    </row>
    <row r="535300" spans="4:4">
      <c r="D535300"/>
    </row>
    <row r="535301" spans="4:4">
      <c r="D535301"/>
    </row>
    <row r="535302" spans="4:4">
      <c r="D535302"/>
    </row>
    <row r="535303" spans="4:4">
      <c r="D535303"/>
    </row>
    <row r="535304" spans="4:4">
      <c r="D535304"/>
    </row>
    <row r="535305" spans="4:4">
      <c r="D535305"/>
    </row>
    <row r="535306" spans="4:4">
      <c r="D535306"/>
    </row>
    <row r="535307" spans="4:4">
      <c r="D535307"/>
    </row>
    <row r="535308" spans="4:4">
      <c r="D535308"/>
    </row>
    <row r="535309" spans="4:4">
      <c r="D535309"/>
    </row>
    <row r="535310" spans="4:4">
      <c r="D535310"/>
    </row>
    <row r="535311" spans="4:4">
      <c r="D535311"/>
    </row>
    <row r="535312" spans="4:4">
      <c r="D535312"/>
    </row>
    <row r="535313" spans="4:4">
      <c r="D535313"/>
    </row>
    <row r="535314" spans="4:4">
      <c r="D535314"/>
    </row>
    <row r="535315" spans="4:4">
      <c r="D535315"/>
    </row>
    <row r="535316" spans="4:4">
      <c r="D535316"/>
    </row>
    <row r="535317" spans="4:4">
      <c r="D535317"/>
    </row>
    <row r="535318" spans="4:4">
      <c r="D535318"/>
    </row>
    <row r="535319" spans="4:4">
      <c r="D535319"/>
    </row>
    <row r="535320" spans="4:4">
      <c r="D535320"/>
    </row>
    <row r="535321" spans="4:4">
      <c r="D535321"/>
    </row>
    <row r="535322" spans="4:4">
      <c r="D535322"/>
    </row>
    <row r="535323" spans="4:4">
      <c r="D535323"/>
    </row>
    <row r="535324" spans="4:4">
      <c r="D535324"/>
    </row>
    <row r="535325" spans="4:4">
      <c r="D535325"/>
    </row>
    <row r="535326" spans="4:4">
      <c r="D535326"/>
    </row>
    <row r="535327" spans="4:4">
      <c r="D535327"/>
    </row>
    <row r="535328" spans="4:4">
      <c r="D535328"/>
    </row>
    <row r="535329" spans="4:4">
      <c r="D535329"/>
    </row>
    <row r="535330" spans="4:4">
      <c r="D535330"/>
    </row>
    <row r="535331" spans="4:4">
      <c r="D535331"/>
    </row>
    <row r="535332" spans="4:4">
      <c r="D535332"/>
    </row>
    <row r="535333" spans="4:4">
      <c r="D535333"/>
    </row>
    <row r="535334" spans="4:4">
      <c r="D535334"/>
    </row>
    <row r="535335" spans="4:4">
      <c r="D535335"/>
    </row>
    <row r="535336" spans="4:4">
      <c r="D535336"/>
    </row>
    <row r="535337" spans="4:4">
      <c r="D535337"/>
    </row>
    <row r="535338" spans="4:4">
      <c r="D535338"/>
    </row>
    <row r="535339" spans="4:4">
      <c r="D535339"/>
    </row>
    <row r="535340" spans="4:4">
      <c r="D535340"/>
    </row>
    <row r="535341" spans="4:4">
      <c r="D535341"/>
    </row>
    <row r="535342" spans="4:4">
      <c r="D535342"/>
    </row>
    <row r="535343" spans="4:4">
      <c r="D535343"/>
    </row>
    <row r="535344" spans="4:4">
      <c r="D535344"/>
    </row>
    <row r="535345" spans="4:4">
      <c r="D535345"/>
    </row>
    <row r="535346" spans="4:4">
      <c r="D535346"/>
    </row>
    <row r="535347" spans="4:4">
      <c r="D535347"/>
    </row>
    <row r="535348" spans="4:4">
      <c r="D535348"/>
    </row>
    <row r="535349" spans="4:4">
      <c r="D535349"/>
    </row>
    <row r="535350" spans="4:4">
      <c r="D535350"/>
    </row>
    <row r="535351" spans="4:4">
      <c r="D535351"/>
    </row>
    <row r="535352" spans="4:4">
      <c r="D535352"/>
    </row>
    <row r="535353" spans="4:4">
      <c r="D535353"/>
    </row>
    <row r="535354" spans="4:4">
      <c r="D535354"/>
    </row>
    <row r="535355" spans="4:4">
      <c r="D535355"/>
    </row>
    <row r="535356" spans="4:4">
      <c r="D535356"/>
    </row>
    <row r="535357" spans="4:4">
      <c r="D535357"/>
    </row>
    <row r="535358" spans="4:4">
      <c r="D535358"/>
    </row>
    <row r="535359" spans="4:4">
      <c r="D535359"/>
    </row>
    <row r="535360" spans="4:4">
      <c r="D535360"/>
    </row>
    <row r="535361" spans="4:4">
      <c r="D535361"/>
    </row>
    <row r="535362" spans="4:4">
      <c r="D535362"/>
    </row>
    <row r="535363" spans="4:4">
      <c r="D535363"/>
    </row>
    <row r="535364" spans="4:4">
      <c r="D535364"/>
    </row>
    <row r="535365" spans="4:4">
      <c r="D535365"/>
    </row>
    <row r="535366" spans="4:4">
      <c r="D535366"/>
    </row>
    <row r="535367" spans="4:4">
      <c r="D535367"/>
    </row>
    <row r="535368" spans="4:4">
      <c r="D535368"/>
    </row>
    <row r="535369" spans="4:4">
      <c r="D535369"/>
    </row>
    <row r="535370" spans="4:4">
      <c r="D535370"/>
    </row>
    <row r="535371" spans="4:4">
      <c r="D535371"/>
    </row>
    <row r="535372" spans="4:4">
      <c r="D535372"/>
    </row>
    <row r="535373" spans="4:4">
      <c r="D535373"/>
    </row>
    <row r="535374" spans="4:4">
      <c r="D535374"/>
    </row>
    <row r="535375" spans="4:4">
      <c r="D535375"/>
    </row>
    <row r="535376" spans="4:4">
      <c r="D535376"/>
    </row>
    <row r="535377" spans="4:4">
      <c r="D535377"/>
    </row>
    <row r="535378" spans="4:4">
      <c r="D535378"/>
    </row>
    <row r="535379" spans="4:4">
      <c r="D535379"/>
    </row>
    <row r="535380" spans="4:4">
      <c r="D535380"/>
    </row>
    <row r="535381" spans="4:4">
      <c r="D535381"/>
    </row>
    <row r="535382" spans="4:4">
      <c r="D535382"/>
    </row>
    <row r="535383" spans="4:4">
      <c r="D535383"/>
    </row>
    <row r="535384" spans="4:4">
      <c r="D535384"/>
    </row>
    <row r="535385" spans="4:4">
      <c r="D535385"/>
    </row>
    <row r="535386" spans="4:4">
      <c r="D535386"/>
    </row>
    <row r="535387" spans="4:4">
      <c r="D535387"/>
    </row>
    <row r="535388" spans="4:4">
      <c r="D535388"/>
    </row>
    <row r="535389" spans="4:4">
      <c r="D535389"/>
    </row>
    <row r="535390" spans="4:4">
      <c r="D535390"/>
    </row>
    <row r="535391" spans="4:4">
      <c r="D535391"/>
    </row>
    <row r="535392" spans="4:4">
      <c r="D535392"/>
    </row>
    <row r="535393" spans="4:4">
      <c r="D535393"/>
    </row>
    <row r="535394" spans="4:4">
      <c r="D535394"/>
    </row>
    <row r="535395" spans="4:4">
      <c r="D535395"/>
    </row>
    <row r="535396" spans="4:4">
      <c r="D535396"/>
    </row>
    <row r="535397" spans="4:4">
      <c r="D535397"/>
    </row>
    <row r="535398" spans="4:4">
      <c r="D535398"/>
    </row>
    <row r="535399" spans="4:4">
      <c r="D535399"/>
    </row>
    <row r="535400" spans="4:4">
      <c r="D535400"/>
    </row>
    <row r="535401" spans="4:4">
      <c r="D535401"/>
    </row>
    <row r="535402" spans="4:4">
      <c r="D535402"/>
    </row>
    <row r="535403" spans="4:4">
      <c r="D535403"/>
    </row>
    <row r="535404" spans="4:4">
      <c r="D535404"/>
    </row>
    <row r="535405" spans="4:4">
      <c r="D535405"/>
    </row>
    <row r="535406" spans="4:4">
      <c r="D535406"/>
    </row>
    <row r="535407" spans="4:4">
      <c r="D535407"/>
    </row>
    <row r="535408" spans="4:4">
      <c r="D535408"/>
    </row>
    <row r="535409" spans="4:4">
      <c r="D535409"/>
    </row>
    <row r="535410" spans="4:4">
      <c r="D535410"/>
    </row>
    <row r="535411" spans="4:4">
      <c r="D535411"/>
    </row>
    <row r="535412" spans="4:4">
      <c r="D535412"/>
    </row>
    <row r="535413" spans="4:4">
      <c r="D535413"/>
    </row>
    <row r="535414" spans="4:4">
      <c r="D535414"/>
    </row>
    <row r="535415" spans="4:4">
      <c r="D535415"/>
    </row>
    <row r="535416" spans="4:4">
      <c r="D535416"/>
    </row>
    <row r="535417" spans="4:4">
      <c r="D535417"/>
    </row>
    <row r="535418" spans="4:4">
      <c r="D535418"/>
    </row>
    <row r="535419" spans="4:4">
      <c r="D535419"/>
    </row>
    <row r="535420" spans="4:4">
      <c r="D535420"/>
    </row>
    <row r="535421" spans="4:4">
      <c r="D535421"/>
    </row>
    <row r="535422" spans="4:4">
      <c r="D535422"/>
    </row>
    <row r="535423" spans="4:4">
      <c r="D535423"/>
    </row>
    <row r="535424" spans="4:4">
      <c r="D535424"/>
    </row>
    <row r="535425" spans="4:4">
      <c r="D535425"/>
    </row>
    <row r="535426" spans="4:4">
      <c r="D535426"/>
    </row>
    <row r="535427" spans="4:4">
      <c r="D535427"/>
    </row>
    <row r="535428" spans="4:4">
      <c r="D535428"/>
    </row>
    <row r="535429" spans="4:4">
      <c r="D535429"/>
    </row>
    <row r="535430" spans="4:4">
      <c r="D535430"/>
    </row>
    <row r="535431" spans="4:4">
      <c r="D535431"/>
    </row>
    <row r="535432" spans="4:4">
      <c r="D535432"/>
    </row>
    <row r="535433" spans="4:4">
      <c r="D535433"/>
    </row>
    <row r="535434" spans="4:4">
      <c r="D535434"/>
    </row>
    <row r="535435" spans="4:4">
      <c r="D535435"/>
    </row>
    <row r="535436" spans="4:4">
      <c r="D535436"/>
    </row>
    <row r="535437" spans="4:4">
      <c r="D535437"/>
    </row>
    <row r="535438" spans="4:4">
      <c r="D535438"/>
    </row>
    <row r="535439" spans="4:4">
      <c r="D535439"/>
    </row>
    <row r="535440" spans="4:4">
      <c r="D535440"/>
    </row>
    <row r="535441" spans="4:4">
      <c r="D535441"/>
    </row>
    <row r="535442" spans="4:4">
      <c r="D535442"/>
    </row>
    <row r="535443" spans="4:4">
      <c r="D535443"/>
    </row>
    <row r="535444" spans="4:4">
      <c r="D535444"/>
    </row>
    <row r="535445" spans="4:4">
      <c r="D535445"/>
    </row>
    <row r="535446" spans="4:4">
      <c r="D535446"/>
    </row>
    <row r="535447" spans="4:4">
      <c r="D535447"/>
    </row>
    <row r="535448" spans="4:4">
      <c r="D535448"/>
    </row>
    <row r="535449" spans="4:4">
      <c r="D535449"/>
    </row>
    <row r="535450" spans="4:4">
      <c r="D535450"/>
    </row>
    <row r="535451" spans="4:4">
      <c r="D535451"/>
    </row>
    <row r="535452" spans="4:4">
      <c r="D535452"/>
    </row>
    <row r="535453" spans="4:4">
      <c r="D535453"/>
    </row>
    <row r="535454" spans="4:4">
      <c r="D535454"/>
    </row>
    <row r="535455" spans="4:4">
      <c r="D535455"/>
    </row>
    <row r="535456" spans="4:4">
      <c r="D535456"/>
    </row>
    <row r="535457" spans="4:4">
      <c r="D535457"/>
    </row>
    <row r="535458" spans="4:4">
      <c r="D535458"/>
    </row>
    <row r="535459" spans="4:4">
      <c r="D535459"/>
    </row>
    <row r="535460" spans="4:4">
      <c r="D535460"/>
    </row>
    <row r="535461" spans="4:4">
      <c r="D535461"/>
    </row>
    <row r="535462" spans="4:4">
      <c r="D535462"/>
    </row>
    <row r="535463" spans="4:4">
      <c r="D535463"/>
    </row>
    <row r="535464" spans="4:4">
      <c r="D535464"/>
    </row>
    <row r="535465" spans="4:4">
      <c r="D535465"/>
    </row>
    <row r="535466" spans="4:4">
      <c r="D535466"/>
    </row>
    <row r="535467" spans="4:4">
      <c r="D535467"/>
    </row>
    <row r="535468" spans="4:4">
      <c r="D535468"/>
    </row>
    <row r="535469" spans="4:4">
      <c r="D535469"/>
    </row>
    <row r="535470" spans="4:4">
      <c r="D535470"/>
    </row>
    <row r="535471" spans="4:4">
      <c r="D535471"/>
    </row>
    <row r="535472" spans="4:4">
      <c r="D535472"/>
    </row>
    <row r="535473" spans="4:4">
      <c r="D535473"/>
    </row>
    <row r="535474" spans="4:4">
      <c r="D535474"/>
    </row>
    <row r="535475" spans="4:4">
      <c r="D535475"/>
    </row>
    <row r="535476" spans="4:4">
      <c r="D535476"/>
    </row>
    <row r="535477" spans="4:4">
      <c r="D535477"/>
    </row>
    <row r="535478" spans="4:4">
      <c r="D535478"/>
    </row>
    <row r="535479" spans="4:4">
      <c r="D535479"/>
    </row>
    <row r="535480" spans="4:4">
      <c r="D535480"/>
    </row>
    <row r="535481" spans="4:4">
      <c r="D535481"/>
    </row>
    <row r="535482" spans="4:4">
      <c r="D535482"/>
    </row>
    <row r="535483" spans="4:4">
      <c r="D535483"/>
    </row>
    <row r="535484" spans="4:4">
      <c r="D535484"/>
    </row>
    <row r="535485" spans="4:4">
      <c r="D535485"/>
    </row>
    <row r="535486" spans="4:4">
      <c r="D535486"/>
    </row>
    <row r="535487" spans="4:4">
      <c r="D535487"/>
    </row>
    <row r="535488" spans="4:4">
      <c r="D535488"/>
    </row>
    <row r="535489" spans="4:4">
      <c r="D535489"/>
    </row>
    <row r="535490" spans="4:4">
      <c r="D535490"/>
    </row>
    <row r="535491" spans="4:4">
      <c r="D535491"/>
    </row>
    <row r="535492" spans="4:4">
      <c r="D535492"/>
    </row>
    <row r="535493" spans="4:4">
      <c r="D535493"/>
    </row>
    <row r="535494" spans="4:4">
      <c r="D535494"/>
    </row>
    <row r="535495" spans="4:4">
      <c r="D535495"/>
    </row>
    <row r="535496" spans="4:4">
      <c r="D535496"/>
    </row>
    <row r="535497" spans="4:4">
      <c r="D535497"/>
    </row>
    <row r="535498" spans="4:4">
      <c r="D535498"/>
    </row>
    <row r="535499" spans="4:4">
      <c r="D535499"/>
    </row>
    <row r="535500" spans="4:4">
      <c r="D535500"/>
    </row>
    <row r="535501" spans="4:4">
      <c r="D535501"/>
    </row>
    <row r="535502" spans="4:4">
      <c r="D535502"/>
    </row>
    <row r="535503" spans="4:4">
      <c r="D535503"/>
    </row>
    <row r="535504" spans="4:4">
      <c r="D535504"/>
    </row>
    <row r="535505" spans="4:4">
      <c r="D535505"/>
    </row>
    <row r="535506" spans="4:4">
      <c r="D535506"/>
    </row>
    <row r="535507" spans="4:4">
      <c r="D535507"/>
    </row>
    <row r="535508" spans="4:4">
      <c r="D535508"/>
    </row>
    <row r="535509" spans="4:4">
      <c r="D535509"/>
    </row>
    <row r="535510" spans="4:4">
      <c r="D535510"/>
    </row>
    <row r="535511" spans="4:4">
      <c r="D535511"/>
    </row>
    <row r="535512" spans="4:4">
      <c r="D535512"/>
    </row>
    <row r="535513" spans="4:4">
      <c r="D535513"/>
    </row>
    <row r="535514" spans="4:4">
      <c r="D535514"/>
    </row>
    <row r="535515" spans="4:4">
      <c r="D535515"/>
    </row>
    <row r="535516" spans="4:4">
      <c r="D535516"/>
    </row>
    <row r="535517" spans="4:4">
      <c r="D535517"/>
    </row>
    <row r="535518" spans="4:4">
      <c r="D535518"/>
    </row>
    <row r="535519" spans="4:4">
      <c r="D535519"/>
    </row>
    <row r="535520" spans="4:4">
      <c r="D535520"/>
    </row>
    <row r="535521" spans="4:4">
      <c r="D535521"/>
    </row>
    <row r="535522" spans="4:4">
      <c r="D535522"/>
    </row>
    <row r="535523" spans="4:4">
      <c r="D535523"/>
    </row>
    <row r="535524" spans="4:4">
      <c r="D535524"/>
    </row>
    <row r="535525" spans="4:4">
      <c r="D535525"/>
    </row>
    <row r="535526" spans="4:4">
      <c r="D535526"/>
    </row>
    <row r="535527" spans="4:4">
      <c r="D535527"/>
    </row>
    <row r="535528" spans="4:4">
      <c r="D535528"/>
    </row>
    <row r="535529" spans="4:4">
      <c r="D535529"/>
    </row>
    <row r="535530" spans="4:4">
      <c r="D535530"/>
    </row>
    <row r="535531" spans="4:4">
      <c r="D535531"/>
    </row>
    <row r="535532" spans="4:4">
      <c r="D535532"/>
    </row>
    <row r="535533" spans="4:4">
      <c r="D535533"/>
    </row>
    <row r="535534" spans="4:4">
      <c r="D535534"/>
    </row>
    <row r="535535" spans="4:4">
      <c r="D535535"/>
    </row>
    <row r="535536" spans="4:4">
      <c r="D535536"/>
    </row>
    <row r="535537" spans="4:4">
      <c r="D535537"/>
    </row>
    <row r="535538" spans="4:4">
      <c r="D535538"/>
    </row>
    <row r="535539" spans="4:4">
      <c r="D535539"/>
    </row>
    <row r="535540" spans="4:4">
      <c r="D535540"/>
    </row>
    <row r="535541" spans="4:4">
      <c r="D535541"/>
    </row>
    <row r="535542" spans="4:4">
      <c r="D535542"/>
    </row>
    <row r="535543" spans="4:4">
      <c r="D535543"/>
    </row>
    <row r="535544" spans="4:4">
      <c r="D535544"/>
    </row>
    <row r="535545" spans="4:4">
      <c r="D535545"/>
    </row>
    <row r="535546" spans="4:4">
      <c r="D535546"/>
    </row>
    <row r="535547" spans="4:4">
      <c r="D535547"/>
    </row>
    <row r="535548" spans="4:4">
      <c r="D535548"/>
    </row>
    <row r="535549" spans="4:4">
      <c r="D535549"/>
    </row>
    <row r="535550" spans="4:4">
      <c r="D535550"/>
    </row>
    <row r="535551" spans="4:4">
      <c r="D535551"/>
    </row>
    <row r="535552" spans="4:4">
      <c r="D535552"/>
    </row>
    <row r="535553" spans="4:4">
      <c r="D535553"/>
    </row>
    <row r="535554" spans="4:4">
      <c r="D535554"/>
    </row>
    <row r="535555" spans="4:4">
      <c r="D535555"/>
    </row>
    <row r="535556" spans="4:4">
      <c r="D535556"/>
    </row>
    <row r="535557" spans="4:4">
      <c r="D535557"/>
    </row>
    <row r="535558" spans="4:4">
      <c r="D535558"/>
    </row>
    <row r="535559" spans="4:4">
      <c r="D535559"/>
    </row>
    <row r="535560" spans="4:4">
      <c r="D535560"/>
    </row>
    <row r="535561" spans="4:4">
      <c r="D535561"/>
    </row>
    <row r="535562" spans="4:4">
      <c r="D535562"/>
    </row>
    <row r="535563" spans="4:4">
      <c r="D535563"/>
    </row>
    <row r="535564" spans="4:4">
      <c r="D535564"/>
    </row>
    <row r="535565" spans="4:4">
      <c r="D535565"/>
    </row>
    <row r="535566" spans="4:4">
      <c r="D535566"/>
    </row>
    <row r="535567" spans="4:4">
      <c r="D535567"/>
    </row>
    <row r="535568" spans="4:4">
      <c r="D535568"/>
    </row>
    <row r="535569" spans="4:4">
      <c r="D535569"/>
    </row>
    <row r="535570" spans="4:4">
      <c r="D535570"/>
    </row>
    <row r="535571" spans="4:4">
      <c r="D535571"/>
    </row>
    <row r="535572" spans="4:4">
      <c r="D535572"/>
    </row>
    <row r="535573" spans="4:4">
      <c r="D535573"/>
    </row>
    <row r="535574" spans="4:4">
      <c r="D535574"/>
    </row>
    <row r="535575" spans="4:4">
      <c r="D535575"/>
    </row>
    <row r="535576" spans="4:4">
      <c r="D535576"/>
    </row>
    <row r="535577" spans="4:4">
      <c r="D535577"/>
    </row>
    <row r="535578" spans="4:4">
      <c r="D535578"/>
    </row>
    <row r="535579" spans="4:4">
      <c r="D535579"/>
    </row>
    <row r="535580" spans="4:4">
      <c r="D535580"/>
    </row>
    <row r="535581" spans="4:4">
      <c r="D535581"/>
    </row>
    <row r="535582" spans="4:4">
      <c r="D535582"/>
    </row>
    <row r="535583" spans="4:4">
      <c r="D535583"/>
    </row>
    <row r="535584" spans="4:4">
      <c r="D535584"/>
    </row>
    <row r="535585" spans="4:4">
      <c r="D535585"/>
    </row>
    <row r="535586" spans="4:4">
      <c r="D535586"/>
    </row>
    <row r="535587" spans="4:4">
      <c r="D535587"/>
    </row>
    <row r="535588" spans="4:4">
      <c r="D535588"/>
    </row>
    <row r="535589" spans="4:4">
      <c r="D535589"/>
    </row>
    <row r="535590" spans="4:4">
      <c r="D535590"/>
    </row>
    <row r="535591" spans="4:4">
      <c r="D535591"/>
    </row>
    <row r="535592" spans="4:4">
      <c r="D535592"/>
    </row>
    <row r="535593" spans="4:4">
      <c r="D535593"/>
    </row>
    <row r="535594" spans="4:4">
      <c r="D535594"/>
    </row>
    <row r="535595" spans="4:4">
      <c r="D535595"/>
    </row>
    <row r="535596" spans="4:4">
      <c r="D535596"/>
    </row>
    <row r="535597" spans="4:4">
      <c r="D535597"/>
    </row>
    <row r="535598" spans="4:4">
      <c r="D535598"/>
    </row>
    <row r="535599" spans="4:4">
      <c r="D535599"/>
    </row>
    <row r="535600" spans="4:4">
      <c r="D535600"/>
    </row>
    <row r="535601" spans="4:4">
      <c r="D535601"/>
    </row>
    <row r="535602" spans="4:4">
      <c r="D535602"/>
    </row>
    <row r="535603" spans="4:4">
      <c r="D535603"/>
    </row>
    <row r="535604" spans="4:4">
      <c r="D535604"/>
    </row>
    <row r="535605" spans="4:4">
      <c r="D535605"/>
    </row>
    <row r="535606" spans="4:4">
      <c r="D535606"/>
    </row>
    <row r="535607" spans="4:4">
      <c r="D535607"/>
    </row>
    <row r="535608" spans="4:4">
      <c r="D535608"/>
    </row>
    <row r="535609" spans="4:4">
      <c r="D535609"/>
    </row>
    <row r="535610" spans="4:4">
      <c r="D535610"/>
    </row>
    <row r="535611" spans="4:4">
      <c r="D535611"/>
    </row>
    <row r="535612" spans="4:4">
      <c r="D535612"/>
    </row>
    <row r="535613" spans="4:4">
      <c r="D535613"/>
    </row>
    <row r="535614" spans="4:4">
      <c r="D535614"/>
    </row>
    <row r="535615" spans="4:4">
      <c r="D535615"/>
    </row>
    <row r="535616" spans="4:4">
      <c r="D535616"/>
    </row>
    <row r="535617" spans="4:4">
      <c r="D535617"/>
    </row>
    <row r="535618" spans="4:4">
      <c r="D535618"/>
    </row>
    <row r="535619" spans="4:4">
      <c r="D535619"/>
    </row>
    <row r="535620" spans="4:4">
      <c r="D535620"/>
    </row>
    <row r="535621" spans="4:4">
      <c r="D535621"/>
    </row>
    <row r="535622" spans="4:4">
      <c r="D535622"/>
    </row>
    <row r="535623" spans="4:4">
      <c r="D535623"/>
    </row>
    <row r="535624" spans="4:4">
      <c r="D535624"/>
    </row>
    <row r="535625" spans="4:4">
      <c r="D535625"/>
    </row>
    <row r="535626" spans="4:4">
      <c r="D535626"/>
    </row>
    <row r="535627" spans="4:4">
      <c r="D535627"/>
    </row>
    <row r="535628" spans="4:4">
      <c r="D535628"/>
    </row>
    <row r="535629" spans="4:4">
      <c r="D535629"/>
    </row>
    <row r="535630" spans="4:4">
      <c r="D535630"/>
    </row>
    <row r="535631" spans="4:4">
      <c r="D535631"/>
    </row>
    <row r="535632" spans="4:4">
      <c r="D535632"/>
    </row>
    <row r="535633" spans="4:4">
      <c r="D535633"/>
    </row>
    <row r="535634" spans="4:4">
      <c r="D535634"/>
    </row>
    <row r="535635" spans="4:4">
      <c r="D535635"/>
    </row>
    <row r="535636" spans="4:4">
      <c r="D535636"/>
    </row>
    <row r="535637" spans="4:4">
      <c r="D535637"/>
    </row>
    <row r="535638" spans="4:4">
      <c r="D535638"/>
    </row>
    <row r="535639" spans="4:4">
      <c r="D535639"/>
    </row>
    <row r="535640" spans="4:4">
      <c r="D535640"/>
    </row>
    <row r="535641" spans="4:4">
      <c r="D535641"/>
    </row>
    <row r="535642" spans="4:4">
      <c r="D535642"/>
    </row>
    <row r="535643" spans="4:4">
      <c r="D535643"/>
    </row>
    <row r="535644" spans="4:4">
      <c r="D535644"/>
    </row>
    <row r="535645" spans="4:4">
      <c r="D535645"/>
    </row>
    <row r="535646" spans="4:4">
      <c r="D535646"/>
    </row>
    <row r="535647" spans="4:4">
      <c r="D535647"/>
    </row>
    <row r="535648" spans="4:4">
      <c r="D535648"/>
    </row>
    <row r="535649" spans="4:4">
      <c r="D535649"/>
    </row>
    <row r="535650" spans="4:4">
      <c r="D535650"/>
    </row>
    <row r="535651" spans="4:4">
      <c r="D535651"/>
    </row>
    <row r="535652" spans="4:4">
      <c r="D535652"/>
    </row>
    <row r="535653" spans="4:4">
      <c r="D535653"/>
    </row>
    <row r="535654" spans="4:4">
      <c r="D535654"/>
    </row>
    <row r="535655" spans="4:4">
      <c r="D535655"/>
    </row>
    <row r="535656" spans="4:4">
      <c r="D535656"/>
    </row>
    <row r="535657" spans="4:4">
      <c r="D535657"/>
    </row>
    <row r="535658" spans="4:4">
      <c r="D535658"/>
    </row>
    <row r="535659" spans="4:4">
      <c r="D535659"/>
    </row>
    <row r="535660" spans="4:4">
      <c r="D535660"/>
    </row>
    <row r="535661" spans="4:4">
      <c r="D535661"/>
    </row>
    <row r="535662" spans="4:4">
      <c r="D535662"/>
    </row>
    <row r="535663" spans="4:4">
      <c r="D535663"/>
    </row>
    <row r="535664" spans="4:4">
      <c r="D535664"/>
    </row>
    <row r="535665" spans="4:4">
      <c r="D535665"/>
    </row>
    <row r="535666" spans="4:4">
      <c r="D535666"/>
    </row>
    <row r="535667" spans="4:4">
      <c r="D535667"/>
    </row>
    <row r="535668" spans="4:4">
      <c r="D535668"/>
    </row>
    <row r="535669" spans="4:4">
      <c r="D535669"/>
    </row>
    <row r="535670" spans="4:4">
      <c r="D535670"/>
    </row>
    <row r="535671" spans="4:4">
      <c r="D535671"/>
    </row>
    <row r="535672" spans="4:4">
      <c r="D535672"/>
    </row>
    <row r="535673" spans="4:4">
      <c r="D535673"/>
    </row>
    <row r="535674" spans="4:4">
      <c r="D535674"/>
    </row>
    <row r="535675" spans="4:4">
      <c r="D535675"/>
    </row>
    <row r="535676" spans="4:4">
      <c r="D535676"/>
    </row>
    <row r="535677" spans="4:4">
      <c r="D535677"/>
    </row>
    <row r="535678" spans="4:4">
      <c r="D535678"/>
    </row>
    <row r="535679" spans="4:4">
      <c r="D535679"/>
    </row>
    <row r="535680" spans="4:4">
      <c r="D535680"/>
    </row>
    <row r="535681" spans="4:4">
      <c r="D535681"/>
    </row>
    <row r="535682" spans="4:4">
      <c r="D535682"/>
    </row>
    <row r="535683" spans="4:4">
      <c r="D535683"/>
    </row>
    <row r="535684" spans="4:4">
      <c r="D535684"/>
    </row>
    <row r="535685" spans="4:4">
      <c r="D535685"/>
    </row>
    <row r="535686" spans="4:4">
      <c r="D535686"/>
    </row>
    <row r="535687" spans="4:4">
      <c r="D535687"/>
    </row>
    <row r="535688" spans="4:4">
      <c r="D535688"/>
    </row>
    <row r="535689" spans="4:4">
      <c r="D535689"/>
    </row>
    <row r="535690" spans="4:4">
      <c r="D535690"/>
    </row>
    <row r="535691" spans="4:4">
      <c r="D535691"/>
    </row>
    <row r="535692" spans="4:4">
      <c r="D535692"/>
    </row>
    <row r="535693" spans="4:4">
      <c r="D535693"/>
    </row>
    <row r="535694" spans="4:4">
      <c r="D535694"/>
    </row>
    <row r="535695" spans="4:4">
      <c r="D535695"/>
    </row>
    <row r="535696" spans="4:4">
      <c r="D535696"/>
    </row>
    <row r="535697" spans="4:4">
      <c r="D535697"/>
    </row>
    <row r="535698" spans="4:4">
      <c r="D535698"/>
    </row>
    <row r="535699" spans="4:4">
      <c r="D535699"/>
    </row>
    <row r="535700" spans="4:4">
      <c r="D535700"/>
    </row>
    <row r="535701" spans="4:4">
      <c r="D535701"/>
    </row>
    <row r="535702" spans="4:4">
      <c r="D535702"/>
    </row>
    <row r="535703" spans="4:4">
      <c r="D535703"/>
    </row>
    <row r="535704" spans="4:4">
      <c r="D535704"/>
    </row>
    <row r="535705" spans="4:4">
      <c r="D535705"/>
    </row>
    <row r="535706" spans="4:4">
      <c r="D535706"/>
    </row>
    <row r="535707" spans="4:4">
      <c r="D535707"/>
    </row>
    <row r="535708" spans="4:4">
      <c r="D535708"/>
    </row>
    <row r="535709" spans="4:4">
      <c r="D535709"/>
    </row>
    <row r="535710" spans="4:4">
      <c r="D535710"/>
    </row>
    <row r="535711" spans="4:4">
      <c r="D535711"/>
    </row>
    <row r="535712" spans="4:4">
      <c r="D535712"/>
    </row>
    <row r="535713" spans="4:4">
      <c r="D535713"/>
    </row>
    <row r="535714" spans="4:4">
      <c r="D535714"/>
    </row>
    <row r="535715" spans="4:4">
      <c r="D535715"/>
    </row>
    <row r="535716" spans="4:4">
      <c r="D535716"/>
    </row>
    <row r="535717" spans="4:4">
      <c r="D535717"/>
    </row>
    <row r="535718" spans="4:4">
      <c r="D535718"/>
    </row>
    <row r="535719" spans="4:4">
      <c r="D535719"/>
    </row>
    <row r="535720" spans="4:4">
      <c r="D535720"/>
    </row>
    <row r="535721" spans="4:4">
      <c r="D535721"/>
    </row>
    <row r="535722" spans="4:4">
      <c r="D535722"/>
    </row>
    <row r="535723" spans="4:4">
      <c r="D535723"/>
    </row>
    <row r="535724" spans="4:4">
      <c r="D535724"/>
    </row>
    <row r="535725" spans="4:4">
      <c r="D535725"/>
    </row>
    <row r="535726" spans="4:4">
      <c r="D535726"/>
    </row>
    <row r="535727" spans="4:4">
      <c r="D535727"/>
    </row>
    <row r="535728" spans="4:4">
      <c r="D535728"/>
    </row>
    <row r="535729" spans="4:4">
      <c r="D535729"/>
    </row>
    <row r="535730" spans="4:4">
      <c r="D535730"/>
    </row>
    <row r="535731" spans="4:4">
      <c r="D535731"/>
    </row>
    <row r="535732" spans="4:4">
      <c r="D535732"/>
    </row>
    <row r="535733" spans="4:4">
      <c r="D535733"/>
    </row>
    <row r="535734" spans="4:4">
      <c r="D535734"/>
    </row>
    <row r="535735" spans="4:4">
      <c r="D535735"/>
    </row>
    <row r="535736" spans="4:4">
      <c r="D535736"/>
    </row>
    <row r="535737" spans="4:4">
      <c r="D535737"/>
    </row>
    <row r="535738" spans="4:4">
      <c r="D535738"/>
    </row>
    <row r="535739" spans="4:4">
      <c r="D535739"/>
    </row>
    <row r="535740" spans="4:4">
      <c r="D535740"/>
    </row>
    <row r="535741" spans="4:4">
      <c r="D535741"/>
    </row>
    <row r="535742" spans="4:4">
      <c r="D535742"/>
    </row>
    <row r="535743" spans="4:4">
      <c r="D535743"/>
    </row>
    <row r="535744" spans="4:4">
      <c r="D535744"/>
    </row>
    <row r="535745" spans="4:4">
      <c r="D535745"/>
    </row>
    <row r="535746" spans="4:4">
      <c r="D535746"/>
    </row>
    <row r="535747" spans="4:4">
      <c r="D535747"/>
    </row>
    <row r="535748" spans="4:4">
      <c r="D535748"/>
    </row>
    <row r="535749" spans="4:4">
      <c r="D535749"/>
    </row>
    <row r="535750" spans="4:4">
      <c r="D535750"/>
    </row>
    <row r="535751" spans="4:4">
      <c r="D535751"/>
    </row>
    <row r="535752" spans="4:4">
      <c r="D535752"/>
    </row>
    <row r="535753" spans="4:4">
      <c r="D535753"/>
    </row>
    <row r="535754" spans="4:4">
      <c r="D535754"/>
    </row>
    <row r="535755" spans="4:4">
      <c r="D535755"/>
    </row>
    <row r="535756" spans="4:4">
      <c r="D535756"/>
    </row>
    <row r="535757" spans="4:4">
      <c r="D535757"/>
    </row>
    <row r="535758" spans="4:4">
      <c r="D535758"/>
    </row>
    <row r="535759" spans="4:4">
      <c r="D535759"/>
    </row>
    <row r="535760" spans="4:4">
      <c r="D535760"/>
    </row>
    <row r="535761" spans="4:4">
      <c r="D535761"/>
    </row>
    <row r="535762" spans="4:4">
      <c r="D535762"/>
    </row>
    <row r="535763" spans="4:4">
      <c r="D535763"/>
    </row>
    <row r="535764" spans="4:4">
      <c r="D535764"/>
    </row>
    <row r="535765" spans="4:4">
      <c r="D535765"/>
    </row>
    <row r="535766" spans="4:4">
      <c r="D535766"/>
    </row>
    <row r="535767" spans="4:4">
      <c r="D535767"/>
    </row>
    <row r="535768" spans="4:4">
      <c r="D535768"/>
    </row>
    <row r="535769" spans="4:4">
      <c r="D535769"/>
    </row>
    <row r="535770" spans="4:4">
      <c r="D535770"/>
    </row>
    <row r="535771" spans="4:4">
      <c r="D535771"/>
    </row>
    <row r="535772" spans="4:4">
      <c r="D535772"/>
    </row>
    <row r="535773" spans="4:4">
      <c r="D535773"/>
    </row>
    <row r="535774" spans="4:4">
      <c r="D535774"/>
    </row>
    <row r="535775" spans="4:4">
      <c r="D535775"/>
    </row>
    <row r="535776" spans="4:4">
      <c r="D535776"/>
    </row>
    <row r="535777" spans="4:4">
      <c r="D535777"/>
    </row>
    <row r="535778" spans="4:4">
      <c r="D535778"/>
    </row>
    <row r="535779" spans="4:4">
      <c r="D535779"/>
    </row>
    <row r="535780" spans="4:4">
      <c r="D535780"/>
    </row>
    <row r="535781" spans="4:4">
      <c r="D535781"/>
    </row>
    <row r="535782" spans="4:4">
      <c r="D535782"/>
    </row>
    <row r="535783" spans="4:4">
      <c r="D535783"/>
    </row>
    <row r="535784" spans="4:4">
      <c r="D535784"/>
    </row>
    <row r="535785" spans="4:4">
      <c r="D535785"/>
    </row>
    <row r="535786" spans="4:4">
      <c r="D535786"/>
    </row>
    <row r="535787" spans="4:4">
      <c r="D535787"/>
    </row>
    <row r="535788" spans="4:4">
      <c r="D535788"/>
    </row>
    <row r="535789" spans="4:4">
      <c r="D535789"/>
    </row>
    <row r="535790" spans="4:4">
      <c r="D535790"/>
    </row>
    <row r="535791" spans="4:4">
      <c r="D535791"/>
    </row>
    <row r="535792" spans="4:4">
      <c r="D535792"/>
    </row>
    <row r="535793" spans="4:4">
      <c r="D535793"/>
    </row>
    <row r="535794" spans="4:4">
      <c r="D535794"/>
    </row>
    <row r="535795" spans="4:4">
      <c r="D535795"/>
    </row>
    <row r="535796" spans="4:4">
      <c r="D535796"/>
    </row>
    <row r="535797" spans="4:4">
      <c r="D535797"/>
    </row>
    <row r="535798" spans="4:4">
      <c r="D535798"/>
    </row>
    <row r="535799" spans="4:4">
      <c r="D535799"/>
    </row>
    <row r="535800" spans="4:4">
      <c r="D535800"/>
    </row>
    <row r="535801" spans="4:4">
      <c r="D535801"/>
    </row>
    <row r="535802" spans="4:4">
      <c r="D535802"/>
    </row>
    <row r="535803" spans="4:4">
      <c r="D535803"/>
    </row>
    <row r="535804" spans="4:4">
      <c r="D535804"/>
    </row>
    <row r="535805" spans="4:4">
      <c r="D535805"/>
    </row>
    <row r="535806" spans="4:4">
      <c r="D535806"/>
    </row>
    <row r="535807" spans="4:4">
      <c r="D535807"/>
    </row>
    <row r="535808" spans="4:4">
      <c r="D535808"/>
    </row>
    <row r="535809" spans="4:4">
      <c r="D535809"/>
    </row>
    <row r="535810" spans="4:4">
      <c r="D535810"/>
    </row>
    <row r="535811" spans="4:4">
      <c r="D535811"/>
    </row>
    <row r="535812" spans="4:4">
      <c r="D535812"/>
    </row>
    <row r="535813" spans="4:4">
      <c r="D535813"/>
    </row>
    <row r="535814" spans="4:4">
      <c r="D535814"/>
    </row>
    <row r="535815" spans="4:4">
      <c r="D535815"/>
    </row>
    <row r="535816" spans="4:4">
      <c r="D535816"/>
    </row>
    <row r="535817" spans="4:4">
      <c r="D535817"/>
    </row>
    <row r="535818" spans="4:4">
      <c r="D535818"/>
    </row>
    <row r="535819" spans="4:4">
      <c r="D535819"/>
    </row>
    <row r="535820" spans="4:4">
      <c r="D535820"/>
    </row>
    <row r="535821" spans="4:4">
      <c r="D535821"/>
    </row>
    <row r="535822" spans="4:4">
      <c r="D535822"/>
    </row>
    <row r="535823" spans="4:4">
      <c r="D535823"/>
    </row>
    <row r="535824" spans="4:4">
      <c r="D535824"/>
    </row>
    <row r="535825" spans="4:4">
      <c r="D535825"/>
    </row>
    <row r="535826" spans="4:4">
      <c r="D535826"/>
    </row>
    <row r="535827" spans="4:4">
      <c r="D535827"/>
    </row>
    <row r="535828" spans="4:4">
      <c r="D535828"/>
    </row>
    <row r="535829" spans="4:4">
      <c r="D535829"/>
    </row>
    <row r="535830" spans="4:4">
      <c r="D535830"/>
    </row>
    <row r="535831" spans="4:4">
      <c r="D535831"/>
    </row>
    <row r="535832" spans="4:4">
      <c r="D535832"/>
    </row>
    <row r="535833" spans="4:4">
      <c r="D535833"/>
    </row>
    <row r="535834" spans="4:4">
      <c r="D535834"/>
    </row>
    <row r="535835" spans="4:4">
      <c r="D535835"/>
    </row>
    <row r="535836" spans="4:4">
      <c r="D535836"/>
    </row>
    <row r="535837" spans="4:4">
      <c r="D535837"/>
    </row>
    <row r="535838" spans="4:4">
      <c r="D535838"/>
    </row>
    <row r="535839" spans="4:4">
      <c r="D535839"/>
    </row>
    <row r="535840" spans="4:4">
      <c r="D535840"/>
    </row>
    <row r="535841" spans="4:4">
      <c r="D535841"/>
    </row>
    <row r="535842" spans="4:4">
      <c r="D535842"/>
    </row>
    <row r="535843" spans="4:4">
      <c r="D535843"/>
    </row>
    <row r="535844" spans="4:4">
      <c r="D535844"/>
    </row>
    <row r="535845" spans="4:4">
      <c r="D535845"/>
    </row>
    <row r="535846" spans="4:4">
      <c r="D535846"/>
    </row>
    <row r="535847" spans="4:4">
      <c r="D535847"/>
    </row>
    <row r="535848" spans="4:4">
      <c r="D535848"/>
    </row>
    <row r="535849" spans="4:4">
      <c r="D535849"/>
    </row>
    <row r="535850" spans="4:4">
      <c r="D535850"/>
    </row>
    <row r="535851" spans="4:4">
      <c r="D535851"/>
    </row>
    <row r="535852" spans="4:4">
      <c r="D535852"/>
    </row>
    <row r="535853" spans="4:4">
      <c r="D535853"/>
    </row>
    <row r="535854" spans="4:4">
      <c r="D535854"/>
    </row>
    <row r="535855" spans="4:4">
      <c r="D535855"/>
    </row>
    <row r="535856" spans="4:4">
      <c r="D535856"/>
    </row>
    <row r="535857" spans="4:4">
      <c r="D535857"/>
    </row>
    <row r="535858" spans="4:4">
      <c r="D535858"/>
    </row>
    <row r="535859" spans="4:4">
      <c r="D535859"/>
    </row>
    <row r="535860" spans="4:4">
      <c r="D535860"/>
    </row>
    <row r="535861" spans="4:4">
      <c r="D535861"/>
    </row>
    <row r="535862" spans="4:4">
      <c r="D535862"/>
    </row>
    <row r="535863" spans="4:4">
      <c r="D535863"/>
    </row>
    <row r="535864" spans="4:4">
      <c r="D535864"/>
    </row>
    <row r="535865" spans="4:4">
      <c r="D535865"/>
    </row>
    <row r="535866" spans="4:4">
      <c r="D535866"/>
    </row>
    <row r="535867" spans="4:4">
      <c r="D535867"/>
    </row>
    <row r="535868" spans="4:4">
      <c r="D535868"/>
    </row>
    <row r="535869" spans="4:4">
      <c r="D535869"/>
    </row>
    <row r="535870" spans="4:4">
      <c r="D535870"/>
    </row>
    <row r="535871" spans="4:4">
      <c r="D535871"/>
    </row>
    <row r="535872" spans="4:4">
      <c r="D535872"/>
    </row>
    <row r="535873" spans="4:4">
      <c r="D535873"/>
    </row>
    <row r="535874" spans="4:4">
      <c r="D535874"/>
    </row>
    <row r="535875" spans="4:4">
      <c r="D535875"/>
    </row>
    <row r="535876" spans="4:4">
      <c r="D535876"/>
    </row>
    <row r="535877" spans="4:4">
      <c r="D535877"/>
    </row>
    <row r="535878" spans="4:4">
      <c r="D535878"/>
    </row>
    <row r="535879" spans="4:4">
      <c r="D535879"/>
    </row>
    <row r="535880" spans="4:4">
      <c r="D535880"/>
    </row>
    <row r="535881" spans="4:4">
      <c r="D535881"/>
    </row>
    <row r="535882" spans="4:4">
      <c r="D535882"/>
    </row>
    <row r="535883" spans="4:4">
      <c r="D535883"/>
    </row>
    <row r="535884" spans="4:4">
      <c r="D535884"/>
    </row>
    <row r="535885" spans="4:4">
      <c r="D535885"/>
    </row>
    <row r="535886" spans="4:4">
      <c r="D535886"/>
    </row>
    <row r="535887" spans="4:4">
      <c r="D535887"/>
    </row>
    <row r="535888" spans="4:4">
      <c r="D535888"/>
    </row>
    <row r="535889" spans="4:4">
      <c r="D535889"/>
    </row>
    <row r="535890" spans="4:4">
      <c r="D535890"/>
    </row>
    <row r="535891" spans="4:4">
      <c r="D535891"/>
    </row>
    <row r="535892" spans="4:4">
      <c r="D535892"/>
    </row>
    <row r="535893" spans="4:4">
      <c r="D535893"/>
    </row>
    <row r="535894" spans="4:4">
      <c r="D535894"/>
    </row>
    <row r="535895" spans="4:4">
      <c r="D535895"/>
    </row>
    <row r="535896" spans="4:4">
      <c r="D535896"/>
    </row>
    <row r="535897" spans="4:4">
      <c r="D535897"/>
    </row>
    <row r="535898" spans="4:4">
      <c r="D535898"/>
    </row>
    <row r="535899" spans="4:4">
      <c r="D535899"/>
    </row>
    <row r="535900" spans="4:4">
      <c r="D535900"/>
    </row>
    <row r="535901" spans="4:4">
      <c r="D535901"/>
    </row>
    <row r="535902" spans="4:4">
      <c r="D535902"/>
    </row>
    <row r="535903" spans="4:4">
      <c r="D535903"/>
    </row>
    <row r="535904" spans="4:4">
      <c r="D535904"/>
    </row>
    <row r="535905" spans="4:4">
      <c r="D535905"/>
    </row>
    <row r="535906" spans="4:4">
      <c r="D535906"/>
    </row>
    <row r="535907" spans="4:4">
      <c r="D535907"/>
    </row>
    <row r="535908" spans="4:4">
      <c r="D535908"/>
    </row>
    <row r="535909" spans="4:4">
      <c r="D535909"/>
    </row>
    <row r="535910" spans="4:4">
      <c r="D535910"/>
    </row>
    <row r="535911" spans="4:4">
      <c r="D535911"/>
    </row>
    <row r="535912" spans="4:4">
      <c r="D535912"/>
    </row>
    <row r="535913" spans="4:4">
      <c r="D535913"/>
    </row>
    <row r="535914" spans="4:4">
      <c r="D535914"/>
    </row>
    <row r="535915" spans="4:4">
      <c r="D535915"/>
    </row>
    <row r="535916" spans="4:4">
      <c r="D535916"/>
    </row>
    <row r="535917" spans="4:4">
      <c r="D535917"/>
    </row>
    <row r="535918" spans="4:4">
      <c r="D535918"/>
    </row>
    <row r="535919" spans="4:4">
      <c r="D535919"/>
    </row>
    <row r="535920" spans="4:4">
      <c r="D535920"/>
    </row>
    <row r="535921" spans="4:4">
      <c r="D535921"/>
    </row>
    <row r="535922" spans="4:4">
      <c r="D535922"/>
    </row>
    <row r="535923" spans="4:4">
      <c r="D535923"/>
    </row>
    <row r="535924" spans="4:4">
      <c r="D535924"/>
    </row>
    <row r="535925" spans="4:4">
      <c r="D535925"/>
    </row>
    <row r="535926" spans="4:4">
      <c r="D535926"/>
    </row>
    <row r="535927" spans="4:4">
      <c r="D535927"/>
    </row>
    <row r="535928" spans="4:4">
      <c r="D535928"/>
    </row>
    <row r="535929" spans="4:4">
      <c r="D535929"/>
    </row>
    <row r="535930" spans="4:4">
      <c r="D535930"/>
    </row>
    <row r="535931" spans="4:4">
      <c r="D535931"/>
    </row>
    <row r="535932" spans="4:4">
      <c r="D535932"/>
    </row>
    <row r="535933" spans="4:4">
      <c r="D535933"/>
    </row>
    <row r="535934" spans="4:4">
      <c r="D535934"/>
    </row>
    <row r="535935" spans="4:4">
      <c r="D535935"/>
    </row>
    <row r="535936" spans="4:4">
      <c r="D535936"/>
    </row>
    <row r="535937" spans="4:4">
      <c r="D535937"/>
    </row>
    <row r="535938" spans="4:4">
      <c r="D535938"/>
    </row>
    <row r="535939" spans="4:4">
      <c r="D535939"/>
    </row>
    <row r="535940" spans="4:4">
      <c r="D535940"/>
    </row>
    <row r="535941" spans="4:4">
      <c r="D535941"/>
    </row>
    <row r="535942" spans="4:4">
      <c r="D535942"/>
    </row>
    <row r="535943" spans="4:4">
      <c r="D535943"/>
    </row>
    <row r="535944" spans="4:4">
      <c r="D535944"/>
    </row>
    <row r="535945" spans="4:4">
      <c r="D535945"/>
    </row>
    <row r="535946" spans="4:4">
      <c r="D535946"/>
    </row>
    <row r="535947" spans="4:4">
      <c r="D535947"/>
    </row>
    <row r="535948" spans="4:4">
      <c r="D535948"/>
    </row>
    <row r="535949" spans="4:4">
      <c r="D535949"/>
    </row>
    <row r="535950" spans="4:4">
      <c r="D535950"/>
    </row>
    <row r="535951" spans="4:4">
      <c r="D535951"/>
    </row>
    <row r="535952" spans="4:4">
      <c r="D535952"/>
    </row>
    <row r="535953" spans="4:4">
      <c r="D535953"/>
    </row>
    <row r="535954" spans="4:4">
      <c r="D535954"/>
    </row>
    <row r="535955" spans="4:4">
      <c r="D535955"/>
    </row>
    <row r="535956" spans="4:4">
      <c r="D535956"/>
    </row>
    <row r="535957" spans="4:4">
      <c r="D535957"/>
    </row>
    <row r="535958" spans="4:4">
      <c r="D535958"/>
    </row>
    <row r="535959" spans="4:4">
      <c r="D535959"/>
    </row>
    <row r="535960" spans="4:4">
      <c r="D535960"/>
    </row>
    <row r="535961" spans="4:4">
      <c r="D535961"/>
    </row>
    <row r="535962" spans="4:4">
      <c r="D535962"/>
    </row>
    <row r="535963" spans="4:4">
      <c r="D535963"/>
    </row>
    <row r="535964" spans="4:4">
      <c r="D535964"/>
    </row>
    <row r="535965" spans="4:4">
      <c r="D535965"/>
    </row>
    <row r="535966" spans="4:4">
      <c r="D535966"/>
    </row>
    <row r="535967" spans="4:4">
      <c r="D535967"/>
    </row>
    <row r="535968" spans="4:4">
      <c r="D535968"/>
    </row>
    <row r="535969" spans="4:4">
      <c r="D535969"/>
    </row>
    <row r="535970" spans="4:4">
      <c r="D535970"/>
    </row>
    <row r="535971" spans="4:4">
      <c r="D535971"/>
    </row>
    <row r="535972" spans="4:4">
      <c r="D535972"/>
    </row>
    <row r="535973" spans="4:4">
      <c r="D535973"/>
    </row>
    <row r="535974" spans="4:4">
      <c r="D535974"/>
    </row>
    <row r="535975" spans="4:4">
      <c r="D535975"/>
    </row>
    <row r="535976" spans="4:4">
      <c r="D535976"/>
    </row>
    <row r="535977" spans="4:4">
      <c r="D535977"/>
    </row>
    <row r="535978" spans="4:4">
      <c r="D535978"/>
    </row>
    <row r="535979" spans="4:4">
      <c r="D535979"/>
    </row>
    <row r="535980" spans="4:4">
      <c r="D535980"/>
    </row>
    <row r="535981" spans="4:4">
      <c r="D535981"/>
    </row>
    <row r="535982" spans="4:4">
      <c r="D535982"/>
    </row>
    <row r="535983" spans="4:4">
      <c r="D535983"/>
    </row>
    <row r="535984" spans="4:4">
      <c r="D535984"/>
    </row>
    <row r="535985" spans="4:4">
      <c r="D535985"/>
    </row>
    <row r="535986" spans="4:4">
      <c r="D535986"/>
    </row>
    <row r="535987" spans="4:4">
      <c r="D535987"/>
    </row>
    <row r="535988" spans="4:4">
      <c r="D535988"/>
    </row>
    <row r="535989" spans="4:4">
      <c r="D535989"/>
    </row>
    <row r="535990" spans="4:4">
      <c r="D535990"/>
    </row>
    <row r="535991" spans="4:4">
      <c r="D535991"/>
    </row>
    <row r="535992" spans="4:4">
      <c r="D535992"/>
    </row>
    <row r="535993" spans="4:4">
      <c r="D535993"/>
    </row>
    <row r="535994" spans="4:4">
      <c r="D535994"/>
    </row>
    <row r="535995" spans="4:4">
      <c r="D535995"/>
    </row>
    <row r="535996" spans="4:4">
      <c r="D535996"/>
    </row>
    <row r="535997" spans="4:4">
      <c r="D535997"/>
    </row>
    <row r="535998" spans="4:4">
      <c r="D535998"/>
    </row>
    <row r="535999" spans="4:4">
      <c r="D535999"/>
    </row>
    <row r="536000" spans="4:4">
      <c r="D536000"/>
    </row>
    <row r="536001" spans="4:4">
      <c r="D536001"/>
    </row>
    <row r="536002" spans="4:4">
      <c r="D536002"/>
    </row>
    <row r="536003" spans="4:4">
      <c r="D536003"/>
    </row>
    <row r="536004" spans="4:4">
      <c r="D536004"/>
    </row>
    <row r="536005" spans="4:4">
      <c r="D536005"/>
    </row>
    <row r="536006" spans="4:4">
      <c r="D536006"/>
    </row>
    <row r="536007" spans="4:4">
      <c r="D536007"/>
    </row>
    <row r="536008" spans="4:4">
      <c r="D536008"/>
    </row>
    <row r="536009" spans="4:4">
      <c r="D536009"/>
    </row>
    <row r="536010" spans="4:4">
      <c r="D536010"/>
    </row>
    <row r="536011" spans="4:4">
      <c r="D536011"/>
    </row>
    <row r="536012" spans="4:4">
      <c r="D536012"/>
    </row>
    <row r="536013" spans="4:4">
      <c r="D536013"/>
    </row>
    <row r="536014" spans="4:4">
      <c r="D536014"/>
    </row>
    <row r="536015" spans="4:4">
      <c r="D536015"/>
    </row>
    <row r="536016" spans="4:4">
      <c r="D536016"/>
    </row>
    <row r="536017" spans="4:4">
      <c r="D536017"/>
    </row>
    <row r="536018" spans="4:4">
      <c r="D536018"/>
    </row>
    <row r="536019" spans="4:4">
      <c r="D536019"/>
    </row>
    <row r="536020" spans="4:4">
      <c r="D536020"/>
    </row>
    <row r="536021" spans="4:4">
      <c r="D536021"/>
    </row>
    <row r="536022" spans="4:4">
      <c r="D536022"/>
    </row>
    <row r="536023" spans="4:4">
      <c r="D536023"/>
    </row>
    <row r="536024" spans="4:4">
      <c r="D536024"/>
    </row>
    <row r="536025" spans="4:4">
      <c r="D536025"/>
    </row>
    <row r="536026" spans="4:4">
      <c r="D536026"/>
    </row>
    <row r="536027" spans="4:4">
      <c r="D536027"/>
    </row>
    <row r="536028" spans="4:4">
      <c r="D536028"/>
    </row>
    <row r="536029" spans="4:4">
      <c r="D536029"/>
    </row>
    <row r="536030" spans="4:4">
      <c r="D536030"/>
    </row>
    <row r="536031" spans="4:4">
      <c r="D536031"/>
    </row>
    <row r="536032" spans="4:4">
      <c r="D536032"/>
    </row>
    <row r="536033" spans="4:4">
      <c r="D536033"/>
    </row>
    <row r="536034" spans="4:4">
      <c r="D536034"/>
    </row>
    <row r="536035" spans="4:4">
      <c r="D536035"/>
    </row>
    <row r="536036" spans="4:4">
      <c r="D536036"/>
    </row>
    <row r="536037" spans="4:4">
      <c r="D536037"/>
    </row>
    <row r="536038" spans="4:4">
      <c r="D536038"/>
    </row>
    <row r="536039" spans="4:4">
      <c r="D536039"/>
    </row>
    <row r="536040" spans="4:4">
      <c r="D536040"/>
    </row>
    <row r="536041" spans="4:4">
      <c r="D536041"/>
    </row>
    <row r="536042" spans="4:4">
      <c r="D536042"/>
    </row>
    <row r="536043" spans="4:4">
      <c r="D536043"/>
    </row>
    <row r="536044" spans="4:4">
      <c r="D536044"/>
    </row>
    <row r="536045" spans="4:4">
      <c r="D536045"/>
    </row>
    <row r="536046" spans="4:4">
      <c r="D536046"/>
    </row>
    <row r="536047" spans="4:4">
      <c r="D536047"/>
    </row>
    <row r="536048" spans="4:4">
      <c r="D536048"/>
    </row>
    <row r="536049" spans="4:4">
      <c r="D536049"/>
    </row>
    <row r="536050" spans="4:4">
      <c r="D536050"/>
    </row>
    <row r="536051" spans="4:4">
      <c r="D536051"/>
    </row>
    <row r="536052" spans="4:4">
      <c r="D536052"/>
    </row>
    <row r="536053" spans="4:4">
      <c r="D536053"/>
    </row>
    <row r="536054" spans="4:4">
      <c r="D536054"/>
    </row>
    <row r="536055" spans="4:4">
      <c r="D536055"/>
    </row>
    <row r="536056" spans="4:4">
      <c r="D536056"/>
    </row>
    <row r="536057" spans="4:4">
      <c r="D536057"/>
    </row>
    <row r="536058" spans="4:4">
      <c r="D536058"/>
    </row>
    <row r="536059" spans="4:4">
      <c r="D536059"/>
    </row>
    <row r="536060" spans="4:4">
      <c r="D536060"/>
    </row>
    <row r="536061" spans="4:4">
      <c r="D536061"/>
    </row>
    <row r="536062" spans="4:4">
      <c r="D536062"/>
    </row>
    <row r="536063" spans="4:4">
      <c r="D536063"/>
    </row>
    <row r="536064" spans="4:4">
      <c r="D536064"/>
    </row>
    <row r="536065" spans="4:4">
      <c r="D536065"/>
    </row>
    <row r="536066" spans="4:4">
      <c r="D536066"/>
    </row>
    <row r="536067" spans="4:4">
      <c r="D536067"/>
    </row>
    <row r="536068" spans="4:4">
      <c r="D536068"/>
    </row>
    <row r="536069" spans="4:4">
      <c r="D536069"/>
    </row>
    <row r="536070" spans="4:4">
      <c r="D536070"/>
    </row>
    <row r="536071" spans="4:4">
      <c r="D536071"/>
    </row>
    <row r="536072" spans="4:4">
      <c r="D536072"/>
    </row>
    <row r="536073" spans="4:4">
      <c r="D536073"/>
    </row>
    <row r="536074" spans="4:4">
      <c r="D536074"/>
    </row>
    <row r="536075" spans="4:4">
      <c r="D536075"/>
    </row>
    <row r="536076" spans="4:4">
      <c r="D536076"/>
    </row>
    <row r="536077" spans="4:4">
      <c r="D536077"/>
    </row>
    <row r="536078" spans="4:4">
      <c r="D536078"/>
    </row>
    <row r="536079" spans="4:4">
      <c r="D536079"/>
    </row>
    <row r="536080" spans="4:4">
      <c r="D536080"/>
    </row>
    <row r="536081" spans="4:4">
      <c r="D536081"/>
    </row>
    <row r="536082" spans="4:4">
      <c r="D536082"/>
    </row>
    <row r="536083" spans="4:4">
      <c r="D536083"/>
    </row>
    <row r="536084" spans="4:4">
      <c r="D536084"/>
    </row>
    <row r="536085" spans="4:4">
      <c r="D536085"/>
    </row>
    <row r="536086" spans="4:4">
      <c r="D536086"/>
    </row>
    <row r="536087" spans="4:4">
      <c r="D536087"/>
    </row>
    <row r="536088" spans="4:4">
      <c r="D536088"/>
    </row>
    <row r="536089" spans="4:4">
      <c r="D536089"/>
    </row>
    <row r="536090" spans="4:4">
      <c r="D536090"/>
    </row>
    <row r="536091" spans="4:4">
      <c r="D536091"/>
    </row>
    <row r="536092" spans="4:4">
      <c r="D536092"/>
    </row>
    <row r="536093" spans="4:4">
      <c r="D536093"/>
    </row>
    <row r="536094" spans="4:4">
      <c r="D536094"/>
    </row>
    <row r="536095" spans="4:4">
      <c r="D536095"/>
    </row>
    <row r="536096" spans="4:4">
      <c r="D536096"/>
    </row>
    <row r="536097" spans="4:4">
      <c r="D536097"/>
    </row>
    <row r="536098" spans="4:4">
      <c r="D536098"/>
    </row>
    <row r="536099" spans="4:4">
      <c r="D536099"/>
    </row>
    <row r="536100" spans="4:4">
      <c r="D536100"/>
    </row>
    <row r="536101" spans="4:4">
      <c r="D536101"/>
    </row>
    <row r="536102" spans="4:4">
      <c r="D536102"/>
    </row>
    <row r="536103" spans="4:4">
      <c r="D536103"/>
    </row>
    <row r="536104" spans="4:4">
      <c r="D536104"/>
    </row>
    <row r="536105" spans="4:4">
      <c r="D536105"/>
    </row>
    <row r="536106" spans="4:4">
      <c r="D536106"/>
    </row>
    <row r="536107" spans="4:4">
      <c r="D536107"/>
    </row>
    <row r="536108" spans="4:4">
      <c r="D536108"/>
    </row>
    <row r="536109" spans="4:4">
      <c r="D536109"/>
    </row>
    <row r="536110" spans="4:4">
      <c r="D536110"/>
    </row>
    <row r="536111" spans="4:4">
      <c r="D536111"/>
    </row>
    <row r="536112" spans="4:4">
      <c r="D536112"/>
    </row>
    <row r="536113" spans="4:4">
      <c r="D536113"/>
    </row>
    <row r="536114" spans="4:4">
      <c r="D536114"/>
    </row>
    <row r="536115" spans="4:4">
      <c r="D536115"/>
    </row>
    <row r="536116" spans="4:4">
      <c r="D536116"/>
    </row>
    <row r="536117" spans="4:4">
      <c r="D536117"/>
    </row>
    <row r="536118" spans="4:4">
      <c r="D536118"/>
    </row>
    <row r="536119" spans="4:4">
      <c r="D536119"/>
    </row>
    <row r="536120" spans="4:4">
      <c r="D536120"/>
    </row>
    <row r="536121" spans="4:4">
      <c r="D536121"/>
    </row>
    <row r="536122" spans="4:4">
      <c r="D536122"/>
    </row>
    <row r="536123" spans="4:4">
      <c r="D536123"/>
    </row>
    <row r="536124" spans="4:4">
      <c r="D536124"/>
    </row>
    <row r="536125" spans="4:4">
      <c r="D536125"/>
    </row>
    <row r="536126" spans="4:4">
      <c r="D536126"/>
    </row>
    <row r="536127" spans="4:4">
      <c r="D536127"/>
    </row>
    <row r="536128" spans="4:4">
      <c r="D536128"/>
    </row>
    <row r="536129" spans="4:4">
      <c r="D536129"/>
    </row>
    <row r="536130" spans="4:4">
      <c r="D536130"/>
    </row>
    <row r="536131" spans="4:4">
      <c r="D536131"/>
    </row>
    <row r="536132" spans="4:4">
      <c r="D536132"/>
    </row>
    <row r="536133" spans="4:4">
      <c r="D536133"/>
    </row>
    <row r="536134" spans="4:4">
      <c r="D536134"/>
    </row>
    <row r="536135" spans="4:4">
      <c r="D536135"/>
    </row>
    <row r="536136" spans="4:4">
      <c r="D536136"/>
    </row>
    <row r="536137" spans="4:4">
      <c r="D536137"/>
    </row>
    <row r="536138" spans="4:4">
      <c r="D536138"/>
    </row>
    <row r="536139" spans="4:4">
      <c r="D536139"/>
    </row>
    <row r="536140" spans="4:4">
      <c r="D536140"/>
    </row>
    <row r="536141" spans="4:4">
      <c r="D536141"/>
    </row>
    <row r="536142" spans="4:4">
      <c r="D536142"/>
    </row>
    <row r="536143" spans="4:4">
      <c r="D536143"/>
    </row>
    <row r="536144" spans="4:4">
      <c r="D536144"/>
    </row>
    <row r="536145" spans="4:4">
      <c r="D536145"/>
    </row>
    <row r="536146" spans="4:4">
      <c r="D536146"/>
    </row>
    <row r="536147" spans="4:4">
      <c r="D536147"/>
    </row>
    <row r="536148" spans="4:4">
      <c r="D536148"/>
    </row>
    <row r="536149" spans="4:4">
      <c r="D536149"/>
    </row>
    <row r="536150" spans="4:4">
      <c r="D536150"/>
    </row>
    <row r="536151" spans="4:4">
      <c r="D536151"/>
    </row>
    <row r="536152" spans="4:4">
      <c r="D536152"/>
    </row>
    <row r="536153" spans="4:4">
      <c r="D536153"/>
    </row>
    <row r="536154" spans="4:4">
      <c r="D536154"/>
    </row>
    <row r="536155" spans="4:4">
      <c r="D536155"/>
    </row>
    <row r="536156" spans="4:4">
      <c r="D536156"/>
    </row>
    <row r="536157" spans="4:4">
      <c r="D536157"/>
    </row>
    <row r="536158" spans="4:4">
      <c r="D536158"/>
    </row>
    <row r="536159" spans="4:4">
      <c r="D536159"/>
    </row>
    <row r="536160" spans="4:4">
      <c r="D536160"/>
    </row>
    <row r="536161" spans="4:4">
      <c r="D536161"/>
    </row>
    <row r="536162" spans="4:4">
      <c r="D536162"/>
    </row>
    <row r="536163" spans="4:4">
      <c r="D536163"/>
    </row>
    <row r="536164" spans="4:4">
      <c r="D536164"/>
    </row>
    <row r="536165" spans="4:4">
      <c r="D536165"/>
    </row>
    <row r="536166" spans="4:4">
      <c r="D536166"/>
    </row>
    <row r="536167" spans="4:4">
      <c r="D536167"/>
    </row>
    <row r="536168" spans="4:4">
      <c r="D536168"/>
    </row>
    <row r="536169" spans="4:4">
      <c r="D536169"/>
    </row>
    <row r="536170" spans="4:4">
      <c r="D536170"/>
    </row>
    <row r="536171" spans="4:4">
      <c r="D536171"/>
    </row>
    <row r="536172" spans="4:4">
      <c r="D536172"/>
    </row>
    <row r="536173" spans="4:4">
      <c r="D536173"/>
    </row>
    <row r="536174" spans="4:4">
      <c r="D536174"/>
    </row>
    <row r="536175" spans="4:4">
      <c r="D536175"/>
    </row>
    <row r="536176" spans="4:4">
      <c r="D536176"/>
    </row>
    <row r="536177" spans="4:4">
      <c r="D536177"/>
    </row>
    <row r="536178" spans="4:4">
      <c r="D536178"/>
    </row>
    <row r="536179" spans="4:4">
      <c r="D536179"/>
    </row>
    <row r="536180" spans="4:4">
      <c r="D536180"/>
    </row>
    <row r="536181" spans="4:4">
      <c r="D536181"/>
    </row>
    <row r="536182" spans="4:4">
      <c r="D536182"/>
    </row>
    <row r="536183" spans="4:4">
      <c r="D536183"/>
    </row>
    <row r="536184" spans="4:4">
      <c r="D536184"/>
    </row>
    <row r="536185" spans="4:4">
      <c r="D536185"/>
    </row>
    <row r="536186" spans="4:4">
      <c r="D536186"/>
    </row>
    <row r="536187" spans="4:4">
      <c r="D536187"/>
    </row>
    <row r="536188" spans="4:4">
      <c r="D536188"/>
    </row>
    <row r="536189" spans="4:4">
      <c r="D536189"/>
    </row>
    <row r="536190" spans="4:4">
      <c r="D536190"/>
    </row>
    <row r="536191" spans="4:4">
      <c r="D536191"/>
    </row>
    <row r="536192" spans="4:4">
      <c r="D536192"/>
    </row>
    <row r="536193" spans="4:4">
      <c r="D536193"/>
    </row>
    <row r="536194" spans="4:4">
      <c r="D536194"/>
    </row>
    <row r="536195" spans="4:4">
      <c r="D536195"/>
    </row>
    <row r="536196" spans="4:4">
      <c r="D536196"/>
    </row>
    <row r="536197" spans="4:4">
      <c r="D536197"/>
    </row>
    <row r="536198" spans="4:4">
      <c r="D536198"/>
    </row>
    <row r="536199" spans="4:4">
      <c r="D536199"/>
    </row>
    <row r="536200" spans="4:4">
      <c r="D536200"/>
    </row>
    <row r="536201" spans="4:4">
      <c r="D536201"/>
    </row>
    <row r="536202" spans="4:4">
      <c r="D536202"/>
    </row>
    <row r="536203" spans="4:4">
      <c r="D536203"/>
    </row>
    <row r="536204" spans="4:4">
      <c r="D536204"/>
    </row>
    <row r="536205" spans="4:4">
      <c r="D536205"/>
    </row>
    <row r="536206" spans="4:4">
      <c r="D536206"/>
    </row>
    <row r="536207" spans="4:4">
      <c r="D536207"/>
    </row>
    <row r="536208" spans="4:4">
      <c r="D536208"/>
    </row>
    <row r="536209" spans="4:4">
      <c r="D536209"/>
    </row>
    <row r="536210" spans="4:4">
      <c r="D536210"/>
    </row>
    <row r="536211" spans="4:4">
      <c r="D536211"/>
    </row>
    <row r="536212" spans="4:4">
      <c r="D536212"/>
    </row>
    <row r="536213" spans="4:4">
      <c r="D536213"/>
    </row>
    <row r="536214" spans="4:4">
      <c r="D536214"/>
    </row>
    <row r="536215" spans="4:4">
      <c r="D536215"/>
    </row>
    <row r="536216" spans="4:4">
      <c r="D536216"/>
    </row>
    <row r="536217" spans="4:4">
      <c r="D536217"/>
    </row>
    <row r="536218" spans="4:4">
      <c r="D536218"/>
    </row>
    <row r="536219" spans="4:4">
      <c r="D536219"/>
    </row>
    <row r="536220" spans="4:4">
      <c r="D536220"/>
    </row>
    <row r="536221" spans="4:4">
      <c r="D536221"/>
    </row>
    <row r="536222" spans="4:4">
      <c r="D536222"/>
    </row>
    <row r="536223" spans="4:4">
      <c r="D536223"/>
    </row>
    <row r="536224" spans="4:4">
      <c r="D536224"/>
    </row>
    <row r="536225" spans="4:4">
      <c r="D536225"/>
    </row>
    <row r="536226" spans="4:4">
      <c r="D536226"/>
    </row>
    <row r="536227" spans="4:4">
      <c r="D536227"/>
    </row>
    <row r="536228" spans="4:4">
      <c r="D536228"/>
    </row>
    <row r="536229" spans="4:4">
      <c r="D536229"/>
    </row>
    <row r="536230" spans="4:4">
      <c r="D536230"/>
    </row>
    <row r="536231" spans="4:4">
      <c r="D536231"/>
    </row>
    <row r="536232" spans="4:4">
      <c r="D536232"/>
    </row>
    <row r="536233" spans="4:4">
      <c r="D536233"/>
    </row>
    <row r="536234" spans="4:4">
      <c r="D536234"/>
    </row>
    <row r="536235" spans="4:4">
      <c r="D536235"/>
    </row>
    <row r="536236" spans="4:4">
      <c r="D536236"/>
    </row>
    <row r="536237" spans="4:4">
      <c r="D536237"/>
    </row>
    <row r="536238" spans="4:4">
      <c r="D536238"/>
    </row>
    <row r="536239" spans="4:4">
      <c r="D536239"/>
    </row>
    <row r="536240" spans="4:4">
      <c r="D536240"/>
    </row>
    <row r="536241" spans="4:4">
      <c r="D536241"/>
    </row>
    <row r="536242" spans="4:4">
      <c r="D536242"/>
    </row>
    <row r="536243" spans="4:4">
      <c r="D536243"/>
    </row>
    <row r="536244" spans="4:4">
      <c r="D536244"/>
    </row>
    <row r="536245" spans="4:4">
      <c r="D536245"/>
    </row>
    <row r="536246" spans="4:4">
      <c r="D536246"/>
    </row>
    <row r="536247" spans="4:4">
      <c r="D536247"/>
    </row>
    <row r="536248" spans="4:4">
      <c r="D536248"/>
    </row>
    <row r="536249" spans="4:4">
      <c r="D536249"/>
    </row>
    <row r="536250" spans="4:4">
      <c r="D536250"/>
    </row>
    <row r="536251" spans="4:4">
      <c r="D536251"/>
    </row>
    <row r="536252" spans="4:4">
      <c r="D536252"/>
    </row>
    <row r="536253" spans="4:4">
      <c r="D536253"/>
    </row>
    <row r="536254" spans="4:4">
      <c r="D536254"/>
    </row>
    <row r="536255" spans="4:4">
      <c r="D536255"/>
    </row>
    <row r="536256" spans="4:4">
      <c r="D536256"/>
    </row>
    <row r="536257" spans="4:4">
      <c r="D536257"/>
    </row>
    <row r="536258" spans="4:4">
      <c r="D536258"/>
    </row>
    <row r="536259" spans="4:4">
      <c r="D536259"/>
    </row>
    <row r="536260" spans="4:4">
      <c r="D536260"/>
    </row>
    <row r="536261" spans="4:4">
      <c r="D536261"/>
    </row>
    <row r="536262" spans="4:4">
      <c r="D536262"/>
    </row>
    <row r="536263" spans="4:4">
      <c r="D536263"/>
    </row>
    <row r="536264" spans="4:4">
      <c r="D536264"/>
    </row>
    <row r="536265" spans="4:4">
      <c r="D536265"/>
    </row>
    <row r="536266" spans="4:4">
      <c r="D536266"/>
    </row>
    <row r="536267" spans="4:4">
      <c r="D536267"/>
    </row>
    <row r="536268" spans="4:4">
      <c r="D536268"/>
    </row>
    <row r="536269" spans="4:4">
      <c r="D536269"/>
    </row>
    <row r="536270" spans="4:4">
      <c r="D536270"/>
    </row>
    <row r="536271" spans="4:4">
      <c r="D536271"/>
    </row>
    <row r="536272" spans="4:4">
      <c r="D536272"/>
    </row>
    <row r="536273" spans="4:4">
      <c r="D536273"/>
    </row>
    <row r="536274" spans="4:4">
      <c r="D536274"/>
    </row>
    <row r="536275" spans="4:4">
      <c r="D536275"/>
    </row>
    <row r="536276" spans="4:4">
      <c r="D536276"/>
    </row>
    <row r="536277" spans="4:4">
      <c r="D536277"/>
    </row>
    <row r="536278" spans="4:4">
      <c r="D536278"/>
    </row>
    <row r="536279" spans="4:4">
      <c r="D536279"/>
    </row>
    <row r="536280" spans="4:4">
      <c r="D536280"/>
    </row>
    <row r="536281" spans="4:4">
      <c r="D536281"/>
    </row>
    <row r="536282" spans="4:4">
      <c r="D536282"/>
    </row>
    <row r="536283" spans="4:4">
      <c r="D536283"/>
    </row>
    <row r="536284" spans="4:4">
      <c r="D536284"/>
    </row>
    <row r="536285" spans="4:4">
      <c r="D536285"/>
    </row>
    <row r="536286" spans="4:4">
      <c r="D536286"/>
    </row>
    <row r="536287" spans="4:4">
      <c r="D536287"/>
    </row>
    <row r="536288" spans="4:4">
      <c r="D536288"/>
    </row>
    <row r="536289" spans="4:4">
      <c r="D536289"/>
    </row>
    <row r="536290" spans="4:4">
      <c r="D536290"/>
    </row>
    <row r="536291" spans="4:4">
      <c r="D536291"/>
    </row>
    <row r="536292" spans="4:4">
      <c r="D536292"/>
    </row>
    <row r="536293" spans="4:4">
      <c r="D536293"/>
    </row>
    <row r="536294" spans="4:4">
      <c r="D536294"/>
    </row>
    <row r="536295" spans="4:4">
      <c r="D536295"/>
    </row>
    <row r="536296" spans="4:4">
      <c r="D536296"/>
    </row>
    <row r="536297" spans="4:4">
      <c r="D536297"/>
    </row>
    <row r="536298" spans="4:4">
      <c r="D536298"/>
    </row>
    <row r="536299" spans="4:4">
      <c r="D536299"/>
    </row>
    <row r="536300" spans="4:4">
      <c r="D536300"/>
    </row>
    <row r="536301" spans="4:4">
      <c r="D536301"/>
    </row>
    <row r="536302" spans="4:4">
      <c r="D536302"/>
    </row>
    <row r="536303" spans="4:4">
      <c r="D536303"/>
    </row>
    <row r="536304" spans="4:4">
      <c r="D536304"/>
    </row>
    <row r="536305" spans="4:4">
      <c r="D536305"/>
    </row>
    <row r="536306" spans="4:4">
      <c r="D536306"/>
    </row>
    <row r="536307" spans="4:4">
      <c r="D536307"/>
    </row>
    <row r="536308" spans="4:4">
      <c r="D536308"/>
    </row>
    <row r="536309" spans="4:4">
      <c r="D536309"/>
    </row>
    <row r="536310" spans="4:4">
      <c r="D536310"/>
    </row>
    <row r="536311" spans="4:4">
      <c r="D536311"/>
    </row>
    <row r="536312" spans="4:4">
      <c r="D536312"/>
    </row>
    <row r="536313" spans="4:4">
      <c r="D536313"/>
    </row>
    <row r="536314" spans="4:4">
      <c r="D536314"/>
    </row>
    <row r="536315" spans="4:4">
      <c r="D536315"/>
    </row>
    <row r="536316" spans="4:4">
      <c r="D536316"/>
    </row>
    <row r="536317" spans="4:4">
      <c r="D536317"/>
    </row>
    <row r="536318" spans="4:4">
      <c r="D536318"/>
    </row>
    <row r="536319" spans="4:4">
      <c r="D536319"/>
    </row>
    <row r="536320" spans="4:4">
      <c r="D536320"/>
    </row>
    <row r="536321" spans="4:4">
      <c r="D536321"/>
    </row>
    <row r="536322" spans="4:4">
      <c r="D536322"/>
    </row>
    <row r="536323" spans="4:4">
      <c r="D536323"/>
    </row>
    <row r="536324" spans="4:4">
      <c r="D536324"/>
    </row>
    <row r="536325" spans="4:4">
      <c r="D536325"/>
    </row>
    <row r="536326" spans="4:4">
      <c r="D536326"/>
    </row>
    <row r="536327" spans="4:4">
      <c r="D536327"/>
    </row>
    <row r="536328" spans="4:4">
      <c r="D536328"/>
    </row>
    <row r="536329" spans="4:4">
      <c r="D536329"/>
    </row>
    <row r="536330" spans="4:4">
      <c r="D536330"/>
    </row>
    <row r="536331" spans="4:4">
      <c r="D536331"/>
    </row>
    <row r="536332" spans="4:4">
      <c r="D536332"/>
    </row>
    <row r="536333" spans="4:4">
      <c r="D536333"/>
    </row>
    <row r="536334" spans="4:4">
      <c r="D536334"/>
    </row>
    <row r="536335" spans="4:4">
      <c r="D536335"/>
    </row>
    <row r="536336" spans="4:4">
      <c r="D536336"/>
    </row>
    <row r="536337" spans="4:4">
      <c r="D536337"/>
    </row>
    <row r="536338" spans="4:4">
      <c r="D536338"/>
    </row>
    <row r="536339" spans="4:4">
      <c r="D536339"/>
    </row>
    <row r="536340" spans="4:4">
      <c r="D536340"/>
    </row>
    <row r="536341" spans="4:4">
      <c r="D536341"/>
    </row>
    <row r="536342" spans="4:4">
      <c r="D536342"/>
    </row>
    <row r="536343" spans="4:4">
      <c r="D536343"/>
    </row>
    <row r="536344" spans="4:4">
      <c r="D536344"/>
    </row>
    <row r="536345" spans="4:4">
      <c r="D536345"/>
    </row>
    <row r="536346" spans="4:4">
      <c r="D536346"/>
    </row>
    <row r="536347" spans="4:4">
      <c r="D536347"/>
    </row>
    <row r="536348" spans="4:4">
      <c r="D536348"/>
    </row>
    <row r="536349" spans="4:4">
      <c r="D536349"/>
    </row>
    <row r="536350" spans="4:4">
      <c r="D536350"/>
    </row>
    <row r="536351" spans="4:4">
      <c r="D536351"/>
    </row>
    <row r="536352" spans="4:4">
      <c r="D536352"/>
    </row>
    <row r="536353" spans="4:4">
      <c r="D536353"/>
    </row>
    <row r="536354" spans="4:4">
      <c r="D536354"/>
    </row>
    <row r="536355" spans="4:4">
      <c r="D536355"/>
    </row>
    <row r="536356" spans="4:4">
      <c r="D536356"/>
    </row>
    <row r="536357" spans="4:4">
      <c r="D536357"/>
    </row>
    <row r="536358" spans="4:4">
      <c r="D536358"/>
    </row>
    <row r="536359" spans="4:4">
      <c r="D536359"/>
    </row>
    <row r="536360" spans="4:4">
      <c r="D536360"/>
    </row>
    <row r="536361" spans="4:4">
      <c r="D536361"/>
    </row>
    <row r="536362" spans="4:4">
      <c r="D536362"/>
    </row>
    <row r="536363" spans="4:4">
      <c r="D536363"/>
    </row>
    <row r="536364" spans="4:4">
      <c r="D536364"/>
    </row>
    <row r="536365" spans="4:4">
      <c r="D536365"/>
    </row>
    <row r="536366" spans="4:4">
      <c r="D536366"/>
    </row>
    <row r="536367" spans="4:4">
      <c r="D536367"/>
    </row>
    <row r="536368" spans="4:4">
      <c r="D536368"/>
    </row>
    <row r="536369" spans="4:4">
      <c r="D536369"/>
    </row>
    <row r="536370" spans="4:4">
      <c r="D536370"/>
    </row>
    <row r="536371" spans="4:4">
      <c r="D536371"/>
    </row>
    <row r="536372" spans="4:4">
      <c r="D536372"/>
    </row>
    <row r="536373" spans="4:4">
      <c r="D536373"/>
    </row>
    <row r="536374" spans="4:4">
      <c r="D536374"/>
    </row>
    <row r="536375" spans="4:4">
      <c r="D536375"/>
    </row>
    <row r="536376" spans="4:4">
      <c r="D536376"/>
    </row>
    <row r="536377" spans="4:4">
      <c r="D536377"/>
    </row>
    <row r="536378" spans="4:4">
      <c r="D536378"/>
    </row>
    <row r="536379" spans="4:4">
      <c r="D536379"/>
    </row>
    <row r="536380" spans="4:4">
      <c r="D536380"/>
    </row>
    <row r="536381" spans="4:4">
      <c r="D536381"/>
    </row>
    <row r="536382" spans="4:4">
      <c r="D536382"/>
    </row>
    <row r="536383" spans="4:4">
      <c r="D536383"/>
    </row>
    <row r="536384" spans="4:4">
      <c r="D536384"/>
    </row>
    <row r="536385" spans="4:4">
      <c r="D536385"/>
    </row>
    <row r="536386" spans="4:4">
      <c r="D536386"/>
    </row>
    <row r="536387" spans="4:4">
      <c r="D536387"/>
    </row>
    <row r="536388" spans="4:4">
      <c r="D536388"/>
    </row>
    <row r="536389" spans="4:4">
      <c r="D536389"/>
    </row>
    <row r="536390" spans="4:4">
      <c r="D536390"/>
    </row>
    <row r="536391" spans="4:4">
      <c r="D536391"/>
    </row>
    <row r="536392" spans="4:4">
      <c r="D536392"/>
    </row>
    <row r="536393" spans="4:4">
      <c r="D536393"/>
    </row>
    <row r="536394" spans="4:4">
      <c r="D536394"/>
    </row>
    <row r="536395" spans="4:4">
      <c r="D536395"/>
    </row>
    <row r="536396" spans="4:4">
      <c r="D536396"/>
    </row>
    <row r="536397" spans="4:4">
      <c r="D536397"/>
    </row>
    <row r="536398" spans="4:4">
      <c r="D536398"/>
    </row>
    <row r="536399" spans="4:4">
      <c r="D536399"/>
    </row>
    <row r="536400" spans="4:4">
      <c r="D536400"/>
    </row>
    <row r="536401" spans="4:4">
      <c r="D536401"/>
    </row>
    <row r="536402" spans="4:4">
      <c r="D536402"/>
    </row>
    <row r="536403" spans="4:4">
      <c r="D536403"/>
    </row>
    <row r="536404" spans="4:4">
      <c r="D536404"/>
    </row>
    <row r="536405" spans="4:4">
      <c r="D536405"/>
    </row>
    <row r="536406" spans="4:4">
      <c r="D536406"/>
    </row>
    <row r="536407" spans="4:4">
      <c r="D536407"/>
    </row>
    <row r="536408" spans="4:4">
      <c r="D536408"/>
    </row>
    <row r="536409" spans="4:4">
      <c r="D536409"/>
    </row>
    <row r="536410" spans="4:4">
      <c r="D536410"/>
    </row>
    <row r="536411" spans="4:4">
      <c r="D536411"/>
    </row>
    <row r="536412" spans="4:4">
      <c r="D536412"/>
    </row>
    <row r="536413" spans="4:4">
      <c r="D536413"/>
    </row>
    <row r="536414" spans="4:4">
      <c r="D536414"/>
    </row>
    <row r="536415" spans="4:4">
      <c r="D536415"/>
    </row>
    <row r="536416" spans="4:4">
      <c r="D536416"/>
    </row>
    <row r="536417" spans="4:4">
      <c r="D536417"/>
    </row>
    <row r="536418" spans="4:4">
      <c r="D536418"/>
    </row>
    <row r="536419" spans="4:4">
      <c r="D536419"/>
    </row>
    <row r="536420" spans="4:4">
      <c r="D536420"/>
    </row>
    <row r="536421" spans="4:4">
      <c r="D536421"/>
    </row>
    <row r="536422" spans="4:4">
      <c r="D536422"/>
    </row>
    <row r="536423" spans="4:4">
      <c r="D536423"/>
    </row>
    <row r="536424" spans="4:4">
      <c r="D536424"/>
    </row>
    <row r="536425" spans="4:4">
      <c r="D536425"/>
    </row>
    <row r="536426" spans="4:4">
      <c r="D536426"/>
    </row>
    <row r="536427" spans="4:4">
      <c r="D536427"/>
    </row>
    <row r="536428" spans="4:4">
      <c r="D536428"/>
    </row>
    <row r="536429" spans="4:4">
      <c r="D536429"/>
    </row>
    <row r="536430" spans="4:4">
      <c r="D536430"/>
    </row>
    <row r="536431" spans="4:4">
      <c r="D536431"/>
    </row>
    <row r="536432" spans="4:4">
      <c r="D536432"/>
    </row>
    <row r="536433" spans="4:4">
      <c r="D536433"/>
    </row>
    <row r="536434" spans="4:4">
      <c r="D536434"/>
    </row>
    <row r="536435" spans="4:4">
      <c r="D536435"/>
    </row>
    <row r="536436" spans="4:4">
      <c r="D536436"/>
    </row>
    <row r="536437" spans="4:4">
      <c r="D536437"/>
    </row>
    <row r="536438" spans="4:4">
      <c r="D536438"/>
    </row>
    <row r="536439" spans="4:4">
      <c r="D536439"/>
    </row>
    <row r="536440" spans="4:4">
      <c r="D536440"/>
    </row>
    <row r="536441" spans="4:4">
      <c r="D536441"/>
    </row>
    <row r="536442" spans="4:4">
      <c r="D536442"/>
    </row>
    <row r="536443" spans="4:4">
      <c r="D536443"/>
    </row>
    <row r="536444" spans="4:4">
      <c r="D536444"/>
    </row>
    <row r="536445" spans="4:4">
      <c r="D536445"/>
    </row>
    <row r="536446" spans="4:4">
      <c r="D536446"/>
    </row>
    <row r="536447" spans="4:4">
      <c r="D536447"/>
    </row>
    <row r="536448" spans="4:4">
      <c r="D536448"/>
    </row>
    <row r="536449" spans="4:4">
      <c r="D536449"/>
    </row>
    <row r="536450" spans="4:4">
      <c r="D536450"/>
    </row>
    <row r="536451" spans="4:4">
      <c r="D536451"/>
    </row>
    <row r="536452" spans="4:4">
      <c r="D536452"/>
    </row>
    <row r="536453" spans="4:4">
      <c r="D536453"/>
    </row>
    <row r="536454" spans="4:4">
      <c r="D536454"/>
    </row>
    <row r="536455" spans="4:4">
      <c r="D536455"/>
    </row>
    <row r="536456" spans="4:4">
      <c r="D536456"/>
    </row>
    <row r="536457" spans="4:4">
      <c r="D536457"/>
    </row>
    <row r="536458" spans="4:4">
      <c r="D536458"/>
    </row>
    <row r="536459" spans="4:4">
      <c r="D536459"/>
    </row>
    <row r="536460" spans="4:4">
      <c r="D536460"/>
    </row>
    <row r="536461" spans="4:4">
      <c r="D536461"/>
    </row>
    <row r="536462" spans="4:4">
      <c r="D536462"/>
    </row>
    <row r="536463" spans="4:4">
      <c r="D536463"/>
    </row>
    <row r="536464" spans="4:4">
      <c r="D536464"/>
    </row>
    <row r="536465" spans="4:4">
      <c r="D536465"/>
    </row>
    <row r="536466" spans="4:4">
      <c r="D536466"/>
    </row>
    <row r="536467" spans="4:4">
      <c r="D536467"/>
    </row>
    <row r="536468" spans="4:4">
      <c r="D536468"/>
    </row>
    <row r="536469" spans="4:4">
      <c r="D536469"/>
    </row>
    <row r="536470" spans="4:4">
      <c r="D536470"/>
    </row>
    <row r="536471" spans="4:4">
      <c r="D536471"/>
    </row>
    <row r="536472" spans="4:4">
      <c r="D536472"/>
    </row>
    <row r="536473" spans="4:4">
      <c r="D536473"/>
    </row>
    <row r="536474" spans="4:4">
      <c r="D536474"/>
    </row>
    <row r="536475" spans="4:4">
      <c r="D536475"/>
    </row>
    <row r="536476" spans="4:4">
      <c r="D536476"/>
    </row>
    <row r="536477" spans="4:4">
      <c r="D536477"/>
    </row>
    <row r="536478" spans="4:4">
      <c r="D536478"/>
    </row>
    <row r="536479" spans="4:4">
      <c r="D536479"/>
    </row>
    <row r="536480" spans="4:4">
      <c r="D536480"/>
    </row>
    <row r="536481" spans="4:4">
      <c r="D536481"/>
    </row>
    <row r="536482" spans="4:4">
      <c r="D536482"/>
    </row>
    <row r="536483" spans="4:4">
      <c r="D536483"/>
    </row>
    <row r="536484" spans="4:4">
      <c r="D536484"/>
    </row>
    <row r="536485" spans="4:4">
      <c r="D536485"/>
    </row>
    <row r="536486" spans="4:4">
      <c r="D536486"/>
    </row>
    <row r="536487" spans="4:4">
      <c r="D536487"/>
    </row>
    <row r="536488" spans="4:4">
      <c r="D536488"/>
    </row>
    <row r="536489" spans="4:4">
      <c r="D536489"/>
    </row>
    <row r="536490" spans="4:4">
      <c r="D536490"/>
    </row>
    <row r="536491" spans="4:4">
      <c r="D536491"/>
    </row>
    <row r="536492" spans="4:4">
      <c r="D536492"/>
    </row>
    <row r="536493" spans="4:4">
      <c r="D536493"/>
    </row>
    <row r="536494" spans="4:4">
      <c r="D536494"/>
    </row>
    <row r="536495" spans="4:4">
      <c r="D536495"/>
    </row>
    <row r="536496" spans="4:4">
      <c r="D536496"/>
    </row>
    <row r="536497" spans="4:4">
      <c r="D536497"/>
    </row>
    <row r="536498" spans="4:4">
      <c r="D536498"/>
    </row>
    <row r="536499" spans="4:4">
      <c r="D536499"/>
    </row>
    <row r="536500" spans="4:4">
      <c r="D536500"/>
    </row>
    <row r="536501" spans="4:4">
      <c r="D536501"/>
    </row>
    <row r="536502" spans="4:4">
      <c r="D536502"/>
    </row>
    <row r="536503" spans="4:4">
      <c r="D536503"/>
    </row>
    <row r="536504" spans="4:4">
      <c r="D536504"/>
    </row>
    <row r="536505" spans="4:4">
      <c r="D536505"/>
    </row>
    <row r="536506" spans="4:4">
      <c r="D536506"/>
    </row>
    <row r="536507" spans="4:4">
      <c r="D536507"/>
    </row>
    <row r="536508" spans="4:4">
      <c r="D536508"/>
    </row>
    <row r="536509" spans="4:4">
      <c r="D536509"/>
    </row>
    <row r="536510" spans="4:4">
      <c r="D536510"/>
    </row>
    <row r="536511" spans="4:4">
      <c r="D536511"/>
    </row>
    <row r="536512" spans="4:4">
      <c r="D536512"/>
    </row>
    <row r="536513" spans="4:4">
      <c r="D536513"/>
    </row>
    <row r="536514" spans="4:4">
      <c r="D536514"/>
    </row>
    <row r="536515" spans="4:4">
      <c r="D536515"/>
    </row>
    <row r="536516" spans="4:4">
      <c r="D536516"/>
    </row>
    <row r="536517" spans="4:4">
      <c r="D536517"/>
    </row>
    <row r="536518" spans="4:4">
      <c r="D536518"/>
    </row>
    <row r="536519" spans="4:4">
      <c r="D536519"/>
    </row>
    <row r="536520" spans="4:4">
      <c r="D536520"/>
    </row>
    <row r="536521" spans="4:4">
      <c r="D536521"/>
    </row>
    <row r="536522" spans="4:4">
      <c r="D536522"/>
    </row>
    <row r="536523" spans="4:4">
      <c r="D536523"/>
    </row>
    <row r="536524" spans="4:4">
      <c r="D536524"/>
    </row>
    <row r="536525" spans="4:4">
      <c r="D536525"/>
    </row>
    <row r="536526" spans="4:4">
      <c r="D536526"/>
    </row>
    <row r="536527" spans="4:4">
      <c r="D536527"/>
    </row>
    <row r="536528" spans="4:4">
      <c r="D536528"/>
    </row>
    <row r="536529" spans="4:4">
      <c r="D536529"/>
    </row>
    <row r="536530" spans="4:4">
      <c r="D536530"/>
    </row>
    <row r="536531" spans="4:4">
      <c r="D536531"/>
    </row>
    <row r="536532" spans="4:4">
      <c r="D536532"/>
    </row>
    <row r="536533" spans="4:4">
      <c r="D536533"/>
    </row>
    <row r="536534" spans="4:4">
      <c r="D536534"/>
    </row>
    <row r="536535" spans="4:4">
      <c r="D536535"/>
    </row>
    <row r="536536" spans="4:4">
      <c r="D536536"/>
    </row>
    <row r="536537" spans="4:4">
      <c r="D536537"/>
    </row>
    <row r="536538" spans="4:4">
      <c r="D536538"/>
    </row>
    <row r="536539" spans="4:4">
      <c r="D536539"/>
    </row>
    <row r="536540" spans="4:4">
      <c r="D536540"/>
    </row>
    <row r="536541" spans="4:4">
      <c r="D536541"/>
    </row>
    <row r="536542" spans="4:4">
      <c r="D536542"/>
    </row>
    <row r="536543" spans="4:4">
      <c r="D536543"/>
    </row>
    <row r="536544" spans="4:4">
      <c r="D536544"/>
    </row>
    <row r="536545" spans="4:4">
      <c r="D536545"/>
    </row>
    <row r="536546" spans="4:4">
      <c r="D536546"/>
    </row>
    <row r="536547" spans="4:4">
      <c r="D536547"/>
    </row>
    <row r="536548" spans="4:4">
      <c r="D536548"/>
    </row>
    <row r="536549" spans="4:4">
      <c r="D536549"/>
    </row>
    <row r="536550" spans="4:4">
      <c r="D536550"/>
    </row>
    <row r="536551" spans="4:4">
      <c r="D536551"/>
    </row>
    <row r="536552" spans="4:4">
      <c r="D536552"/>
    </row>
    <row r="536553" spans="4:4">
      <c r="D536553"/>
    </row>
    <row r="536554" spans="4:4">
      <c r="D536554"/>
    </row>
    <row r="536555" spans="4:4">
      <c r="D536555"/>
    </row>
    <row r="536556" spans="4:4">
      <c r="D536556"/>
    </row>
    <row r="536557" spans="4:4">
      <c r="D536557"/>
    </row>
    <row r="536558" spans="4:4">
      <c r="D536558"/>
    </row>
    <row r="536559" spans="4:4">
      <c r="D536559"/>
    </row>
    <row r="536560" spans="4:4">
      <c r="D536560"/>
    </row>
    <row r="536561" spans="4:4">
      <c r="D536561"/>
    </row>
    <row r="536562" spans="4:4">
      <c r="D536562"/>
    </row>
    <row r="536563" spans="4:4">
      <c r="D536563"/>
    </row>
    <row r="536564" spans="4:4">
      <c r="D536564"/>
    </row>
    <row r="536565" spans="4:4">
      <c r="D536565"/>
    </row>
    <row r="536566" spans="4:4">
      <c r="D536566"/>
    </row>
    <row r="536567" spans="4:4">
      <c r="D536567"/>
    </row>
    <row r="536568" spans="4:4">
      <c r="D536568"/>
    </row>
    <row r="536569" spans="4:4">
      <c r="D536569"/>
    </row>
    <row r="536570" spans="4:4">
      <c r="D536570"/>
    </row>
    <row r="536571" spans="4:4">
      <c r="D536571"/>
    </row>
    <row r="536572" spans="4:4">
      <c r="D536572"/>
    </row>
    <row r="536573" spans="4:4">
      <c r="D536573"/>
    </row>
    <row r="536574" spans="4:4">
      <c r="D536574"/>
    </row>
    <row r="536575" spans="4:4">
      <c r="D536575"/>
    </row>
    <row r="536576" spans="4:4">
      <c r="D536576"/>
    </row>
    <row r="536577" spans="4:4">
      <c r="D536577"/>
    </row>
    <row r="536578" spans="4:4">
      <c r="D536578"/>
    </row>
    <row r="536579" spans="4:4">
      <c r="D536579"/>
    </row>
    <row r="536580" spans="4:4">
      <c r="D536580"/>
    </row>
    <row r="536581" spans="4:4">
      <c r="D536581"/>
    </row>
    <row r="536582" spans="4:4">
      <c r="D536582"/>
    </row>
    <row r="536583" spans="4:4">
      <c r="D536583"/>
    </row>
    <row r="536584" spans="4:4">
      <c r="D536584"/>
    </row>
    <row r="536585" spans="4:4">
      <c r="D536585"/>
    </row>
    <row r="536586" spans="4:4">
      <c r="D536586"/>
    </row>
    <row r="536587" spans="4:4">
      <c r="D536587"/>
    </row>
    <row r="536588" spans="4:4">
      <c r="D536588"/>
    </row>
    <row r="536589" spans="4:4">
      <c r="D536589"/>
    </row>
    <row r="536590" spans="4:4">
      <c r="D536590"/>
    </row>
    <row r="536591" spans="4:4">
      <c r="D536591"/>
    </row>
    <row r="536592" spans="4:4">
      <c r="D536592"/>
    </row>
    <row r="536593" spans="4:4">
      <c r="D536593"/>
    </row>
    <row r="536594" spans="4:4">
      <c r="D536594"/>
    </row>
    <row r="536595" spans="4:4">
      <c r="D536595"/>
    </row>
    <row r="536596" spans="4:4">
      <c r="D536596"/>
    </row>
    <row r="536597" spans="4:4">
      <c r="D536597"/>
    </row>
    <row r="536598" spans="4:4">
      <c r="D536598"/>
    </row>
    <row r="536599" spans="4:4">
      <c r="D536599"/>
    </row>
    <row r="536600" spans="4:4">
      <c r="D536600"/>
    </row>
    <row r="536601" spans="4:4">
      <c r="D536601"/>
    </row>
    <row r="536602" spans="4:4">
      <c r="D536602"/>
    </row>
    <row r="536603" spans="4:4">
      <c r="D536603"/>
    </row>
    <row r="536604" spans="4:4">
      <c r="D536604"/>
    </row>
    <row r="536605" spans="4:4">
      <c r="D536605"/>
    </row>
    <row r="536606" spans="4:4">
      <c r="D536606"/>
    </row>
    <row r="536607" spans="4:4">
      <c r="D536607"/>
    </row>
    <row r="536608" spans="4:4">
      <c r="D536608"/>
    </row>
    <row r="536609" spans="4:4">
      <c r="D536609"/>
    </row>
    <row r="536610" spans="4:4">
      <c r="D536610"/>
    </row>
    <row r="536611" spans="4:4">
      <c r="D536611"/>
    </row>
    <row r="536612" spans="4:4">
      <c r="D536612"/>
    </row>
    <row r="536613" spans="4:4">
      <c r="D536613"/>
    </row>
    <row r="536614" spans="4:4">
      <c r="D536614"/>
    </row>
    <row r="536615" spans="4:4">
      <c r="D536615"/>
    </row>
    <row r="536616" spans="4:4">
      <c r="D536616"/>
    </row>
    <row r="536617" spans="4:4">
      <c r="D536617"/>
    </row>
    <row r="536618" spans="4:4">
      <c r="D536618"/>
    </row>
    <row r="536619" spans="4:4">
      <c r="D536619"/>
    </row>
    <row r="536620" spans="4:4">
      <c r="D536620"/>
    </row>
    <row r="536621" spans="4:4">
      <c r="D536621"/>
    </row>
    <row r="536622" spans="4:4">
      <c r="D536622"/>
    </row>
    <row r="536623" spans="4:4">
      <c r="D536623"/>
    </row>
    <row r="536624" spans="4:4">
      <c r="D536624"/>
    </row>
    <row r="536625" spans="4:4">
      <c r="D536625"/>
    </row>
    <row r="536626" spans="4:4">
      <c r="D536626"/>
    </row>
    <row r="536627" spans="4:4">
      <c r="D536627"/>
    </row>
    <row r="536628" spans="4:4">
      <c r="D536628"/>
    </row>
    <row r="536629" spans="4:4">
      <c r="D536629"/>
    </row>
    <row r="536630" spans="4:4">
      <c r="D536630"/>
    </row>
    <row r="536631" spans="4:4">
      <c r="D536631"/>
    </row>
    <row r="536632" spans="4:4">
      <c r="D536632"/>
    </row>
    <row r="536633" spans="4:4">
      <c r="D536633"/>
    </row>
    <row r="536634" spans="4:4">
      <c r="D536634"/>
    </row>
    <row r="536635" spans="4:4">
      <c r="D536635"/>
    </row>
    <row r="536636" spans="4:4">
      <c r="D536636"/>
    </row>
    <row r="536637" spans="4:4">
      <c r="D536637"/>
    </row>
    <row r="536638" spans="4:4">
      <c r="D536638"/>
    </row>
    <row r="536639" spans="4:4">
      <c r="D536639"/>
    </row>
    <row r="536640" spans="4:4">
      <c r="D536640"/>
    </row>
    <row r="536641" spans="4:4">
      <c r="D536641"/>
    </row>
    <row r="536642" spans="4:4">
      <c r="D536642"/>
    </row>
    <row r="536643" spans="4:4">
      <c r="D536643"/>
    </row>
    <row r="536644" spans="4:4">
      <c r="D536644"/>
    </row>
    <row r="536645" spans="4:4">
      <c r="D536645"/>
    </row>
    <row r="536646" spans="4:4">
      <c r="D536646"/>
    </row>
    <row r="536647" spans="4:4">
      <c r="D536647"/>
    </row>
    <row r="536648" spans="4:4">
      <c r="D536648"/>
    </row>
    <row r="536649" spans="4:4">
      <c r="D536649"/>
    </row>
    <row r="536650" spans="4:4">
      <c r="D536650"/>
    </row>
    <row r="536651" spans="4:4">
      <c r="D536651"/>
    </row>
    <row r="536652" spans="4:4">
      <c r="D536652"/>
    </row>
    <row r="536653" spans="4:4">
      <c r="D536653"/>
    </row>
    <row r="536654" spans="4:4">
      <c r="D536654"/>
    </row>
    <row r="536655" spans="4:4">
      <c r="D536655"/>
    </row>
    <row r="536656" spans="4:4">
      <c r="D536656"/>
    </row>
    <row r="536657" spans="4:4">
      <c r="D536657"/>
    </row>
    <row r="536658" spans="4:4">
      <c r="D536658"/>
    </row>
    <row r="536659" spans="4:4">
      <c r="D536659"/>
    </row>
    <row r="536660" spans="4:4">
      <c r="D536660"/>
    </row>
    <row r="536661" spans="4:4">
      <c r="D536661"/>
    </row>
    <row r="536662" spans="4:4">
      <c r="D536662"/>
    </row>
    <row r="536663" spans="4:4">
      <c r="D536663"/>
    </row>
    <row r="536664" spans="4:4">
      <c r="D536664"/>
    </row>
    <row r="536665" spans="4:4">
      <c r="D536665"/>
    </row>
    <row r="536666" spans="4:4">
      <c r="D536666"/>
    </row>
    <row r="536667" spans="4:4">
      <c r="D536667"/>
    </row>
    <row r="536668" spans="4:4">
      <c r="D536668"/>
    </row>
    <row r="536669" spans="4:4">
      <c r="D536669"/>
    </row>
    <row r="536670" spans="4:4">
      <c r="D536670"/>
    </row>
    <row r="536671" spans="4:4">
      <c r="D536671"/>
    </row>
    <row r="536672" spans="4:4">
      <c r="D536672"/>
    </row>
    <row r="536673" spans="4:4">
      <c r="D536673"/>
    </row>
    <row r="536674" spans="4:4">
      <c r="D536674"/>
    </row>
    <row r="536675" spans="4:4">
      <c r="D536675"/>
    </row>
    <row r="536676" spans="4:4">
      <c r="D536676"/>
    </row>
    <row r="536677" spans="4:4">
      <c r="D536677"/>
    </row>
    <row r="536678" spans="4:4">
      <c r="D536678"/>
    </row>
    <row r="536679" spans="4:4">
      <c r="D536679"/>
    </row>
    <row r="536680" spans="4:4">
      <c r="D536680"/>
    </row>
    <row r="536681" spans="4:4">
      <c r="D536681"/>
    </row>
    <row r="536682" spans="4:4">
      <c r="D536682"/>
    </row>
    <row r="536683" spans="4:4">
      <c r="D536683"/>
    </row>
    <row r="536684" spans="4:4">
      <c r="D536684"/>
    </row>
    <row r="536685" spans="4:4">
      <c r="D536685"/>
    </row>
    <row r="536686" spans="4:4">
      <c r="D536686"/>
    </row>
    <row r="536687" spans="4:4">
      <c r="D536687"/>
    </row>
    <row r="536688" spans="4:4">
      <c r="D536688"/>
    </row>
    <row r="536689" spans="4:4">
      <c r="D536689"/>
    </row>
    <row r="536690" spans="4:4">
      <c r="D536690"/>
    </row>
    <row r="536691" spans="4:4">
      <c r="D536691"/>
    </row>
    <row r="536692" spans="4:4">
      <c r="D536692"/>
    </row>
    <row r="536693" spans="4:4">
      <c r="D536693"/>
    </row>
    <row r="536694" spans="4:4">
      <c r="D536694"/>
    </row>
    <row r="536695" spans="4:4">
      <c r="D536695"/>
    </row>
    <row r="536696" spans="4:4">
      <c r="D536696"/>
    </row>
    <row r="536697" spans="4:4">
      <c r="D536697"/>
    </row>
    <row r="536698" spans="4:4">
      <c r="D536698"/>
    </row>
    <row r="536699" spans="4:4">
      <c r="D536699"/>
    </row>
    <row r="536700" spans="4:4">
      <c r="D536700"/>
    </row>
    <row r="536701" spans="4:4">
      <c r="D536701"/>
    </row>
    <row r="536702" spans="4:4">
      <c r="D536702"/>
    </row>
    <row r="536703" spans="4:4">
      <c r="D536703"/>
    </row>
    <row r="536704" spans="4:4">
      <c r="D536704"/>
    </row>
    <row r="536705" spans="4:4">
      <c r="D536705"/>
    </row>
    <row r="536706" spans="4:4">
      <c r="D536706"/>
    </row>
    <row r="536707" spans="4:4">
      <c r="D536707"/>
    </row>
    <row r="536708" spans="4:4">
      <c r="D536708"/>
    </row>
    <row r="536709" spans="4:4">
      <c r="D536709"/>
    </row>
    <row r="536710" spans="4:4">
      <c r="D536710"/>
    </row>
    <row r="536711" spans="4:4">
      <c r="D536711"/>
    </row>
    <row r="536712" spans="4:4">
      <c r="D536712"/>
    </row>
    <row r="536713" spans="4:4">
      <c r="D536713"/>
    </row>
    <row r="536714" spans="4:4">
      <c r="D536714"/>
    </row>
    <row r="536715" spans="4:4">
      <c r="D536715"/>
    </row>
    <row r="536716" spans="4:4">
      <c r="D536716"/>
    </row>
    <row r="536717" spans="4:4">
      <c r="D536717"/>
    </row>
    <row r="536718" spans="4:4">
      <c r="D536718"/>
    </row>
    <row r="536719" spans="4:4">
      <c r="D536719"/>
    </row>
    <row r="536720" spans="4:4">
      <c r="D536720"/>
    </row>
    <row r="536721" spans="4:4">
      <c r="D536721"/>
    </row>
    <row r="536722" spans="4:4">
      <c r="D536722"/>
    </row>
    <row r="536723" spans="4:4">
      <c r="D536723"/>
    </row>
    <row r="536724" spans="4:4">
      <c r="D536724"/>
    </row>
    <row r="536725" spans="4:4">
      <c r="D536725"/>
    </row>
    <row r="536726" spans="4:4">
      <c r="D536726"/>
    </row>
    <row r="536727" spans="4:4">
      <c r="D536727"/>
    </row>
    <row r="536728" spans="4:4">
      <c r="D536728"/>
    </row>
    <row r="536729" spans="4:4">
      <c r="D536729"/>
    </row>
    <row r="536730" spans="4:4">
      <c r="D536730"/>
    </row>
    <row r="536731" spans="4:4">
      <c r="D536731"/>
    </row>
    <row r="536732" spans="4:4">
      <c r="D536732"/>
    </row>
    <row r="536733" spans="4:4">
      <c r="D536733"/>
    </row>
    <row r="536734" spans="4:4">
      <c r="D536734"/>
    </row>
    <row r="536735" spans="4:4">
      <c r="D536735"/>
    </row>
    <row r="536736" spans="4:4">
      <c r="D536736"/>
    </row>
    <row r="536737" spans="4:4">
      <c r="D536737"/>
    </row>
    <row r="536738" spans="4:4">
      <c r="D536738"/>
    </row>
    <row r="536739" spans="4:4">
      <c r="D536739"/>
    </row>
    <row r="536740" spans="4:4">
      <c r="D536740"/>
    </row>
    <row r="536741" spans="4:4">
      <c r="D536741"/>
    </row>
    <row r="536742" spans="4:4">
      <c r="D536742"/>
    </row>
    <row r="536743" spans="4:4">
      <c r="D536743"/>
    </row>
    <row r="536744" spans="4:4">
      <c r="D536744"/>
    </row>
    <row r="536745" spans="4:4">
      <c r="D536745"/>
    </row>
    <row r="536746" spans="4:4">
      <c r="D536746"/>
    </row>
    <row r="536747" spans="4:4">
      <c r="D536747"/>
    </row>
    <row r="536748" spans="4:4">
      <c r="D536748"/>
    </row>
    <row r="536749" spans="4:4">
      <c r="D536749"/>
    </row>
    <row r="536750" spans="4:4">
      <c r="D536750"/>
    </row>
    <row r="536751" spans="4:4">
      <c r="D536751"/>
    </row>
    <row r="536752" spans="4:4">
      <c r="D536752"/>
    </row>
    <row r="536753" spans="4:4">
      <c r="D536753"/>
    </row>
    <row r="536754" spans="4:4">
      <c r="D536754"/>
    </row>
    <row r="536755" spans="4:4">
      <c r="D536755"/>
    </row>
    <row r="536756" spans="4:4">
      <c r="D536756"/>
    </row>
    <row r="536757" spans="4:4">
      <c r="D536757"/>
    </row>
    <row r="536758" spans="4:4">
      <c r="D536758"/>
    </row>
    <row r="536759" spans="4:4">
      <c r="D536759"/>
    </row>
    <row r="536760" spans="4:4">
      <c r="D536760"/>
    </row>
    <row r="536761" spans="4:4">
      <c r="D536761"/>
    </row>
    <row r="536762" spans="4:4">
      <c r="D536762"/>
    </row>
    <row r="536763" spans="4:4">
      <c r="D536763"/>
    </row>
    <row r="536764" spans="4:4">
      <c r="D536764"/>
    </row>
    <row r="536765" spans="4:4">
      <c r="D536765"/>
    </row>
    <row r="536766" spans="4:4">
      <c r="D536766"/>
    </row>
    <row r="536767" spans="4:4">
      <c r="D536767"/>
    </row>
    <row r="536768" spans="4:4">
      <c r="D536768"/>
    </row>
    <row r="536769" spans="4:4">
      <c r="D536769"/>
    </row>
    <row r="536770" spans="4:4">
      <c r="D536770"/>
    </row>
    <row r="536771" spans="4:4">
      <c r="D536771"/>
    </row>
    <row r="536772" spans="4:4">
      <c r="D536772"/>
    </row>
    <row r="536773" spans="4:4">
      <c r="D536773"/>
    </row>
    <row r="536774" spans="4:4">
      <c r="D536774"/>
    </row>
    <row r="536775" spans="4:4">
      <c r="D536775"/>
    </row>
    <row r="536776" spans="4:4">
      <c r="D536776"/>
    </row>
    <row r="536777" spans="4:4">
      <c r="D536777"/>
    </row>
    <row r="536778" spans="4:4">
      <c r="D536778"/>
    </row>
    <row r="536779" spans="4:4">
      <c r="D536779"/>
    </row>
    <row r="536780" spans="4:4">
      <c r="D536780"/>
    </row>
    <row r="536781" spans="4:4">
      <c r="D536781"/>
    </row>
    <row r="536782" spans="4:4">
      <c r="D536782"/>
    </row>
    <row r="536783" spans="4:4">
      <c r="D536783"/>
    </row>
    <row r="536784" spans="4:4">
      <c r="D536784"/>
    </row>
    <row r="536785" spans="4:4">
      <c r="D536785"/>
    </row>
    <row r="536786" spans="4:4">
      <c r="D536786"/>
    </row>
    <row r="536787" spans="4:4">
      <c r="D536787"/>
    </row>
    <row r="536788" spans="4:4">
      <c r="D536788"/>
    </row>
    <row r="536789" spans="4:4">
      <c r="D536789"/>
    </row>
    <row r="536790" spans="4:4">
      <c r="D536790"/>
    </row>
    <row r="536791" spans="4:4">
      <c r="D536791"/>
    </row>
    <row r="536792" spans="4:4">
      <c r="D536792"/>
    </row>
    <row r="536793" spans="4:4">
      <c r="D536793"/>
    </row>
    <row r="536794" spans="4:4">
      <c r="D536794"/>
    </row>
    <row r="536795" spans="4:4">
      <c r="D536795"/>
    </row>
    <row r="536796" spans="4:4">
      <c r="D536796"/>
    </row>
    <row r="536797" spans="4:4">
      <c r="D536797"/>
    </row>
    <row r="536798" spans="4:4">
      <c r="D536798"/>
    </row>
    <row r="536799" spans="4:4">
      <c r="D536799"/>
    </row>
    <row r="536800" spans="4:4">
      <c r="D536800"/>
    </row>
    <row r="536801" spans="4:4">
      <c r="D536801"/>
    </row>
    <row r="536802" spans="4:4">
      <c r="D536802"/>
    </row>
    <row r="536803" spans="4:4">
      <c r="D536803"/>
    </row>
    <row r="536804" spans="4:4">
      <c r="D536804"/>
    </row>
    <row r="536805" spans="4:4">
      <c r="D536805"/>
    </row>
    <row r="536806" spans="4:4">
      <c r="D536806"/>
    </row>
    <row r="536807" spans="4:4">
      <c r="D536807"/>
    </row>
    <row r="536808" spans="4:4">
      <c r="D536808"/>
    </row>
    <row r="536809" spans="4:4">
      <c r="D536809"/>
    </row>
    <row r="536810" spans="4:4">
      <c r="D536810"/>
    </row>
    <row r="536811" spans="4:4">
      <c r="D536811"/>
    </row>
    <row r="536812" spans="4:4">
      <c r="D536812"/>
    </row>
    <row r="536813" spans="4:4">
      <c r="D536813"/>
    </row>
    <row r="536814" spans="4:4">
      <c r="D536814"/>
    </row>
    <row r="536815" spans="4:4">
      <c r="D536815"/>
    </row>
    <row r="536816" spans="4:4">
      <c r="D536816"/>
    </row>
    <row r="536817" spans="4:4">
      <c r="D536817"/>
    </row>
    <row r="536818" spans="4:4">
      <c r="D536818"/>
    </row>
    <row r="536819" spans="4:4">
      <c r="D536819"/>
    </row>
    <row r="536820" spans="4:4">
      <c r="D536820"/>
    </row>
    <row r="536821" spans="4:4">
      <c r="D536821"/>
    </row>
    <row r="536822" spans="4:4">
      <c r="D536822"/>
    </row>
    <row r="536823" spans="4:4">
      <c r="D536823"/>
    </row>
    <row r="536824" spans="4:4">
      <c r="D536824"/>
    </row>
    <row r="536825" spans="4:4">
      <c r="D536825"/>
    </row>
    <row r="536826" spans="4:4">
      <c r="D536826"/>
    </row>
    <row r="536827" spans="4:4">
      <c r="D536827"/>
    </row>
    <row r="536828" spans="4:4">
      <c r="D536828"/>
    </row>
    <row r="536829" spans="4:4">
      <c r="D536829"/>
    </row>
    <row r="536830" spans="4:4">
      <c r="D536830"/>
    </row>
    <row r="536831" spans="4:4">
      <c r="D536831"/>
    </row>
    <row r="536832" spans="4:4">
      <c r="D536832"/>
    </row>
    <row r="536833" spans="4:4">
      <c r="D536833"/>
    </row>
    <row r="536834" spans="4:4">
      <c r="D536834"/>
    </row>
    <row r="536835" spans="4:4">
      <c r="D536835"/>
    </row>
    <row r="536836" spans="4:4">
      <c r="D536836"/>
    </row>
    <row r="536837" spans="4:4">
      <c r="D536837"/>
    </row>
    <row r="536838" spans="4:4">
      <c r="D536838"/>
    </row>
    <row r="536839" spans="4:4">
      <c r="D536839"/>
    </row>
    <row r="536840" spans="4:4">
      <c r="D536840"/>
    </row>
    <row r="536841" spans="4:4">
      <c r="D536841"/>
    </row>
    <row r="536842" spans="4:4">
      <c r="D536842"/>
    </row>
    <row r="536843" spans="4:4">
      <c r="D536843"/>
    </row>
    <row r="536844" spans="4:4">
      <c r="D536844"/>
    </row>
    <row r="536845" spans="4:4">
      <c r="D536845"/>
    </row>
    <row r="536846" spans="4:4">
      <c r="D536846"/>
    </row>
    <row r="536847" spans="4:4">
      <c r="D536847"/>
    </row>
    <row r="536848" spans="4:4">
      <c r="D536848"/>
    </row>
    <row r="536849" spans="4:4">
      <c r="D536849"/>
    </row>
    <row r="536850" spans="4:4">
      <c r="D536850"/>
    </row>
    <row r="536851" spans="4:4">
      <c r="D536851"/>
    </row>
    <row r="536852" spans="4:4">
      <c r="D536852"/>
    </row>
    <row r="536853" spans="4:4">
      <c r="D536853"/>
    </row>
    <row r="536854" spans="4:4">
      <c r="D536854"/>
    </row>
    <row r="536855" spans="4:4">
      <c r="D536855"/>
    </row>
    <row r="536856" spans="4:4">
      <c r="D536856"/>
    </row>
    <row r="536857" spans="4:4">
      <c r="D536857"/>
    </row>
    <row r="536858" spans="4:4">
      <c r="D536858"/>
    </row>
    <row r="536859" spans="4:4">
      <c r="D536859"/>
    </row>
    <row r="536860" spans="4:4">
      <c r="D536860"/>
    </row>
    <row r="536861" spans="4:4">
      <c r="D536861"/>
    </row>
    <row r="536862" spans="4:4">
      <c r="D536862"/>
    </row>
    <row r="536863" spans="4:4">
      <c r="D536863"/>
    </row>
    <row r="536864" spans="4:4">
      <c r="D536864"/>
    </row>
    <row r="536865" spans="4:4">
      <c r="D536865"/>
    </row>
    <row r="536866" spans="4:4">
      <c r="D536866"/>
    </row>
    <row r="536867" spans="4:4">
      <c r="D536867"/>
    </row>
    <row r="536868" spans="4:4">
      <c r="D536868"/>
    </row>
    <row r="536869" spans="4:4">
      <c r="D536869"/>
    </row>
    <row r="536870" spans="4:4">
      <c r="D536870"/>
    </row>
    <row r="536871" spans="4:4">
      <c r="D536871"/>
    </row>
    <row r="536872" spans="4:4">
      <c r="D536872"/>
    </row>
    <row r="536873" spans="4:4">
      <c r="D536873"/>
    </row>
    <row r="536874" spans="4:4">
      <c r="D536874"/>
    </row>
    <row r="536875" spans="4:4">
      <c r="D536875"/>
    </row>
    <row r="536876" spans="4:4">
      <c r="D536876"/>
    </row>
    <row r="536877" spans="4:4">
      <c r="D536877"/>
    </row>
    <row r="536878" spans="4:4">
      <c r="D536878"/>
    </row>
    <row r="536879" spans="4:4">
      <c r="D536879"/>
    </row>
    <row r="536880" spans="4:4">
      <c r="D536880"/>
    </row>
    <row r="536881" spans="4:4">
      <c r="D536881"/>
    </row>
    <row r="536882" spans="4:4">
      <c r="D536882"/>
    </row>
    <row r="536883" spans="4:4">
      <c r="D536883"/>
    </row>
    <row r="536884" spans="4:4">
      <c r="D536884"/>
    </row>
    <row r="536885" spans="4:4">
      <c r="D536885"/>
    </row>
    <row r="536886" spans="4:4">
      <c r="D536886"/>
    </row>
    <row r="536887" spans="4:4">
      <c r="D536887"/>
    </row>
    <row r="536888" spans="4:4">
      <c r="D536888"/>
    </row>
    <row r="536889" spans="4:4">
      <c r="D536889"/>
    </row>
    <row r="536890" spans="4:4">
      <c r="D536890"/>
    </row>
    <row r="536891" spans="4:4">
      <c r="D536891"/>
    </row>
    <row r="536892" spans="4:4">
      <c r="D536892"/>
    </row>
    <row r="536893" spans="4:4">
      <c r="D536893"/>
    </row>
    <row r="536894" spans="4:4">
      <c r="D536894"/>
    </row>
    <row r="536895" spans="4:4">
      <c r="D536895"/>
    </row>
    <row r="536896" spans="4:4">
      <c r="D536896"/>
    </row>
    <row r="536897" spans="4:4">
      <c r="D536897"/>
    </row>
    <row r="536898" spans="4:4">
      <c r="D536898"/>
    </row>
    <row r="536899" spans="4:4">
      <c r="D536899"/>
    </row>
    <row r="536900" spans="4:4">
      <c r="D536900"/>
    </row>
    <row r="536901" spans="4:4">
      <c r="D536901"/>
    </row>
    <row r="536902" spans="4:4">
      <c r="D536902"/>
    </row>
    <row r="536903" spans="4:4">
      <c r="D536903"/>
    </row>
    <row r="536904" spans="4:4">
      <c r="D536904"/>
    </row>
    <row r="536905" spans="4:4">
      <c r="D536905"/>
    </row>
    <row r="536906" spans="4:4">
      <c r="D536906"/>
    </row>
    <row r="536907" spans="4:4">
      <c r="D536907"/>
    </row>
    <row r="536908" spans="4:4">
      <c r="D536908"/>
    </row>
    <row r="536909" spans="4:4">
      <c r="D536909"/>
    </row>
    <row r="536910" spans="4:4">
      <c r="D536910"/>
    </row>
    <row r="536911" spans="4:4">
      <c r="D536911"/>
    </row>
    <row r="536912" spans="4:4">
      <c r="D536912"/>
    </row>
    <row r="536913" spans="4:4">
      <c r="D536913"/>
    </row>
    <row r="536914" spans="4:4">
      <c r="D536914"/>
    </row>
    <row r="536915" spans="4:4">
      <c r="D536915"/>
    </row>
    <row r="536916" spans="4:4">
      <c r="D536916"/>
    </row>
    <row r="536917" spans="4:4">
      <c r="D536917"/>
    </row>
    <row r="536918" spans="4:4">
      <c r="D536918"/>
    </row>
    <row r="536919" spans="4:4">
      <c r="D536919"/>
    </row>
    <row r="536920" spans="4:4">
      <c r="D536920"/>
    </row>
    <row r="536921" spans="4:4">
      <c r="D536921"/>
    </row>
    <row r="536922" spans="4:4">
      <c r="D536922"/>
    </row>
    <row r="536923" spans="4:4">
      <c r="D536923"/>
    </row>
    <row r="536924" spans="4:4">
      <c r="D536924"/>
    </row>
    <row r="536925" spans="4:4">
      <c r="D536925"/>
    </row>
    <row r="536926" spans="4:4">
      <c r="D536926"/>
    </row>
    <row r="536927" spans="4:4">
      <c r="D536927"/>
    </row>
    <row r="536928" spans="4:4">
      <c r="D536928"/>
    </row>
    <row r="536929" spans="4:4">
      <c r="D536929"/>
    </row>
    <row r="536930" spans="4:4">
      <c r="D536930"/>
    </row>
    <row r="536931" spans="4:4">
      <c r="D536931"/>
    </row>
    <row r="536932" spans="4:4">
      <c r="D536932"/>
    </row>
    <row r="536933" spans="4:4">
      <c r="D536933"/>
    </row>
    <row r="536934" spans="4:4">
      <c r="D536934"/>
    </row>
    <row r="536935" spans="4:4">
      <c r="D536935"/>
    </row>
    <row r="536936" spans="4:4">
      <c r="D536936"/>
    </row>
    <row r="536937" spans="4:4">
      <c r="D536937"/>
    </row>
    <row r="536938" spans="4:4">
      <c r="D536938"/>
    </row>
    <row r="536939" spans="4:4">
      <c r="D536939"/>
    </row>
    <row r="536940" spans="4:4">
      <c r="D536940"/>
    </row>
    <row r="536941" spans="4:4">
      <c r="D536941"/>
    </row>
    <row r="536942" spans="4:4">
      <c r="D536942"/>
    </row>
    <row r="536943" spans="4:4">
      <c r="D536943"/>
    </row>
    <row r="536944" spans="4:4">
      <c r="D536944"/>
    </row>
    <row r="536945" spans="4:4">
      <c r="D536945"/>
    </row>
    <row r="536946" spans="4:4">
      <c r="D536946"/>
    </row>
    <row r="536947" spans="4:4">
      <c r="D536947"/>
    </row>
    <row r="536948" spans="4:4">
      <c r="D536948"/>
    </row>
    <row r="536949" spans="4:4">
      <c r="D536949"/>
    </row>
    <row r="536950" spans="4:4">
      <c r="D536950"/>
    </row>
    <row r="536951" spans="4:4">
      <c r="D536951"/>
    </row>
    <row r="536952" spans="4:4">
      <c r="D536952"/>
    </row>
    <row r="536953" spans="4:4">
      <c r="D536953"/>
    </row>
    <row r="536954" spans="4:4">
      <c r="D536954"/>
    </row>
    <row r="536955" spans="4:4">
      <c r="D536955"/>
    </row>
    <row r="536956" spans="4:4">
      <c r="D536956"/>
    </row>
    <row r="536957" spans="4:4">
      <c r="D536957"/>
    </row>
    <row r="536958" spans="4:4">
      <c r="D536958"/>
    </row>
    <row r="536959" spans="4:4">
      <c r="D536959"/>
    </row>
    <row r="536960" spans="4:4">
      <c r="D536960"/>
    </row>
    <row r="536961" spans="4:4">
      <c r="D536961"/>
    </row>
    <row r="536962" spans="4:4">
      <c r="D536962"/>
    </row>
    <row r="536963" spans="4:4">
      <c r="D536963"/>
    </row>
    <row r="536964" spans="4:4">
      <c r="D536964"/>
    </row>
    <row r="536965" spans="4:4">
      <c r="D536965"/>
    </row>
    <row r="536966" spans="4:4">
      <c r="D536966"/>
    </row>
    <row r="536967" spans="4:4">
      <c r="D536967"/>
    </row>
    <row r="536968" spans="4:4">
      <c r="D536968"/>
    </row>
    <row r="536969" spans="4:4">
      <c r="D536969"/>
    </row>
    <row r="536970" spans="4:4">
      <c r="D536970"/>
    </row>
    <row r="536971" spans="4:4">
      <c r="D536971"/>
    </row>
    <row r="536972" spans="4:4">
      <c r="D536972"/>
    </row>
    <row r="536973" spans="4:4">
      <c r="D536973"/>
    </row>
    <row r="536974" spans="4:4">
      <c r="D536974"/>
    </row>
    <row r="536975" spans="4:4">
      <c r="D536975"/>
    </row>
    <row r="536976" spans="4:4">
      <c r="D536976"/>
    </row>
    <row r="536977" spans="4:4">
      <c r="D536977"/>
    </row>
    <row r="536978" spans="4:4">
      <c r="D536978"/>
    </row>
    <row r="536979" spans="4:4">
      <c r="D536979"/>
    </row>
    <row r="536980" spans="4:4">
      <c r="D536980"/>
    </row>
    <row r="536981" spans="4:4">
      <c r="D536981"/>
    </row>
    <row r="536982" spans="4:4">
      <c r="D536982"/>
    </row>
    <row r="536983" spans="4:4">
      <c r="D536983"/>
    </row>
    <row r="536984" spans="4:4">
      <c r="D536984"/>
    </row>
    <row r="536985" spans="4:4">
      <c r="D536985"/>
    </row>
    <row r="536986" spans="4:4">
      <c r="D536986"/>
    </row>
    <row r="536987" spans="4:4">
      <c r="D536987"/>
    </row>
    <row r="536988" spans="4:4">
      <c r="D536988"/>
    </row>
    <row r="536989" spans="4:4">
      <c r="D536989"/>
    </row>
    <row r="536990" spans="4:4">
      <c r="D536990"/>
    </row>
    <row r="536991" spans="4:4">
      <c r="D536991"/>
    </row>
    <row r="536992" spans="4:4">
      <c r="D536992"/>
    </row>
    <row r="536993" spans="4:4">
      <c r="D536993"/>
    </row>
    <row r="536994" spans="4:4">
      <c r="D536994"/>
    </row>
    <row r="536995" spans="4:4">
      <c r="D536995"/>
    </row>
    <row r="536996" spans="4:4">
      <c r="D536996"/>
    </row>
    <row r="536997" spans="4:4">
      <c r="D536997"/>
    </row>
    <row r="536998" spans="4:4">
      <c r="D536998"/>
    </row>
    <row r="536999" spans="4:4">
      <c r="D536999"/>
    </row>
    <row r="537000" spans="4:4">
      <c r="D537000"/>
    </row>
    <row r="537001" spans="4:4">
      <c r="D537001"/>
    </row>
    <row r="537002" spans="4:4">
      <c r="D537002"/>
    </row>
    <row r="537003" spans="4:4">
      <c r="D537003"/>
    </row>
    <row r="537004" spans="4:4">
      <c r="D537004"/>
    </row>
    <row r="537005" spans="4:4">
      <c r="D537005"/>
    </row>
    <row r="537006" spans="4:4">
      <c r="D537006"/>
    </row>
    <row r="537007" spans="4:4">
      <c r="D537007"/>
    </row>
    <row r="537008" spans="4:4">
      <c r="D537008"/>
    </row>
    <row r="537009" spans="4:4">
      <c r="D537009"/>
    </row>
    <row r="537010" spans="4:4">
      <c r="D537010"/>
    </row>
    <row r="537011" spans="4:4">
      <c r="D537011"/>
    </row>
    <row r="537012" spans="4:4">
      <c r="D537012"/>
    </row>
    <row r="537013" spans="4:4">
      <c r="D537013"/>
    </row>
    <row r="537014" spans="4:4">
      <c r="D537014"/>
    </row>
    <row r="537015" spans="4:4">
      <c r="D537015"/>
    </row>
    <row r="537016" spans="4:4">
      <c r="D537016"/>
    </row>
    <row r="537017" spans="4:4">
      <c r="D537017"/>
    </row>
    <row r="537018" spans="4:4">
      <c r="D537018"/>
    </row>
    <row r="537019" spans="4:4">
      <c r="D537019"/>
    </row>
    <row r="537020" spans="4:4">
      <c r="D537020"/>
    </row>
    <row r="537021" spans="4:4">
      <c r="D537021"/>
    </row>
    <row r="537022" spans="4:4">
      <c r="D537022"/>
    </row>
    <row r="537023" spans="4:4">
      <c r="D537023"/>
    </row>
    <row r="537024" spans="4:4">
      <c r="D537024"/>
    </row>
    <row r="537025" spans="4:4">
      <c r="D537025"/>
    </row>
    <row r="537026" spans="4:4">
      <c r="D537026"/>
    </row>
    <row r="537027" spans="4:4">
      <c r="D537027"/>
    </row>
    <row r="537028" spans="4:4">
      <c r="D537028"/>
    </row>
    <row r="537029" spans="4:4">
      <c r="D537029"/>
    </row>
    <row r="537030" spans="4:4">
      <c r="D537030"/>
    </row>
    <row r="537031" spans="4:4">
      <c r="D537031"/>
    </row>
    <row r="537032" spans="4:4">
      <c r="D537032"/>
    </row>
    <row r="537033" spans="4:4">
      <c r="D537033"/>
    </row>
    <row r="537034" spans="4:4">
      <c r="D537034"/>
    </row>
    <row r="537035" spans="4:4">
      <c r="D537035"/>
    </row>
    <row r="537036" spans="4:4">
      <c r="D537036"/>
    </row>
    <row r="537037" spans="4:4">
      <c r="D537037"/>
    </row>
    <row r="537038" spans="4:4">
      <c r="D537038"/>
    </row>
    <row r="537039" spans="4:4">
      <c r="D537039"/>
    </row>
    <row r="537040" spans="4:4">
      <c r="D537040"/>
    </row>
    <row r="537041" spans="4:4">
      <c r="D537041"/>
    </row>
    <row r="537042" spans="4:4">
      <c r="D537042"/>
    </row>
    <row r="537043" spans="4:4">
      <c r="D537043"/>
    </row>
    <row r="537044" spans="4:4">
      <c r="D537044"/>
    </row>
    <row r="537045" spans="4:4">
      <c r="D537045"/>
    </row>
    <row r="537046" spans="4:4">
      <c r="D537046"/>
    </row>
    <row r="537047" spans="4:4">
      <c r="D537047"/>
    </row>
    <row r="537048" spans="4:4">
      <c r="D537048"/>
    </row>
    <row r="537049" spans="4:4">
      <c r="D537049"/>
    </row>
    <row r="537050" spans="4:4">
      <c r="D537050"/>
    </row>
    <row r="537051" spans="4:4">
      <c r="D537051"/>
    </row>
    <row r="537052" spans="4:4">
      <c r="D537052"/>
    </row>
    <row r="537053" spans="4:4">
      <c r="D537053"/>
    </row>
    <row r="537054" spans="4:4">
      <c r="D537054"/>
    </row>
    <row r="537055" spans="4:4">
      <c r="D537055"/>
    </row>
    <row r="537056" spans="4:4">
      <c r="D537056"/>
    </row>
    <row r="537057" spans="4:4">
      <c r="D537057"/>
    </row>
    <row r="537058" spans="4:4">
      <c r="D537058"/>
    </row>
    <row r="537059" spans="4:4">
      <c r="D537059"/>
    </row>
    <row r="537060" spans="4:4">
      <c r="D537060"/>
    </row>
    <row r="537061" spans="4:4">
      <c r="D537061"/>
    </row>
    <row r="537062" spans="4:4">
      <c r="D537062"/>
    </row>
    <row r="537063" spans="4:4">
      <c r="D537063"/>
    </row>
    <row r="537064" spans="4:4">
      <c r="D537064"/>
    </row>
    <row r="537065" spans="4:4">
      <c r="D537065"/>
    </row>
    <row r="537066" spans="4:4">
      <c r="D537066"/>
    </row>
    <row r="537067" spans="4:4">
      <c r="D537067"/>
    </row>
    <row r="537068" spans="4:4">
      <c r="D537068"/>
    </row>
    <row r="537069" spans="4:4">
      <c r="D537069"/>
    </row>
    <row r="537070" spans="4:4">
      <c r="D537070"/>
    </row>
    <row r="537071" spans="4:4">
      <c r="D537071"/>
    </row>
    <row r="537072" spans="4:4">
      <c r="D537072"/>
    </row>
    <row r="537073" spans="4:4">
      <c r="D537073"/>
    </row>
    <row r="537074" spans="4:4">
      <c r="D537074"/>
    </row>
    <row r="537075" spans="4:4">
      <c r="D537075"/>
    </row>
    <row r="537076" spans="4:4">
      <c r="D537076"/>
    </row>
    <row r="537077" spans="4:4">
      <c r="D537077"/>
    </row>
    <row r="537078" spans="4:4">
      <c r="D537078"/>
    </row>
    <row r="537079" spans="4:4">
      <c r="D537079"/>
    </row>
    <row r="537080" spans="4:4">
      <c r="D537080"/>
    </row>
    <row r="537081" spans="4:4">
      <c r="D537081"/>
    </row>
    <row r="537082" spans="4:4">
      <c r="D537082"/>
    </row>
    <row r="537083" spans="4:4">
      <c r="D537083"/>
    </row>
    <row r="537084" spans="4:4">
      <c r="D537084"/>
    </row>
    <row r="537085" spans="4:4">
      <c r="D537085"/>
    </row>
    <row r="537086" spans="4:4">
      <c r="D537086"/>
    </row>
    <row r="537087" spans="4:4">
      <c r="D537087"/>
    </row>
    <row r="537088" spans="4:4">
      <c r="D537088"/>
    </row>
    <row r="537089" spans="4:4">
      <c r="D537089"/>
    </row>
    <row r="537090" spans="4:4">
      <c r="D537090"/>
    </row>
    <row r="537091" spans="4:4">
      <c r="D537091"/>
    </row>
    <row r="537092" spans="4:4">
      <c r="D537092"/>
    </row>
    <row r="537093" spans="4:4">
      <c r="D537093"/>
    </row>
    <row r="537094" spans="4:4">
      <c r="D537094"/>
    </row>
    <row r="537095" spans="4:4">
      <c r="D537095"/>
    </row>
    <row r="537096" spans="4:4">
      <c r="D537096"/>
    </row>
    <row r="537097" spans="4:4">
      <c r="D537097"/>
    </row>
    <row r="537098" spans="4:4">
      <c r="D537098"/>
    </row>
    <row r="537099" spans="4:4">
      <c r="D537099"/>
    </row>
    <row r="537100" spans="4:4">
      <c r="D537100"/>
    </row>
    <row r="537101" spans="4:4">
      <c r="D537101"/>
    </row>
    <row r="537102" spans="4:4">
      <c r="D537102"/>
    </row>
    <row r="537103" spans="4:4">
      <c r="D537103"/>
    </row>
    <row r="537104" spans="4:4">
      <c r="D537104"/>
    </row>
    <row r="537105" spans="4:4">
      <c r="D537105"/>
    </row>
    <row r="537106" spans="4:4">
      <c r="D537106"/>
    </row>
    <row r="537107" spans="4:4">
      <c r="D537107"/>
    </row>
    <row r="537108" spans="4:4">
      <c r="D537108"/>
    </row>
    <row r="537109" spans="4:4">
      <c r="D537109"/>
    </row>
    <row r="537110" spans="4:4">
      <c r="D537110"/>
    </row>
    <row r="537111" spans="4:4">
      <c r="D537111"/>
    </row>
    <row r="537112" spans="4:4">
      <c r="D537112"/>
    </row>
    <row r="537113" spans="4:4">
      <c r="D537113"/>
    </row>
    <row r="537114" spans="4:4">
      <c r="D537114"/>
    </row>
    <row r="537115" spans="4:4">
      <c r="D537115"/>
    </row>
    <row r="537116" spans="4:4">
      <c r="D537116"/>
    </row>
    <row r="537117" spans="4:4">
      <c r="D537117"/>
    </row>
    <row r="537118" spans="4:4">
      <c r="D537118"/>
    </row>
    <row r="537119" spans="4:4">
      <c r="D537119"/>
    </row>
    <row r="537120" spans="4:4">
      <c r="D537120"/>
    </row>
    <row r="537121" spans="4:4">
      <c r="D537121"/>
    </row>
    <row r="537122" spans="4:4">
      <c r="D537122"/>
    </row>
    <row r="537123" spans="4:4">
      <c r="D537123"/>
    </row>
    <row r="537124" spans="4:4">
      <c r="D537124"/>
    </row>
    <row r="537125" spans="4:4">
      <c r="D537125"/>
    </row>
    <row r="537126" spans="4:4">
      <c r="D537126"/>
    </row>
    <row r="537127" spans="4:4">
      <c r="D537127"/>
    </row>
    <row r="537128" spans="4:4">
      <c r="D537128"/>
    </row>
    <row r="537129" spans="4:4">
      <c r="D537129"/>
    </row>
    <row r="537130" spans="4:4">
      <c r="D537130"/>
    </row>
    <row r="537131" spans="4:4">
      <c r="D537131"/>
    </row>
    <row r="537132" spans="4:4">
      <c r="D537132"/>
    </row>
    <row r="537133" spans="4:4">
      <c r="D537133"/>
    </row>
    <row r="537134" spans="4:4">
      <c r="D537134"/>
    </row>
    <row r="537135" spans="4:4">
      <c r="D537135"/>
    </row>
    <row r="537136" spans="4:4">
      <c r="D537136"/>
    </row>
    <row r="537137" spans="4:4">
      <c r="D537137"/>
    </row>
    <row r="537138" spans="4:4">
      <c r="D537138"/>
    </row>
    <row r="537139" spans="4:4">
      <c r="D537139"/>
    </row>
    <row r="537140" spans="4:4">
      <c r="D537140"/>
    </row>
    <row r="537141" spans="4:4">
      <c r="D537141"/>
    </row>
    <row r="537142" spans="4:4">
      <c r="D537142"/>
    </row>
    <row r="537143" spans="4:4">
      <c r="D537143"/>
    </row>
    <row r="537144" spans="4:4">
      <c r="D537144"/>
    </row>
    <row r="537145" spans="4:4">
      <c r="D537145"/>
    </row>
    <row r="537146" spans="4:4">
      <c r="D537146"/>
    </row>
    <row r="537147" spans="4:4">
      <c r="D537147"/>
    </row>
    <row r="537148" spans="4:4">
      <c r="D537148"/>
    </row>
    <row r="537149" spans="4:4">
      <c r="D537149"/>
    </row>
    <row r="537150" spans="4:4">
      <c r="D537150"/>
    </row>
    <row r="537151" spans="4:4">
      <c r="D537151"/>
    </row>
    <row r="537152" spans="4:4">
      <c r="D537152"/>
    </row>
    <row r="537153" spans="4:4">
      <c r="D537153"/>
    </row>
    <row r="537154" spans="4:4">
      <c r="D537154"/>
    </row>
    <row r="537155" spans="4:4">
      <c r="D537155"/>
    </row>
    <row r="537156" spans="4:4">
      <c r="D537156"/>
    </row>
    <row r="537157" spans="4:4">
      <c r="D537157"/>
    </row>
    <row r="537158" spans="4:4">
      <c r="D537158"/>
    </row>
    <row r="537159" spans="4:4">
      <c r="D537159"/>
    </row>
    <row r="537160" spans="4:4">
      <c r="D537160"/>
    </row>
    <row r="537161" spans="4:4">
      <c r="D537161"/>
    </row>
    <row r="537162" spans="4:4">
      <c r="D537162"/>
    </row>
    <row r="537163" spans="4:4">
      <c r="D537163"/>
    </row>
    <row r="537164" spans="4:4">
      <c r="D537164"/>
    </row>
    <row r="537165" spans="4:4">
      <c r="D537165"/>
    </row>
    <row r="537166" spans="4:4">
      <c r="D537166"/>
    </row>
    <row r="537167" spans="4:4">
      <c r="D537167"/>
    </row>
    <row r="537168" spans="4:4">
      <c r="D537168"/>
    </row>
    <row r="537169" spans="4:4">
      <c r="D537169"/>
    </row>
    <row r="537170" spans="4:4">
      <c r="D537170"/>
    </row>
    <row r="537171" spans="4:4">
      <c r="D537171"/>
    </row>
    <row r="537172" spans="4:4">
      <c r="D537172"/>
    </row>
    <row r="537173" spans="4:4">
      <c r="D537173"/>
    </row>
    <row r="537174" spans="4:4">
      <c r="D537174"/>
    </row>
    <row r="537175" spans="4:4">
      <c r="D537175"/>
    </row>
    <row r="537176" spans="4:4">
      <c r="D537176"/>
    </row>
    <row r="537177" spans="4:4">
      <c r="D537177"/>
    </row>
    <row r="537178" spans="4:4">
      <c r="D537178"/>
    </row>
    <row r="537179" spans="4:4">
      <c r="D537179"/>
    </row>
    <row r="537180" spans="4:4">
      <c r="D537180"/>
    </row>
    <row r="537181" spans="4:4">
      <c r="D537181"/>
    </row>
    <row r="537182" spans="4:4">
      <c r="D537182"/>
    </row>
    <row r="537183" spans="4:4">
      <c r="D537183"/>
    </row>
    <row r="537184" spans="4:4">
      <c r="D537184"/>
    </row>
    <row r="537185" spans="4:4">
      <c r="D537185"/>
    </row>
    <row r="537186" spans="4:4">
      <c r="D537186"/>
    </row>
    <row r="537187" spans="4:4">
      <c r="D537187"/>
    </row>
    <row r="537188" spans="4:4">
      <c r="D537188"/>
    </row>
    <row r="537189" spans="4:4">
      <c r="D537189"/>
    </row>
    <row r="537190" spans="4:4">
      <c r="D537190"/>
    </row>
    <row r="537191" spans="4:4">
      <c r="D537191"/>
    </row>
    <row r="537192" spans="4:4">
      <c r="D537192"/>
    </row>
    <row r="537193" spans="4:4">
      <c r="D537193"/>
    </row>
    <row r="537194" spans="4:4">
      <c r="D537194"/>
    </row>
    <row r="537195" spans="4:4">
      <c r="D537195"/>
    </row>
    <row r="537196" spans="4:4">
      <c r="D537196"/>
    </row>
    <row r="537197" spans="4:4">
      <c r="D537197"/>
    </row>
    <row r="537198" spans="4:4">
      <c r="D537198"/>
    </row>
    <row r="537199" spans="4:4">
      <c r="D537199"/>
    </row>
    <row r="537200" spans="4:4">
      <c r="D537200"/>
    </row>
    <row r="537201" spans="4:4">
      <c r="D537201"/>
    </row>
    <row r="537202" spans="4:4">
      <c r="D537202"/>
    </row>
    <row r="537203" spans="4:4">
      <c r="D537203"/>
    </row>
    <row r="537204" spans="4:4">
      <c r="D537204"/>
    </row>
    <row r="537205" spans="4:4">
      <c r="D537205"/>
    </row>
    <row r="537206" spans="4:4">
      <c r="D537206"/>
    </row>
    <row r="537207" spans="4:4">
      <c r="D537207"/>
    </row>
    <row r="537208" spans="4:4">
      <c r="D537208"/>
    </row>
    <row r="537209" spans="4:4">
      <c r="D537209"/>
    </row>
    <row r="537210" spans="4:4">
      <c r="D537210"/>
    </row>
    <row r="537211" spans="4:4">
      <c r="D537211"/>
    </row>
    <row r="537212" spans="4:4">
      <c r="D537212"/>
    </row>
    <row r="537213" spans="4:4">
      <c r="D537213"/>
    </row>
    <row r="537214" spans="4:4">
      <c r="D537214"/>
    </row>
    <row r="537215" spans="4:4">
      <c r="D537215"/>
    </row>
    <row r="537216" spans="4:4">
      <c r="D537216"/>
    </row>
    <row r="537217" spans="4:4">
      <c r="D537217"/>
    </row>
    <row r="537218" spans="4:4">
      <c r="D537218"/>
    </row>
    <row r="537219" spans="4:4">
      <c r="D537219"/>
    </row>
    <row r="537220" spans="4:4">
      <c r="D537220"/>
    </row>
    <row r="537221" spans="4:4">
      <c r="D537221"/>
    </row>
    <row r="537222" spans="4:4">
      <c r="D537222"/>
    </row>
    <row r="537223" spans="4:4">
      <c r="D537223"/>
    </row>
    <row r="537224" spans="4:4">
      <c r="D537224"/>
    </row>
    <row r="537225" spans="4:4">
      <c r="D537225"/>
    </row>
    <row r="537226" spans="4:4">
      <c r="D537226"/>
    </row>
    <row r="537227" spans="4:4">
      <c r="D537227"/>
    </row>
    <row r="537228" spans="4:4">
      <c r="D537228"/>
    </row>
    <row r="537229" spans="4:4">
      <c r="D537229"/>
    </row>
    <row r="537230" spans="4:4">
      <c r="D537230"/>
    </row>
    <row r="537231" spans="4:4">
      <c r="D537231"/>
    </row>
    <row r="537232" spans="4:4">
      <c r="D537232"/>
    </row>
    <row r="537233" spans="4:4">
      <c r="D537233"/>
    </row>
    <row r="537234" spans="4:4">
      <c r="D537234"/>
    </row>
    <row r="537235" spans="4:4">
      <c r="D537235"/>
    </row>
    <row r="537236" spans="4:4">
      <c r="D537236"/>
    </row>
    <row r="537237" spans="4:4">
      <c r="D537237"/>
    </row>
    <row r="537238" spans="4:4">
      <c r="D537238"/>
    </row>
    <row r="537239" spans="4:4">
      <c r="D537239"/>
    </row>
    <row r="537240" spans="4:4">
      <c r="D537240"/>
    </row>
    <row r="537241" spans="4:4">
      <c r="D537241"/>
    </row>
    <row r="537242" spans="4:4">
      <c r="D537242"/>
    </row>
    <row r="537243" spans="4:4">
      <c r="D537243"/>
    </row>
    <row r="537244" spans="4:4">
      <c r="D537244"/>
    </row>
    <row r="537245" spans="4:4">
      <c r="D537245"/>
    </row>
    <row r="537246" spans="4:4">
      <c r="D537246"/>
    </row>
    <row r="537247" spans="4:4">
      <c r="D537247"/>
    </row>
    <row r="537248" spans="4:4">
      <c r="D537248"/>
    </row>
    <row r="537249" spans="4:4">
      <c r="D537249"/>
    </row>
    <row r="537250" spans="4:4">
      <c r="D537250"/>
    </row>
    <row r="537251" spans="4:4">
      <c r="D537251"/>
    </row>
    <row r="537252" spans="4:4">
      <c r="D537252"/>
    </row>
    <row r="537253" spans="4:4">
      <c r="D537253"/>
    </row>
    <row r="537254" spans="4:4">
      <c r="D537254"/>
    </row>
    <row r="537255" spans="4:4">
      <c r="D537255"/>
    </row>
    <row r="537256" spans="4:4">
      <c r="D537256"/>
    </row>
    <row r="537257" spans="4:4">
      <c r="D537257"/>
    </row>
    <row r="537258" spans="4:4">
      <c r="D537258"/>
    </row>
    <row r="537259" spans="4:4">
      <c r="D537259"/>
    </row>
    <row r="537260" spans="4:4">
      <c r="D537260"/>
    </row>
    <row r="537261" spans="4:4">
      <c r="D537261"/>
    </row>
    <row r="537262" spans="4:4">
      <c r="D537262"/>
    </row>
    <row r="537263" spans="4:4">
      <c r="D537263"/>
    </row>
    <row r="537264" spans="4:4">
      <c r="D537264"/>
    </row>
    <row r="537265" spans="4:4">
      <c r="D537265"/>
    </row>
    <row r="537266" spans="4:4">
      <c r="D537266"/>
    </row>
    <row r="537267" spans="4:4">
      <c r="D537267"/>
    </row>
    <row r="537268" spans="4:4">
      <c r="D537268"/>
    </row>
    <row r="537269" spans="4:4">
      <c r="D537269"/>
    </row>
    <row r="537270" spans="4:4">
      <c r="D537270"/>
    </row>
    <row r="537271" spans="4:4">
      <c r="D537271"/>
    </row>
    <row r="537272" spans="4:4">
      <c r="D537272"/>
    </row>
    <row r="537273" spans="4:4">
      <c r="D537273"/>
    </row>
    <row r="537274" spans="4:4">
      <c r="D537274"/>
    </row>
    <row r="537275" spans="4:4">
      <c r="D537275"/>
    </row>
    <row r="537276" spans="4:4">
      <c r="D537276"/>
    </row>
    <row r="537277" spans="4:4">
      <c r="D537277"/>
    </row>
    <row r="537278" spans="4:4">
      <c r="D537278"/>
    </row>
    <row r="537279" spans="4:4">
      <c r="D537279"/>
    </row>
    <row r="537280" spans="4:4">
      <c r="D537280"/>
    </row>
    <row r="537281" spans="4:4">
      <c r="D537281"/>
    </row>
    <row r="537282" spans="4:4">
      <c r="D537282"/>
    </row>
    <row r="537283" spans="4:4">
      <c r="D537283"/>
    </row>
    <row r="537284" spans="4:4">
      <c r="D537284"/>
    </row>
    <row r="537285" spans="4:4">
      <c r="D537285"/>
    </row>
    <row r="537286" spans="4:4">
      <c r="D537286"/>
    </row>
    <row r="537287" spans="4:4">
      <c r="D537287"/>
    </row>
    <row r="537288" spans="4:4">
      <c r="D537288"/>
    </row>
    <row r="537289" spans="4:4">
      <c r="D537289"/>
    </row>
    <row r="537290" spans="4:4">
      <c r="D537290"/>
    </row>
    <row r="537291" spans="4:4">
      <c r="D537291"/>
    </row>
    <row r="537292" spans="4:4">
      <c r="D537292"/>
    </row>
    <row r="537293" spans="4:4">
      <c r="D537293"/>
    </row>
    <row r="537294" spans="4:4">
      <c r="D537294"/>
    </row>
    <row r="537295" spans="4:4">
      <c r="D537295"/>
    </row>
    <row r="537296" spans="4:4">
      <c r="D537296"/>
    </row>
    <row r="537297" spans="4:4">
      <c r="D537297"/>
    </row>
    <row r="537298" spans="4:4">
      <c r="D537298"/>
    </row>
    <row r="537299" spans="4:4">
      <c r="D537299"/>
    </row>
    <row r="537300" spans="4:4">
      <c r="D537300"/>
    </row>
    <row r="537301" spans="4:4">
      <c r="D537301"/>
    </row>
    <row r="537302" spans="4:4">
      <c r="D537302"/>
    </row>
    <row r="537303" spans="4:4">
      <c r="D537303"/>
    </row>
    <row r="537304" spans="4:4">
      <c r="D537304"/>
    </row>
    <row r="537305" spans="4:4">
      <c r="D537305"/>
    </row>
    <row r="537306" spans="4:4">
      <c r="D537306"/>
    </row>
    <row r="537307" spans="4:4">
      <c r="D537307"/>
    </row>
    <row r="537308" spans="4:4">
      <c r="D537308"/>
    </row>
    <row r="537309" spans="4:4">
      <c r="D537309"/>
    </row>
    <row r="537310" spans="4:4">
      <c r="D537310"/>
    </row>
    <row r="537311" spans="4:4">
      <c r="D537311"/>
    </row>
    <row r="537312" spans="4:4">
      <c r="D537312"/>
    </row>
    <row r="537313" spans="4:4">
      <c r="D537313"/>
    </row>
    <row r="537314" spans="4:4">
      <c r="D537314"/>
    </row>
    <row r="537315" spans="4:4">
      <c r="D537315"/>
    </row>
    <row r="537316" spans="4:4">
      <c r="D537316"/>
    </row>
    <row r="537317" spans="4:4">
      <c r="D537317"/>
    </row>
    <row r="537318" spans="4:4">
      <c r="D537318"/>
    </row>
    <row r="537319" spans="4:4">
      <c r="D537319"/>
    </row>
    <row r="537320" spans="4:4">
      <c r="D537320"/>
    </row>
    <row r="537321" spans="4:4">
      <c r="D537321"/>
    </row>
    <row r="537322" spans="4:4">
      <c r="D537322"/>
    </row>
    <row r="537323" spans="4:4">
      <c r="D537323"/>
    </row>
    <row r="537324" spans="4:4">
      <c r="D537324"/>
    </row>
    <row r="537325" spans="4:4">
      <c r="D537325"/>
    </row>
    <row r="537326" spans="4:4">
      <c r="D537326"/>
    </row>
    <row r="537327" spans="4:4">
      <c r="D537327"/>
    </row>
    <row r="537328" spans="4:4">
      <c r="D537328"/>
    </row>
    <row r="537329" spans="4:4">
      <c r="D537329"/>
    </row>
    <row r="537330" spans="4:4">
      <c r="D537330"/>
    </row>
    <row r="537331" spans="4:4">
      <c r="D537331"/>
    </row>
    <row r="537332" spans="4:4">
      <c r="D537332"/>
    </row>
    <row r="537333" spans="4:4">
      <c r="D537333"/>
    </row>
    <row r="537334" spans="4:4">
      <c r="D537334"/>
    </row>
    <row r="537335" spans="4:4">
      <c r="D537335"/>
    </row>
    <row r="537336" spans="4:4">
      <c r="D537336"/>
    </row>
    <row r="537337" spans="4:4">
      <c r="D537337"/>
    </row>
    <row r="537338" spans="4:4">
      <c r="D537338"/>
    </row>
    <row r="537339" spans="4:4">
      <c r="D537339"/>
    </row>
    <row r="537340" spans="4:4">
      <c r="D537340"/>
    </row>
    <row r="537341" spans="4:4">
      <c r="D537341"/>
    </row>
    <row r="537342" spans="4:4">
      <c r="D537342"/>
    </row>
    <row r="537343" spans="4:4">
      <c r="D537343"/>
    </row>
    <row r="537344" spans="4:4">
      <c r="D537344"/>
    </row>
    <row r="537345" spans="4:4">
      <c r="D537345"/>
    </row>
    <row r="537346" spans="4:4">
      <c r="D537346"/>
    </row>
    <row r="537347" spans="4:4">
      <c r="D537347"/>
    </row>
    <row r="537348" spans="4:4">
      <c r="D537348"/>
    </row>
    <row r="537349" spans="4:4">
      <c r="D537349"/>
    </row>
    <row r="537350" spans="4:4">
      <c r="D537350"/>
    </row>
    <row r="537351" spans="4:4">
      <c r="D537351"/>
    </row>
    <row r="537352" spans="4:4">
      <c r="D537352"/>
    </row>
    <row r="537353" spans="4:4">
      <c r="D537353"/>
    </row>
    <row r="537354" spans="4:4">
      <c r="D537354"/>
    </row>
    <row r="537355" spans="4:4">
      <c r="D537355"/>
    </row>
    <row r="537356" spans="4:4">
      <c r="D537356"/>
    </row>
    <row r="537357" spans="4:4">
      <c r="D537357"/>
    </row>
    <row r="537358" spans="4:4">
      <c r="D537358"/>
    </row>
    <row r="537359" spans="4:4">
      <c r="D537359"/>
    </row>
    <row r="537360" spans="4:4">
      <c r="D537360"/>
    </row>
    <row r="537361" spans="4:4">
      <c r="D537361"/>
    </row>
    <row r="537362" spans="4:4">
      <c r="D537362"/>
    </row>
    <row r="537363" spans="4:4">
      <c r="D537363"/>
    </row>
    <row r="537364" spans="4:4">
      <c r="D537364"/>
    </row>
    <row r="537365" spans="4:4">
      <c r="D537365"/>
    </row>
    <row r="537366" spans="4:4">
      <c r="D537366"/>
    </row>
    <row r="537367" spans="4:4">
      <c r="D537367"/>
    </row>
    <row r="537368" spans="4:4">
      <c r="D537368"/>
    </row>
    <row r="537369" spans="4:4">
      <c r="D537369"/>
    </row>
    <row r="537370" spans="4:4">
      <c r="D537370"/>
    </row>
    <row r="537371" spans="4:4">
      <c r="D537371"/>
    </row>
    <row r="537372" spans="4:4">
      <c r="D537372"/>
    </row>
    <row r="537373" spans="4:4">
      <c r="D537373"/>
    </row>
    <row r="537374" spans="4:4">
      <c r="D537374"/>
    </row>
    <row r="537375" spans="4:4">
      <c r="D537375"/>
    </row>
    <row r="537376" spans="4:4">
      <c r="D537376"/>
    </row>
    <row r="537377" spans="4:4">
      <c r="D537377"/>
    </row>
    <row r="537378" spans="4:4">
      <c r="D537378"/>
    </row>
    <row r="537379" spans="4:4">
      <c r="D537379"/>
    </row>
    <row r="537380" spans="4:4">
      <c r="D537380"/>
    </row>
    <row r="537381" spans="4:4">
      <c r="D537381"/>
    </row>
    <row r="537382" spans="4:4">
      <c r="D537382"/>
    </row>
    <row r="537383" spans="4:4">
      <c r="D537383"/>
    </row>
    <row r="537384" spans="4:4">
      <c r="D537384"/>
    </row>
    <row r="537385" spans="4:4">
      <c r="D537385"/>
    </row>
    <row r="537386" spans="4:4">
      <c r="D537386"/>
    </row>
    <row r="537387" spans="4:4">
      <c r="D537387"/>
    </row>
    <row r="537388" spans="4:4">
      <c r="D537388"/>
    </row>
    <row r="537389" spans="4:4">
      <c r="D537389"/>
    </row>
    <row r="537390" spans="4:4">
      <c r="D537390"/>
    </row>
    <row r="537391" spans="4:4">
      <c r="D537391"/>
    </row>
    <row r="537392" spans="4:4">
      <c r="D537392"/>
    </row>
    <row r="537393" spans="4:4">
      <c r="D537393"/>
    </row>
    <row r="537394" spans="4:4">
      <c r="D537394"/>
    </row>
    <row r="537395" spans="4:4">
      <c r="D537395"/>
    </row>
    <row r="537396" spans="4:4">
      <c r="D537396"/>
    </row>
    <row r="537397" spans="4:4">
      <c r="D537397"/>
    </row>
    <row r="537398" spans="4:4">
      <c r="D537398"/>
    </row>
    <row r="537399" spans="4:4">
      <c r="D537399"/>
    </row>
    <row r="537400" spans="4:4">
      <c r="D537400"/>
    </row>
    <row r="537401" spans="4:4">
      <c r="D537401"/>
    </row>
    <row r="537402" spans="4:4">
      <c r="D537402"/>
    </row>
    <row r="537403" spans="4:4">
      <c r="D537403"/>
    </row>
    <row r="537404" spans="4:4">
      <c r="D537404"/>
    </row>
    <row r="537405" spans="4:4">
      <c r="D537405"/>
    </row>
    <row r="537406" spans="4:4">
      <c r="D537406"/>
    </row>
    <row r="537407" spans="4:4">
      <c r="D537407"/>
    </row>
    <row r="537408" spans="4:4">
      <c r="D537408"/>
    </row>
    <row r="537409" spans="4:4">
      <c r="D537409"/>
    </row>
    <row r="537410" spans="4:4">
      <c r="D537410"/>
    </row>
    <row r="537411" spans="4:4">
      <c r="D537411"/>
    </row>
    <row r="537412" spans="4:4">
      <c r="D537412"/>
    </row>
    <row r="537413" spans="4:4">
      <c r="D537413"/>
    </row>
    <row r="537414" spans="4:4">
      <c r="D537414"/>
    </row>
    <row r="537415" spans="4:4">
      <c r="D537415"/>
    </row>
    <row r="537416" spans="4:4">
      <c r="D537416"/>
    </row>
    <row r="537417" spans="4:4">
      <c r="D537417"/>
    </row>
    <row r="537418" spans="4:4">
      <c r="D537418"/>
    </row>
    <row r="537419" spans="4:4">
      <c r="D537419"/>
    </row>
    <row r="537420" spans="4:4">
      <c r="D537420"/>
    </row>
    <row r="537421" spans="4:4">
      <c r="D537421"/>
    </row>
    <row r="537422" spans="4:4">
      <c r="D537422"/>
    </row>
    <row r="537423" spans="4:4">
      <c r="D537423"/>
    </row>
    <row r="537424" spans="4:4">
      <c r="D537424"/>
    </row>
    <row r="537425" spans="4:4">
      <c r="D537425"/>
    </row>
    <row r="537426" spans="4:4">
      <c r="D537426"/>
    </row>
    <row r="537427" spans="4:4">
      <c r="D537427"/>
    </row>
    <row r="537428" spans="4:4">
      <c r="D537428"/>
    </row>
    <row r="537429" spans="4:4">
      <c r="D537429"/>
    </row>
    <row r="537430" spans="4:4">
      <c r="D537430"/>
    </row>
    <row r="537431" spans="4:4">
      <c r="D537431"/>
    </row>
    <row r="537432" spans="4:4">
      <c r="D537432"/>
    </row>
    <row r="537433" spans="4:4">
      <c r="D537433"/>
    </row>
    <row r="537434" spans="4:4">
      <c r="D537434"/>
    </row>
    <row r="537435" spans="4:4">
      <c r="D537435"/>
    </row>
    <row r="537436" spans="4:4">
      <c r="D537436"/>
    </row>
    <row r="537437" spans="4:4">
      <c r="D537437"/>
    </row>
    <row r="537438" spans="4:4">
      <c r="D537438"/>
    </row>
    <row r="537439" spans="4:4">
      <c r="D537439"/>
    </row>
    <row r="537440" spans="4:4">
      <c r="D537440"/>
    </row>
    <row r="537441" spans="4:4">
      <c r="D537441"/>
    </row>
    <row r="537442" spans="4:4">
      <c r="D537442"/>
    </row>
    <row r="537443" spans="4:4">
      <c r="D537443"/>
    </row>
    <row r="537444" spans="4:4">
      <c r="D537444"/>
    </row>
    <row r="537445" spans="4:4">
      <c r="D537445"/>
    </row>
    <row r="537446" spans="4:4">
      <c r="D537446"/>
    </row>
    <row r="537447" spans="4:4">
      <c r="D537447"/>
    </row>
    <row r="537448" spans="4:4">
      <c r="D537448"/>
    </row>
    <row r="537449" spans="4:4">
      <c r="D537449"/>
    </row>
    <row r="537450" spans="4:4">
      <c r="D537450"/>
    </row>
    <row r="537451" spans="4:4">
      <c r="D537451"/>
    </row>
    <row r="537452" spans="4:4">
      <c r="D537452"/>
    </row>
    <row r="537453" spans="4:4">
      <c r="D537453"/>
    </row>
    <row r="537454" spans="4:4">
      <c r="D537454"/>
    </row>
    <row r="537455" spans="4:4">
      <c r="D537455"/>
    </row>
    <row r="537456" spans="4:4">
      <c r="D537456"/>
    </row>
    <row r="537457" spans="4:4">
      <c r="D537457"/>
    </row>
    <row r="537458" spans="4:4">
      <c r="D537458"/>
    </row>
    <row r="537459" spans="4:4">
      <c r="D537459"/>
    </row>
    <row r="537460" spans="4:4">
      <c r="D537460"/>
    </row>
    <row r="537461" spans="4:4">
      <c r="D537461"/>
    </row>
    <row r="537462" spans="4:4">
      <c r="D537462"/>
    </row>
    <row r="537463" spans="4:4">
      <c r="D537463"/>
    </row>
    <row r="537464" spans="4:4">
      <c r="D537464"/>
    </row>
    <row r="537465" spans="4:4">
      <c r="D537465"/>
    </row>
    <row r="537466" spans="4:4">
      <c r="D537466"/>
    </row>
    <row r="537467" spans="4:4">
      <c r="D537467"/>
    </row>
    <row r="537468" spans="4:4">
      <c r="D537468"/>
    </row>
    <row r="537469" spans="4:4">
      <c r="D537469"/>
    </row>
    <row r="537470" spans="4:4">
      <c r="D537470"/>
    </row>
    <row r="537471" spans="4:4">
      <c r="D537471"/>
    </row>
    <row r="537472" spans="4:4">
      <c r="D537472"/>
    </row>
    <row r="537473" spans="4:4">
      <c r="D537473"/>
    </row>
    <row r="537474" spans="4:4">
      <c r="D537474"/>
    </row>
    <row r="537475" spans="4:4">
      <c r="D537475"/>
    </row>
    <row r="537476" spans="4:4">
      <c r="D537476"/>
    </row>
    <row r="537477" spans="4:4">
      <c r="D537477"/>
    </row>
    <row r="537478" spans="4:4">
      <c r="D537478"/>
    </row>
    <row r="537479" spans="4:4">
      <c r="D537479"/>
    </row>
    <row r="537480" spans="4:4">
      <c r="D537480"/>
    </row>
    <row r="537481" spans="4:4">
      <c r="D537481"/>
    </row>
    <row r="537482" spans="4:4">
      <c r="D537482"/>
    </row>
    <row r="537483" spans="4:4">
      <c r="D537483"/>
    </row>
    <row r="537484" spans="4:4">
      <c r="D537484"/>
    </row>
    <row r="537485" spans="4:4">
      <c r="D537485"/>
    </row>
    <row r="537486" spans="4:4">
      <c r="D537486"/>
    </row>
    <row r="537487" spans="4:4">
      <c r="D537487"/>
    </row>
    <row r="537488" spans="4:4">
      <c r="D537488"/>
    </row>
    <row r="537489" spans="4:4">
      <c r="D537489"/>
    </row>
    <row r="537490" spans="4:4">
      <c r="D537490"/>
    </row>
    <row r="537491" spans="4:4">
      <c r="D537491"/>
    </row>
    <row r="537492" spans="4:4">
      <c r="D537492"/>
    </row>
    <row r="537493" spans="4:4">
      <c r="D537493"/>
    </row>
    <row r="537494" spans="4:4">
      <c r="D537494"/>
    </row>
    <row r="537495" spans="4:4">
      <c r="D537495"/>
    </row>
    <row r="537496" spans="4:4">
      <c r="D537496"/>
    </row>
    <row r="537497" spans="4:4">
      <c r="D537497"/>
    </row>
    <row r="537498" spans="4:4">
      <c r="D537498"/>
    </row>
    <row r="537499" spans="4:4">
      <c r="D537499"/>
    </row>
    <row r="537500" spans="4:4">
      <c r="D537500"/>
    </row>
    <row r="537501" spans="4:4">
      <c r="D537501"/>
    </row>
    <row r="537502" spans="4:4">
      <c r="D537502"/>
    </row>
    <row r="537503" spans="4:4">
      <c r="D537503"/>
    </row>
    <row r="537504" spans="4:4">
      <c r="D537504"/>
    </row>
    <row r="537505" spans="4:4">
      <c r="D537505"/>
    </row>
    <row r="537506" spans="4:4">
      <c r="D537506"/>
    </row>
    <row r="537507" spans="4:4">
      <c r="D537507"/>
    </row>
    <row r="537508" spans="4:4">
      <c r="D537508"/>
    </row>
    <row r="537509" spans="4:4">
      <c r="D537509"/>
    </row>
    <row r="537510" spans="4:4">
      <c r="D537510"/>
    </row>
    <row r="537511" spans="4:4">
      <c r="D537511"/>
    </row>
    <row r="537512" spans="4:4">
      <c r="D537512"/>
    </row>
    <row r="537513" spans="4:4">
      <c r="D537513"/>
    </row>
    <row r="537514" spans="4:4">
      <c r="D537514"/>
    </row>
    <row r="537515" spans="4:4">
      <c r="D537515"/>
    </row>
    <row r="537516" spans="4:4">
      <c r="D537516"/>
    </row>
    <row r="537517" spans="4:4">
      <c r="D537517"/>
    </row>
    <row r="537518" spans="4:4">
      <c r="D537518"/>
    </row>
    <row r="537519" spans="4:4">
      <c r="D537519"/>
    </row>
    <row r="537520" spans="4:4">
      <c r="D537520"/>
    </row>
    <row r="537521" spans="4:4">
      <c r="D537521"/>
    </row>
    <row r="537522" spans="4:4">
      <c r="D537522"/>
    </row>
    <row r="537523" spans="4:4">
      <c r="D537523"/>
    </row>
    <row r="537524" spans="4:4">
      <c r="D537524"/>
    </row>
    <row r="537525" spans="4:4">
      <c r="D537525"/>
    </row>
    <row r="537526" spans="4:4">
      <c r="D537526"/>
    </row>
    <row r="537527" spans="4:4">
      <c r="D537527"/>
    </row>
    <row r="537528" spans="4:4">
      <c r="D537528"/>
    </row>
    <row r="537529" spans="4:4">
      <c r="D537529"/>
    </row>
    <row r="537530" spans="4:4">
      <c r="D537530"/>
    </row>
    <row r="537531" spans="4:4">
      <c r="D537531"/>
    </row>
    <row r="537532" spans="4:4">
      <c r="D537532"/>
    </row>
    <row r="537533" spans="4:4">
      <c r="D537533"/>
    </row>
    <row r="537534" spans="4:4">
      <c r="D537534"/>
    </row>
    <row r="537535" spans="4:4">
      <c r="D537535"/>
    </row>
    <row r="537536" spans="4:4">
      <c r="D537536"/>
    </row>
    <row r="537537" spans="4:4">
      <c r="D537537"/>
    </row>
    <row r="537538" spans="4:4">
      <c r="D537538"/>
    </row>
    <row r="537539" spans="4:4">
      <c r="D537539"/>
    </row>
    <row r="537540" spans="4:4">
      <c r="D537540"/>
    </row>
    <row r="537541" spans="4:4">
      <c r="D537541"/>
    </row>
    <row r="537542" spans="4:4">
      <c r="D537542"/>
    </row>
    <row r="537543" spans="4:4">
      <c r="D537543"/>
    </row>
    <row r="537544" spans="4:4">
      <c r="D537544"/>
    </row>
    <row r="537545" spans="4:4">
      <c r="D537545"/>
    </row>
    <row r="537546" spans="4:4">
      <c r="D537546"/>
    </row>
    <row r="537547" spans="4:4">
      <c r="D537547"/>
    </row>
    <row r="537548" spans="4:4">
      <c r="D537548"/>
    </row>
    <row r="537549" spans="4:4">
      <c r="D537549"/>
    </row>
    <row r="537550" spans="4:4">
      <c r="D537550"/>
    </row>
    <row r="537551" spans="4:4">
      <c r="D537551"/>
    </row>
    <row r="537552" spans="4:4">
      <c r="D537552"/>
    </row>
    <row r="537553" spans="4:4">
      <c r="D537553"/>
    </row>
    <row r="537554" spans="4:4">
      <c r="D537554"/>
    </row>
    <row r="537555" spans="4:4">
      <c r="D537555"/>
    </row>
    <row r="537556" spans="4:4">
      <c r="D537556"/>
    </row>
    <row r="537557" spans="4:4">
      <c r="D537557"/>
    </row>
    <row r="537558" spans="4:4">
      <c r="D537558"/>
    </row>
    <row r="537559" spans="4:4">
      <c r="D537559"/>
    </row>
    <row r="537560" spans="4:4">
      <c r="D537560"/>
    </row>
    <row r="537561" spans="4:4">
      <c r="D537561"/>
    </row>
    <row r="537562" spans="4:4">
      <c r="D537562"/>
    </row>
    <row r="537563" spans="4:4">
      <c r="D537563"/>
    </row>
    <row r="537564" spans="4:4">
      <c r="D537564"/>
    </row>
    <row r="537565" spans="4:4">
      <c r="D537565"/>
    </row>
    <row r="537566" spans="4:4">
      <c r="D537566"/>
    </row>
    <row r="537567" spans="4:4">
      <c r="D537567"/>
    </row>
    <row r="537568" spans="4:4">
      <c r="D537568"/>
    </row>
    <row r="537569" spans="4:4">
      <c r="D537569"/>
    </row>
    <row r="537570" spans="4:4">
      <c r="D537570"/>
    </row>
    <row r="537571" spans="4:4">
      <c r="D537571"/>
    </row>
    <row r="537572" spans="4:4">
      <c r="D537572"/>
    </row>
    <row r="537573" spans="4:4">
      <c r="D537573"/>
    </row>
    <row r="537574" spans="4:4">
      <c r="D537574"/>
    </row>
    <row r="537575" spans="4:4">
      <c r="D537575"/>
    </row>
    <row r="537576" spans="4:4">
      <c r="D537576"/>
    </row>
    <row r="537577" spans="4:4">
      <c r="D537577"/>
    </row>
    <row r="537578" spans="4:4">
      <c r="D537578"/>
    </row>
    <row r="537579" spans="4:4">
      <c r="D537579"/>
    </row>
    <row r="537580" spans="4:4">
      <c r="D537580"/>
    </row>
    <row r="537581" spans="4:4">
      <c r="D537581"/>
    </row>
    <row r="537582" spans="4:4">
      <c r="D537582"/>
    </row>
    <row r="537583" spans="4:4">
      <c r="D537583"/>
    </row>
    <row r="537584" spans="4:4">
      <c r="D537584"/>
    </row>
    <row r="537585" spans="4:4">
      <c r="D537585"/>
    </row>
    <row r="537586" spans="4:4">
      <c r="D537586"/>
    </row>
    <row r="537587" spans="4:4">
      <c r="D537587"/>
    </row>
    <row r="537588" spans="4:4">
      <c r="D537588"/>
    </row>
    <row r="537589" spans="4:4">
      <c r="D537589"/>
    </row>
    <row r="537590" spans="4:4">
      <c r="D537590"/>
    </row>
    <row r="537591" spans="4:4">
      <c r="D537591"/>
    </row>
    <row r="537592" spans="4:4">
      <c r="D537592"/>
    </row>
    <row r="537593" spans="4:4">
      <c r="D537593"/>
    </row>
    <row r="537594" spans="4:4">
      <c r="D537594"/>
    </row>
    <row r="537595" spans="4:4">
      <c r="D537595"/>
    </row>
    <row r="537596" spans="4:4">
      <c r="D537596"/>
    </row>
    <row r="537597" spans="4:4">
      <c r="D537597"/>
    </row>
    <row r="537598" spans="4:4">
      <c r="D537598"/>
    </row>
    <row r="537599" spans="4:4">
      <c r="D537599"/>
    </row>
    <row r="537600" spans="4:4">
      <c r="D537600"/>
    </row>
    <row r="537601" spans="4:4">
      <c r="D537601"/>
    </row>
    <row r="537602" spans="4:4">
      <c r="D537602"/>
    </row>
    <row r="537603" spans="4:4">
      <c r="D537603"/>
    </row>
    <row r="537604" spans="4:4">
      <c r="D537604"/>
    </row>
    <row r="537605" spans="4:4">
      <c r="D537605"/>
    </row>
    <row r="537606" spans="4:4">
      <c r="D537606"/>
    </row>
    <row r="537607" spans="4:4">
      <c r="D537607"/>
    </row>
    <row r="537608" spans="4:4">
      <c r="D537608"/>
    </row>
    <row r="537609" spans="4:4">
      <c r="D537609"/>
    </row>
    <row r="537610" spans="4:4">
      <c r="D537610"/>
    </row>
    <row r="537611" spans="4:4">
      <c r="D537611"/>
    </row>
    <row r="537612" spans="4:4">
      <c r="D537612"/>
    </row>
    <row r="537613" spans="4:4">
      <c r="D537613"/>
    </row>
    <row r="537614" spans="4:4">
      <c r="D537614"/>
    </row>
    <row r="537615" spans="4:4">
      <c r="D537615"/>
    </row>
    <row r="537616" spans="4:4">
      <c r="D537616"/>
    </row>
    <row r="537617" spans="4:4">
      <c r="D537617"/>
    </row>
    <row r="537618" spans="4:4">
      <c r="D537618"/>
    </row>
    <row r="537619" spans="4:4">
      <c r="D537619"/>
    </row>
    <row r="537620" spans="4:4">
      <c r="D537620"/>
    </row>
    <row r="537621" spans="4:4">
      <c r="D537621"/>
    </row>
    <row r="537622" spans="4:4">
      <c r="D537622"/>
    </row>
    <row r="537623" spans="4:4">
      <c r="D537623"/>
    </row>
    <row r="537624" spans="4:4">
      <c r="D537624"/>
    </row>
    <row r="537625" spans="4:4">
      <c r="D537625"/>
    </row>
    <row r="537626" spans="4:4">
      <c r="D537626"/>
    </row>
    <row r="537627" spans="4:4">
      <c r="D537627"/>
    </row>
    <row r="537628" spans="4:4">
      <c r="D537628"/>
    </row>
    <row r="537629" spans="4:4">
      <c r="D537629"/>
    </row>
    <row r="537630" spans="4:4">
      <c r="D537630"/>
    </row>
    <row r="537631" spans="4:4">
      <c r="D537631"/>
    </row>
    <row r="537632" spans="4:4">
      <c r="D537632"/>
    </row>
    <row r="537633" spans="4:4">
      <c r="D537633"/>
    </row>
    <row r="537634" spans="4:4">
      <c r="D537634"/>
    </row>
    <row r="537635" spans="4:4">
      <c r="D537635"/>
    </row>
    <row r="537636" spans="4:4">
      <c r="D537636"/>
    </row>
    <row r="537637" spans="4:4">
      <c r="D537637"/>
    </row>
    <row r="537638" spans="4:4">
      <c r="D537638"/>
    </row>
    <row r="537639" spans="4:4">
      <c r="D537639"/>
    </row>
    <row r="537640" spans="4:4">
      <c r="D537640"/>
    </row>
    <row r="537641" spans="4:4">
      <c r="D537641"/>
    </row>
    <row r="537642" spans="4:4">
      <c r="D537642"/>
    </row>
    <row r="537643" spans="4:4">
      <c r="D537643"/>
    </row>
    <row r="537644" spans="4:4">
      <c r="D537644"/>
    </row>
    <row r="537645" spans="4:4">
      <c r="D537645"/>
    </row>
    <row r="537646" spans="4:4">
      <c r="D537646"/>
    </row>
    <row r="537647" spans="4:4">
      <c r="D537647"/>
    </row>
    <row r="537648" spans="4:4">
      <c r="D537648"/>
    </row>
    <row r="537649" spans="4:4">
      <c r="D537649"/>
    </row>
    <row r="537650" spans="4:4">
      <c r="D537650"/>
    </row>
    <row r="537651" spans="4:4">
      <c r="D537651"/>
    </row>
    <row r="537652" spans="4:4">
      <c r="D537652"/>
    </row>
    <row r="537653" spans="4:4">
      <c r="D537653"/>
    </row>
    <row r="537654" spans="4:4">
      <c r="D537654"/>
    </row>
    <row r="537655" spans="4:4">
      <c r="D537655"/>
    </row>
    <row r="537656" spans="4:4">
      <c r="D537656"/>
    </row>
    <row r="537657" spans="4:4">
      <c r="D537657"/>
    </row>
    <row r="537658" spans="4:4">
      <c r="D537658"/>
    </row>
    <row r="537659" spans="4:4">
      <c r="D537659"/>
    </row>
    <row r="537660" spans="4:4">
      <c r="D537660"/>
    </row>
    <row r="537661" spans="4:4">
      <c r="D537661"/>
    </row>
    <row r="537662" spans="4:4">
      <c r="D537662"/>
    </row>
    <row r="537663" spans="4:4">
      <c r="D537663"/>
    </row>
    <row r="537664" spans="4:4">
      <c r="D537664"/>
    </row>
    <row r="537665" spans="4:4">
      <c r="D537665"/>
    </row>
    <row r="537666" spans="4:4">
      <c r="D537666"/>
    </row>
    <row r="537667" spans="4:4">
      <c r="D537667"/>
    </row>
    <row r="537668" spans="4:4">
      <c r="D537668"/>
    </row>
    <row r="537669" spans="4:4">
      <c r="D537669"/>
    </row>
    <row r="537670" spans="4:4">
      <c r="D537670"/>
    </row>
    <row r="537671" spans="4:4">
      <c r="D537671"/>
    </row>
    <row r="537672" spans="4:4">
      <c r="D537672"/>
    </row>
    <row r="537673" spans="4:4">
      <c r="D537673"/>
    </row>
    <row r="537674" spans="4:4">
      <c r="D537674"/>
    </row>
    <row r="537675" spans="4:4">
      <c r="D537675"/>
    </row>
    <row r="537676" spans="4:4">
      <c r="D537676"/>
    </row>
    <row r="537677" spans="4:4">
      <c r="D537677"/>
    </row>
    <row r="537678" spans="4:4">
      <c r="D537678"/>
    </row>
    <row r="537679" spans="4:4">
      <c r="D537679"/>
    </row>
    <row r="537680" spans="4:4">
      <c r="D537680"/>
    </row>
    <row r="537681" spans="4:4">
      <c r="D537681"/>
    </row>
    <row r="537682" spans="4:4">
      <c r="D537682"/>
    </row>
    <row r="537683" spans="4:4">
      <c r="D537683"/>
    </row>
    <row r="537684" spans="4:4">
      <c r="D537684"/>
    </row>
    <row r="537685" spans="4:4">
      <c r="D537685"/>
    </row>
    <row r="537686" spans="4:4">
      <c r="D537686"/>
    </row>
    <row r="537687" spans="4:4">
      <c r="D537687"/>
    </row>
    <row r="537688" spans="4:4">
      <c r="D537688"/>
    </row>
    <row r="537689" spans="4:4">
      <c r="D537689"/>
    </row>
    <row r="537690" spans="4:4">
      <c r="D537690"/>
    </row>
    <row r="537691" spans="4:4">
      <c r="D537691"/>
    </row>
    <row r="537692" spans="4:4">
      <c r="D537692"/>
    </row>
    <row r="537693" spans="4:4">
      <c r="D537693"/>
    </row>
    <row r="537694" spans="4:4">
      <c r="D537694"/>
    </row>
    <row r="537695" spans="4:4">
      <c r="D537695"/>
    </row>
    <row r="537696" spans="4:4">
      <c r="D537696"/>
    </row>
    <row r="537697" spans="4:4">
      <c r="D537697"/>
    </row>
    <row r="537698" spans="4:4">
      <c r="D537698"/>
    </row>
    <row r="537699" spans="4:4">
      <c r="D537699"/>
    </row>
    <row r="537700" spans="4:4">
      <c r="D537700"/>
    </row>
    <row r="537701" spans="4:4">
      <c r="D537701"/>
    </row>
    <row r="537702" spans="4:4">
      <c r="D537702"/>
    </row>
    <row r="537703" spans="4:4">
      <c r="D537703"/>
    </row>
    <row r="537704" spans="4:4">
      <c r="D537704"/>
    </row>
    <row r="537705" spans="4:4">
      <c r="D537705"/>
    </row>
    <row r="537706" spans="4:4">
      <c r="D537706"/>
    </row>
    <row r="537707" spans="4:4">
      <c r="D537707"/>
    </row>
    <row r="537708" spans="4:4">
      <c r="D537708"/>
    </row>
    <row r="537709" spans="4:4">
      <c r="D537709"/>
    </row>
    <row r="537710" spans="4:4">
      <c r="D537710"/>
    </row>
    <row r="537711" spans="4:4">
      <c r="D537711"/>
    </row>
    <row r="537712" spans="4:4">
      <c r="D537712"/>
    </row>
    <row r="537713" spans="4:4">
      <c r="D537713"/>
    </row>
    <row r="537714" spans="4:4">
      <c r="D537714"/>
    </row>
    <row r="537715" spans="4:4">
      <c r="D537715"/>
    </row>
    <row r="537716" spans="4:4">
      <c r="D537716"/>
    </row>
    <row r="537717" spans="4:4">
      <c r="D537717"/>
    </row>
    <row r="537718" spans="4:4">
      <c r="D537718"/>
    </row>
    <row r="537719" spans="4:4">
      <c r="D537719"/>
    </row>
    <row r="537720" spans="4:4">
      <c r="D537720"/>
    </row>
    <row r="537721" spans="4:4">
      <c r="D537721"/>
    </row>
    <row r="537722" spans="4:4">
      <c r="D537722"/>
    </row>
    <row r="537723" spans="4:4">
      <c r="D537723"/>
    </row>
    <row r="537724" spans="4:4">
      <c r="D537724"/>
    </row>
    <row r="537725" spans="4:4">
      <c r="D537725"/>
    </row>
    <row r="537726" spans="4:4">
      <c r="D537726"/>
    </row>
    <row r="537727" spans="4:4">
      <c r="D537727"/>
    </row>
    <row r="537728" spans="4:4">
      <c r="D537728"/>
    </row>
    <row r="537729" spans="4:4">
      <c r="D537729"/>
    </row>
    <row r="537730" spans="4:4">
      <c r="D537730"/>
    </row>
    <row r="537731" spans="4:4">
      <c r="D537731"/>
    </row>
    <row r="537732" spans="4:4">
      <c r="D537732"/>
    </row>
    <row r="537733" spans="4:4">
      <c r="D537733"/>
    </row>
    <row r="537734" spans="4:4">
      <c r="D537734"/>
    </row>
    <row r="537735" spans="4:4">
      <c r="D537735"/>
    </row>
    <row r="537736" spans="4:4">
      <c r="D537736"/>
    </row>
    <row r="537737" spans="4:4">
      <c r="D537737"/>
    </row>
    <row r="537738" spans="4:4">
      <c r="D537738"/>
    </row>
    <row r="537739" spans="4:4">
      <c r="D537739"/>
    </row>
    <row r="537740" spans="4:4">
      <c r="D537740"/>
    </row>
    <row r="537741" spans="4:4">
      <c r="D537741"/>
    </row>
    <row r="537742" spans="4:4">
      <c r="D537742"/>
    </row>
    <row r="537743" spans="4:4">
      <c r="D537743"/>
    </row>
    <row r="537744" spans="4:4">
      <c r="D537744"/>
    </row>
    <row r="537745" spans="4:4">
      <c r="D537745"/>
    </row>
    <row r="537746" spans="4:4">
      <c r="D537746"/>
    </row>
    <row r="537747" spans="4:4">
      <c r="D537747"/>
    </row>
    <row r="537748" spans="4:4">
      <c r="D537748"/>
    </row>
    <row r="537749" spans="4:4">
      <c r="D537749"/>
    </row>
    <row r="537750" spans="4:4">
      <c r="D537750"/>
    </row>
    <row r="537751" spans="4:4">
      <c r="D537751"/>
    </row>
    <row r="537752" spans="4:4">
      <c r="D537752"/>
    </row>
    <row r="537753" spans="4:4">
      <c r="D537753"/>
    </row>
    <row r="537754" spans="4:4">
      <c r="D537754"/>
    </row>
    <row r="537755" spans="4:4">
      <c r="D537755"/>
    </row>
    <row r="537756" spans="4:4">
      <c r="D537756"/>
    </row>
    <row r="537757" spans="4:4">
      <c r="D537757"/>
    </row>
    <row r="537758" spans="4:4">
      <c r="D537758"/>
    </row>
    <row r="537759" spans="4:4">
      <c r="D537759"/>
    </row>
    <row r="537760" spans="4:4">
      <c r="D537760"/>
    </row>
    <row r="537761" spans="4:4">
      <c r="D537761"/>
    </row>
    <row r="537762" spans="4:4">
      <c r="D537762"/>
    </row>
    <row r="537763" spans="4:4">
      <c r="D537763"/>
    </row>
    <row r="537764" spans="4:4">
      <c r="D537764"/>
    </row>
    <row r="537765" spans="4:4">
      <c r="D537765"/>
    </row>
    <row r="537766" spans="4:4">
      <c r="D537766"/>
    </row>
    <row r="537767" spans="4:4">
      <c r="D537767"/>
    </row>
    <row r="537768" spans="4:4">
      <c r="D537768"/>
    </row>
    <row r="537769" spans="4:4">
      <c r="D537769"/>
    </row>
    <row r="537770" spans="4:4">
      <c r="D537770"/>
    </row>
    <row r="537771" spans="4:4">
      <c r="D537771"/>
    </row>
    <row r="537772" spans="4:4">
      <c r="D537772"/>
    </row>
    <row r="537773" spans="4:4">
      <c r="D537773"/>
    </row>
    <row r="537774" spans="4:4">
      <c r="D537774"/>
    </row>
    <row r="537775" spans="4:4">
      <c r="D537775"/>
    </row>
    <row r="537776" spans="4:4">
      <c r="D537776"/>
    </row>
    <row r="537777" spans="4:4">
      <c r="D537777"/>
    </row>
    <row r="537778" spans="4:4">
      <c r="D537778"/>
    </row>
    <row r="537779" spans="4:4">
      <c r="D537779"/>
    </row>
    <row r="537780" spans="4:4">
      <c r="D537780"/>
    </row>
    <row r="537781" spans="4:4">
      <c r="D537781"/>
    </row>
    <row r="537782" spans="4:4">
      <c r="D537782"/>
    </row>
    <row r="537783" spans="4:4">
      <c r="D537783"/>
    </row>
    <row r="537784" spans="4:4">
      <c r="D537784"/>
    </row>
    <row r="537785" spans="4:4">
      <c r="D537785"/>
    </row>
    <row r="537786" spans="4:4">
      <c r="D537786"/>
    </row>
    <row r="537787" spans="4:4">
      <c r="D537787"/>
    </row>
    <row r="537788" spans="4:4">
      <c r="D537788"/>
    </row>
    <row r="537789" spans="4:4">
      <c r="D537789"/>
    </row>
    <row r="537790" spans="4:4">
      <c r="D537790"/>
    </row>
    <row r="537791" spans="4:4">
      <c r="D537791"/>
    </row>
    <row r="537792" spans="4:4">
      <c r="D537792"/>
    </row>
    <row r="537793" spans="4:4">
      <c r="D537793"/>
    </row>
    <row r="537794" spans="4:4">
      <c r="D537794"/>
    </row>
    <row r="537795" spans="4:4">
      <c r="D537795"/>
    </row>
    <row r="537796" spans="4:4">
      <c r="D537796"/>
    </row>
    <row r="537797" spans="4:4">
      <c r="D537797"/>
    </row>
    <row r="537798" spans="4:4">
      <c r="D537798"/>
    </row>
    <row r="537799" spans="4:4">
      <c r="D537799"/>
    </row>
    <row r="537800" spans="4:4">
      <c r="D537800"/>
    </row>
    <row r="537801" spans="4:4">
      <c r="D537801"/>
    </row>
    <row r="537802" spans="4:4">
      <c r="D537802"/>
    </row>
    <row r="537803" spans="4:4">
      <c r="D537803"/>
    </row>
    <row r="537804" spans="4:4">
      <c r="D537804"/>
    </row>
    <row r="537805" spans="4:4">
      <c r="D537805"/>
    </row>
    <row r="537806" spans="4:4">
      <c r="D537806"/>
    </row>
    <row r="537807" spans="4:4">
      <c r="D537807"/>
    </row>
    <row r="537808" spans="4:4">
      <c r="D537808"/>
    </row>
    <row r="537809" spans="4:4">
      <c r="D537809"/>
    </row>
    <row r="537810" spans="4:4">
      <c r="D537810"/>
    </row>
    <row r="537811" spans="4:4">
      <c r="D537811"/>
    </row>
    <row r="537812" spans="4:4">
      <c r="D537812"/>
    </row>
    <row r="537813" spans="4:4">
      <c r="D537813"/>
    </row>
    <row r="537814" spans="4:4">
      <c r="D537814"/>
    </row>
    <row r="537815" spans="4:4">
      <c r="D537815"/>
    </row>
    <row r="537816" spans="4:4">
      <c r="D537816"/>
    </row>
    <row r="537817" spans="4:4">
      <c r="D537817"/>
    </row>
    <row r="537818" spans="4:4">
      <c r="D537818"/>
    </row>
    <row r="537819" spans="4:4">
      <c r="D537819"/>
    </row>
    <row r="537820" spans="4:4">
      <c r="D537820"/>
    </row>
    <row r="537821" spans="4:4">
      <c r="D537821"/>
    </row>
    <row r="537822" spans="4:4">
      <c r="D537822"/>
    </row>
    <row r="537823" spans="4:4">
      <c r="D537823"/>
    </row>
    <row r="537824" spans="4:4">
      <c r="D537824"/>
    </row>
    <row r="537825" spans="4:4">
      <c r="D537825"/>
    </row>
    <row r="537826" spans="4:4">
      <c r="D537826"/>
    </row>
    <row r="537827" spans="4:4">
      <c r="D537827"/>
    </row>
    <row r="537828" spans="4:4">
      <c r="D537828"/>
    </row>
    <row r="537829" spans="4:4">
      <c r="D537829"/>
    </row>
    <row r="537830" spans="4:4">
      <c r="D537830"/>
    </row>
    <row r="537831" spans="4:4">
      <c r="D537831"/>
    </row>
    <row r="537832" spans="4:4">
      <c r="D537832"/>
    </row>
    <row r="537833" spans="4:4">
      <c r="D537833"/>
    </row>
    <row r="537834" spans="4:4">
      <c r="D537834"/>
    </row>
    <row r="537835" spans="4:4">
      <c r="D537835"/>
    </row>
    <row r="537836" spans="4:4">
      <c r="D537836"/>
    </row>
    <row r="537837" spans="4:4">
      <c r="D537837"/>
    </row>
    <row r="537838" spans="4:4">
      <c r="D537838"/>
    </row>
    <row r="537839" spans="4:4">
      <c r="D537839"/>
    </row>
    <row r="537840" spans="4:4">
      <c r="D537840"/>
    </row>
    <row r="537841" spans="4:4">
      <c r="D537841"/>
    </row>
    <row r="537842" spans="4:4">
      <c r="D537842"/>
    </row>
    <row r="537843" spans="4:4">
      <c r="D537843"/>
    </row>
    <row r="537844" spans="4:4">
      <c r="D537844"/>
    </row>
    <row r="537845" spans="4:4">
      <c r="D537845"/>
    </row>
    <row r="537846" spans="4:4">
      <c r="D537846"/>
    </row>
    <row r="537847" spans="4:4">
      <c r="D537847"/>
    </row>
    <row r="537848" spans="4:4">
      <c r="D537848"/>
    </row>
    <row r="537849" spans="4:4">
      <c r="D537849"/>
    </row>
    <row r="537850" spans="4:4">
      <c r="D537850"/>
    </row>
    <row r="537851" spans="4:4">
      <c r="D537851"/>
    </row>
    <row r="537852" spans="4:4">
      <c r="D537852"/>
    </row>
    <row r="537853" spans="4:4">
      <c r="D537853"/>
    </row>
    <row r="537854" spans="4:4">
      <c r="D537854"/>
    </row>
    <row r="537855" spans="4:4">
      <c r="D537855"/>
    </row>
    <row r="537856" spans="4:4">
      <c r="D537856"/>
    </row>
    <row r="537857" spans="4:4">
      <c r="D537857"/>
    </row>
    <row r="537858" spans="4:4">
      <c r="D537858"/>
    </row>
    <row r="537859" spans="4:4">
      <c r="D537859"/>
    </row>
    <row r="537860" spans="4:4">
      <c r="D537860"/>
    </row>
    <row r="537861" spans="4:4">
      <c r="D537861"/>
    </row>
    <row r="537862" spans="4:4">
      <c r="D537862"/>
    </row>
    <row r="537863" spans="4:4">
      <c r="D537863"/>
    </row>
    <row r="537864" spans="4:4">
      <c r="D537864"/>
    </row>
    <row r="537865" spans="4:4">
      <c r="D537865"/>
    </row>
    <row r="537866" spans="4:4">
      <c r="D537866"/>
    </row>
    <row r="537867" spans="4:4">
      <c r="D537867"/>
    </row>
    <row r="537868" spans="4:4">
      <c r="D537868"/>
    </row>
    <row r="537869" spans="4:4">
      <c r="D537869"/>
    </row>
    <row r="537870" spans="4:4">
      <c r="D537870"/>
    </row>
    <row r="537871" spans="4:4">
      <c r="D537871"/>
    </row>
    <row r="537872" spans="4:4">
      <c r="D537872"/>
    </row>
    <row r="537873" spans="4:4">
      <c r="D537873"/>
    </row>
    <row r="537874" spans="4:4">
      <c r="D537874"/>
    </row>
    <row r="537875" spans="4:4">
      <c r="D537875"/>
    </row>
    <row r="537876" spans="4:4">
      <c r="D537876"/>
    </row>
    <row r="537877" spans="4:4">
      <c r="D537877"/>
    </row>
    <row r="537878" spans="4:4">
      <c r="D537878"/>
    </row>
    <row r="537879" spans="4:4">
      <c r="D537879"/>
    </row>
    <row r="537880" spans="4:4">
      <c r="D537880"/>
    </row>
    <row r="537881" spans="4:4">
      <c r="D537881"/>
    </row>
    <row r="537882" spans="4:4">
      <c r="D537882"/>
    </row>
    <row r="537883" spans="4:4">
      <c r="D537883"/>
    </row>
    <row r="537884" spans="4:4">
      <c r="D537884"/>
    </row>
    <row r="537885" spans="4:4">
      <c r="D537885"/>
    </row>
    <row r="537886" spans="4:4">
      <c r="D537886"/>
    </row>
    <row r="537887" spans="4:4">
      <c r="D537887"/>
    </row>
    <row r="537888" spans="4:4">
      <c r="D537888"/>
    </row>
    <row r="537889" spans="4:4">
      <c r="D537889"/>
    </row>
    <row r="537890" spans="4:4">
      <c r="D537890"/>
    </row>
    <row r="537891" spans="4:4">
      <c r="D537891"/>
    </row>
    <row r="537892" spans="4:4">
      <c r="D537892"/>
    </row>
    <row r="537893" spans="4:4">
      <c r="D537893"/>
    </row>
    <row r="537894" spans="4:4">
      <c r="D537894"/>
    </row>
    <row r="537895" spans="4:4">
      <c r="D537895"/>
    </row>
    <row r="537896" spans="4:4">
      <c r="D537896"/>
    </row>
    <row r="537897" spans="4:4">
      <c r="D537897"/>
    </row>
    <row r="537898" spans="4:4">
      <c r="D537898"/>
    </row>
    <row r="537899" spans="4:4">
      <c r="D537899"/>
    </row>
    <row r="537900" spans="4:4">
      <c r="D537900"/>
    </row>
    <row r="537901" spans="4:4">
      <c r="D537901"/>
    </row>
    <row r="537902" spans="4:4">
      <c r="D537902"/>
    </row>
    <row r="537903" spans="4:4">
      <c r="D537903"/>
    </row>
    <row r="537904" spans="4:4">
      <c r="D537904"/>
    </row>
    <row r="537905" spans="4:4">
      <c r="D537905"/>
    </row>
    <row r="537906" spans="4:4">
      <c r="D537906"/>
    </row>
    <row r="537907" spans="4:4">
      <c r="D537907"/>
    </row>
    <row r="537908" spans="4:4">
      <c r="D537908"/>
    </row>
    <row r="537909" spans="4:4">
      <c r="D537909"/>
    </row>
    <row r="537910" spans="4:4">
      <c r="D537910"/>
    </row>
    <row r="537911" spans="4:4">
      <c r="D537911"/>
    </row>
    <row r="537912" spans="4:4">
      <c r="D537912"/>
    </row>
    <row r="537913" spans="4:4">
      <c r="D537913"/>
    </row>
    <row r="537914" spans="4:4">
      <c r="D537914"/>
    </row>
    <row r="537915" spans="4:4">
      <c r="D537915"/>
    </row>
    <row r="537916" spans="4:4">
      <c r="D537916"/>
    </row>
    <row r="537917" spans="4:4">
      <c r="D537917"/>
    </row>
    <row r="537918" spans="4:4">
      <c r="D537918"/>
    </row>
    <row r="537919" spans="4:4">
      <c r="D537919"/>
    </row>
    <row r="537920" spans="4:4">
      <c r="D537920"/>
    </row>
    <row r="537921" spans="4:4">
      <c r="D537921"/>
    </row>
    <row r="537922" spans="4:4">
      <c r="D537922"/>
    </row>
    <row r="537923" spans="4:4">
      <c r="D537923"/>
    </row>
    <row r="537924" spans="4:4">
      <c r="D537924"/>
    </row>
    <row r="537925" spans="4:4">
      <c r="D537925"/>
    </row>
    <row r="537926" spans="4:4">
      <c r="D537926"/>
    </row>
    <row r="537927" spans="4:4">
      <c r="D537927"/>
    </row>
    <row r="537928" spans="4:4">
      <c r="D537928"/>
    </row>
    <row r="537929" spans="4:4">
      <c r="D537929"/>
    </row>
    <row r="537930" spans="4:4">
      <c r="D537930"/>
    </row>
    <row r="537931" spans="4:4">
      <c r="D537931"/>
    </row>
    <row r="537932" spans="4:4">
      <c r="D537932"/>
    </row>
    <row r="537933" spans="4:4">
      <c r="D537933"/>
    </row>
    <row r="537934" spans="4:4">
      <c r="D537934"/>
    </row>
    <row r="537935" spans="4:4">
      <c r="D537935"/>
    </row>
    <row r="537936" spans="4:4">
      <c r="D537936"/>
    </row>
    <row r="537937" spans="4:4">
      <c r="D537937"/>
    </row>
    <row r="537938" spans="4:4">
      <c r="D537938"/>
    </row>
    <row r="537939" spans="4:4">
      <c r="D537939"/>
    </row>
    <row r="537940" spans="4:4">
      <c r="D537940"/>
    </row>
    <row r="537941" spans="4:4">
      <c r="D537941"/>
    </row>
    <row r="537942" spans="4:4">
      <c r="D537942"/>
    </row>
    <row r="537943" spans="4:4">
      <c r="D537943"/>
    </row>
    <row r="537944" spans="4:4">
      <c r="D537944"/>
    </row>
    <row r="537945" spans="4:4">
      <c r="D537945"/>
    </row>
    <row r="537946" spans="4:4">
      <c r="D537946"/>
    </row>
    <row r="537947" spans="4:4">
      <c r="D537947"/>
    </row>
    <row r="537948" spans="4:4">
      <c r="D537948"/>
    </row>
    <row r="537949" spans="4:4">
      <c r="D537949"/>
    </row>
    <row r="537950" spans="4:4">
      <c r="D537950"/>
    </row>
    <row r="537951" spans="4:4">
      <c r="D537951"/>
    </row>
    <row r="537952" spans="4:4">
      <c r="D537952"/>
    </row>
    <row r="537953" spans="4:4">
      <c r="D537953"/>
    </row>
    <row r="537954" spans="4:4">
      <c r="D537954"/>
    </row>
    <row r="537955" spans="4:4">
      <c r="D537955"/>
    </row>
    <row r="537956" spans="4:4">
      <c r="D537956"/>
    </row>
    <row r="537957" spans="4:4">
      <c r="D537957"/>
    </row>
    <row r="537958" spans="4:4">
      <c r="D537958"/>
    </row>
    <row r="537959" spans="4:4">
      <c r="D537959"/>
    </row>
    <row r="537960" spans="4:4">
      <c r="D537960"/>
    </row>
    <row r="537961" spans="4:4">
      <c r="D537961"/>
    </row>
    <row r="537962" spans="4:4">
      <c r="D537962"/>
    </row>
    <row r="537963" spans="4:4">
      <c r="D537963"/>
    </row>
    <row r="537964" spans="4:4">
      <c r="D537964"/>
    </row>
    <row r="537965" spans="4:4">
      <c r="D537965"/>
    </row>
    <row r="537966" spans="4:4">
      <c r="D537966"/>
    </row>
    <row r="537967" spans="4:4">
      <c r="D537967"/>
    </row>
    <row r="537968" spans="4:4">
      <c r="D537968"/>
    </row>
    <row r="537969" spans="4:4">
      <c r="D537969"/>
    </row>
    <row r="537970" spans="4:4">
      <c r="D537970"/>
    </row>
    <row r="537971" spans="4:4">
      <c r="D537971"/>
    </row>
    <row r="537972" spans="4:4">
      <c r="D537972"/>
    </row>
    <row r="537973" spans="4:4">
      <c r="D537973"/>
    </row>
    <row r="537974" spans="4:4">
      <c r="D537974"/>
    </row>
    <row r="537975" spans="4:4">
      <c r="D537975"/>
    </row>
    <row r="537976" spans="4:4">
      <c r="D537976"/>
    </row>
    <row r="537977" spans="4:4">
      <c r="D537977"/>
    </row>
    <row r="537978" spans="4:4">
      <c r="D537978"/>
    </row>
    <row r="537979" spans="4:4">
      <c r="D537979"/>
    </row>
    <row r="537980" spans="4:4">
      <c r="D537980"/>
    </row>
    <row r="537981" spans="4:4">
      <c r="D537981"/>
    </row>
    <row r="537982" spans="4:4">
      <c r="D537982"/>
    </row>
    <row r="537983" spans="4:4">
      <c r="D537983"/>
    </row>
    <row r="537984" spans="4:4">
      <c r="D537984"/>
    </row>
    <row r="537985" spans="4:4">
      <c r="D537985"/>
    </row>
    <row r="537986" spans="4:4">
      <c r="D537986"/>
    </row>
    <row r="537987" spans="4:4">
      <c r="D537987"/>
    </row>
    <row r="537988" spans="4:4">
      <c r="D537988"/>
    </row>
    <row r="537989" spans="4:4">
      <c r="D537989"/>
    </row>
    <row r="537990" spans="4:4">
      <c r="D537990"/>
    </row>
    <row r="537991" spans="4:4">
      <c r="D537991"/>
    </row>
    <row r="537992" spans="4:4">
      <c r="D537992"/>
    </row>
    <row r="537993" spans="4:4">
      <c r="D537993"/>
    </row>
    <row r="537994" spans="4:4">
      <c r="D537994"/>
    </row>
    <row r="537995" spans="4:4">
      <c r="D537995"/>
    </row>
    <row r="537996" spans="4:4">
      <c r="D537996"/>
    </row>
    <row r="537997" spans="4:4">
      <c r="D537997"/>
    </row>
    <row r="537998" spans="4:4">
      <c r="D537998"/>
    </row>
    <row r="537999" spans="4:4">
      <c r="D537999"/>
    </row>
    <row r="538000" spans="4:4">
      <c r="D538000"/>
    </row>
    <row r="538001" spans="4:4">
      <c r="D538001"/>
    </row>
    <row r="538002" spans="4:4">
      <c r="D538002"/>
    </row>
    <row r="538003" spans="4:4">
      <c r="D538003"/>
    </row>
    <row r="538004" spans="4:4">
      <c r="D538004"/>
    </row>
    <row r="538005" spans="4:4">
      <c r="D538005"/>
    </row>
    <row r="538006" spans="4:4">
      <c r="D538006"/>
    </row>
    <row r="538007" spans="4:4">
      <c r="D538007"/>
    </row>
    <row r="538008" spans="4:4">
      <c r="D538008"/>
    </row>
    <row r="538009" spans="4:4">
      <c r="D538009"/>
    </row>
    <row r="538010" spans="4:4">
      <c r="D538010"/>
    </row>
    <row r="538011" spans="4:4">
      <c r="D538011"/>
    </row>
    <row r="538012" spans="4:4">
      <c r="D538012"/>
    </row>
    <row r="538013" spans="4:4">
      <c r="D538013"/>
    </row>
    <row r="538014" spans="4:4">
      <c r="D538014"/>
    </row>
    <row r="538015" spans="4:4">
      <c r="D538015"/>
    </row>
    <row r="538016" spans="4:4">
      <c r="D538016"/>
    </row>
    <row r="538017" spans="4:4">
      <c r="D538017"/>
    </row>
    <row r="538018" spans="4:4">
      <c r="D538018"/>
    </row>
    <row r="538019" spans="4:4">
      <c r="D538019"/>
    </row>
    <row r="538020" spans="4:4">
      <c r="D538020"/>
    </row>
    <row r="538021" spans="4:4">
      <c r="D538021"/>
    </row>
    <row r="538022" spans="4:4">
      <c r="D538022"/>
    </row>
    <row r="538023" spans="4:4">
      <c r="D538023"/>
    </row>
    <row r="538024" spans="4:4">
      <c r="D538024"/>
    </row>
    <row r="538025" spans="4:4">
      <c r="D538025"/>
    </row>
    <row r="538026" spans="4:4">
      <c r="D538026"/>
    </row>
    <row r="538027" spans="4:4">
      <c r="D538027"/>
    </row>
    <row r="538028" spans="4:4">
      <c r="D538028"/>
    </row>
    <row r="538029" spans="4:4">
      <c r="D538029"/>
    </row>
    <row r="538030" spans="4:4">
      <c r="D538030"/>
    </row>
    <row r="538031" spans="4:4">
      <c r="D538031"/>
    </row>
    <row r="538032" spans="4:4">
      <c r="D538032"/>
    </row>
    <row r="538033" spans="4:4">
      <c r="D538033"/>
    </row>
    <row r="538034" spans="4:4">
      <c r="D538034"/>
    </row>
    <row r="538035" spans="4:4">
      <c r="D538035"/>
    </row>
    <row r="538036" spans="4:4">
      <c r="D538036"/>
    </row>
    <row r="538037" spans="4:4">
      <c r="D538037"/>
    </row>
    <row r="538038" spans="4:4">
      <c r="D538038"/>
    </row>
    <row r="538039" spans="4:4">
      <c r="D538039"/>
    </row>
    <row r="538040" spans="4:4">
      <c r="D538040"/>
    </row>
    <row r="538041" spans="4:4">
      <c r="D538041"/>
    </row>
    <row r="538042" spans="4:4">
      <c r="D538042"/>
    </row>
    <row r="538043" spans="4:4">
      <c r="D538043"/>
    </row>
    <row r="538044" spans="4:4">
      <c r="D538044"/>
    </row>
    <row r="538045" spans="4:4">
      <c r="D538045"/>
    </row>
    <row r="538046" spans="4:4">
      <c r="D538046"/>
    </row>
    <row r="538047" spans="4:4">
      <c r="D538047"/>
    </row>
    <row r="538048" spans="4:4">
      <c r="D538048"/>
    </row>
    <row r="538049" spans="4:4">
      <c r="D538049"/>
    </row>
    <row r="538050" spans="4:4">
      <c r="D538050"/>
    </row>
    <row r="538051" spans="4:4">
      <c r="D538051"/>
    </row>
    <row r="538052" spans="4:4">
      <c r="D538052"/>
    </row>
    <row r="538053" spans="4:4">
      <c r="D538053"/>
    </row>
    <row r="538054" spans="4:4">
      <c r="D538054"/>
    </row>
    <row r="538055" spans="4:4">
      <c r="D538055"/>
    </row>
    <row r="538056" spans="4:4">
      <c r="D538056"/>
    </row>
    <row r="538057" spans="4:4">
      <c r="D538057"/>
    </row>
    <row r="538058" spans="4:4">
      <c r="D538058"/>
    </row>
    <row r="538059" spans="4:4">
      <c r="D538059"/>
    </row>
    <row r="538060" spans="4:4">
      <c r="D538060"/>
    </row>
    <row r="538061" spans="4:4">
      <c r="D538061"/>
    </row>
    <row r="538062" spans="4:4">
      <c r="D538062"/>
    </row>
    <row r="538063" spans="4:4">
      <c r="D538063"/>
    </row>
    <row r="538064" spans="4:4">
      <c r="D538064"/>
    </row>
    <row r="538065" spans="4:4">
      <c r="D538065"/>
    </row>
    <row r="538066" spans="4:4">
      <c r="D538066"/>
    </row>
    <row r="538067" spans="4:4">
      <c r="D538067"/>
    </row>
    <row r="538068" spans="4:4">
      <c r="D538068"/>
    </row>
    <row r="538069" spans="4:4">
      <c r="D538069"/>
    </row>
    <row r="538070" spans="4:4">
      <c r="D538070"/>
    </row>
    <row r="538071" spans="4:4">
      <c r="D538071"/>
    </row>
    <row r="538072" spans="4:4">
      <c r="D538072"/>
    </row>
    <row r="538073" spans="4:4">
      <c r="D538073"/>
    </row>
    <row r="538074" spans="4:4">
      <c r="D538074"/>
    </row>
    <row r="538075" spans="4:4">
      <c r="D538075"/>
    </row>
    <row r="538076" spans="4:4">
      <c r="D538076"/>
    </row>
    <row r="538077" spans="4:4">
      <c r="D538077"/>
    </row>
    <row r="538078" spans="4:4">
      <c r="D538078"/>
    </row>
    <row r="538079" spans="4:4">
      <c r="D538079"/>
    </row>
    <row r="538080" spans="4:4">
      <c r="D538080"/>
    </row>
    <row r="538081" spans="4:4">
      <c r="D538081"/>
    </row>
    <row r="538082" spans="4:4">
      <c r="D538082"/>
    </row>
    <row r="538083" spans="4:4">
      <c r="D538083"/>
    </row>
    <row r="538084" spans="4:4">
      <c r="D538084"/>
    </row>
    <row r="538085" spans="4:4">
      <c r="D538085"/>
    </row>
    <row r="538086" spans="4:4">
      <c r="D538086"/>
    </row>
    <row r="538087" spans="4:4">
      <c r="D538087"/>
    </row>
    <row r="538088" spans="4:4">
      <c r="D538088"/>
    </row>
    <row r="538089" spans="4:4">
      <c r="D538089"/>
    </row>
    <row r="538090" spans="4:4">
      <c r="D538090"/>
    </row>
    <row r="538091" spans="4:4">
      <c r="D538091"/>
    </row>
    <row r="538092" spans="4:4">
      <c r="D538092"/>
    </row>
    <row r="538093" spans="4:4">
      <c r="D538093"/>
    </row>
    <row r="538094" spans="4:4">
      <c r="D538094"/>
    </row>
    <row r="538095" spans="4:4">
      <c r="D538095"/>
    </row>
    <row r="538096" spans="4:4">
      <c r="D538096"/>
    </row>
    <row r="538097" spans="4:4">
      <c r="D538097"/>
    </row>
    <row r="538098" spans="4:4">
      <c r="D538098"/>
    </row>
    <row r="538099" spans="4:4">
      <c r="D538099"/>
    </row>
    <row r="538100" spans="4:4">
      <c r="D538100"/>
    </row>
    <row r="538101" spans="4:4">
      <c r="D538101"/>
    </row>
    <row r="538102" spans="4:4">
      <c r="D538102"/>
    </row>
    <row r="538103" spans="4:4">
      <c r="D538103"/>
    </row>
    <row r="538104" spans="4:4">
      <c r="D538104"/>
    </row>
    <row r="538105" spans="4:4">
      <c r="D538105"/>
    </row>
    <row r="538106" spans="4:4">
      <c r="D538106"/>
    </row>
    <row r="538107" spans="4:4">
      <c r="D538107"/>
    </row>
    <row r="538108" spans="4:4">
      <c r="D538108"/>
    </row>
    <row r="538109" spans="4:4">
      <c r="D538109"/>
    </row>
    <row r="538110" spans="4:4">
      <c r="D538110"/>
    </row>
    <row r="538111" spans="4:4">
      <c r="D538111"/>
    </row>
    <row r="538112" spans="4:4">
      <c r="D538112"/>
    </row>
    <row r="538113" spans="4:4">
      <c r="D538113"/>
    </row>
    <row r="538114" spans="4:4">
      <c r="D538114"/>
    </row>
    <row r="538115" spans="4:4">
      <c r="D538115"/>
    </row>
    <row r="538116" spans="4:4">
      <c r="D538116"/>
    </row>
    <row r="538117" spans="4:4">
      <c r="D538117"/>
    </row>
    <row r="538118" spans="4:4">
      <c r="D538118"/>
    </row>
    <row r="538119" spans="4:4">
      <c r="D538119"/>
    </row>
    <row r="538120" spans="4:4">
      <c r="D538120"/>
    </row>
    <row r="538121" spans="4:4">
      <c r="D538121"/>
    </row>
    <row r="538122" spans="4:4">
      <c r="D538122"/>
    </row>
    <row r="538123" spans="4:4">
      <c r="D538123"/>
    </row>
    <row r="538124" spans="4:4">
      <c r="D538124"/>
    </row>
    <row r="538125" spans="4:4">
      <c r="D538125"/>
    </row>
    <row r="538126" spans="4:4">
      <c r="D538126"/>
    </row>
    <row r="538127" spans="4:4">
      <c r="D538127"/>
    </row>
    <row r="538128" spans="4:4">
      <c r="D538128"/>
    </row>
    <row r="538129" spans="4:4">
      <c r="D538129"/>
    </row>
    <row r="538130" spans="4:4">
      <c r="D538130"/>
    </row>
    <row r="538131" spans="4:4">
      <c r="D538131"/>
    </row>
    <row r="538132" spans="4:4">
      <c r="D538132"/>
    </row>
    <row r="538133" spans="4:4">
      <c r="D538133"/>
    </row>
    <row r="538134" spans="4:4">
      <c r="D538134"/>
    </row>
    <row r="538135" spans="4:4">
      <c r="D538135"/>
    </row>
    <row r="538136" spans="4:4">
      <c r="D538136"/>
    </row>
    <row r="538137" spans="4:4">
      <c r="D538137"/>
    </row>
    <row r="538138" spans="4:4">
      <c r="D538138"/>
    </row>
    <row r="538139" spans="4:4">
      <c r="D538139"/>
    </row>
    <row r="538140" spans="4:4">
      <c r="D538140"/>
    </row>
    <row r="538141" spans="4:4">
      <c r="D538141"/>
    </row>
    <row r="538142" spans="4:4">
      <c r="D538142"/>
    </row>
    <row r="538143" spans="4:4">
      <c r="D538143"/>
    </row>
    <row r="538144" spans="4:4">
      <c r="D538144"/>
    </row>
    <row r="538145" spans="4:4">
      <c r="D538145"/>
    </row>
    <row r="538146" spans="4:4">
      <c r="D538146"/>
    </row>
    <row r="538147" spans="4:4">
      <c r="D538147"/>
    </row>
    <row r="538148" spans="4:4">
      <c r="D538148"/>
    </row>
    <row r="538149" spans="4:4">
      <c r="D538149"/>
    </row>
    <row r="538150" spans="4:4">
      <c r="D538150"/>
    </row>
    <row r="538151" spans="4:4">
      <c r="D538151"/>
    </row>
    <row r="538152" spans="4:4">
      <c r="D538152"/>
    </row>
    <row r="538153" spans="4:4">
      <c r="D538153"/>
    </row>
    <row r="538154" spans="4:4">
      <c r="D538154"/>
    </row>
    <row r="538155" spans="4:4">
      <c r="D538155"/>
    </row>
    <row r="538156" spans="4:4">
      <c r="D538156"/>
    </row>
    <row r="538157" spans="4:4">
      <c r="D538157"/>
    </row>
    <row r="538158" spans="4:4">
      <c r="D538158"/>
    </row>
    <row r="538159" spans="4:4">
      <c r="D538159"/>
    </row>
    <row r="538160" spans="4:4">
      <c r="D538160"/>
    </row>
    <row r="538161" spans="4:4">
      <c r="D538161"/>
    </row>
    <row r="538162" spans="4:4">
      <c r="D538162"/>
    </row>
    <row r="538163" spans="4:4">
      <c r="D538163"/>
    </row>
    <row r="538164" spans="4:4">
      <c r="D538164"/>
    </row>
    <row r="538165" spans="4:4">
      <c r="D538165"/>
    </row>
    <row r="538166" spans="4:4">
      <c r="D538166"/>
    </row>
    <row r="538167" spans="4:4">
      <c r="D538167"/>
    </row>
    <row r="538168" spans="4:4">
      <c r="D538168"/>
    </row>
    <row r="538169" spans="4:4">
      <c r="D538169"/>
    </row>
    <row r="538170" spans="4:4">
      <c r="D538170"/>
    </row>
    <row r="538171" spans="4:4">
      <c r="D538171"/>
    </row>
    <row r="538172" spans="4:4">
      <c r="D538172"/>
    </row>
    <row r="538173" spans="4:4">
      <c r="D538173"/>
    </row>
    <row r="538174" spans="4:4">
      <c r="D538174"/>
    </row>
    <row r="538175" spans="4:4">
      <c r="D538175"/>
    </row>
    <row r="538176" spans="4:4">
      <c r="D538176"/>
    </row>
    <row r="538177" spans="4:4">
      <c r="D538177"/>
    </row>
    <row r="538178" spans="4:4">
      <c r="D538178"/>
    </row>
    <row r="538179" spans="4:4">
      <c r="D538179"/>
    </row>
    <row r="538180" spans="4:4">
      <c r="D538180"/>
    </row>
    <row r="538181" spans="4:4">
      <c r="D538181"/>
    </row>
    <row r="538182" spans="4:4">
      <c r="D538182"/>
    </row>
    <row r="538183" spans="4:4">
      <c r="D538183"/>
    </row>
    <row r="538184" spans="4:4">
      <c r="D538184"/>
    </row>
    <row r="538185" spans="4:4">
      <c r="D538185"/>
    </row>
    <row r="538186" spans="4:4">
      <c r="D538186"/>
    </row>
    <row r="538187" spans="4:4">
      <c r="D538187"/>
    </row>
    <row r="538188" spans="4:4">
      <c r="D538188"/>
    </row>
    <row r="538189" spans="4:4">
      <c r="D538189"/>
    </row>
    <row r="538190" spans="4:4">
      <c r="D538190"/>
    </row>
    <row r="538191" spans="4:4">
      <c r="D538191"/>
    </row>
    <row r="538192" spans="4:4">
      <c r="D538192"/>
    </row>
    <row r="538193" spans="4:4">
      <c r="D538193"/>
    </row>
    <row r="538194" spans="4:4">
      <c r="D538194"/>
    </row>
    <row r="538195" spans="4:4">
      <c r="D538195"/>
    </row>
    <row r="538196" spans="4:4">
      <c r="D538196"/>
    </row>
    <row r="538197" spans="4:4">
      <c r="D538197"/>
    </row>
    <row r="538198" spans="4:4">
      <c r="D538198"/>
    </row>
    <row r="538199" spans="4:4">
      <c r="D538199"/>
    </row>
    <row r="538200" spans="4:4">
      <c r="D538200"/>
    </row>
    <row r="538201" spans="4:4">
      <c r="D538201"/>
    </row>
    <row r="538202" spans="4:4">
      <c r="D538202"/>
    </row>
    <row r="538203" spans="4:4">
      <c r="D538203"/>
    </row>
    <row r="538204" spans="4:4">
      <c r="D538204"/>
    </row>
    <row r="538205" spans="4:4">
      <c r="D538205"/>
    </row>
    <row r="538206" spans="4:4">
      <c r="D538206"/>
    </row>
    <row r="538207" spans="4:4">
      <c r="D538207"/>
    </row>
    <row r="538208" spans="4:4">
      <c r="D538208"/>
    </row>
    <row r="538209" spans="4:4">
      <c r="D538209"/>
    </row>
    <row r="538210" spans="4:4">
      <c r="D538210"/>
    </row>
    <row r="538211" spans="4:4">
      <c r="D538211"/>
    </row>
    <row r="538212" spans="4:4">
      <c r="D538212"/>
    </row>
    <row r="538213" spans="4:4">
      <c r="D538213"/>
    </row>
    <row r="538214" spans="4:4">
      <c r="D538214"/>
    </row>
    <row r="538215" spans="4:4">
      <c r="D538215"/>
    </row>
    <row r="538216" spans="4:4">
      <c r="D538216"/>
    </row>
    <row r="538217" spans="4:4">
      <c r="D538217"/>
    </row>
    <row r="538218" spans="4:4">
      <c r="D538218"/>
    </row>
    <row r="538219" spans="4:4">
      <c r="D538219"/>
    </row>
    <row r="538220" spans="4:4">
      <c r="D538220"/>
    </row>
    <row r="538221" spans="4:4">
      <c r="D538221"/>
    </row>
    <row r="538222" spans="4:4">
      <c r="D538222"/>
    </row>
    <row r="538223" spans="4:4">
      <c r="D538223"/>
    </row>
    <row r="538224" spans="4:4">
      <c r="D538224"/>
    </row>
    <row r="538225" spans="4:4">
      <c r="D538225"/>
    </row>
    <row r="538226" spans="4:4">
      <c r="D538226"/>
    </row>
    <row r="538227" spans="4:4">
      <c r="D538227"/>
    </row>
    <row r="538228" spans="4:4">
      <c r="D538228"/>
    </row>
    <row r="538229" spans="4:4">
      <c r="D538229"/>
    </row>
    <row r="538230" spans="4:4">
      <c r="D538230"/>
    </row>
    <row r="538231" spans="4:4">
      <c r="D538231"/>
    </row>
    <row r="538232" spans="4:4">
      <c r="D538232"/>
    </row>
    <row r="538233" spans="4:4">
      <c r="D538233"/>
    </row>
    <row r="538234" spans="4:4">
      <c r="D538234"/>
    </row>
    <row r="538235" spans="4:4">
      <c r="D538235"/>
    </row>
    <row r="538236" spans="4:4">
      <c r="D538236"/>
    </row>
    <row r="538237" spans="4:4">
      <c r="D538237"/>
    </row>
    <row r="538238" spans="4:4">
      <c r="D538238"/>
    </row>
    <row r="538239" spans="4:4">
      <c r="D538239"/>
    </row>
    <row r="538240" spans="4:4">
      <c r="D538240"/>
    </row>
    <row r="538241" spans="4:4">
      <c r="D538241"/>
    </row>
    <row r="538242" spans="4:4">
      <c r="D538242"/>
    </row>
    <row r="538243" spans="4:4">
      <c r="D538243"/>
    </row>
    <row r="538244" spans="4:4">
      <c r="D538244"/>
    </row>
    <row r="538245" spans="4:4">
      <c r="D538245"/>
    </row>
    <row r="538246" spans="4:4">
      <c r="D538246"/>
    </row>
    <row r="538247" spans="4:4">
      <c r="D538247"/>
    </row>
    <row r="538248" spans="4:4">
      <c r="D538248"/>
    </row>
    <row r="538249" spans="4:4">
      <c r="D538249"/>
    </row>
    <row r="538250" spans="4:4">
      <c r="D538250"/>
    </row>
    <row r="538251" spans="4:4">
      <c r="D538251"/>
    </row>
    <row r="538252" spans="4:4">
      <c r="D538252"/>
    </row>
    <row r="538253" spans="4:4">
      <c r="D538253"/>
    </row>
    <row r="538254" spans="4:4">
      <c r="D538254"/>
    </row>
    <row r="538255" spans="4:4">
      <c r="D538255"/>
    </row>
    <row r="538256" spans="4:4">
      <c r="D538256"/>
    </row>
    <row r="538257" spans="4:4">
      <c r="D538257"/>
    </row>
    <row r="538258" spans="4:4">
      <c r="D538258"/>
    </row>
    <row r="538259" spans="4:4">
      <c r="D538259"/>
    </row>
    <row r="538260" spans="4:4">
      <c r="D538260"/>
    </row>
    <row r="538261" spans="4:4">
      <c r="D538261"/>
    </row>
    <row r="538262" spans="4:4">
      <c r="D538262"/>
    </row>
    <row r="538263" spans="4:4">
      <c r="D538263"/>
    </row>
    <row r="538264" spans="4:4">
      <c r="D538264"/>
    </row>
    <row r="538265" spans="4:4">
      <c r="D538265"/>
    </row>
    <row r="538266" spans="4:4">
      <c r="D538266"/>
    </row>
    <row r="538267" spans="4:4">
      <c r="D538267"/>
    </row>
    <row r="538268" spans="4:4">
      <c r="D538268"/>
    </row>
    <row r="538269" spans="4:4">
      <c r="D538269"/>
    </row>
    <row r="538270" spans="4:4">
      <c r="D538270"/>
    </row>
    <row r="538271" spans="4:4">
      <c r="D538271"/>
    </row>
    <row r="538272" spans="4:4">
      <c r="D538272"/>
    </row>
    <row r="538273" spans="4:4">
      <c r="D538273"/>
    </row>
    <row r="538274" spans="4:4">
      <c r="D538274"/>
    </row>
    <row r="538275" spans="4:4">
      <c r="D538275"/>
    </row>
    <row r="538276" spans="4:4">
      <c r="D538276"/>
    </row>
    <row r="538277" spans="4:4">
      <c r="D538277"/>
    </row>
    <row r="538278" spans="4:4">
      <c r="D538278"/>
    </row>
    <row r="538279" spans="4:4">
      <c r="D538279"/>
    </row>
    <row r="538280" spans="4:4">
      <c r="D538280"/>
    </row>
    <row r="538281" spans="4:4">
      <c r="D538281"/>
    </row>
    <row r="538282" spans="4:4">
      <c r="D538282"/>
    </row>
    <row r="538283" spans="4:4">
      <c r="D538283"/>
    </row>
    <row r="538284" spans="4:4">
      <c r="D538284"/>
    </row>
    <row r="538285" spans="4:4">
      <c r="D538285"/>
    </row>
    <row r="538286" spans="4:4">
      <c r="D538286"/>
    </row>
    <row r="538287" spans="4:4">
      <c r="D538287"/>
    </row>
    <row r="538288" spans="4:4">
      <c r="D538288"/>
    </row>
    <row r="538289" spans="4:4">
      <c r="D538289"/>
    </row>
    <row r="538290" spans="4:4">
      <c r="D538290"/>
    </row>
    <row r="538291" spans="4:4">
      <c r="D538291"/>
    </row>
    <row r="538292" spans="4:4">
      <c r="D538292"/>
    </row>
    <row r="538293" spans="4:4">
      <c r="D538293"/>
    </row>
    <row r="538294" spans="4:4">
      <c r="D538294"/>
    </row>
    <row r="538295" spans="4:4">
      <c r="D538295"/>
    </row>
    <row r="538296" spans="4:4">
      <c r="D538296"/>
    </row>
    <row r="538297" spans="4:4">
      <c r="D538297"/>
    </row>
    <row r="538298" spans="4:4">
      <c r="D538298"/>
    </row>
    <row r="538299" spans="4:4">
      <c r="D538299"/>
    </row>
    <row r="538300" spans="4:4">
      <c r="D538300"/>
    </row>
    <row r="538301" spans="4:4">
      <c r="D538301"/>
    </row>
    <row r="538302" spans="4:4">
      <c r="D538302"/>
    </row>
    <row r="538303" spans="4:4">
      <c r="D538303"/>
    </row>
    <row r="538304" spans="4:4">
      <c r="D538304"/>
    </row>
    <row r="538305" spans="4:4">
      <c r="D538305"/>
    </row>
    <row r="538306" spans="4:4">
      <c r="D538306"/>
    </row>
    <row r="538307" spans="4:4">
      <c r="D538307"/>
    </row>
    <row r="538308" spans="4:4">
      <c r="D538308"/>
    </row>
    <row r="538309" spans="4:4">
      <c r="D538309"/>
    </row>
    <row r="538310" spans="4:4">
      <c r="D538310"/>
    </row>
    <row r="538311" spans="4:4">
      <c r="D538311"/>
    </row>
    <row r="538312" spans="4:4">
      <c r="D538312"/>
    </row>
    <row r="538313" spans="4:4">
      <c r="D538313"/>
    </row>
    <row r="538314" spans="4:4">
      <c r="D538314"/>
    </row>
    <row r="538315" spans="4:4">
      <c r="D538315"/>
    </row>
    <row r="538316" spans="4:4">
      <c r="D538316"/>
    </row>
    <row r="538317" spans="4:4">
      <c r="D538317"/>
    </row>
    <row r="538318" spans="4:4">
      <c r="D538318"/>
    </row>
    <row r="538319" spans="4:4">
      <c r="D538319"/>
    </row>
    <row r="538320" spans="4:4">
      <c r="D538320"/>
    </row>
    <row r="538321" spans="4:4">
      <c r="D538321"/>
    </row>
    <row r="538322" spans="4:4">
      <c r="D538322"/>
    </row>
    <row r="538323" spans="4:4">
      <c r="D538323"/>
    </row>
    <row r="538324" spans="4:4">
      <c r="D538324"/>
    </row>
    <row r="538325" spans="4:4">
      <c r="D538325"/>
    </row>
    <row r="538326" spans="4:4">
      <c r="D538326"/>
    </row>
    <row r="538327" spans="4:4">
      <c r="D538327"/>
    </row>
    <row r="538328" spans="4:4">
      <c r="D538328"/>
    </row>
    <row r="538329" spans="4:4">
      <c r="D538329"/>
    </row>
    <row r="538330" spans="4:4">
      <c r="D538330"/>
    </row>
    <row r="538331" spans="4:4">
      <c r="D538331"/>
    </row>
    <row r="538332" spans="4:4">
      <c r="D538332"/>
    </row>
    <row r="538333" spans="4:4">
      <c r="D538333"/>
    </row>
    <row r="538334" spans="4:4">
      <c r="D538334"/>
    </row>
    <row r="538335" spans="4:4">
      <c r="D538335"/>
    </row>
    <row r="538336" spans="4:4">
      <c r="D538336"/>
    </row>
    <row r="538337" spans="4:4">
      <c r="D538337"/>
    </row>
    <row r="538338" spans="4:4">
      <c r="D538338"/>
    </row>
    <row r="538339" spans="4:4">
      <c r="D538339"/>
    </row>
    <row r="538340" spans="4:4">
      <c r="D538340"/>
    </row>
    <row r="538341" spans="4:4">
      <c r="D538341"/>
    </row>
    <row r="538342" spans="4:4">
      <c r="D538342"/>
    </row>
    <row r="538343" spans="4:4">
      <c r="D538343"/>
    </row>
    <row r="538344" spans="4:4">
      <c r="D538344"/>
    </row>
    <row r="538345" spans="4:4">
      <c r="D538345"/>
    </row>
    <row r="538346" spans="4:4">
      <c r="D538346"/>
    </row>
    <row r="538347" spans="4:4">
      <c r="D538347"/>
    </row>
    <row r="538348" spans="4:4">
      <c r="D538348"/>
    </row>
    <row r="538349" spans="4:4">
      <c r="D538349"/>
    </row>
    <row r="538350" spans="4:4">
      <c r="D538350"/>
    </row>
    <row r="538351" spans="4:4">
      <c r="D538351"/>
    </row>
    <row r="538352" spans="4:4">
      <c r="D538352"/>
    </row>
    <row r="538353" spans="4:4">
      <c r="D538353"/>
    </row>
    <row r="538354" spans="4:4">
      <c r="D538354"/>
    </row>
    <row r="538355" spans="4:4">
      <c r="D538355"/>
    </row>
    <row r="538356" spans="4:4">
      <c r="D538356"/>
    </row>
    <row r="538357" spans="4:4">
      <c r="D538357"/>
    </row>
    <row r="538358" spans="4:4">
      <c r="D538358"/>
    </row>
    <row r="538359" spans="4:4">
      <c r="D538359"/>
    </row>
    <row r="538360" spans="4:4">
      <c r="D538360"/>
    </row>
    <row r="538361" spans="4:4">
      <c r="D538361"/>
    </row>
    <row r="538362" spans="4:4">
      <c r="D538362"/>
    </row>
    <row r="538363" spans="4:4">
      <c r="D538363"/>
    </row>
    <row r="538364" spans="4:4">
      <c r="D538364"/>
    </row>
    <row r="538365" spans="4:4">
      <c r="D538365"/>
    </row>
    <row r="538366" spans="4:4">
      <c r="D538366"/>
    </row>
    <row r="538367" spans="4:4">
      <c r="D538367"/>
    </row>
    <row r="538368" spans="4:4">
      <c r="D538368"/>
    </row>
    <row r="538369" spans="4:4">
      <c r="D538369"/>
    </row>
    <row r="538370" spans="4:4">
      <c r="D538370"/>
    </row>
    <row r="538371" spans="4:4">
      <c r="D538371"/>
    </row>
    <row r="538372" spans="4:4">
      <c r="D538372"/>
    </row>
    <row r="538373" spans="4:4">
      <c r="D538373"/>
    </row>
    <row r="538374" spans="4:4">
      <c r="D538374"/>
    </row>
    <row r="538375" spans="4:4">
      <c r="D538375"/>
    </row>
    <row r="538376" spans="4:4">
      <c r="D538376"/>
    </row>
    <row r="538377" spans="4:4">
      <c r="D538377"/>
    </row>
    <row r="538378" spans="4:4">
      <c r="D538378"/>
    </row>
    <row r="538379" spans="4:4">
      <c r="D538379"/>
    </row>
    <row r="538380" spans="4:4">
      <c r="D538380"/>
    </row>
    <row r="538381" spans="4:4">
      <c r="D538381"/>
    </row>
    <row r="538382" spans="4:4">
      <c r="D538382"/>
    </row>
    <row r="538383" spans="4:4">
      <c r="D538383"/>
    </row>
    <row r="538384" spans="4:4">
      <c r="D538384"/>
    </row>
    <row r="538385" spans="4:4">
      <c r="D538385"/>
    </row>
    <row r="538386" spans="4:4">
      <c r="D538386"/>
    </row>
    <row r="538387" spans="4:4">
      <c r="D538387"/>
    </row>
    <row r="538388" spans="4:4">
      <c r="D538388"/>
    </row>
    <row r="538389" spans="4:4">
      <c r="D538389"/>
    </row>
    <row r="538390" spans="4:4">
      <c r="D538390"/>
    </row>
    <row r="538391" spans="4:4">
      <c r="D538391"/>
    </row>
    <row r="538392" spans="4:4">
      <c r="D538392"/>
    </row>
    <row r="538393" spans="4:4">
      <c r="D538393"/>
    </row>
    <row r="538394" spans="4:4">
      <c r="D538394"/>
    </row>
    <row r="538395" spans="4:4">
      <c r="D538395"/>
    </row>
    <row r="538396" spans="4:4">
      <c r="D538396"/>
    </row>
    <row r="538397" spans="4:4">
      <c r="D538397"/>
    </row>
    <row r="538398" spans="4:4">
      <c r="D538398"/>
    </row>
    <row r="538399" spans="4:4">
      <c r="D538399"/>
    </row>
    <row r="538400" spans="4:4">
      <c r="D538400"/>
    </row>
    <row r="538401" spans="4:4">
      <c r="D538401"/>
    </row>
    <row r="538402" spans="4:4">
      <c r="D538402"/>
    </row>
    <row r="538403" spans="4:4">
      <c r="D538403"/>
    </row>
    <row r="538404" spans="4:4">
      <c r="D538404"/>
    </row>
    <row r="538405" spans="4:4">
      <c r="D538405"/>
    </row>
    <row r="538406" spans="4:4">
      <c r="D538406"/>
    </row>
    <row r="538407" spans="4:4">
      <c r="D538407"/>
    </row>
    <row r="538408" spans="4:4">
      <c r="D538408"/>
    </row>
    <row r="538409" spans="4:4">
      <c r="D538409"/>
    </row>
    <row r="538410" spans="4:4">
      <c r="D538410"/>
    </row>
    <row r="538411" spans="4:4">
      <c r="D538411"/>
    </row>
    <row r="538412" spans="4:4">
      <c r="D538412"/>
    </row>
    <row r="538413" spans="4:4">
      <c r="D538413"/>
    </row>
    <row r="538414" spans="4:4">
      <c r="D538414"/>
    </row>
    <row r="538415" spans="4:4">
      <c r="D538415"/>
    </row>
    <row r="538416" spans="4:4">
      <c r="D538416"/>
    </row>
    <row r="538417" spans="4:4">
      <c r="D538417"/>
    </row>
    <row r="538418" spans="4:4">
      <c r="D538418"/>
    </row>
    <row r="538419" spans="4:4">
      <c r="D538419"/>
    </row>
    <row r="538420" spans="4:4">
      <c r="D538420"/>
    </row>
    <row r="538421" spans="4:4">
      <c r="D538421"/>
    </row>
    <row r="538422" spans="4:4">
      <c r="D538422"/>
    </row>
    <row r="538423" spans="4:4">
      <c r="D538423"/>
    </row>
    <row r="538424" spans="4:4">
      <c r="D538424"/>
    </row>
    <row r="538425" spans="4:4">
      <c r="D538425"/>
    </row>
    <row r="538426" spans="4:4">
      <c r="D538426"/>
    </row>
    <row r="538427" spans="4:4">
      <c r="D538427"/>
    </row>
    <row r="538428" spans="4:4">
      <c r="D538428"/>
    </row>
    <row r="538429" spans="4:4">
      <c r="D538429"/>
    </row>
    <row r="538430" spans="4:4">
      <c r="D538430"/>
    </row>
    <row r="538431" spans="4:4">
      <c r="D538431"/>
    </row>
    <row r="538432" spans="4:4">
      <c r="D538432"/>
    </row>
    <row r="538433" spans="4:4">
      <c r="D538433"/>
    </row>
    <row r="538434" spans="4:4">
      <c r="D538434"/>
    </row>
    <row r="538435" spans="4:4">
      <c r="D538435"/>
    </row>
    <row r="538436" spans="4:4">
      <c r="D538436"/>
    </row>
    <row r="538437" spans="4:4">
      <c r="D538437"/>
    </row>
    <row r="538438" spans="4:4">
      <c r="D538438"/>
    </row>
    <row r="538439" spans="4:4">
      <c r="D538439"/>
    </row>
    <row r="538440" spans="4:4">
      <c r="D538440"/>
    </row>
    <row r="538441" spans="4:4">
      <c r="D538441"/>
    </row>
    <row r="538442" spans="4:4">
      <c r="D538442"/>
    </row>
    <row r="538443" spans="4:4">
      <c r="D538443"/>
    </row>
    <row r="538444" spans="4:4">
      <c r="D538444"/>
    </row>
    <row r="538445" spans="4:4">
      <c r="D538445"/>
    </row>
    <row r="538446" spans="4:4">
      <c r="D538446"/>
    </row>
    <row r="538447" spans="4:4">
      <c r="D538447"/>
    </row>
    <row r="538448" spans="4:4">
      <c r="D538448"/>
    </row>
    <row r="538449" spans="4:4">
      <c r="D538449"/>
    </row>
    <row r="538450" spans="4:4">
      <c r="D538450"/>
    </row>
    <row r="538451" spans="4:4">
      <c r="D538451"/>
    </row>
    <row r="538452" spans="4:4">
      <c r="D538452"/>
    </row>
    <row r="538453" spans="4:4">
      <c r="D538453"/>
    </row>
    <row r="538454" spans="4:4">
      <c r="D538454"/>
    </row>
    <row r="538455" spans="4:4">
      <c r="D538455"/>
    </row>
    <row r="538456" spans="4:4">
      <c r="D538456"/>
    </row>
    <row r="538457" spans="4:4">
      <c r="D538457"/>
    </row>
    <row r="538458" spans="4:4">
      <c r="D538458"/>
    </row>
    <row r="538459" spans="4:4">
      <c r="D538459"/>
    </row>
    <row r="538460" spans="4:4">
      <c r="D538460"/>
    </row>
    <row r="538461" spans="4:4">
      <c r="D538461"/>
    </row>
    <row r="538462" spans="4:4">
      <c r="D538462"/>
    </row>
    <row r="538463" spans="4:4">
      <c r="D538463"/>
    </row>
    <row r="538464" spans="4:4">
      <c r="D538464"/>
    </row>
    <row r="538465" spans="4:4">
      <c r="D538465"/>
    </row>
    <row r="538466" spans="4:4">
      <c r="D538466"/>
    </row>
    <row r="538467" spans="4:4">
      <c r="D538467"/>
    </row>
    <row r="538468" spans="4:4">
      <c r="D538468"/>
    </row>
    <row r="538469" spans="4:4">
      <c r="D538469"/>
    </row>
    <row r="538470" spans="4:4">
      <c r="D538470"/>
    </row>
    <row r="538471" spans="4:4">
      <c r="D538471"/>
    </row>
    <row r="538472" spans="4:4">
      <c r="D538472"/>
    </row>
    <row r="538473" spans="4:4">
      <c r="D538473"/>
    </row>
    <row r="538474" spans="4:4">
      <c r="D538474"/>
    </row>
    <row r="538475" spans="4:4">
      <c r="D538475"/>
    </row>
    <row r="538476" spans="4:4">
      <c r="D538476"/>
    </row>
    <row r="538477" spans="4:4">
      <c r="D538477"/>
    </row>
    <row r="538478" spans="4:4">
      <c r="D538478"/>
    </row>
    <row r="538479" spans="4:4">
      <c r="D538479"/>
    </row>
    <row r="538480" spans="4:4">
      <c r="D538480"/>
    </row>
    <row r="538481" spans="4:4">
      <c r="D538481"/>
    </row>
    <row r="538482" spans="4:4">
      <c r="D538482"/>
    </row>
    <row r="538483" spans="4:4">
      <c r="D538483"/>
    </row>
    <row r="538484" spans="4:4">
      <c r="D538484"/>
    </row>
    <row r="538485" spans="4:4">
      <c r="D538485"/>
    </row>
    <row r="538486" spans="4:4">
      <c r="D538486"/>
    </row>
    <row r="538487" spans="4:4">
      <c r="D538487"/>
    </row>
    <row r="538488" spans="4:4">
      <c r="D538488"/>
    </row>
    <row r="538489" spans="4:4">
      <c r="D538489"/>
    </row>
    <row r="538490" spans="4:4">
      <c r="D538490"/>
    </row>
    <row r="538491" spans="4:4">
      <c r="D538491"/>
    </row>
    <row r="538492" spans="4:4">
      <c r="D538492"/>
    </row>
    <row r="538493" spans="4:4">
      <c r="D538493"/>
    </row>
    <row r="538494" spans="4:4">
      <c r="D538494"/>
    </row>
    <row r="538495" spans="4:4">
      <c r="D538495"/>
    </row>
    <row r="538496" spans="4:4">
      <c r="D538496"/>
    </row>
    <row r="538497" spans="4:4">
      <c r="D538497"/>
    </row>
    <row r="538498" spans="4:4">
      <c r="D538498"/>
    </row>
    <row r="538499" spans="4:4">
      <c r="D538499"/>
    </row>
    <row r="538500" spans="4:4">
      <c r="D538500"/>
    </row>
    <row r="538501" spans="4:4">
      <c r="D538501"/>
    </row>
    <row r="538502" spans="4:4">
      <c r="D538502"/>
    </row>
    <row r="538503" spans="4:4">
      <c r="D538503"/>
    </row>
    <row r="538504" spans="4:4">
      <c r="D538504"/>
    </row>
    <row r="538505" spans="4:4">
      <c r="D538505"/>
    </row>
    <row r="538506" spans="4:4">
      <c r="D538506"/>
    </row>
    <row r="538507" spans="4:4">
      <c r="D538507"/>
    </row>
    <row r="538508" spans="4:4">
      <c r="D538508"/>
    </row>
    <row r="538509" spans="4:4">
      <c r="D538509"/>
    </row>
    <row r="538510" spans="4:4">
      <c r="D538510"/>
    </row>
    <row r="538511" spans="4:4">
      <c r="D538511"/>
    </row>
    <row r="538512" spans="4:4">
      <c r="D538512"/>
    </row>
    <row r="538513" spans="4:4">
      <c r="D538513"/>
    </row>
    <row r="538514" spans="4:4">
      <c r="D538514"/>
    </row>
    <row r="538515" spans="4:4">
      <c r="D538515"/>
    </row>
    <row r="538516" spans="4:4">
      <c r="D538516"/>
    </row>
    <row r="538517" spans="4:4">
      <c r="D538517"/>
    </row>
    <row r="538518" spans="4:4">
      <c r="D538518"/>
    </row>
    <row r="538519" spans="4:4">
      <c r="D538519"/>
    </row>
    <row r="538520" spans="4:4">
      <c r="D538520"/>
    </row>
    <row r="538521" spans="4:4">
      <c r="D538521"/>
    </row>
    <row r="538522" spans="4:4">
      <c r="D538522"/>
    </row>
    <row r="538523" spans="4:4">
      <c r="D538523"/>
    </row>
    <row r="538524" spans="4:4">
      <c r="D538524"/>
    </row>
    <row r="538525" spans="4:4">
      <c r="D538525"/>
    </row>
    <row r="538526" spans="4:4">
      <c r="D538526"/>
    </row>
    <row r="538527" spans="4:4">
      <c r="D538527"/>
    </row>
    <row r="538528" spans="4:4">
      <c r="D538528"/>
    </row>
    <row r="538529" spans="4:4">
      <c r="D538529"/>
    </row>
    <row r="538530" spans="4:4">
      <c r="D538530"/>
    </row>
    <row r="538531" spans="4:4">
      <c r="D538531"/>
    </row>
    <row r="538532" spans="4:4">
      <c r="D538532"/>
    </row>
    <row r="538533" spans="4:4">
      <c r="D538533"/>
    </row>
    <row r="538534" spans="4:4">
      <c r="D538534"/>
    </row>
    <row r="538535" spans="4:4">
      <c r="D538535"/>
    </row>
    <row r="538536" spans="4:4">
      <c r="D538536"/>
    </row>
    <row r="538537" spans="4:4">
      <c r="D538537"/>
    </row>
    <row r="538538" spans="4:4">
      <c r="D538538"/>
    </row>
    <row r="538539" spans="4:4">
      <c r="D538539"/>
    </row>
    <row r="538540" spans="4:4">
      <c r="D538540"/>
    </row>
    <row r="538541" spans="4:4">
      <c r="D538541"/>
    </row>
    <row r="538542" spans="4:4">
      <c r="D538542"/>
    </row>
    <row r="538543" spans="4:4">
      <c r="D538543"/>
    </row>
    <row r="538544" spans="4:4">
      <c r="D538544"/>
    </row>
    <row r="538545" spans="4:4">
      <c r="D538545"/>
    </row>
    <row r="538546" spans="4:4">
      <c r="D538546"/>
    </row>
    <row r="538547" spans="4:4">
      <c r="D538547"/>
    </row>
    <row r="538548" spans="4:4">
      <c r="D538548"/>
    </row>
    <row r="538549" spans="4:4">
      <c r="D538549"/>
    </row>
    <row r="538550" spans="4:4">
      <c r="D538550"/>
    </row>
    <row r="538551" spans="4:4">
      <c r="D538551"/>
    </row>
    <row r="538552" spans="4:4">
      <c r="D538552"/>
    </row>
    <row r="538553" spans="4:4">
      <c r="D538553"/>
    </row>
    <row r="538554" spans="4:4">
      <c r="D538554"/>
    </row>
    <row r="538555" spans="4:4">
      <c r="D538555"/>
    </row>
    <row r="538556" spans="4:4">
      <c r="D538556"/>
    </row>
    <row r="538557" spans="4:4">
      <c r="D538557"/>
    </row>
    <row r="538558" spans="4:4">
      <c r="D538558"/>
    </row>
    <row r="538559" spans="4:4">
      <c r="D538559"/>
    </row>
    <row r="538560" spans="4:4">
      <c r="D538560"/>
    </row>
    <row r="538561" spans="4:4">
      <c r="D538561"/>
    </row>
    <row r="538562" spans="4:4">
      <c r="D538562"/>
    </row>
    <row r="538563" spans="4:4">
      <c r="D538563"/>
    </row>
    <row r="538564" spans="4:4">
      <c r="D538564"/>
    </row>
    <row r="538565" spans="4:4">
      <c r="D538565"/>
    </row>
    <row r="538566" spans="4:4">
      <c r="D538566"/>
    </row>
    <row r="538567" spans="4:4">
      <c r="D538567"/>
    </row>
    <row r="538568" spans="4:4">
      <c r="D538568"/>
    </row>
    <row r="538569" spans="4:4">
      <c r="D538569"/>
    </row>
    <row r="538570" spans="4:4">
      <c r="D538570"/>
    </row>
    <row r="538571" spans="4:4">
      <c r="D538571"/>
    </row>
    <row r="538572" spans="4:4">
      <c r="D538572"/>
    </row>
    <row r="538573" spans="4:4">
      <c r="D538573"/>
    </row>
    <row r="538574" spans="4:4">
      <c r="D538574"/>
    </row>
    <row r="538575" spans="4:4">
      <c r="D538575"/>
    </row>
    <row r="538576" spans="4:4">
      <c r="D538576"/>
    </row>
    <row r="538577" spans="4:4">
      <c r="D538577"/>
    </row>
    <row r="538578" spans="4:4">
      <c r="D538578"/>
    </row>
    <row r="538579" spans="4:4">
      <c r="D538579"/>
    </row>
    <row r="538580" spans="4:4">
      <c r="D538580"/>
    </row>
    <row r="538581" spans="4:4">
      <c r="D538581"/>
    </row>
    <row r="538582" spans="4:4">
      <c r="D538582"/>
    </row>
    <row r="538583" spans="4:4">
      <c r="D538583"/>
    </row>
    <row r="538584" spans="4:4">
      <c r="D538584"/>
    </row>
    <row r="538585" spans="4:4">
      <c r="D538585"/>
    </row>
    <row r="538586" spans="4:4">
      <c r="D538586"/>
    </row>
    <row r="538587" spans="4:4">
      <c r="D538587"/>
    </row>
    <row r="538588" spans="4:4">
      <c r="D538588"/>
    </row>
    <row r="538589" spans="4:4">
      <c r="D538589"/>
    </row>
    <row r="538590" spans="4:4">
      <c r="D538590"/>
    </row>
    <row r="538591" spans="4:4">
      <c r="D538591"/>
    </row>
    <row r="538592" spans="4:4">
      <c r="D538592"/>
    </row>
    <row r="538593" spans="4:4">
      <c r="D538593"/>
    </row>
    <row r="538594" spans="4:4">
      <c r="D538594"/>
    </row>
    <row r="538595" spans="4:4">
      <c r="D538595"/>
    </row>
    <row r="538596" spans="4:4">
      <c r="D538596"/>
    </row>
    <row r="538597" spans="4:4">
      <c r="D538597"/>
    </row>
    <row r="538598" spans="4:4">
      <c r="D538598"/>
    </row>
    <row r="538599" spans="4:4">
      <c r="D538599"/>
    </row>
    <row r="538600" spans="4:4">
      <c r="D538600"/>
    </row>
    <row r="538601" spans="4:4">
      <c r="D538601"/>
    </row>
    <row r="538602" spans="4:4">
      <c r="D538602"/>
    </row>
    <row r="538603" spans="4:4">
      <c r="D538603"/>
    </row>
    <row r="538604" spans="4:4">
      <c r="D538604"/>
    </row>
    <row r="538605" spans="4:4">
      <c r="D538605"/>
    </row>
    <row r="538606" spans="4:4">
      <c r="D538606"/>
    </row>
    <row r="538607" spans="4:4">
      <c r="D538607"/>
    </row>
    <row r="538608" spans="4:4">
      <c r="D538608"/>
    </row>
    <row r="538609" spans="4:4">
      <c r="D538609"/>
    </row>
    <row r="538610" spans="4:4">
      <c r="D538610"/>
    </row>
    <row r="538611" spans="4:4">
      <c r="D538611"/>
    </row>
    <row r="538612" spans="4:4">
      <c r="D538612"/>
    </row>
    <row r="538613" spans="4:4">
      <c r="D538613"/>
    </row>
    <row r="538614" spans="4:4">
      <c r="D538614"/>
    </row>
    <row r="538615" spans="4:4">
      <c r="D538615"/>
    </row>
    <row r="538616" spans="4:4">
      <c r="D538616"/>
    </row>
    <row r="538617" spans="4:4">
      <c r="D538617"/>
    </row>
    <row r="538618" spans="4:4">
      <c r="D538618"/>
    </row>
    <row r="538619" spans="4:4">
      <c r="D538619"/>
    </row>
    <row r="538620" spans="4:4">
      <c r="D538620"/>
    </row>
    <row r="538621" spans="4:4">
      <c r="D538621"/>
    </row>
    <row r="538622" spans="4:4">
      <c r="D538622"/>
    </row>
    <row r="538623" spans="4:4">
      <c r="D538623"/>
    </row>
    <row r="538624" spans="4:4">
      <c r="D538624"/>
    </row>
    <row r="538625" spans="4:4">
      <c r="D538625"/>
    </row>
    <row r="538626" spans="4:4">
      <c r="D538626"/>
    </row>
    <row r="538627" spans="4:4">
      <c r="D538627"/>
    </row>
    <row r="538628" spans="4:4">
      <c r="D538628"/>
    </row>
    <row r="538629" spans="4:4">
      <c r="D538629"/>
    </row>
    <row r="538630" spans="4:4">
      <c r="D538630"/>
    </row>
    <row r="538631" spans="4:4">
      <c r="D538631"/>
    </row>
    <row r="538632" spans="4:4">
      <c r="D538632"/>
    </row>
    <row r="538633" spans="4:4">
      <c r="D538633"/>
    </row>
    <row r="538634" spans="4:4">
      <c r="D538634"/>
    </row>
    <row r="538635" spans="4:4">
      <c r="D538635"/>
    </row>
    <row r="538636" spans="4:4">
      <c r="D538636"/>
    </row>
    <row r="538637" spans="4:4">
      <c r="D538637"/>
    </row>
    <row r="538638" spans="4:4">
      <c r="D538638"/>
    </row>
    <row r="538639" spans="4:4">
      <c r="D538639"/>
    </row>
    <row r="538640" spans="4:4">
      <c r="D538640"/>
    </row>
    <row r="538641" spans="4:4">
      <c r="D538641"/>
    </row>
    <row r="538642" spans="4:4">
      <c r="D538642"/>
    </row>
    <row r="538643" spans="4:4">
      <c r="D538643"/>
    </row>
    <row r="538644" spans="4:4">
      <c r="D538644"/>
    </row>
    <row r="538645" spans="4:4">
      <c r="D538645"/>
    </row>
    <row r="538646" spans="4:4">
      <c r="D538646"/>
    </row>
    <row r="538647" spans="4:4">
      <c r="D538647"/>
    </row>
    <row r="538648" spans="4:4">
      <c r="D538648"/>
    </row>
    <row r="538649" spans="4:4">
      <c r="D538649"/>
    </row>
    <row r="538650" spans="4:4">
      <c r="D538650"/>
    </row>
    <row r="538651" spans="4:4">
      <c r="D538651"/>
    </row>
    <row r="538652" spans="4:4">
      <c r="D538652"/>
    </row>
    <row r="538653" spans="4:4">
      <c r="D538653"/>
    </row>
    <row r="538654" spans="4:4">
      <c r="D538654"/>
    </row>
    <row r="538655" spans="4:4">
      <c r="D538655"/>
    </row>
    <row r="538656" spans="4:4">
      <c r="D538656"/>
    </row>
    <row r="538657" spans="4:4">
      <c r="D538657"/>
    </row>
    <row r="538658" spans="4:4">
      <c r="D538658"/>
    </row>
    <row r="538659" spans="4:4">
      <c r="D538659"/>
    </row>
    <row r="538660" spans="4:4">
      <c r="D538660"/>
    </row>
    <row r="538661" spans="4:4">
      <c r="D538661"/>
    </row>
    <row r="538662" spans="4:4">
      <c r="D538662"/>
    </row>
    <row r="538663" spans="4:4">
      <c r="D538663"/>
    </row>
    <row r="538664" spans="4:4">
      <c r="D538664"/>
    </row>
    <row r="538665" spans="4:4">
      <c r="D538665"/>
    </row>
    <row r="538666" spans="4:4">
      <c r="D538666"/>
    </row>
    <row r="538667" spans="4:4">
      <c r="D538667"/>
    </row>
    <row r="538668" spans="4:4">
      <c r="D538668"/>
    </row>
    <row r="538669" spans="4:4">
      <c r="D538669"/>
    </row>
    <row r="538670" spans="4:4">
      <c r="D538670"/>
    </row>
    <row r="538671" spans="4:4">
      <c r="D538671"/>
    </row>
    <row r="538672" spans="4:4">
      <c r="D538672"/>
    </row>
    <row r="538673" spans="4:4">
      <c r="D538673"/>
    </row>
    <row r="538674" spans="4:4">
      <c r="D538674"/>
    </row>
    <row r="538675" spans="4:4">
      <c r="D538675"/>
    </row>
    <row r="538676" spans="4:4">
      <c r="D538676"/>
    </row>
    <row r="538677" spans="4:4">
      <c r="D538677"/>
    </row>
    <row r="538678" spans="4:4">
      <c r="D538678"/>
    </row>
    <row r="538679" spans="4:4">
      <c r="D538679"/>
    </row>
    <row r="538680" spans="4:4">
      <c r="D538680"/>
    </row>
    <row r="538681" spans="4:4">
      <c r="D538681"/>
    </row>
    <row r="538682" spans="4:4">
      <c r="D538682"/>
    </row>
    <row r="538683" spans="4:4">
      <c r="D538683"/>
    </row>
    <row r="538684" spans="4:4">
      <c r="D538684"/>
    </row>
    <row r="538685" spans="4:4">
      <c r="D538685"/>
    </row>
    <row r="538686" spans="4:4">
      <c r="D538686"/>
    </row>
    <row r="538687" spans="4:4">
      <c r="D538687"/>
    </row>
    <row r="538688" spans="4:4">
      <c r="D538688"/>
    </row>
    <row r="538689" spans="4:4">
      <c r="D538689"/>
    </row>
    <row r="538690" spans="4:4">
      <c r="D538690"/>
    </row>
    <row r="538691" spans="4:4">
      <c r="D538691"/>
    </row>
    <row r="538692" spans="4:4">
      <c r="D538692"/>
    </row>
    <row r="538693" spans="4:4">
      <c r="D538693"/>
    </row>
    <row r="538694" spans="4:4">
      <c r="D538694"/>
    </row>
    <row r="538695" spans="4:4">
      <c r="D538695"/>
    </row>
    <row r="538696" spans="4:4">
      <c r="D538696"/>
    </row>
    <row r="538697" spans="4:4">
      <c r="D538697"/>
    </row>
    <row r="538698" spans="4:4">
      <c r="D538698"/>
    </row>
    <row r="538699" spans="4:4">
      <c r="D538699"/>
    </row>
    <row r="538700" spans="4:4">
      <c r="D538700"/>
    </row>
    <row r="538701" spans="4:4">
      <c r="D538701"/>
    </row>
    <row r="538702" spans="4:4">
      <c r="D538702"/>
    </row>
    <row r="538703" spans="4:4">
      <c r="D538703"/>
    </row>
    <row r="538704" spans="4:4">
      <c r="D538704"/>
    </row>
    <row r="538705" spans="4:4">
      <c r="D538705"/>
    </row>
    <row r="538706" spans="4:4">
      <c r="D538706"/>
    </row>
    <row r="538707" spans="4:4">
      <c r="D538707"/>
    </row>
    <row r="538708" spans="4:4">
      <c r="D538708"/>
    </row>
    <row r="538709" spans="4:4">
      <c r="D538709"/>
    </row>
    <row r="538710" spans="4:4">
      <c r="D538710"/>
    </row>
    <row r="538711" spans="4:4">
      <c r="D538711"/>
    </row>
    <row r="538712" spans="4:4">
      <c r="D538712"/>
    </row>
    <row r="538713" spans="4:4">
      <c r="D538713"/>
    </row>
    <row r="538714" spans="4:4">
      <c r="D538714"/>
    </row>
    <row r="538715" spans="4:4">
      <c r="D538715"/>
    </row>
    <row r="538716" spans="4:4">
      <c r="D538716"/>
    </row>
    <row r="538717" spans="4:4">
      <c r="D538717"/>
    </row>
    <row r="538718" spans="4:4">
      <c r="D538718"/>
    </row>
    <row r="538719" spans="4:4">
      <c r="D538719"/>
    </row>
    <row r="538720" spans="4:4">
      <c r="D538720"/>
    </row>
    <row r="538721" spans="4:4">
      <c r="D538721"/>
    </row>
    <row r="538722" spans="4:4">
      <c r="D538722"/>
    </row>
    <row r="538723" spans="4:4">
      <c r="D538723"/>
    </row>
    <row r="538724" spans="4:4">
      <c r="D538724"/>
    </row>
    <row r="538725" spans="4:4">
      <c r="D538725"/>
    </row>
    <row r="538726" spans="4:4">
      <c r="D538726"/>
    </row>
    <row r="538727" spans="4:4">
      <c r="D538727"/>
    </row>
    <row r="538728" spans="4:4">
      <c r="D538728"/>
    </row>
    <row r="538729" spans="4:4">
      <c r="D538729"/>
    </row>
    <row r="538730" spans="4:4">
      <c r="D538730"/>
    </row>
    <row r="538731" spans="4:4">
      <c r="D538731"/>
    </row>
    <row r="538732" spans="4:4">
      <c r="D538732"/>
    </row>
    <row r="538733" spans="4:4">
      <c r="D538733"/>
    </row>
    <row r="538734" spans="4:4">
      <c r="D538734"/>
    </row>
    <row r="538735" spans="4:4">
      <c r="D538735"/>
    </row>
    <row r="538736" spans="4:4">
      <c r="D538736"/>
    </row>
    <row r="538737" spans="4:4">
      <c r="D538737"/>
    </row>
    <row r="538738" spans="4:4">
      <c r="D538738"/>
    </row>
    <row r="538739" spans="4:4">
      <c r="D538739"/>
    </row>
    <row r="538740" spans="4:4">
      <c r="D538740"/>
    </row>
    <row r="538741" spans="4:4">
      <c r="D538741"/>
    </row>
    <row r="538742" spans="4:4">
      <c r="D538742"/>
    </row>
    <row r="538743" spans="4:4">
      <c r="D538743"/>
    </row>
    <row r="538744" spans="4:4">
      <c r="D538744"/>
    </row>
    <row r="538745" spans="4:4">
      <c r="D538745"/>
    </row>
    <row r="538746" spans="4:4">
      <c r="D538746"/>
    </row>
    <row r="538747" spans="4:4">
      <c r="D538747"/>
    </row>
    <row r="538748" spans="4:4">
      <c r="D538748"/>
    </row>
    <row r="538749" spans="4:4">
      <c r="D538749"/>
    </row>
    <row r="538750" spans="4:4">
      <c r="D538750"/>
    </row>
    <row r="538751" spans="4:4">
      <c r="D538751"/>
    </row>
    <row r="538752" spans="4:4">
      <c r="D538752"/>
    </row>
    <row r="538753" spans="4:4">
      <c r="D538753"/>
    </row>
    <row r="538754" spans="4:4">
      <c r="D538754"/>
    </row>
    <row r="538755" spans="4:4">
      <c r="D538755"/>
    </row>
    <row r="538756" spans="4:4">
      <c r="D538756"/>
    </row>
    <row r="538757" spans="4:4">
      <c r="D538757"/>
    </row>
    <row r="538758" spans="4:4">
      <c r="D538758"/>
    </row>
    <row r="538759" spans="4:4">
      <c r="D538759"/>
    </row>
    <row r="538760" spans="4:4">
      <c r="D538760"/>
    </row>
    <row r="538761" spans="4:4">
      <c r="D538761"/>
    </row>
    <row r="538762" spans="4:4">
      <c r="D538762"/>
    </row>
    <row r="538763" spans="4:4">
      <c r="D538763"/>
    </row>
    <row r="538764" spans="4:4">
      <c r="D538764"/>
    </row>
    <row r="538765" spans="4:4">
      <c r="D538765"/>
    </row>
    <row r="538766" spans="4:4">
      <c r="D538766"/>
    </row>
    <row r="538767" spans="4:4">
      <c r="D538767"/>
    </row>
    <row r="538768" spans="4:4">
      <c r="D538768"/>
    </row>
    <row r="538769" spans="4:4">
      <c r="D538769"/>
    </row>
    <row r="538770" spans="4:4">
      <c r="D538770"/>
    </row>
    <row r="538771" spans="4:4">
      <c r="D538771"/>
    </row>
    <row r="538772" spans="4:4">
      <c r="D538772"/>
    </row>
    <row r="538773" spans="4:4">
      <c r="D538773"/>
    </row>
    <row r="538774" spans="4:4">
      <c r="D538774"/>
    </row>
    <row r="538775" spans="4:4">
      <c r="D538775"/>
    </row>
    <row r="538776" spans="4:4">
      <c r="D538776"/>
    </row>
    <row r="538777" spans="4:4">
      <c r="D538777"/>
    </row>
    <row r="538778" spans="4:4">
      <c r="D538778"/>
    </row>
    <row r="538779" spans="4:4">
      <c r="D538779"/>
    </row>
    <row r="538780" spans="4:4">
      <c r="D538780"/>
    </row>
    <row r="538781" spans="4:4">
      <c r="D538781"/>
    </row>
    <row r="538782" spans="4:4">
      <c r="D538782"/>
    </row>
    <row r="538783" spans="4:4">
      <c r="D538783"/>
    </row>
    <row r="538784" spans="4:4">
      <c r="D538784"/>
    </row>
    <row r="538785" spans="4:4">
      <c r="D538785"/>
    </row>
    <row r="538786" spans="4:4">
      <c r="D538786"/>
    </row>
    <row r="538787" spans="4:4">
      <c r="D538787"/>
    </row>
    <row r="538788" spans="4:4">
      <c r="D538788"/>
    </row>
    <row r="538789" spans="4:4">
      <c r="D538789"/>
    </row>
    <row r="538790" spans="4:4">
      <c r="D538790"/>
    </row>
    <row r="538791" spans="4:4">
      <c r="D538791"/>
    </row>
    <row r="538792" spans="4:4">
      <c r="D538792"/>
    </row>
    <row r="538793" spans="4:4">
      <c r="D538793"/>
    </row>
    <row r="538794" spans="4:4">
      <c r="D538794"/>
    </row>
    <row r="538795" spans="4:4">
      <c r="D538795"/>
    </row>
    <row r="538796" spans="4:4">
      <c r="D538796"/>
    </row>
    <row r="538797" spans="4:4">
      <c r="D538797"/>
    </row>
    <row r="538798" spans="4:4">
      <c r="D538798"/>
    </row>
    <row r="538799" spans="4:4">
      <c r="D538799"/>
    </row>
    <row r="538800" spans="4:4">
      <c r="D538800"/>
    </row>
    <row r="538801" spans="4:4">
      <c r="D538801"/>
    </row>
    <row r="538802" spans="4:4">
      <c r="D538802"/>
    </row>
    <row r="538803" spans="4:4">
      <c r="D538803"/>
    </row>
    <row r="538804" spans="4:4">
      <c r="D538804"/>
    </row>
    <row r="538805" spans="4:4">
      <c r="D538805"/>
    </row>
    <row r="538806" spans="4:4">
      <c r="D538806"/>
    </row>
    <row r="538807" spans="4:4">
      <c r="D538807"/>
    </row>
    <row r="538808" spans="4:4">
      <c r="D538808"/>
    </row>
    <row r="538809" spans="4:4">
      <c r="D538809"/>
    </row>
    <row r="538810" spans="4:4">
      <c r="D538810"/>
    </row>
    <row r="538811" spans="4:4">
      <c r="D538811"/>
    </row>
    <row r="538812" spans="4:4">
      <c r="D538812"/>
    </row>
    <row r="538813" spans="4:4">
      <c r="D538813"/>
    </row>
    <row r="538814" spans="4:4">
      <c r="D538814"/>
    </row>
    <row r="538815" spans="4:4">
      <c r="D538815"/>
    </row>
    <row r="538816" spans="4:4">
      <c r="D538816"/>
    </row>
    <row r="538817" spans="4:4">
      <c r="D538817"/>
    </row>
    <row r="538818" spans="4:4">
      <c r="D538818"/>
    </row>
    <row r="538819" spans="4:4">
      <c r="D538819"/>
    </row>
    <row r="538820" spans="4:4">
      <c r="D538820"/>
    </row>
    <row r="538821" spans="4:4">
      <c r="D538821"/>
    </row>
    <row r="538822" spans="4:4">
      <c r="D538822"/>
    </row>
    <row r="538823" spans="4:4">
      <c r="D538823"/>
    </row>
    <row r="538824" spans="4:4">
      <c r="D538824"/>
    </row>
    <row r="538825" spans="4:4">
      <c r="D538825"/>
    </row>
    <row r="538826" spans="4:4">
      <c r="D538826"/>
    </row>
    <row r="538827" spans="4:4">
      <c r="D538827"/>
    </row>
    <row r="538828" spans="4:4">
      <c r="D538828"/>
    </row>
    <row r="538829" spans="4:4">
      <c r="D538829"/>
    </row>
    <row r="538830" spans="4:4">
      <c r="D538830"/>
    </row>
    <row r="538831" spans="4:4">
      <c r="D538831"/>
    </row>
    <row r="538832" spans="4:4">
      <c r="D538832"/>
    </row>
    <row r="538833" spans="4:4">
      <c r="D538833"/>
    </row>
    <row r="538834" spans="4:4">
      <c r="D538834"/>
    </row>
    <row r="538835" spans="4:4">
      <c r="D538835"/>
    </row>
    <row r="538836" spans="4:4">
      <c r="D538836"/>
    </row>
    <row r="538837" spans="4:4">
      <c r="D538837"/>
    </row>
    <row r="538838" spans="4:4">
      <c r="D538838"/>
    </row>
    <row r="538839" spans="4:4">
      <c r="D538839"/>
    </row>
    <row r="538840" spans="4:4">
      <c r="D538840"/>
    </row>
    <row r="538841" spans="4:4">
      <c r="D538841"/>
    </row>
    <row r="538842" spans="4:4">
      <c r="D538842"/>
    </row>
    <row r="538843" spans="4:4">
      <c r="D538843"/>
    </row>
    <row r="538844" spans="4:4">
      <c r="D538844"/>
    </row>
    <row r="538845" spans="4:4">
      <c r="D538845"/>
    </row>
    <row r="538846" spans="4:4">
      <c r="D538846"/>
    </row>
    <row r="538847" spans="4:4">
      <c r="D538847"/>
    </row>
    <row r="538848" spans="4:4">
      <c r="D538848"/>
    </row>
    <row r="538849" spans="4:4">
      <c r="D538849"/>
    </row>
    <row r="538850" spans="4:4">
      <c r="D538850"/>
    </row>
    <row r="538851" spans="4:4">
      <c r="D538851"/>
    </row>
    <row r="538852" spans="4:4">
      <c r="D538852"/>
    </row>
    <row r="538853" spans="4:4">
      <c r="D538853"/>
    </row>
    <row r="538854" spans="4:4">
      <c r="D538854"/>
    </row>
    <row r="538855" spans="4:4">
      <c r="D538855"/>
    </row>
    <row r="538856" spans="4:4">
      <c r="D538856"/>
    </row>
    <row r="538857" spans="4:4">
      <c r="D538857"/>
    </row>
    <row r="538858" spans="4:4">
      <c r="D538858"/>
    </row>
    <row r="538859" spans="4:4">
      <c r="D538859"/>
    </row>
    <row r="538860" spans="4:4">
      <c r="D538860"/>
    </row>
    <row r="538861" spans="4:4">
      <c r="D538861"/>
    </row>
    <row r="538862" spans="4:4">
      <c r="D538862"/>
    </row>
    <row r="538863" spans="4:4">
      <c r="D538863"/>
    </row>
    <row r="538864" spans="4:4">
      <c r="D538864"/>
    </row>
    <row r="538865" spans="4:4">
      <c r="D538865"/>
    </row>
    <row r="538866" spans="4:4">
      <c r="D538866"/>
    </row>
    <row r="538867" spans="4:4">
      <c r="D538867"/>
    </row>
    <row r="538868" spans="4:4">
      <c r="D538868"/>
    </row>
    <row r="538869" spans="4:4">
      <c r="D538869"/>
    </row>
    <row r="538870" spans="4:4">
      <c r="D538870"/>
    </row>
    <row r="538871" spans="4:4">
      <c r="D538871"/>
    </row>
    <row r="538872" spans="4:4">
      <c r="D538872"/>
    </row>
    <row r="538873" spans="4:4">
      <c r="D538873"/>
    </row>
    <row r="538874" spans="4:4">
      <c r="D538874"/>
    </row>
    <row r="538875" spans="4:4">
      <c r="D538875"/>
    </row>
    <row r="538876" spans="4:4">
      <c r="D538876"/>
    </row>
    <row r="538877" spans="4:4">
      <c r="D538877"/>
    </row>
    <row r="538878" spans="4:4">
      <c r="D538878"/>
    </row>
    <row r="538879" spans="4:4">
      <c r="D538879"/>
    </row>
    <row r="538880" spans="4:4">
      <c r="D538880"/>
    </row>
    <row r="538881" spans="4:4">
      <c r="D538881"/>
    </row>
    <row r="538882" spans="4:4">
      <c r="D538882"/>
    </row>
    <row r="538883" spans="4:4">
      <c r="D538883"/>
    </row>
    <row r="538884" spans="4:4">
      <c r="D538884"/>
    </row>
    <row r="538885" spans="4:4">
      <c r="D538885"/>
    </row>
    <row r="538886" spans="4:4">
      <c r="D538886"/>
    </row>
    <row r="538887" spans="4:4">
      <c r="D538887"/>
    </row>
    <row r="538888" spans="4:4">
      <c r="D538888"/>
    </row>
    <row r="538889" spans="4:4">
      <c r="D538889"/>
    </row>
    <row r="538890" spans="4:4">
      <c r="D538890"/>
    </row>
    <row r="538891" spans="4:4">
      <c r="D538891"/>
    </row>
    <row r="538892" spans="4:4">
      <c r="D538892"/>
    </row>
    <row r="538893" spans="4:4">
      <c r="D538893"/>
    </row>
    <row r="538894" spans="4:4">
      <c r="D538894"/>
    </row>
    <row r="538895" spans="4:4">
      <c r="D538895"/>
    </row>
    <row r="538896" spans="4:4">
      <c r="D538896"/>
    </row>
    <row r="538897" spans="4:4">
      <c r="D538897"/>
    </row>
    <row r="538898" spans="4:4">
      <c r="D538898"/>
    </row>
    <row r="538899" spans="4:4">
      <c r="D538899"/>
    </row>
    <row r="538900" spans="4:4">
      <c r="D538900"/>
    </row>
    <row r="538901" spans="4:4">
      <c r="D538901"/>
    </row>
    <row r="538902" spans="4:4">
      <c r="D538902"/>
    </row>
    <row r="538903" spans="4:4">
      <c r="D538903"/>
    </row>
    <row r="538904" spans="4:4">
      <c r="D538904"/>
    </row>
    <row r="538905" spans="4:4">
      <c r="D538905"/>
    </row>
    <row r="538906" spans="4:4">
      <c r="D538906"/>
    </row>
    <row r="538907" spans="4:4">
      <c r="D538907"/>
    </row>
    <row r="538908" spans="4:4">
      <c r="D538908"/>
    </row>
    <row r="538909" spans="4:4">
      <c r="D538909"/>
    </row>
    <row r="538910" spans="4:4">
      <c r="D538910"/>
    </row>
    <row r="538911" spans="4:4">
      <c r="D538911"/>
    </row>
    <row r="538912" spans="4:4">
      <c r="D538912"/>
    </row>
    <row r="538913" spans="4:4">
      <c r="D538913"/>
    </row>
    <row r="538914" spans="4:4">
      <c r="D538914"/>
    </row>
    <row r="538915" spans="4:4">
      <c r="D538915"/>
    </row>
    <row r="538916" spans="4:4">
      <c r="D538916"/>
    </row>
    <row r="538917" spans="4:4">
      <c r="D538917"/>
    </row>
    <row r="538918" spans="4:4">
      <c r="D538918"/>
    </row>
    <row r="538919" spans="4:4">
      <c r="D538919"/>
    </row>
    <row r="538920" spans="4:4">
      <c r="D538920"/>
    </row>
    <row r="538921" spans="4:4">
      <c r="D538921"/>
    </row>
    <row r="538922" spans="4:4">
      <c r="D538922"/>
    </row>
    <row r="538923" spans="4:4">
      <c r="D538923"/>
    </row>
    <row r="538924" spans="4:4">
      <c r="D538924"/>
    </row>
    <row r="538925" spans="4:4">
      <c r="D538925"/>
    </row>
    <row r="538926" spans="4:4">
      <c r="D538926"/>
    </row>
    <row r="538927" spans="4:4">
      <c r="D538927"/>
    </row>
    <row r="538928" spans="4:4">
      <c r="D538928"/>
    </row>
    <row r="538929" spans="4:4">
      <c r="D538929"/>
    </row>
    <row r="538930" spans="4:4">
      <c r="D538930"/>
    </row>
    <row r="538931" spans="4:4">
      <c r="D538931"/>
    </row>
    <row r="538932" spans="4:4">
      <c r="D538932"/>
    </row>
    <row r="538933" spans="4:4">
      <c r="D538933"/>
    </row>
    <row r="538934" spans="4:4">
      <c r="D538934"/>
    </row>
    <row r="538935" spans="4:4">
      <c r="D538935"/>
    </row>
    <row r="538936" spans="4:4">
      <c r="D538936"/>
    </row>
    <row r="538937" spans="4:4">
      <c r="D538937"/>
    </row>
    <row r="538938" spans="4:4">
      <c r="D538938"/>
    </row>
    <row r="538939" spans="4:4">
      <c r="D538939"/>
    </row>
    <row r="538940" spans="4:4">
      <c r="D538940"/>
    </row>
    <row r="538941" spans="4:4">
      <c r="D538941"/>
    </row>
    <row r="538942" spans="4:4">
      <c r="D538942"/>
    </row>
    <row r="538943" spans="4:4">
      <c r="D538943"/>
    </row>
    <row r="538944" spans="4:4">
      <c r="D538944"/>
    </row>
    <row r="538945" spans="4:4">
      <c r="D538945"/>
    </row>
    <row r="538946" spans="4:4">
      <c r="D538946"/>
    </row>
    <row r="538947" spans="4:4">
      <c r="D538947"/>
    </row>
    <row r="538948" spans="4:4">
      <c r="D538948"/>
    </row>
    <row r="538949" spans="4:4">
      <c r="D538949"/>
    </row>
    <row r="538950" spans="4:4">
      <c r="D538950"/>
    </row>
    <row r="538951" spans="4:4">
      <c r="D538951"/>
    </row>
    <row r="538952" spans="4:4">
      <c r="D538952"/>
    </row>
    <row r="538953" spans="4:4">
      <c r="D538953"/>
    </row>
    <row r="538954" spans="4:4">
      <c r="D538954"/>
    </row>
    <row r="538955" spans="4:4">
      <c r="D538955"/>
    </row>
    <row r="538956" spans="4:4">
      <c r="D538956"/>
    </row>
    <row r="538957" spans="4:4">
      <c r="D538957"/>
    </row>
    <row r="538958" spans="4:4">
      <c r="D538958"/>
    </row>
    <row r="538959" spans="4:4">
      <c r="D538959"/>
    </row>
    <row r="538960" spans="4:4">
      <c r="D538960"/>
    </row>
    <row r="538961" spans="4:4">
      <c r="D538961"/>
    </row>
    <row r="538962" spans="4:4">
      <c r="D538962"/>
    </row>
    <row r="538963" spans="4:4">
      <c r="D538963"/>
    </row>
    <row r="538964" spans="4:4">
      <c r="D538964"/>
    </row>
    <row r="538965" spans="4:4">
      <c r="D538965"/>
    </row>
    <row r="538966" spans="4:4">
      <c r="D538966"/>
    </row>
    <row r="538967" spans="4:4">
      <c r="D538967"/>
    </row>
    <row r="538968" spans="4:4">
      <c r="D538968"/>
    </row>
    <row r="538969" spans="4:4">
      <c r="D538969"/>
    </row>
    <row r="538970" spans="4:4">
      <c r="D538970"/>
    </row>
    <row r="538971" spans="4:4">
      <c r="D538971"/>
    </row>
    <row r="538972" spans="4:4">
      <c r="D538972"/>
    </row>
    <row r="538973" spans="4:4">
      <c r="D538973"/>
    </row>
    <row r="538974" spans="4:4">
      <c r="D538974"/>
    </row>
    <row r="538975" spans="4:4">
      <c r="D538975"/>
    </row>
    <row r="538976" spans="4:4">
      <c r="D538976"/>
    </row>
    <row r="538977" spans="4:4">
      <c r="D538977"/>
    </row>
    <row r="538978" spans="4:4">
      <c r="D538978"/>
    </row>
    <row r="538979" spans="4:4">
      <c r="D538979"/>
    </row>
    <row r="538980" spans="4:4">
      <c r="D538980"/>
    </row>
    <row r="538981" spans="4:4">
      <c r="D538981"/>
    </row>
    <row r="538982" spans="4:4">
      <c r="D538982"/>
    </row>
    <row r="538983" spans="4:4">
      <c r="D538983"/>
    </row>
    <row r="538984" spans="4:4">
      <c r="D538984"/>
    </row>
    <row r="538985" spans="4:4">
      <c r="D538985"/>
    </row>
    <row r="538986" spans="4:4">
      <c r="D538986"/>
    </row>
    <row r="538987" spans="4:4">
      <c r="D538987"/>
    </row>
    <row r="538988" spans="4:4">
      <c r="D538988"/>
    </row>
    <row r="538989" spans="4:4">
      <c r="D538989"/>
    </row>
    <row r="538990" spans="4:4">
      <c r="D538990"/>
    </row>
    <row r="538991" spans="4:4">
      <c r="D538991"/>
    </row>
    <row r="538992" spans="4:4">
      <c r="D538992"/>
    </row>
    <row r="538993" spans="4:4">
      <c r="D538993"/>
    </row>
    <row r="538994" spans="4:4">
      <c r="D538994"/>
    </row>
    <row r="538995" spans="4:4">
      <c r="D538995"/>
    </row>
    <row r="538996" spans="4:4">
      <c r="D538996"/>
    </row>
    <row r="538997" spans="4:4">
      <c r="D538997"/>
    </row>
    <row r="538998" spans="4:4">
      <c r="D538998"/>
    </row>
    <row r="538999" spans="4:4">
      <c r="D538999"/>
    </row>
    <row r="539000" spans="4:4">
      <c r="D539000"/>
    </row>
    <row r="539001" spans="4:4">
      <c r="D539001"/>
    </row>
    <row r="539002" spans="4:4">
      <c r="D539002"/>
    </row>
    <row r="539003" spans="4:4">
      <c r="D539003"/>
    </row>
    <row r="539004" spans="4:4">
      <c r="D539004"/>
    </row>
    <row r="539005" spans="4:4">
      <c r="D539005"/>
    </row>
    <row r="539006" spans="4:4">
      <c r="D539006"/>
    </row>
    <row r="539007" spans="4:4">
      <c r="D539007"/>
    </row>
    <row r="539008" spans="4:4">
      <c r="D539008"/>
    </row>
    <row r="539009" spans="4:4">
      <c r="D539009"/>
    </row>
    <row r="539010" spans="4:4">
      <c r="D539010"/>
    </row>
    <row r="539011" spans="4:4">
      <c r="D539011"/>
    </row>
    <row r="539012" spans="4:4">
      <c r="D539012"/>
    </row>
    <row r="539013" spans="4:4">
      <c r="D539013"/>
    </row>
    <row r="539014" spans="4:4">
      <c r="D539014"/>
    </row>
    <row r="539015" spans="4:4">
      <c r="D539015"/>
    </row>
    <row r="539016" spans="4:4">
      <c r="D539016"/>
    </row>
    <row r="539017" spans="4:4">
      <c r="D539017"/>
    </row>
    <row r="539018" spans="4:4">
      <c r="D539018"/>
    </row>
    <row r="539019" spans="4:4">
      <c r="D539019"/>
    </row>
    <row r="539020" spans="4:4">
      <c r="D539020"/>
    </row>
    <row r="539021" spans="4:4">
      <c r="D539021"/>
    </row>
    <row r="539022" spans="4:4">
      <c r="D539022"/>
    </row>
    <row r="539023" spans="4:4">
      <c r="D539023"/>
    </row>
    <row r="539024" spans="4:4">
      <c r="D539024"/>
    </row>
    <row r="539025" spans="4:4">
      <c r="D539025"/>
    </row>
    <row r="539026" spans="4:4">
      <c r="D539026"/>
    </row>
    <row r="539027" spans="4:4">
      <c r="D539027"/>
    </row>
    <row r="539028" spans="4:4">
      <c r="D539028"/>
    </row>
    <row r="539029" spans="4:4">
      <c r="D539029"/>
    </row>
    <row r="539030" spans="4:4">
      <c r="D539030"/>
    </row>
    <row r="539031" spans="4:4">
      <c r="D539031"/>
    </row>
    <row r="539032" spans="4:4">
      <c r="D539032"/>
    </row>
    <row r="539033" spans="4:4">
      <c r="D539033"/>
    </row>
    <row r="539034" spans="4:4">
      <c r="D539034"/>
    </row>
    <row r="539035" spans="4:4">
      <c r="D539035"/>
    </row>
    <row r="539036" spans="4:4">
      <c r="D539036"/>
    </row>
    <row r="539037" spans="4:4">
      <c r="D539037"/>
    </row>
    <row r="539038" spans="4:4">
      <c r="D539038"/>
    </row>
    <row r="539039" spans="4:4">
      <c r="D539039"/>
    </row>
    <row r="539040" spans="4:4">
      <c r="D539040"/>
    </row>
    <row r="539041" spans="4:4">
      <c r="D539041"/>
    </row>
    <row r="539042" spans="4:4">
      <c r="D539042"/>
    </row>
    <row r="539043" spans="4:4">
      <c r="D539043"/>
    </row>
    <row r="539044" spans="4:4">
      <c r="D539044"/>
    </row>
    <row r="539045" spans="4:4">
      <c r="D539045"/>
    </row>
    <row r="539046" spans="4:4">
      <c r="D539046"/>
    </row>
    <row r="539047" spans="4:4">
      <c r="D539047"/>
    </row>
    <row r="539048" spans="4:4">
      <c r="D539048"/>
    </row>
    <row r="539049" spans="4:4">
      <c r="D539049"/>
    </row>
    <row r="539050" spans="4:4">
      <c r="D539050"/>
    </row>
    <row r="539051" spans="4:4">
      <c r="D539051"/>
    </row>
    <row r="539052" spans="4:4">
      <c r="D539052"/>
    </row>
    <row r="539053" spans="4:4">
      <c r="D539053"/>
    </row>
    <row r="539054" spans="4:4">
      <c r="D539054"/>
    </row>
    <row r="539055" spans="4:4">
      <c r="D539055"/>
    </row>
    <row r="539056" spans="4:4">
      <c r="D539056"/>
    </row>
    <row r="539057" spans="4:4">
      <c r="D539057"/>
    </row>
    <row r="539058" spans="4:4">
      <c r="D539058"/>
    </row>
    <row r="539059" spans="4:4">
      <c r="D539059"/>
    </row>
    <row r="539060" spans="4:4">
      <c r="D539060"/>
    </row>
    <row r="539061" spans="4:4">
      <c r="D539061"/>
    </row>
    <row r="539062" spans="4:4">
      <c r="D539062"/>
    </row>
    <row r="539063" spans="4:4">
      <c r="D539063"/>
    </row>
    <row r="539064" spans="4:4">
      <c r="D539064"/>
    </row>
    <row r="539065" spans="4:4">
      <c r="D539065"/>
    </row>
    <row r="539066" spans="4:4">
      <c r="D539066"/>
    </row>
    <row r="539067" spans="4:4">
      <c r="D539067"/>
    </row>
    <row r="539068" spans="4:4">
      <c r="D539068"/>
    </row>
    <row r="539069" spans="4:4">
      <c r="D539069"/>
    </row>
    <row r="539070" spans="4:4">
      <c r="D539070"/>
    </row>
    <row r="539071" spans="4:4">
      <c r="D539071"/>
    </row>
    <row r="539072" spans="4:4">
      <c r="D539072"/>
    </row>
    <row r="539073" spans="4:4">
      <c r="D539073"/>
    </row>
    <row r="539074" spans="4:4">
      <c r="D539074"/>
    </row>
    <row r="539075" spans="4:4">
      <c r="D539075"/>
    </row>
    <row r="539076" spans="4:4">
      <c r="D539076"/>
    </row>
    <row r="539077" spans="4:4">
      <c r="D539077"/>
    </row>
    <row r="539078" spans="4:4">
      <c r="D539078"/>
    </row>
    <row r="539079" spans="4:4">
      <c r="D539079"/>
    </row>
    <row r="539080" spans="4:4">
      <c r="D539080"/>
    </row>
    <row r="539081" spans="4:4">
      <c r="D539081"/>
    </row>
    <row r="539082" spans="4:4">
      <c r="D539082"/>
    </row>
    <row r="539083" spans="4:4">
      <c r="D539083"/>
    </row>
    <row r="539084" spans="4:4">
      <c r="D539084"/>
    </row>
    <row r="539085" spans="4:4">
      <c r="D539085"/>
    </row>
    <row r="539086" spans="4:4">
      <c r="D539086"/>
    </row>
    <row r="539087" spans="4:4">
      <c r="D539087"/>
    </row>
    <row r="539088" spans="4:4">
      <c r="D539088"/>
    </row>
    <row r="539089" spans="4:4">
      <c r="D539089"/>
    </row>
    <row r="539090" spans="4:4">
      <c r="D539090"/>
    </row>
    <row r="539091" spans="4:4">
      <c r="D539091"/>
    </row>
    <row r="539092" spans="4:4">
      <c r="D539092"/>
    </row>
    <row r="539093" spans="4:4">
      <c r="D539093"/>
    </row>
    <row r="539094" spans="4:4">
      <c r="D539094"/>
    </row>
    <row r="539095" spans="4:4">
      <c r="D539095"/>
    </row>
    <row r="539096" spans="4:4">
      <c r="D539096"/>
    </row>
    <row r="539097" spans="4:4">
      <c r="D539097"/>
    </row>
    <row r="539098" spans="4:4">
      <c r="D539098"/>
    </row>
    <row r="539099" spans="4:4">
      <c r="D539099"/>
    </row>
    <row r="539100" spans="4:4">
      <c r="D539100"/>
    </row>
    <row r="539101" spans="4:4">
      <c r="D539101"/>
    </row>
    <row r="539102" spans="4:4">
      <c r="D539102"/>
    </row>
    <row r="539103" spans="4:4">
      <c r="D539103"/>
    </row>
    <row r="539104" spans="4:4">
      <c r="D539104"/>
    </row>
    <row r="539105" spans="4:4">
      <c r="D539105"/>
    </row>
    <row r="539106" spans="4:4">
      <c r="D539106"/>
    </row>
    <row r="539107" spans="4:4">
      <c r="D539107"/>
    </row>
    <row r="539108" spans="4:4">
      <c r="D539108"/>
    </row>
    <row r="539109" spans="4:4">
      <c r="D539109"/>
    </row>
    <row r="539110" spans="4:4">
      <c r="D539110"/>
    </row>
    <row r="539111" spans="4:4">
      <c r="D539111"/>
    </row>
    <row r="539112" spans="4:4">
      <c r="D539112"/>
    </row>
    <row r="539113" spans="4:4">
      <c r="D539113"/>
    </row>
    <row r="539114" spans="4:4">
      <c r="D539114"/>
    </row>
    <row r="539115" spans="4:4">
      <c r="D539115"/>
    </row>
    <row r="539116" spans="4:4">
      <c r="D539116"/>
    </row>
    <row r="539117" spans="4:4">
      <c r="D539117"/>
    </row>
    <row r="539118" spans="4:4">
      <c r="D539118"/>
    </row>
    <row r="539119" spans="4:4">
      <c r="D539119"/>
    </row>
    <row r="539120" spans="4:4">
      <c r="D539120"/>
    </row>
    <row r="539121" spans="4:4">
      <c r="D539121"/>
    </row>
    <row r="539122" spans="4:4">
      <c r="D539122"/>
    </row>
    <row r="539123" spans="4:4">
      <c r="D539123"/>
    </row>
    <row r="539124" spans="4:4">
      <c r="D539124"/>
    </row>
    <row r="539125" spans="4:4">
      <c r="D539125"/>
    </row>
    <row r="539126" spans="4:4">
      <c r="D539126"/>
    </row>
    <row r="539127" spans="4:4">
      <c r="D539127"/>
    </row>
    <row r="539128" spans="4:4">
      <c r="D539128"/>
    </row>
    <row r="539129" spans="4:4">
      <c r="D539129"/>
    </row>
    <row r="539130" spans="4:4">
      <c r="D539130"/>
    </row>
    <row r="539131" spans="4:4">
      <c r="D539131"/>
    </row>
    <row r="539132" spans="4:4">
      <c r="D539132"/>
    </row>
    <row r="539133" spans="4:4">
      <c r="D539133"/>
    </row>
    <row r="539134" spans="4:4">
      <c r="D539134"/>
    </row>
    <row r="539135" spans="4:4">
      <c r="D539135"/>
    </row>
    <row r="539136" spans="4:4">
      <c r="D539136"/>
    </row>
    <row r="539137" spans="4:4">
      <c r="D539137"/>
    </row>
    <row r="539138" spans="4:4">
      <c r="D539138"/>
    </row>
    <row r="539139" spans="4:4">
      <c r="D539139"/>
    </row>
    <row r="539140" spans="4:4">
      <c r="D539140"/>
    </row>
    <row r="539141" spans="4:4">
      <c r="D539141"/>
    </row>
    <row r="539142" spans="4:4">
      <c r="D539142"/>
    </row>
    <row r="539143" spans="4:4">
      <c r="D539143"/>
    </row>
    <row r="539144" spans="4:4">
      <c r="D539144"/>
    </row>
    <row r="539145" spans="4:4">
      <c r="D539145"/>
    </row>
    <row r="539146" spans="4:4">
      <c r="D539146"/>
    </row>
    <row r="539147" spans="4:4">
      <c r="D539147"/>
    </row>
    <row r="539148" spans="4:4">
      <c r="D539148"/>
    </row>
    <row r="539149" spans="4:4">
      <c r="D539149"/>
    </row>
    <row r="539150" spans="4:4">
      <c r="D539150"/>
    </row>
    <row r="539151" spans="4:4">
      <c r="D539151"/>
    </row>
    <row r="539152" spans="4:4">
      <c r="D539152"/>
    </row>
    <row r="539153" spans="4:4">
      <c r="D539153"/>
    </row>
    <row r="539154" spans="4:4">
      <c r="D539154"/>
    </row>
    <row r="539155" spans="4:4">
      <c r="D539155"/>
    </row>
    <row r="539156" spans="4:4">
      <c r="D539156"/>
    </row>
    <row r="539157" spans="4:4">
      <c r="D539157"/>
    </row>
    <row r="539158" spans="4:4">
      <c r="D539158"/>
    </row>
    <row r="539159" spans="4:4">
      <c r="D539159"/>
    </row>
    <row r="539160" spans="4:4">
      <c r="D539160"/>
    </row>
    <row r="539161" spans="4:4">
      <c r="D539161"/>
    </row>
    <row r="539162" spans="4:4">
      <c r="D539162"/>
    </row>
    <row r="539163" spans="4:4">
      <c r="D539163"/>
    </row>
    <row r="539164" spans="4:4">
      <c r="D539164"/>
    </row>
    <row r="539165" spans="4:4">
      <c r="D539165"/>
    </row>
    <row r="539166" spans="4:4">
      <c r="D539166"/>
    </row>
    <row r="539167" spans="4:4">
      <c r="D539167"/>
    </row>
    <row r="539168" spans="4:4">
      <c r="D539168"/>
    </row>
    <row r="539169" spans="4:4">
      <c r="D539169"/>
    </row>
    <row r="539170" spans="4:4">
      <c r="D539170"/>
    </row>
    <row r="539171" spans="4:4">
      <c r="D539171"/>
    </row>
    <row r="539172" spans="4:4">
      <c r="D539172"/>
    </row>
    <row r="539173" spans="4:4">
      <c r="D539173"/>
    </row>
    <row r="539174" spans="4:4">
      <c r="D539174"/>
    </row>
    <row r="539175" spans="4:4">
      <c r="D539175"/>
    </row>
    <row r="539176" spans="4:4">
      <c r="D539176"/>
    </row>
    <row r="539177" spans="4:4">
      <c r="D539177"/>
    </row>
    <row r="539178" spans="4:4">
      <c r="D539178"/>
    </row>
    <row r="539179" spans="4:4">
      <c r="D539179"/>
    </row>
    <row r="539180" spans="4:4">
      <c r="D539180"/>
    </row>
    <row r="539181" spans="4:4">
      <c r="D539181"/>
    </row>
    <row r="539182" spans="4:4">
      <c r="D539182"/>
    </row>
    <row r="539183" spans="4:4">
      <c r="D539183"/>
    </row>
    <row r="539184" spans="4:4">
      <c r="D539184"/>
    </row>
    <row r="539185" spans="4:4">
      <c r="D539185"/>
    </row>
    <row r="539186" spans="4:4">
      <c r="D539186"/>
    </row>
    <row r="539187" spans="4:4">
      <c r="D539187"/>
    </row>
    <row r="539188" spans="4:4">
      <c r="D539188"/>
    </row>
    <row r="539189" spans="4:4">
      <c r="D539189"/>
    </row>
    <row r="539190" spans="4:4">
      <c r="D539190"/>
    </row>
    <row r="539191" spans="4:4">
      <c r="D539191"/>
    </row>
    <row r="539192" spans="4:4">
      <c r="D539192"/>
    </row>
    <row r="539193" spans="4:4">
      <c r="D539193"/>
    </row>
    <row r="539194" spans="4:4">
      <c r="D539194"/>
    </row>
    <row r="539195" spans="4:4">
      <c r="D539195"/>
    </row>
    <row r="539196" spans="4:4">
      <c r="D539196"/>
    </row>
    <row r="539197" spans="4:4">
      <c r="D539197"/>
    </row>
    <row r="539198" spans="4:4">
      <c r="D539198"/>
    </row>
    <row r="539199" spans="4:4">
      <c r="D539199"/>
    </row>
    <row r="539200" spans="4:4">
      <c r="D539200"/>
    </row>
    <row r="539201" spans="4:4">
      <c r="D539201"/>
    </row>
    <row r="539202" spans="4:4">
      <c r="D539202"/>
    </row>
    <row r="539203" spans="4:4">
      <c r="D539203"/>
    </row>
    <row r="539204" spans="4:4">
      <c r="D539204"/>
    </row>
    <row r="539205" spans="4:4">
      <c r="D539205"/>
    </row>
    <row r="539206" spans="4:4">
      <c r="D539206"/>
    </row>
    <row r="539207" spans="4:4">
      <c r="D539207"/>
    </row>
    <row r="539208" spans="4:4">
      <c r="D539208"/>
    </row>
    <row r="539209" spans="4:4">
      <c r="D539209"/>
    </row>
    <row r="539210" spans="4:4">
      <c r="D539210"/>
    </row>
    <row r="539211" spans="4:4">
      <c r="D539211"/>
    </row>
    <row r="539212" spans="4:4">
      <c r="D539212"/>
    </row>
    <row r="539213" spans="4:4">
      <c r="D539213"/>
    </row>
    <row r="539214" spans="4:4">
      <c r="D539214"/>
    </row>
    <row r="539215" spans="4:4">
      <c r="D539215"/>
    </row>
    <row r="539216" spans="4:4">
      <c r="D539216"/>
    </row>
    <row r="539217" spans="4:4">
      <c r="D539217"/>
    </row>
    <row r="539218" spans="4:4">
      <c r="D539218"/>
    </row>
    <row r="539219" spans="4:4">
      <c r="D539219"/>
    </row>
    <row r="539220" spans="4:4">
      <c r="D539220"/>
    </row>
    <row r="539221" spans="4:4">
      <c r="D539221"/>
    </row>
    <row r="539222" spans="4:4">
      <c r="D539222"/>
    </row>
    <row r="539223" spans="4:4">
      <c r="D539223"/>
    </row>
    <row r="539224" spans="4:4">
      <c r="D539224"/>
    </row>
    <row r="539225" spans="4:4">
      <c r="D539225"/>
    </row>
    <row r="539226" spans="4:4">
      <c r="D539226"/>
    </row>
    <row r="539227" spans="4:4">
      <c r="D539227"/>
    </row>
    <row r="539228" spans="4:4">
      <c r="D539228"/>
    </row>
    <row r="539229" spans="4:4">
      <c r="D539229"/>
    </row>
    <row r="539230" spans="4:4">
      <c r="D539230"/>
    </row>
    <row r="539231" spans="4:4">
      <c r="D539231"/>
    </row>
    <row r="539232" spans="4:4">
      <c r="D539232"/>
    </row>
    <row r="539233" spans="4:4">
      <c r="D539233"/>
    </row>
    <row r="539234" spans="4:4">
      <c r="D539234"/>
    </row>
    <row r="539235" spans="4:4">
      <c r="D539235"/>
    </row>
    <row r="539236" spans="4:4">
      <c r="D539236"/>
    </row>
    <row r="539237" spans="4:4">
      <c r="D539237"/>
    </row>
    <row r="539238" spans="4:4">
      <c r="D539238"/>
    </row>
    <row r="539239" spans="4:4">
      <c r="D539239"/>
    </row>
    <row r="539240" spans="4:4">
      <c r="D539240"/>
    </row>
    <row r="539241" spans="4:4">
      <c r="D539241"/>
    </row>
    <row r="539242" spans="4:4">
      <c r="D539242"/>
    </row>
    <row r="539243" spans="4:4">
      <c r="D539243"/>
    </row>
    <row r="539244" spans="4:4">
      <c r="D539244"/>
    </row>
    <row r="539245" spans="4:4">
      <c r="D539245"/>
    </row>
    <row r="539246" spans="4:4">
      <c r="D539246"/>
    </row>
    <row r="539247" spans="4:4">
      <c r="D539247"/>
    </row>
    <row r="539248" spans="4:4">
      <c r="D539248"/>
    </row>
    <row r="539249" spans="4:4">
      <c r="D539249"/>
    </row>
    <row r="539250" spans="4:4">
      <c r="D539250"/>
    </row>
    <row r="539251" spans="4:4">
      <c r="D539251"/>
    </row>
    <row r="539252" spans="4:4">
      <c r="D539252"/>
    </row>
    <row r="539253" spans="4:4">
      <c r="D539253"/>
    </row>
    <row r="539254" spans="4:4">
      <c r="D539254"/>
    </row>
    <row r="539255" spans="4:4">
      <c r="D539255"/>
    </row>
    <row r="539256" spans="4:4">
      <c r="D539256"/>
    </row>
    <row r="539257" spans="4:4">
      <c r="D539257"/>
    </row>
    <row r="539258" spans="4:4">
      <c r="D539258"/>
    </row>
    <row r="539259" spans="4:4">
      <c r="D539259"/>
    </row>
    <row r="539260" spans="4:4">
      <c r="D539260"/>
    </row>
    <row r="539261" spans="4:4">
      <c r="D539261"/>
    </row>
    <row r="539262" spans="4:4">
      <c r="D539262"/>
    </row>
    <row r="539263" spans="4:4">
      <c r="D539263"/>
    </row>
    <row r="539264" spans="4:4">
      <c r="D539264"/>
    </row>
    <row r="539265" spans="4:4">
      <c r="D539265"/>
    </row>
    <row r="539266" spans="4:4">
      <c r="D539266"/>
    </row>
    <row r="539267" spans="4:4">
      <c r="D539267"/>
    </row>
    <row r="539268" spans="4:4">
      <c r="D539268"/>
    </row>
    <row r="539269" spans="4:4">
      <c r="D539269"/>
    </row>
    <row r="539270" spans="4:4">
      <c r="D539270"/>
    </row>
    <row r="539271" spans="4:4">
      <c r="D539271"/>
    </row>
    <row r="539272" spans="4:4">
      <c r="D539272"/>
    </row>
    <row r="539273" spans="4:4">
      <c r="D539273"/>
    </row>
    <row r="539274" spans="4:4">
      <c r="D539274"/>
    </row>
    <row r="539275" spans="4:4">
      <c r="D539275"/>
    </row>
    <row r="539276" spans="4:4">
      <c r="D539276"/>
    </row>
    <row r="539277" spans="4:4">
      <c r="D539277"/>
    </row>
    <row r="539278" spans="4:4">
      <c r="D539278"/>
    </row>
    <row r="539279" spans="4:4">
      <c r="D539279"/>
    </row>
    <row r="539280" spans="4:4">
      <c r="D539280"/>
    </row>
    <row r="539281" spans="4:4">
      <c r="D539281"/>
    </row>
    <row r="539282" spans="4:4">
      <c r="D539282"/>
    </row>
    <row r="539283" spans="4:4">
      <c r="D539283"/>
    </row>
    <row r="539284" spans="4:4">
      <c r="D539284"/>
    </row>
    <row r="539285" spans="4:4">
      <c r="D539285"/>
    </row>
    <row r="539286" spans="4:4">
      <c r="D539286"/>
    </row>
    <row r="539287" spans="4:4">
      <c r="D539287"/>
    </row>
    <row r="539288" spans="4:4">
      <c r="D539288"/>
    </row>
    <row r="539289" spans="4:4">
      <c r="D539289"/>
    </row>
    <row r="539290" spans="4:4">
      <c r="D539290"/>
    </row>
    <row r="539291" spans="4:4">
      <c r="D539291"/>
    </row>
    <row r="539292" spans="4:4">
      <c r="D539292"/>
    </row>
    <row r="539293" spans="4:4">
      <c r="D539293"/>
    </row>
    <row r="539294" spans="4:4">
      <c r="D539294"/>
    </row>
    <row r="539295" spans="4:4">
      <c r="D539295"/>
    </row>
    <row r="539296" spans="4:4">
      <c r="D539296"/>
    </row>
    <row r="539297" spans="4:4">
      <c r="D539297"/>
    </row>
    <row r="539298" spans="4:4">
      <c r="D539298"/>
    </row>
    <row r="539299" spans="4:4">
      <c r="D539299"/>
    </row>
    <row r="539300" spans="4:4">
      <c r="D539300"/>
    </row>
    <row r="539301" spans="4:4">
      <c r="D539301"/>
    </row>
    <row r="539302" spans="4:4">
      <c r="D539302"/>
    </row>
    <row r="539303" spans="4:4">
      <c r="D539303"/>
    </row>
    <row r="539304" spans="4:4">
      <c r="D539304"/>
    </row>
    <row r="539305" spans="4:4">
      <c r="D539305"/>
    </row>
    <row r="539306" spans="4:4">
      <c r="D539306"/>
    </row>
    <row r="539307" spans="4:4">
      <c r="D539307"/>
    </row>
    <row r="539308" spans="4:4">
      <c r="D539308"/>
    </row>
    <row r="539309" spans="4:4">
      <c r="D539309"/>
    </row>
    <row r="539310" spans="4:4">
      <c r="D539310"/>
    </row>
    <row r="539311" spans="4:4">
      <c r="D539311"/>
    </row>
    <row r="539312" spans="4:4">
      <c r="D539312"/>
    </row>
    <row r="539313" spans="4:4">
      <c r="D539313"/>
    </row>
    <row r="539314" spans="4:4">
      <c r="D539314"/>
    </row>
    <row r="539315" spans="4:4">
      <c r="D539315"/>
    </row>
    <row r="539316" spans="4:4">
      <c r="D539316"/>
    </row>
    <row r="539317" spans="4:4">
      <c r="D539317"/>
    </row>
    <row r="539318" spans="4:4">
      <c r="D539318"/>
    </row>
    <row r="539319" spans="4:4">
      <c r="D539319"/>
    </row>
    <row r="539320" spans="4:4">
      <c r="D539320"/>
    </row>
    <row r="539321" spans="4:4">
      <c r="D539321"/>
    </row>
    <row r="539322" spans="4:4">
      <c r="D539322"/>
    </row>
    <row r="539323" spans="4:4">
      <c r="D539323"/>
    </row>
    <row r="539324" spans="4:4">
      <c r="D539324"/>
    </row>
    <row r="539325" spans="4:4">
      <c r="D539325"/>
    </row>
    <row r="539326" spans="4:4">
      <c r="D539326"/>
    </row>
    <row r="539327" spans="4:4">
      <c r="D539327"/>
    </row>
    <row r="539328" spans="4:4">
      <c r="D539328"/>
    </row>
    <row r="539329" spans="4:4">
      <c r="D539329"/>
    </row>
    <row r="539330" spans="4:4">
      <c r="D539330"/>
    </row>
    <row r="539331" spans="4:4">
      <c r="D539331"/>
    </row>
    <row r="539332" spans="4:4">
      <c r="D539332"/>
    </row>
    <row r="539333" spans="4:4">
      <c r="D539333"/>
    </row>
    <row r="539334" spans="4:4">
      <c r="D539334"/>
    </row>
    <row r="539335" spans="4:4">
      <c r="D539335"/>
    </row>
    <row r="539336" spans="4:4">
      <c r="D539336"/>
    </row>
    <row r="539337" spans="4:4">
      <c r="D539337"/>
    </row>
    <row r="539338" spans="4:4">
      <c r="D539338"/>
    </row>
    <row r="539339" spans="4:4">
      <c r="D539339"/>
    </row>
    <row r="539340" spans="4:4">
      <c r="D539340"/>
    </row>
    <row r="539341" spans="4:4">
      <c r="D539341"/>
    </row>
    <row r="539342" spans="4:4">
      <c r="D539342"/>
    </row>
    <row r="539343" spans="4:4">
      <c r="D539343"/>
    </row>
    <row r="539344" spans="4:4">
      <c r="D539344"/>
    </row>
    <row r="539345" spans="4:4">
      <c r="D539345"/>
    </row>
    <row r="539346" spans="4:4">
      <c r="D539346"/>
    </row>
    <row r="539347" spans="4:4">
      <c r="D539347"/>
    </row>
    <row r="539348" spans="4:4">
      <c r="D539348"/>
    </row>
    <row r="539349" spans="4:4">
      <c r="D539349"/>
    </row>
    <row r="539350" spans="4:4">
      <c r="D539350"/>
    </row>
    <row r="539351" spans="4:4">
      <c r="D539351"/>
    </row>
    <row r="539352" spans="4:4">
      <c r="D539352"/>
    </row>
    <row r="539353" spans="4:4">
      <c r="D539353"/>
    </row>
    <row r="539354" spans="4:4">
      <c r="D539354"/>
    </row>
    <row r="539355" spans="4:4">
      <c r="D539355"/>
    </row>
    <row r="539356" spans="4:4">
      <c r="D539356"/>
    </row>
    <row r="539357" spans="4:4">
      <c r="D539357"/>
    </row>
    <row r="539358" spans="4:4">
      <c r="D539358"/>
    </row>
    <row r="539359" spans="4:4">
      <c r="D539359"/>
    </row>
    <row r="539360" spans="4:4">
      <c r="D539360"/>
    </row>
    <row r="539361" spans="4:4">
      <c r="D539361"/>
    </row>
    <row r="539362" spans="4:4">
      <c r="D539362"/>
    </row>
    <row r="539363" spans="4:4">
      <c r="D539363"/>
    </row>
    <row r="539364" spans="4:4">
      <c r="D539364"/>
    </row>
    <row r="539365" spans="4:4">
      <c r="D539365"/>
    </row>
    <row r="539366" spans="4:4">
      <c r="D539366"/>
    </row>
    <row r="539367" spans="4:4">
      <c r="D539367"/>
    </row>
    <row r="539368" spans="4:4">
      <c r="D539368"/>
    </row>
    <row r="539369" spans="4:4">
      <c r="D539369"/>
    </row>
    <row r="539370" spans="4:4">
      <c r="D539370"/>
    </row>
    <row r="539371" spans="4:4">
      <c r="D539371"/>
    </row>
    <row r="539372" spans="4:4">
      <c r="D539372"/>
    </row>
    <row r="539373" spans="4:4">
      <c r="D539373"/>
    </row>
    <row r="539374" spans="4:4">
      <c r="D539374"/>
    </row>
    <row r="539375" spans="4:4">
      <c r="D539375"/>
    </row>
    <row r="539376" spans="4:4">
      <c r="D539376"/>
    </row>
    <row r="539377" spans="4:4">
      <c r="D539377"/>
    </row>
    <row r="539378" spans="4:4">
      <c r="D539378"/>
    </row>
    <row r="539379" spans="4:4">
      <c r="D539379"/>
    </row>
    <row r="539380" spans="4:4">
      <c r="D539380"/>
    </row>
    <row r="539381" spans="4:4">
      <c r="D539381"/>
    </row>
    <row r="539382" spans="4:4">
      <c r="D539382"/>
    </row>
    <row r="539383" spans="4:4">
      <c r="D539383"/>
    </row>
    <row r="539384" spans="4:4">
      <c r="D539384"/>
    </row>
    <row r="539385" spans="4:4">
      <c r="D539385"/>
    </row>
    <row r="539386" spans="4:4">
      <c r="D539386"/>
    </row>
    <row r="539387" spans="4:4">
      <c r="D539387"/>
    </row>
    <row r="539388" spans="4:4">
      <c r="D539388"/>
    </row>
    <row r="539389" spans="4:4">
      <c r="D539389"/>
    </row>
    <row r="539390" spans="4:4">
      <c r="D539390"/>
    </row>
    <row r="539391" spans="4:4">
      <c r="D539391"/>
    </row>
    <row r="539392" spans="4:4">
      <c r="D539392"/>
    </row>
    <row r="539393" spans="4:4">
      <c r="D539393"/>
    </row>
    <row r="539394" spans="4:4">
      <c r="D539394"/>
    </row>
    <row r="539395" spans="4:4">
      <c r="D539395"/>
    </row>
    <row r="539396" spans="4:4">
      <c r="D539396"/>
    </row>
    <row r="539397" spans="4:4">
      <c r="D539397"/>
    </row>
    <row r="539398" spans="4:4">
      <c r="D539398"/>
    </row>
    <row r="539399" spans="4:4">
      <c r="D539399"/>
    </row>
    <row r="539400" spans="4:4">
      <c r="D539400"/>
    </row>
    <row r="539401" spans="4:4">
      <c r="D539401"/>
    </row>
    <row r="539402" spans="4:4">
      <c r="D539402"/>
    </row>
    <row r="539403" spans="4:4">
      <c r="D539403"/>
    </row>
    <row r="539404" spans="4:4">
      <c r="D539404"/>
    </row>
    <row r="539405" spans="4:4">
      <c r="D539405"/>
    </row>
    <row r="539406" spans="4:4">
      <c r="D539406"/>
    </row>
    <row r="539407" spans="4:4">
      <c r="D539407"/>
    </row>
    <row r="539408" spans="4:4">
      <c r="D539408"/>
    </row>
    <row r="539409" spans="4:4">
      <c r="D539409"/>
    </row>
    <row r="539410" spans="4:4">
      <c r="D539410"/>
    </row>
    <row r="539411" spans="4:4">
      <c r="D539411"/>
    </row>
    <row r="539412" spans="4:4">
      <c r="D539412"/>
    </row>
    <row r="539413" spans="4:4">
      <c r="D539413"/>
    </row>
    <row r="539414" spans="4:4">
      <c r="D539414"/>
    </row>
    <row r="539415" spans="4:4">
      <c r="D539415"/>
    </row>
    <row r="539416" spans="4:4">
      <c r="D539416"/>
    </row>
    <row r="539417" spans="4:4">
      <c r="D539417"/>
    </row>
    <row r="539418" spans="4:4">
      <c r="D539418"/>
    </row>
    <row r="539419" spans="4:4">
      <c r="D539419"/>
    </row>
    <row r="539420" spans="4:4">
      <c r="D539420"/>
    </row>
    <row r="539421" spans="4:4">
      <c r="D539421"/>
    </row>
    <row r="539422" spans="4:4">
      <c r="D539422"/>
    </row>
    <row r="539423" spans="4:4">
      <c r="D539423"/>
    </row>
    <row r="539424" spans="4:4">
      <c r="D539424"/>
    </row>
    <row r="539425" spans="4:4">
      <c r="D539425"/>
    </row>
    <row r="539426" spans="4:4">
      <c r="D539426"/>
    </row>
    <row r="539427" spans="4:4">
      <c r="D539427"/>
    </row>
    <row r="539428" spans="4:4">
      <c r="D539428"/>
    </row>
    <row r="539429" spans="4:4">
      <c r="D539429"/>
    </row>
    <row r="539430" spans="4:4">
      <c r="D539430"/>
    </row>
    <row r="539431" spans="4:4">
      <c r="D539431"/>
    </row>
    <row r="539432" spans="4:4">
      <c r="D539432"/>
    </row>
    <row r="539433" spans="4:4">
      <c r="D539433"/>
    </row>
    <row r="539434" spans="4:4">
      <c r="D539434"/>
    </row>
    <row r="539435" spans="4:4">
      <c r="D539435"/>
    </row>
    <row r="539436" spans="4:4">
      <c r="D539436"/>
    </row>
    <row r="539437" spans="4:4">
      <c r="D539437"/>
    </row>
    <row r="539438" spans="4:4">
      <c r="D539438"/>
    </row>
    <row r="539439" spans="4:4">
      <c r="D539439"/>
    </row>
    <row r="539440" spans="4:4">
      <c r="D539440"/>
    </row>
    <row r="539441" spans="4:4">
      <c r="D539441"/>
    </row>
    <row r="539442" spans="4:4">
      <c r="D539442"/>
    </row>
    <row r="539443" spans="4:4">
      <c r="D539443"/>
    </row>
    <row r="539444" spans="4:4">
      <c r="D539444"/>
    </row>
    <row r="539445" spans="4:4">
      <c r="D539445"/>
    </row>
    <row r="539446" spans="4:4">
      <c r="D539446"/>
    </row>
    <row r="539447" spans="4:4">
      <c r="D539447"/>
    </row>
    <row r="539448" spans="4:4">
      <c r="D539448"/>
    </row>
    <row r="539449" spans="4:4">
      <c r="D539449"/>
    </row>
    <row r="539450" spans="4:4">
      <c r="D539450"/>
    </row>
    <row r="539451" spans="4:4">
      <c r="D539451"/>
    </row>
    <row r="539452" spans="4:4">
      <c r="D539452"/>
    </row>
    <row r="539453" spans="4:4">
      <c r="D539453"/>
    </row>
    <row r="539454" spans="4:4">
      <c r="D539454"/>
    </row>
    <row r="539455" spans="4:4">
      <c r="D539455"/>
    </row>
    <row r="539456" spans="4:4">
      <c r="D539456"/>
    </row>
    <row r="539457" spans="4:4">
      <c r="D539457"/>
    </row>
    <row r="539458" spans="4:4">
      <c r="D539458"/>
    </row>
    <row r="539459" spans="4:4">
      <c r="D539459"/>
    </row>
    <row r="539460" spans="4:4">
      <c r="D539460"/>
    </row>
    <row r="539461" spans="4:4">
      <c r="D539461"/>
    </row>
    <row r="539462" spans="4:4">
      <c r="D539462"/>
    </row>
    <row r="539463" spans="4:4">
      <c r="D539463"/>
    </row>
    <row r="539464" spans="4:4">
      <c r="D539464"/>
    </row>
    <row r="539465" spans="4:4">
      <c r="D539465"/>
    </row>
    <row r="539466" spans="4:4">
      <c r="D539466"/>
    </row>
    <row r="539467" spans="4:4">
      <c r="D539467"/>
    </row>
    <row r="539468" spans="4:4">
      <c r="D539468"/>
    </row>
    <row r="539469" spans="4:4">
      <c r="D539469"/>
    </row>
    <row r="539470" spans="4:4">
      <c r="D539470"/>
    </row>
    <row r="539471" spans="4:4">
      <c r="D539471"/>
    </row>
    <row r="539472" spans="4:4">
      <c r="D539472"/>
    </row>
    <row r="539473" spans="4:4">
      <c r="D539473"/>
    </row>
    <row r="539474" spans="4:4">
      <c r="D539474"/>
    </row>
    <row r="539475" spans="4:4">
      <c r="D539475"/>
    </row>
    <row r="539476" spans="4:4">
      <c r="D539476"/>
    </row>
    <row r="539477" spans="4:4">
      <c r="D539477"/>
    </row>
    <row r="539478" spans="4:4">
      <c r="D539478"/>
    </row>
    <row r="539479" spans="4:4">
      <c r="D539479"/>
    </row>
    <row r="539480" spans="4:4">
      <c r="D539480"/>
    </row>
    <row r="539481" spans="4:4">
      <c r="D539481"/>
    </row>
    <row r="539482" spans="4:4">
      <c r="D539482"/>
    </row>
    <row r="539483" spans="4:4">
      <c r="D539483"/>
    </row>
    <row r="539484" spans="4:4">
      <c r="D539484"/>
    </row>
    <row r="539485" spans="4:4">
      <c r="D539485"/>
    </row>
    <row r="539486" spans="4:4">
      <c r="D539486"/>
    </row>
    <row r="539487" spans="4:4">
      <c r="D539487"/>
    </row>
    <row r="539488" spans="4:4">
      <c r="D539488"/>
    </row>
    <row r="539489" spans="4:4">
      <c r="D539489"/>
    </row>
    <row r="539490" spans="4:4">
      <c r="D539490"/>
    </row>
    <row r="539491" spans="4:4">
      <c r="D539491"/>
    </row>
    <row r="539492" spans="4:4">
      <c r="D539492"/>
    </row>
    <row r="539493" spans="4:4">
      <c r="D539493"/>
    </row>
    <row r="539494" spans="4:4">
      <c r="D539494"/>
    </row>
    <row r="539495" spans="4:4">
      <c r="D539495"/>
    </row>
    <row r="539496" spans="4:4">
      <c r="D539496"/>
    </row>
    <row r="539497" spans="4:4">
      <c r="D539497"/>
    </row>
    <row r="539498" spans="4:4">
      <c r="D539498"/>
    </row>
    <row r="539499" spans="4:4">
      <c r="D539499"/>
    </row>
    <row r="539500" spans="4:4">
      <c r="D539500"/>
    </row>
    <row r="539501" spans="4:4">
      <c r="D539501"/>
    </row>
    <row r="539502" spans="4:4">
      <c r="D539502"/>
    </row>
    <row r="539503" spans="4:4">
      <c r="D539503"/>
    </row>
    <row r="539504" spans="4:4">
      <c r="D539504"/>
    </row>
    <row r="539505" spans="4:4">
      <c r="D539505"/>
    </row>
    <row r="539506" spans="4:4">
      <c r="D539506"/>
    </row>
    <row r="539507" spans="4:4">
      <c r="D539507"/>
    </row>
    <row r="539508" spans="4:4">
      <c r="D539508"/>
    </row>
    <row r="539509" spans="4:4">
      <c r="D539509"/>
    </row>
    <row r="539510" spans="4:4">
      <c r="D539510"/>
    </row>
    <row r="539511" spans="4:4">
      <c r="D539511"/>
    </row>
    <row r="539512" spans="4:4">
      <c r="D539512"/>
    </row>
    <row r="539513" spans="4:4">
      <c r="D539513"/>
    </row>
    <row r="539514" spans="4:4">
      <c r="D539514"/>
    </row>
    <row r="539515" spans="4:4">
      <c r="D539515"/>
    </row>
    <row r="539516" spans="4:4">
      <c r="D539516"/>
    </row>
    <row r="539517" spans="4:4">
      <c r="D539517"/>
    </row>
    <row r="539518" spans="4:4">
      <c r="D539518"/>
    </row>
    <row r="539519" spans="4:4">
      <c r="D539519"/>
    </row>
    <row r="539520" spans="4:4">
      <c r="D539520"/>
    </row>
    <row r="539521" spans="4:4">
      <c r="D539521"/>
    </row>
    <row r="539522" spans="4:4">
      <c r="D539522"/>
    </row>
    <row r="539523" spans="4:4">
      <c r="D539523"/>
    </row>
    <row r="539524" spans="4:4">
      <c r="D539524"/>
    </row>
    <row r="539525" spans="4:4">
      <c r="D539525"/>
    </row>
    <row r="539526" spans="4:4">
      <c r="D539526"/>
    </row>
    <row r="539527" spans="4:4">
      <c r="D539527"/>
    </row>
    <row r="539528" spans="4:4">
      <c r="D539528"/>
    </row>
    <row r="539529" spans="4:4">
      <c r="D539529"/>
    </row>
    <row r="539530" spans="4:4">
      <c r="D539530"/>
    </row>
    <row r="539531" spans="4:4">
      <c r="D539531"/>
    </row>
    <row r="539532" spans="4:4">
      <c r="D539532"/>
    </row>
    <row r="539533" spans="4:4">
      <c r="D539533"/>
    </row>
    <row r="539534" spans="4:4">
      <c r="D539534"/>
    </row>
    <row r="539535" spans="4:4">
      <c r="D539535"/>
    </row>
    <row r="539536" spans="4:4">
      <c r="D539536"/>
    </row>
    <row r="539537" spans="4:4">
      <c r="D539537"/>
    </row>
    <row r="539538" spans="4:4">
      <c r="D539538"/>
    </row>
    <row r="539539" spans="4:4">
      <c r="D539539"/>
    </row>
    <row r="539540" spans="4:4">
      <c r="D539540"/>
    </row>
    <row r="539541" spans="4:4">
      <c r="D539541"/>
    </row>
    <row r="539542" spans="4:4">
      <c r="D539542"/>
    </row>
    <row r="539543" spans="4:4">
      <c r="D539543"/>
    </row>
    <row r="539544" spans="4:4">
      <c r="D539544"/>
    </row>
    <row r="539545" spans="4:4">
      <c r="D539545"/>
    </row>
    <row r="539546" spans="4:4">
      <c r="D539546"/>
    </row>
    <row r="539547" spans="4:4">
      <c r="D539547"/>
    </row>
    <row r="539548" spans="4:4">
      <c r="D539548"/>
    </row>
    <row r="539549" spans="4:4">
      <c r="D539549"/>
    </row>
    <row r="539550" spans="4:4">
      <c r="D539550"/>
    </row>
    <row r="539551" spans="4:4">
      <c r="D539551"/>
    </row>
    <row r="539552" spans="4:4">
      <c r="D539552"/>
    </row>
    <row r="539553" spans="4:4">
      <c r="D539553"/>
    </row>
    <row r="539554" spans="4:4">
      <c r="D539554"/>
    </row>
    <row r="539555" spans="4:4">
      <c r="D539555"/>
    </row>
    <row r="539556" spans="4:4">
      <c r="D539556"/>
    </row>
    <row r="539557" spans="4:4">
      <c r="D539557"/>
    </row>
    <row r="539558" spans="4:4">
      <c r="D539558"/>
    </row>
    <row r="539559" spans="4:4">
      <c r="D539559"/>
    </row>
    <row r="539560" spans="4:4">
      <c r="D539560"/>
    </row>
    <row r="539561" spans="4:4">
      <c r="D539561"/>
    </row>
    <row r="539562" spans="4:4">
      <c r="D539562"/>
    </row>
    <row r="539563" spans="4:4">
      <c r="D539563"/>
    </row>
    <row r="539564" spans="4:4">
      <c r="D539564"/>
    </row>
    <row r="539565" spans="4:4">
      <c r="D539565"/>
    </row>
    <row r="539566" spans="4:4">
      <c r="D539566"/>
    </row>
    <row r="539567" spans="4:4">
      <c r="D539567"/>
    </row>
    <row r="539568" spans="4:4">
      <c r="D539568"/>
    </row>
    <row r="539569" spans="4:4">
      <c r="D539569"/>
    </row>
    <row r="539570" spans="4:4">
      <c r="D539570"/>
    </row>
    <row r="539571" spans="4:4">
      <c r="D539571"/>
    </row>
    <row r="539572" spans="4:4">
      <c r="D539572"/>
    </row>
    <row r="539573" spans="4:4">
      <c r="D539573"/>
    </row>
    <row r="539574" spans="4:4">
      <c r="D539574"/>
    </row>
    <row r="539575" spans="4:4">
      <c r="D539575"/>
    </row>
    <row r="539576" spans="4:4">
      <c r="D539576"/>
    </row>
    <row r="539577" spans="4:4">
      <c r="D539577"/>
    </row>
    <row r="539578" spans="4:4">
      <c r="D539578"/>
    </row>
    <row r="539579" spans="4:4">
      <c r="D539579"/>
    </row>
    <row r="539580" spans="4:4">
      <c r="D539580"/>
    </row>
    <row r="539581" spans="4:4">
      <c r="D539581"/>
    </row>
    <row r="539582" spans="4:4">
      <c r="D539582"/>
    </row>
    <row r="539583" spans="4:4">
      <c r="D539583"/>
    </row>
    <row r="539584" spans="4:4">
      <c r="D539584"/>
    </row>
    <row r="539585" spans="4:4">
      <c r="D539585"/>
    </row>
    <row r="539586" spans="4:4">
      <c r="D539586"/>
    </row>
    <row r="539587" spans="4:4">
      <c r="D539587"/>
    </row>
    <row r="539588" spans="4:4">
      <c r="D539588"/>
    </row>
    <row r="539589" spans="4:4">
      <c r="D539589"/>
    </row>
    <row r="539590" spans="4:4">
      <c r="D539590"/>
    </row>
    <row r="539591" spans="4:4">
      <c r="D539591"/>
    </row>
    <row r="539592" spans="4:4">
      <c r="D539592"/>
    </row>
    <row r="539593" spans="4:4">
      <c r="D539593"/>
    </row>
    <row r="539594" spans="4:4">
      <c r="D539594"/>
    </row>
    <row r="539595" spans="4:4">
      <c r="D539595"/>
    </row>
    <row r="539596" spans="4:4">
      <c r="D539596"/>
    </row>
    <row r="539597" spans="4:4">
      <c r="D539597"/>
    </row>
    <row r="539598" spans="4:4">
      <c r="D539598"/>
    </row>
    <row r="539599" spans="4:4">
      <c r="D539599"/>
    </row>
    <row r="539600" spans="4:4">
      <c r="D539600"/>
    </row>
    <row r="539601" spans="4:4">
      <c r="D539601"/>
    </row>
    <row r="539602" spans="4:4">
      <c r="D539602"/>
    </row>
    <row r="539603" spans="4:4">
      <c r="D539603"/>
    </row>
    <row r="539604" spans="4:4">
      <c r="D539604"/>
    </row>
    <row r="539605" spans="4:4">
      <c r="D539605"/>
    </row>
    <row r="539606" spans="4:4">
      <c r="D539606"/>
    </row>
    <row r="539607" spans="4:4">
      <c r="D539607"/>
    </row>
    <row r="539608" spans="4:4">
      <c r="D539608"/>
    </row>
    <row r="539609" spans="4:4">
      <c r="D539609"/>
    </row>
    <row r="539610" spans="4:4">
      <c r="D539610"/>
    </row>
    <row r="539611" spans="4:4">
      <c r="D539611"/>
    </row>
    <row r="539612" spans="4:4">
      <c r="D539612"/>
    </row>
    <row r="539613" spans="4:4">
      <c r="D539613"/>
    </row>
    <row r="539614" spans="4:4">
      <c r="D539614"/>
    </row>
    <row r="539615" spans="4:4">
      <c r="D539615"/>
    </row>
    <row r="539616" spans="4:4">
      <c r="D539616"/>
    </row>
    <row r="539617" spans="4:4">
      <c r="D539617"/>
    </row>
    <row r="539618" spans="4:4">
      <c r="D539618"/>
    </row>
    <row r="539619" spans="4:4">
      <c r="D539619"/>
    </row>
    <row r="539620" spans="4:4">
      <c r="D539620"/>
    </row>
    <row r="539621" spans="4:4">
      <c r="D539621"/>
    </row>
    <row r="539622" spans="4:4">
      <c r="D539622"/>
    </row>
    <row r="539623" spans="4:4">
      <c r="D539623"/>
    </row>
    <row r="539624" spans="4:4">
      <c r="D539624"/>
    </row>
    <row r="539625" spans="4:4">
      <c r="D539625"/>
    </row>
    <row r="539626" spans="4:4">
      <c r="D539626"/>
    </row>
    <row r="539627" spans="4:4">
      <c r="D539627"/>
    </row>
    <row r="539628" spans="4:4">
      <c r="D539628"/>
    </row>
    <row r="539629" spans="4:4">
      <c r="D539629"/>
    </row>
    <row r="539630" spans="4:4">
      <c r="D539630"/>
    </row>
    <row r="539631" spans="4:4">
      <c r="D539631"/>
    </row>
    <row r="539632" spans="4:4">
      <c r="D539632"/>
    </row>
    <row r="539633" spans="4:4">
      <c r="D539633"/>
    </row>
    <row r="539634" spans="4:4">
      <c r="D539634"/>
    </row>
    <row r="539635" spans="4:4">
      <c r="D539635"/>
    </row>
    <row r="539636" spans="4:4">
      <c r="D539636"/>
    </row>
    <row r="539637" spans="4:4">
      <c r="D539637"/>
    </row>
    <row r="539638" spans="4:4">
      <c r="D539638"/>
    </row>
    <row r="539639" spans="4:4">
      <c r="D539639"/>
    </row>
    <row r="539640" spans="4:4">
      <c r="D539640"/>
    </row>
    <row r="539641" spans="4:4">
      <c r="D539641"/>
    </row>
    <row r="539642" spans="4:4">
      <c r="D539642"/>
    </row>
    <row r="539643" spans="4:4">
      <c r="D539643"/>
    </row>
    <row r="539644" spans="4:4">
      <c r="D539644"/>
    </row>
    <row r="539645" spans="4:4">
      <c r="D539645"/>
    </row>
    <row r="539646" spans="4:4">
      <c r="D539646"/>
    </row>
    <row r="539647" spans="4:4">
      <c r="D539647"/>
    </row>
    <row r="539648" spans="4:4">
      <c r="D539648"/>
    </row>
    <row r="539649" spans="4:4">
      <c r="D539649"/>
    </row>
    <row r="539650" spans="4:4">
      <c r="D539650"/>
    </row>
    <row r="539651" spans="4:4">
      <c r="D539651"/>
    </row>
    <row r="539652" spans="4:4">
      <c r="D539652"/>
    </row>
    <row r="539653" spans="4:4">
      <c r="D539653"/>
    </row>
    <row r="539654" spans="4:4">
      <c r="D539654"/>
    </row>
    <row r="539655" spans="4:4">
      <c r="D539655"/>
    </row>
    <row r="539656" spans="4:4">
      <c r="D539656"/>
    </row>
    <row r="539657" spans="4:4">
      <c r="D539657"/>
    </row>
    <row r="539658" spans="4:4">
      <c r="D539658"/>
    </row>
    <row r="539659" spans="4:4">
      <c r="D539659"/>
    </row>
    <row r="539660" spans="4:4">
      <c r="D539660"/>
    </row>
    <row r="539661" spans="4:4">
      <c r="D539661"/>
    </row>
    <row r="539662" spans="4:4">
      <c r="D539662"/>
    </row>
    <row r="539663" spans="4:4">
      <c r="D539663"/>
    </row>
    <row r="539664" spans="4:4">
      <c r="D539664"/>
    </row>
    <row r="539665" spans="4:4">
      <c r="D539665"/>
    </row>
    <row r="539666" spans="4:4">
      <c r="D539666"/>
    </row>
    <row r="539667" spans="4:4">
      <c r="D539667"/>
    </row>
    <row r="539668" spans="4:4">
      <c r="D539668"/>
    </row>
    <row r="539669" spans="4:4">
      <c r="D539669"/>
    </row>
    <row r="539670" spans="4:4">
      <c r="D539670"/>
    </row>
    <row r="539671" spans="4:4">
      <c r="D539671"/>
    </row>
    <row r="539672" spans="4:4">
      <c r="D539672"/>
    </row>
    <row r="539673" spans="4:4">
      <c r="D539673"/>
    </row>
    <row r="539674" spans="4:4">
      <c r="D539674"/>
    </row>
    <row r="539675" spans="4:4">
      <c r="D539675"/>
    </row>
    <row r="539676" spans="4:4">
      <c r="D539676"/>
    </row>
    <row r="539677" spans="4:4">
      <c r="D539677"/>
    </row>
    <row r="539678" spans="4:4">
      <c r="D539678"/>
    </row>
    <row r="539679" spans="4:4">
      <c r="D539679"/>
    </row>
    <row r="539680" spans="4:4">
      <c r="D539680"/>
    </row>
    <row r="539681" spans="4:4">
      <c r="D539681"/>
    </row>
    <row r="539682" spans="4:4">
      <c r="D539682"/>
    </row>
    <row r="539683" spans="4:4">
      <c r="D539683"/>
    </row>
    <row r="539684" spans="4:4">
      <c r="D539684"/>
    </row>
    <row r="539685" spans="4:4">
      <c r="D539685"/>
    </row>
    <row r="539686" spans="4:4">
      <c r="D539686"/>
    </row>
    <row r="539687" spans="4:4">
      <c r="D539687"/>
    </row>
    <row r="539688" spans="4:4">
      <c r="D539688"/>
    </row>
    <row r="539689" spans="4:4">
      <c r="D539689"/>
    </row>
    <row r="539690" spans="4:4">
      <c r="D539690"/>
    </row>
    <row r="539691" spans="4:4">
      <c r="D539691"/>
    </row>
    <row r="539692" spans="4:4">
      <c r="D539692"/>
    </row>
    <row r="539693" spans="4:4">
      <c r="D539693"/>
    </row>
    <row r="539694" spans="4:4">
      <c r="D539694"/>
    </row>
    <row r="539695" spans="4:4">
      <c r="D539695"/>
    </row>
    <row r="539696" spans="4:4">
      <c r="D539696"/>
    </row>
    <row r="539697" spans="4:4">
      <c r="D539697"/>
    </row>
    <row r="539698" spans="4:4">
      <c r="D539698"/>
    </row>
    <row r="539699" spans="4:4">
      <c r="D539699"/>
    </row>
    <row r="539700" spans="4:4">
      <c r="D539700"/>
    </row>
    <row r="539701" spans="4:4">
      <c r="D539701"/>
    </row>
    <row r="539702" spans="4:4">
      <c r="D539702"/>
    </row>
    <row r="539703" spans="4:4">
      <c r="D539703"/>
    </row>
    <row r="539704" spans="4:4">
      <c r="D539704"/>
    </row>
    <row r="539705" spans="4:4">
      <c r="D539705"/>
    </row>
    <row r="539706" spans="4:4">
      <c r="D539706"/>
    </row>
    <row r="539707" spans="4:4">
      <c r="D539707"/>
    </row>
    <row r="539708" spans="4:4">
      <c r="D539708"/>
    </row>
    <row r="539709" spans="4:4">
      <c r="D539709"/>
    </row>
    <row r="539710" spans="4:4">
      <c r="D539710"/>
    </row>
    <row r="539711" spans="4:4">
      <c r="D539711"/>
    </row>
    <row r="539712" spans="4:4">
      <c r="D539712"/>
    </row>
    <row r="539713" spans="4:4">
      <c r="D539713"/>
    </row>
    <row r="539714" spans="4:4">
      <c r="D539714"/>
    </row>
    <row r="539715" spans="4:4">
      <c r="D539715"/>
    </row>
    <row r="539716" spans="4:4">
      <c r="D539716"/>
    </row>
    <row r="539717" spans="4:4">
      <c r="D539717"/>
    </row>
    <row r="539718" spans="4:4">
      <c r="D539718"/>
    </row>
    <row r="539719" spans="4:4">
      <c r="D539719"/>
    </row>
    <row r="539720" spans="4:4">
      <c r="D539720"/>
    </row>
    <row r="539721" spans="4:4">
      <c r="D539721"/>
    </row>
    <row r="539722" spans="4:4">
      <c r="D539722"/>
    </row>
    <row r="539723" spans="4:4">
      <c r="D539723"/>
    </row>
    <row r="539724" spans="4:4">
      <c r="D539724"/>
    </row>
    <row r="539725" spans="4:4">
      <c r="D539725"/>
    </row>
    <row r="539726" spans="4:4">
      <c r="D539726"/>
    </row>
    <row r="539727" spans="4:4">
      <c r="D539727"/>
    </row>
    <row r="539728" spans="4:4">
      <c r="D539728"/>
    </row>
    <row r="539729" spans="4:4">
      <c r="D539729"/>
    </row>
    <row r="539730" spans="4:4">
      <c r="D539730"/>
    </row>
    <row r="539731" spans="4:4">
      <c r="D539731"/>
    </row>
    <row r="539732" spans="4:4">
      <c r="D539732"/>
    </row>
    <row r="539733" spans="4:4">
      <c r="D539733"/>
    </row>
    <row r="539734" spans="4:4">
      <c r="D539734"/>
    </row>
    <row r="539735" spans="4:4">
      <c r="D539735"/>
    </row>
    <row r="539736" spans="4:4">
      <c r="D539736"/>
    </row>
    <row r="539737" spans="4:4">
      <c r="D539737"/>
    </row>
    <row r="539738" spans="4:4">
      <c r="D539738"/>
    </row>
    <row r="539739" spans="4:4">
      <c r="D539739"/>
    </row>
    <row r="539740" spans="4:4">
      <c r="D539740"/>
    </row>
    <row r="539741" spans="4:4">
      <c r="D539741"/>
    </row>
    <row r="539742" spans="4:4">
      <c r="D539742"/>
    </row>
    <row r="539743" spans="4:4">
      <c r="D539743"/>
    </row>
    <row r="539744" spans="4:4">
      <c r="D539744"/>
    </row>
    <row r="539745" spans="4:4">
      <c r="D539745"/>
    </row>
    <row r="539746" spans="4:4">
      <c r="D539746"/>
    </row>
    <row r="539747" spans="4:4">
      <c r="D539747"/>
    </row>
    <row r="539748" spans="4:4">
      <c r="D539748"/>
    </row>
    <row r="539749" spans="4:4">
      <c r="D539749"/>
    </row>
    <row r="539750" spans="4:4">
      <c r="D539750"/>
    </row>
    <row r="539751" spans="4:4">
      <c r="D539751"/>
    </row>
    <row r="539752" spans="4:4">
      <c r="D539752"/>
    </row>
    <row r="539753" spans="4:4">
      <c r="D539753"/>
    </row>
    <row r="539754" spans="4:4">
      <c r="D539754"/>
    </row>
    <row r="539755" spans="4:4">
      <c r="D539755"/>
    </row>
    <row r="539756" spans="4:4">
      <c r="D539756"/>
    </row>
    <row r="539757" spans="4:4">
      <c r="D539757"/>
    </row>
    <row r="539758" spans="4:4">
      <c r="D539758"/>
    </row>
    <row r="539759" spans="4:4">
      <c r="D539759"/>
    </row>
    <row r="539760" spans="4:4">
      <c r="D539760"/>
    </row>
    <row r="539761" spans="4:4">
      <c r="D539761"/>
    </row>
    <row r="539762" spans="4:4">
      <c r="D539762"/>
    </row>
    <row r="539763" spans="4:4">
      <c r="D539763"/>
    </row>
    <row r="539764" spans="4:4">
      <c r="D539764"/>
    </row>
    <row r="539765" spans="4:4">
      <c r="D539765"/>
    </row>
    <row r="539766" spans="4:4">
      <c r="D539766"/>
    </row>
    <row r="539767" spans="4:4">
      <c r="D539767"/>
    </row>
    <row r="539768" spans="4:4">
      <c r="D539768"/>
    </row>
    <row r="539769" spans="4:4">
      <c r="D539769"/>
    </row>
    <row r="539770" spans="4:4">
      <c r="D539770"/>
    </row>
    <row r="539771" spans="4:4">
      <c r="D539771"/>
    </row>
    <row r="539772" spans="4:4">
      <c r="D539772"/>
    </row>
    <row r="539773" spans="4:4">
      <c r="D539773"/>
    </row>
    <row r="539774" spans="4:4">
      <c r="D539774"/>
    </row>
    <row r="539775" spans="4:4">
      <c r="D539775"/>
    </row>
    <row r="539776" spans="4:4">
      <c r="D539776"/>
    </row>
    <row r="539777" spans="4:4">
      <c r="D539777"/>
    </row>
    <row r="539778" spans="4:4">
      <c r="D539778"/>
    </row>
    <row r="539779" spans="4:4">
      <c r="D539779"/>
    </row>
    <row r="539780" spans="4:4">
      <c r="D539780"/>
    </row>
    <row r="539781" spans="4:4">
      <c r="D539781"/>
    </row>
    <row r="539782" spans="4:4">
      <c r="D539782"/>
    </row>
    <row r="539783" spans="4:4">
      <c r="D539783"/>
    </row>
    <row r="539784" spans="4:4">
      <c r="D539784"/>
    </row>
    <row r="539785" spans="4:4">
      <c r="D539785"/>
    </row>
    <row r="539786" spans="4:4">
      <c r="D539786"/>
    </row>
    <row r="539787" spans="4:4">
      <c r="D539787"/>
    </row>
    <row r="539788" spans="4:4">
      <c r="D539788"/>
    </row>
    <row r="539789" spans="4:4">
      <c r="D539789"/>
    </row>
    <row r="539790" spans="4:4">
      <c r="D539790"/>
    </row>
    <row r="539791" spans="4:4">
      <c r="D539791"/>
    </row>
    <row r="539792" spans="4:4">
      <c r="D539792"/>
    </row>
    <row r="539793" spans="4:4">
      <c r="D539793"/>
    </row>
    <row r="539794" spans="4:4">
      <c r="D539794"/>
    </row>
    <row r="539795" spans="4:4">
      <c r="D539795"/>
    </row>
    <row r="539796" spans="4:4">
      <c r="D539796"/>
    </row>
    <row r="539797" spans="4:4">
      <c r="D539797"/>
    </row>
    <row r="539798" spans="4:4">
      <c r="D539798"/>
    </row>
    <row r="539799" spans="4:4">
      <c r="D539799"/>
    </row>
    <row r="539800" spans="4:4">
      <c r="D539800"/>
    </row>
    <row r="539801" spans="4:4">
      <c r="D539801"/>
    </row>
    <row r="539802" spans="4:4">
      <c r="D539802"/>
    </row>
    <row r="539803" spans="4:4">
      <c r="D539803"/>
    </row>
    <row r="539804" spans="4:4">
      <c r="D539804"/>
    </row>
    <row r="539805" spans="4:4">
      <c r="D539805"/>
    </row>
    <row r="539806" spans="4:4">
      <c r="D539806"/>
    </row>
    <row r="539807" spans="4:4">
      <c r="D539807"/>
    </row>
    <row r="539808" spans="4:4">
      <c r="D539808"/>
    </row>
    <row r="539809" spans="4:4">
      <c r="D539809"/>
    </row>
    <row r="539810" spans="4:4">
      <c r="D539810"/>
    </row>
    <row r="539811" spans="4:4">
      <c r="D539811"/>
    </row>
    <row r="539812" spans="4:4">
      <c r="D539812"/>
    </row>
    <row r="539813" spans="4:4">
      <c r="D539813"/>
    </row>
    <row r="539814" spans="4:4">
      <c r="D539814"/>
    </row>
    <row r="539815" spans="4:4">
      <c r="D539815"/>
    </row>
    <row r="539816" spans="4:4">
      <c r="D539816"/>
    </row>
    <row r="539817" spans="4:4">
      <c r="D539817"/>
    </row>
    <row r="539818" spans="4:4">
      <c r="D539818"/>
    </row>
    <row r="539819" spans="4:4">
      <c r="D539819"/>
    </row>
    <row r="539820" spans="4:4">
      <c r="D539820"/>
    </row>
    <row r="539821" spans="4:4">
      <c r="D539821"/>
    </row>
    <row r="539822" spans="4:4">
      <c r="D539822"/>
    </row>
    <row r="539823" spans="4:4">
      <c r="D539823"/>
    </row>
    <row r="539824" spans="4:4">
      <c r="D539824"/>
    </row>
    <row r="539825" spans="4:4">
      <c r="D539825"/>
    </row>
    <row r="539826" spans="4:4">
      <c r="D539826"/>
    </row>
    <row r="539827" spans="4:4">
      <c r="D539827"/>
    </row>
    <row r="539828" spans="4:4">
      <c r="D539828"/>
    </row>
    <row r="539829" spans="4:4">
      <c r="D539829"/>
    </row>
    <row r="539830" spans="4:4">
      <c r="D539830"/>
    </row>
    <row r="539831" spans="4:4">
      <c r="D539831"/>
    </row>
    <row r="539832" spans="4:4">
      <c r="D539832"/>
    </row>
    <row r="539833" spans="4:4">
      <c r="D539833"/>
    </row>
    <row r="539834" spans="4:4">
      <c r="D539834"/>
    </row>
    <row r="539835" spans="4:4">
      <c r="D539835"/>
    </row>
    <row r="539836" spans="4:4">
      <c r="D539836"/>
    </row>
    <row r="539837" spans="4:4">
      <c r="D539837"/>
    </row>
    <row r="539838" spans="4:4">
      <c r="D539838"/>
    </row>
    <row r="539839" spans="4:4">
      <c r="D539839"/>
    </row>
    <row r="539840" spans="4:4">
      <c r="D539840"/>
    </row>
    <row r="539841" spans="4:4">
      <c r="D539841"/>
    </row>
    <row r="539842" spans="4:4">
      <c r="D539842"/>
    </row>
    <row r="539843" spans="4:4">
      <c r="D539843"/>
    </row>
    <row r="539844" spans="4:4">
      <c r="D539844"/>
    </row>
    <row r="539845" spans="4:4">
      <c r="D539845"/>
    </row>
    <row r="539846" spans="4:4">
      <c r="D539846"/>
    </row>
    <row r="539847" spans="4:4">
      <c r="D539847"/>
    </row>
    <row r="539848" spans="4:4">
      <c r="D539848"/>
    </row>
    <row r="539849" spans="4:4">
      <c r="D539849"/>
    </row>
    <row r="539850" spans="4:4">
      <c r="D539850"/>
    </row>
    <row r="539851" spans="4:4">
      <c r="D539851"/>
    </row>
    <row r="539852" spans="4:4">
      <c r="D539852"/>
    </row>
    <row r="539853" spans="4:4">
      <c r="D539853"/>
    </row>
    <row r="539854" spans="4:4">
      <c r="D539854"/>
    </row>
    <row r="539855" spans="4:4">
      <c r="D539855"/>
    </row>
    <row r="539856" spans="4:4">
      <c r="D539856"/>
    </row>
    <row r="539857" spans="4:4">
      <c r="D539857"/>
    </row>
    <row r="539858" spans="4:4">
      <c r="D539858"/>
    </row>
    <row r="539859" spans="4:4">
      <c r="D539859"/>
    </row>
    <row r="539860" spans="4:4">
      <c r="D539860"/>
    </row>
    <row r="539861" spans="4:4">
      <c r="D539861"/>
    </row>
    <row r="539862" spans="4:4">
      <c r="D539862"/>
    </row>
    <row r="539863" spans="4:4">
      <c r="D539863"/>
    </row>
    <row r="539864" spans="4:4">
      <c r="D539864"/>
    </row>
    <row r="539865" spans="4:4">
      <c r="D539865"/>
    </row>
    <row r="539866" spans="4:4">
      <c r="D539866"/>
    </row>
    <row r="539867" spans="4:4">
      <c r="D539867"/>
    </row>
    <row r="539868" spans="4:4">
      <c r="D539868"/>
    </row>
    <row r="539869" spans="4:4">
      <c r="D539869"/>
    </row>
    <row r="539870" spans="4:4">
      <c r="D539870"/>
    </row>
    <row r="539871" spans="4:4">
      <c r="D539871"/>
    </row>
    <row r="539872" spans="4:4">
      <c r="D539872"/>
    </row>
    <row r="539873" spans="4:4">
      <c r="D539873"/>
    </row>
    <row r="539874" spans="4:4">
      <c r="D539874"/>
    </row>
    <row r="539875" spans="4:4">
      <c r="D539875"/>
    </row>
    <row r="539876" spans="4:4">
      <c r="D539876"/>
    </row>
    <row r="539877" spans="4:4">
      <c r="D539877"/>
    </row>
    <row r="539878" spans="4:4">
      <c r="D539878"/>
    </row>
    <row r="539879" spans="4:4">
      <c r="D539879"/>
    </row>
    <row r="539880" spans="4:4">
      <c r="D539880"/>
    </row>
    <row r="539881" spans="4:4">
      <c r="D539881"/>
    </row>
    <row r="539882" spans="4:4">
      <c r="D539882"/>
    </row>
    <row r="539883" spans="4:4">
      <c r="D539883"/>
    </row>
    <row r="539884" spans="4:4">
      <c r="D539884"/>
    </row>
    <row r="539885" spans="4:4">
      <c r="D539885"/>
    </row>
    <row r="539886" spans="4:4">
      <c r="D539886"/>
    </row>
    <row r="539887" spans="4:4">
      <c r="D539887"/>
    </row>
    <row r="539888" spans="4:4">
      <c r="D539888"/>
    </row>
    <row r="539889" spans="4:4">
      <c r="D539889"/>
    </row>
    <row r="539890" spans="4:4">
      <c r="D539890"/>
    </row>
    <row r="539891" spans="4:4">
      <c r="D539891"/>
    </row>
    <row r="539892" spans="4:4">
      <c r="D539892"/>
    </row>
    <row r="539893" spans="4:4">
      <c r="D539893"/>
    </row>
    <row r="539894" spans="4:4">
      <c r="D539894"/>
    </row>
    <row r="539895" spans="4:4">
      <c r="D539895"/>
    </row>
    <row r="539896" spans="4:4">
      <c r="D539896"/>
    </row>
    <row r="539897" spans="4:4">
      <c r="D539897"/>
    </row>
    <row r="539898" spans="4:4">
      <c r="D539898"/>
    </row>
    <row r="539899" spans="4:4">
      <c r="D539899"/>
    </row>
    <row r="539900" spans="4:4">
      <c r="D539900"/>
    </row>
    <row r="539901" spans="4:4">
      <c r="D539901"/>
    </row>
    <row r="539902" spans="4:4">
      <c r="D539902"/>
    </row>
    <row r="539903" spans="4:4">
      <c r="D539903"/>
    </row>
    <row r="539904" spans="4:4">
      <c r="D539904"/>
    </row>
    <row r="539905" spans="4:4">
      <c r="D539905"/>
    </row>
    <row r="539906" spans="4:4">
      <c r="D539906"/>
    </row>
    <row r="539907" spans="4:4">
      <c r="D539907"/>
    </row>
    <row r="539908" spans="4:4">
      <c r="D539908"/>
    </row>
    <row r="539909" spans="4:4">
      <c r="D539909"/>
    </row>
    <row r="539910" spans="4:4">
      <c r="D539910"/>
    </row>
    <row r="539911" spans="4:4">
      <c r="D539911"/>
    </row>
    <row r="539912" spans="4:4">
      <c r="D539912"/>
    </row>
    <row r="539913" spans="4:4">
      <c r="D539913"/>
    </row>
    <row r="539914" spans="4:4">
      <c r="D539914"/>
    </row>
    <row r="539915" spans="4:4">
      <c r="D539915"/>
    </row>
    <row r="539916" spans="4:4">
      <c r="D539916"/>
    </row>
    <row r="539917" spans="4:4">
      <c r="D539917"/>
    </row>
    <row r="539918" spans="4:4">
      <c r="D539918"/>
    </row>
    <row r="539919" spans="4:4">
      <c r="D539919"/>
    </row>
    <row r="539920" spans="4:4">
      <c r="D539920"/>
    </row>
    <row r="539921" spans="4:4">
      <c r="D539921"/>
    </row>
    <row r="539922" spans="4:4">
      <c r="D539922"/>
    </row>
    <row r="539923" spans="4:4">
      <c r="D539923"/>
    </row>
    <row r="539924" spans="4:4">
      <c r="D539924"/>
    </row>
    <row r="539925" spans="4:4">
      <c r="D539925"/>
    </row>
    <row r="539926" spans="4:4">
      <c r="D539926"/>
    </row>
    <row r="539927" spans="4:4">
      <c r="D539927"/>
    </row>
    <row r="539928" spans="4:4">
      <c r="D539928"/>
    </row>
    <row r="539929" spans="4:4">
      <c r="D539929"/>
    </row>
    <row r="539930" spans="4:4">
      <c r="D539930"/>
    </row>
    <row r="539931" spans="4:4">
      <c r="D539931"/>
    </row>
    <row r="539932" spans="4:4">
      <c r="D539932"/>
    </row>
    <row r="539933" spans="4:4">
      <c r="D539933"/>
    </row>
    <row r="539934" spans="4:4">
      <c r="D539934"/>
    </row>
    <row r="539935" spans="4:4">
      <c r="D539935"/>
    </row>
    <row r="539936" spans="4:4">
      <c r="D539936"/>
    </row>
    <row r="539937" spans="4:4">
      <c r="D539937"/>
    </row>
    <row r="539938" spans="4:4">
      <c r="D539938"/>
    </row>
    <row r="539939" spans="4:4">
      <c r="D539939"/>
    </row>
    <row r="539940" spans="4:4">
      <c r="D539940"/>
    </row>
    <row r="539941" spans="4:4">
      <c r="D539941"/>
    </row>
    <row r="539942" spans="4:4">
      <c r="D539942"/>
    </row>
    <row r="539943" spans="4:4">
      <c r="D539943"/>
    </row>
    <row r="539944" spans="4:4">
      <c r="D539944"/>
    </row>
    <row r="539945" spans="4:4">
      <c r="D539945"/>
    </row>
    <row r="539946" spans="4:4">
      <c r="D539946"/>
    </row>
    <row r="539947" spans="4:4">
      <c r="D539947"/>
    </row>
    <row r="539948" spans="4:4">
      <c r="D539948"/>
    </row>
    <row r="539949" spans="4:4">
      <c r="D539949"/>
    </row>
    <row r="539950" spans="4:4">
      <c r="D539950"/>
    </row>
    <row r="539951" spans="4:4">
      <c r="D539951"/>
    </row>
    <row r="539952" spans="4:4">
      <c r="D539952"/>
    </row>
    <row r="539953" spans="4:4">
      <c r="D539953"/>
    </row>
    <row r="539954" spans="4:4">
      <c r="D539954"/>
    </row>
    <row r="539955" spans="4:4">
      <c r="D539955"/>
    </row>
    <row r="539956" spans="4:4">
      <c r="D539956"/>
    </row>
    <row r="539957" spans="4:4">
      <c r="D539957"/>
    </row>
    <row r="539958" spans="4:4">
      <c r="D539958"/>
    </row>
    <row r="539959" spans="4:4">
      <c r="D539959"/>
    </row>
    <row r="539960" spans="4:4">
      <c r="D539960"/>
    </row>
    <row r="539961" spans="4:4">
      <c r="D539961"/>
    </row>
    <row r="539962" spans="4:4">
      <c r="D539962"/>
    </row>
    <row r="539963" spans="4:4">
      <c r="D539963"/>
    </row>
    <row r="539964" spans="4:4">
      <c r="D539964"/>
    </row>
    <row r="539965" spans="4:4">
      <c r="D539965"/>
    </row>
    <row r="539966" spans="4:4">
      <c r="D539966"/>
    </row>
    <row r="539967" spans="4:4">
      <c r="D539967"/>
    </row>
    <row r="539968" spans="4:4">
      <c r="D539968"/>
    </row>
    <row r="539969" spans="4:4">
      <c r="D539969"/>
    </row>
    <row r="539970" spans="4:4">
      <c r="D539970"/>
    </row>
    <row r="539971" spans="4:4">
      <c r="D539971"/>
    </row>
    <row r="539972" spans="4:4">
      <c r="D539972"/>
    </row>
    <row r="539973" spans="4:4">
      <c r="D539973"/>
    </row>
    <row r="539974" spans="4:4">
      <c r="D539974"/>
    </row>
    <row r="539975" spans="4:4">
      <c r="D539975"/>
    </row>
    <row r="539976" spans="4:4">
      <c r="D539976"/>
    </row>
    <row r="539977" spans="4:4">
      <c r="D539977"/>
    </row>
    <row r="539978" spans="4:4">
      <c r="D539978"/>
    </row>
    <row r="539979" spans="4:4">
      <c r="D539979"/>
    </row>
    <row r="539980" spans="4:4">
      <c r="D539980"/>
    </row>
    <row r="539981" spans="4:4">
      <c r="D539981"/>
    </row>
    <row r="539982" spans="4:4">
      <c r="D539982"/>
    </row>
    <row r="539983" spans="4:4">
      <c r="D539983"/>
    </row>
    <row r="539984" spans="4:4">
      <c r="D539984"/>
    </row>
    <row r="539985" spans="4:4">
      <c r="D539985"/>
    </row>
    <row r="539986" spans="4:4">
      <c r="D539986"/>
    </row>
    <row r="539987" spans="4:4">
      <c r="D539987"/>
    </row>
    <row r="539988" spans="4:4">
      <c r="D539988"/>
    </row>
    <row r="539989" spans="4:4">
      <c r="D539989"/>
    </row>
    <row r="539990" spans="4:4">
      <c r="D539990"/>
    </row>
    <row r="539991" spans="4:4">
      <c r="D539991"/>
    </row>
    <row r="539992" spans="4:4">
      <c r="D539992"/>
    </row>
    <row r="539993" spans="4:4">
      <c r="D539993"/>
    </row>
    <row r="539994" spans="4:4">
      <c r="D539994"/>
    </row>
    <row r="539995" spans="4:4">
      <c r="D539995"/>
    </row>
    <row r="539996" spans="4:4">
      <c r="D539996"/>
    </row>
    <row r="539997" spans="4:4">
      <c r="D539997"/>
    </row>
    <row r="539998" spans="4:4">
      <c r="D539998"/>
    </row>
    <row r="539999" spans="4:4">
      <c r="D539999"/>
    </row>
    <row r="540000" spans="4:4">
      <c r="D540000"/>
    </row>
    <row r="540001" spans="4:4">
      <c r="D540001"/>
    </row>
    <row r="540002" spans="4:4">
      <c r="D540002"/>
    </row>
    <row r="540003" spans="4:4">
      <c r="D540003"/>
    </row>
    <row r="540004" spans="4:4">
      <c r="D540004"/>
    </row>
    <row r="540005" spans="4:4">
      <c r="D540005"/>
    </row>
    <row r="540006" spans="4:4">
      <c r="D540006"/>
    </row>
    <row r="540007" spans="4:4">
      <c r="D540007"/>
    </row>
    <row r="540008" spans="4:4">
      <c r="D540008"/>
    </row>
    <row r="540009" spans="4:4">
      <c r="D540009"/>
    </row>
    <row r="540010" spans="4:4">
      <c r="D540010"/>
    </row>
    <row r="540011" spans="4:4">
      <c r="D540011"/>
    </row>
    <row r="540012" spans="4:4">
      <c r="D540012"/>
    </row>
    <row r="540013" spans="4:4">
      <c r="D540013"/>
    </row>
    <row r="540014" spans="4:4">
      <c r="D540014"/>
    </row>
    <row r="540015" spans="4:4">
      <c r="D540015"/>
    </row>
    <row r="540016" spans="4:4">
      <c r="D540016"/>
    </row>
    <row r="540017" spans="4:4">
      <c r="D540017"/>
    </row>
    <row r="540018" spans="4:4">
      <c r="D540018"/>
    </row>
    <row r="540019" spans="4:4">
      <c r="D540019"/>
    </row>
    <row r="540020" spans="4:4">
      <c r="D540020"/>
    </row>
    <row r="540021" spans="4:4">
      <c r="D540021"/>
    </row>
    <row r="540022" spans="4:4">
      <c r="D540022"/>
    </row>
    <row r="540023" spans="4:4">
      <c r="D540023"/>
    </row>
    <row r="540024" spans="4:4">
      <c r="D540024"/>
    </row>
    <row r="540025" spans="4:4">
      <c r="D540025"/>
    </row>
    <row r="540026" spans="4:4">
      <c r="D540026"/>
    </row>
    <row r="540027" spans="4:4">
      <c r="D540027"/>
    </row>
    <row r="540028" spans="4:4">
      <c r="D540028"/>
    </row>
    <row r="540029" spans="4:4">
      <c r="D540029"/>
    </row>
    <row r="540030" spans="4:4">
      <c r="D540030"/>
    </row>
    <row r="540031" spans="4:4">
      <c r="D540031"/>
    </row>
    <row r="540032" spans="4:4">
      <c r="D540032"/>
    </row>
    <row r="540033" spans="4:4">
      <c r="D540033"/>
    </row>
    <row r="540034" spans="4:4">
      <c r="D540034"/>
    </row>
    <row r="540035" spans="4:4">
      <c r="D540035"/>
    </row>
    <row r="540036" spans="4:4">
      <c r="D540036"/>
    </row>
    <row r="540037" spans="4:4">
      <c r="D540037"/>
    </row>
    <row r="540038" spans="4:4">
      <c r="D540038"/>
    </row>
    <row r="540039" spans="4:4">
      <c r="D540039"/>
    </row>
    <row r="540040" spans="4:4">
      <c r="D540040"/>
    </row>
    <row r="540041" spans="4:4">
      <c r="D540041"/>
    </row>
    <row r="540042" spans="4:4">
      <c r="D540042"/>
    </row>
    <row r="540043" spans="4:4">
      <c r="D540043"/>
    </row>
    <row r="540044" spans="4:4">
      <c r="D540044"/>
    </row>
    <row r="540045" spans="4:4">
      <c r="D540045"/>
    </row>
    <row r="540046" spans="4:4">
      <c r="D540046"/>
    </row>
    <row r="540047" spans="4:4">
      <c r="D540047"/>
    </row>
    <row r="540048" spans="4:4">
      <c r="D540048"/>
    </row>
    <row r="540049" spans="4:4">
      <c r="D540049"/>
    </row>
    <row r="540050" spans="4:4">
      <c r="D540050"/>
    </row>
    <row r="540051" spans="4:4">
      <c r="D540051"/>
    </row>
    <row r="540052" spans="4:4">
      <c r="D540052"/>
    </row>
    <row r="540053" spans="4:4">
      <c r="D540053"/>
    </row>
    <row r="540054" spans="4:4">
      <c r="D540054"/>
    </row>
    <row r="540055" spans="4:4">
      <c r="D540055"/>
    </row>
    <row r="540056" spans="4:4">
      <c r="D540056"/>
    </row>
    <row r="540057" spans="4:4">
      <c r="D540057"/>
    </row>
    <row r="540058" spans="4:4">
      <c r="D540058"/>
    </row>
    <row r="540059" spans="4:4">
      <c r="D540059"/>
    </row>
    <row r="540060" spans="4:4">
      <c r="D540060"/>
    </row>
    <row r="540061" spans="4:4">
      <c r="D540061"/>
    </row>
    <row r="540062" spans="4:4">
      <c r="D540062"/>
    </row>
    <row r="540063" spans="4:4">
      <c r="D540063"/>
    </row>
    <row r="540064" spans="4:4">
      <c r="D540064"/>
    </row>
    <row r="540065" spans="4:4">
      <c r="D540065"/>
    </row>
    <row r="540066" spans="4:4">
      <c r="D540066"/>
    </row>
    <row r="540067" spans="4:4">
      <c r="D540067"/>
    </row>
    <row r="540068" spans="4:4">
      <c r="D540068"/>
    </row>
    <row r="540069" spans="4:4">
      <c r="D540069"/>
    </row>
    <row r="540070" spans="4:4">
      <c r="D540070"/>
    </row>
    <row r="540071" spans="4:4">
      <c r="D540071"/>
    </row>
    <row r="540072" spans="4:4">
      <c r="D540072"/>
    </row>
    <row r="540073" spans="4:4">
      <c r="D540073"/>
    </row>
    <row r="540074" spans="4:4">
      <c r="D540074"/>
    </row>
    <row r="540075" spans="4:4">
      <c r="D540075"/>
    </row>
    <row r="540076" spans="4:4">
      <c r="D540076"/>
    </row>
    <row r="540077" spans="4:4">
      <c r="D540077"/>
    </row>
    <row r="540078" spans="4:4">
      <c r="D540078"/>
    </row>
    <row r="540079" spans="4:4">
      <c r="D540079"/>
    </row>
    <row r="540080" spans="4:4">
      <c r="D540080"/>
    </row>
    <row r="540081" spans="4:4">
      <c r="D540081"/>
    </row>
    <row r="540082" spans="4:4">
      <c r="D540082"/>
    </row>
    <row r="540083" spans="4:4">
      <c r="D540083"/>
    </row>
    <row r="540084" spans="4:4">
      <c r="D540084"/>
    </row>
    <row r="540085" spans="4:4">
      <c r="D540085"/>
    </row>
    <row r="540086" spans="4:4">
      <c r="D540086"/>
    </row>
    <row r="540087" spans="4:4">
      <c r="D540087"/>
    </row>
    <row r="540088" spans="4:4">
      <c r="D540088"/>
    </row>
    <row r="540089" spans="4:4">
      <c r="D540089"/>
    </row>
    <row r="540090" spans="4:4">
      <c r="D540090"/>
    </row>
    <row r="540091" spans="4:4">
      <c r="D540091"/>
    </row>
    <row r="540092" spans="4:4">
      <c r="D540092"/>
    </row>
    <row r="540093" spans="4:4">
      <c r="D540093"/>
    </row>
    <row r="540094" spans="4:4">
      <c r="D540094"/>
    </row>
    <row r="540095" spans="4:4">
      <c r="D540095"/>
    </row>
    <row r="540096" spans="4:4">
      <c r="D540096"/>
    </row>
    <row r="540097" spans="4:4">
      <c r="D540097"/>
    </row>
    <row r="540098" spans="4:4">
      <c r="D540098"/>
    </row>
    <row r="540099" spans="4:4">
      <c r="D540099"/>
    </row>
    <row r="540100" spans="4:4">
      <c r="D540100"/>
    </row>
    <row r="540101" spans="4:4">
      <c r="D540101"/>
    </row>
    <row r="540102" spans="4:4">
      <c r="D540102"/>
    </row>
    <row r="540103" spans="4:4">
      <c r="D540103"/>
    </row>
    <row r="540104" spans="4:4">
      <c r="D540104"/>
    </row>
    <row r="540105" spans="4:4">
      <c r="D540105"/>
    </row>
    <row r="540106" spans="4:4">
      <c r="D540106"/>
    </row>
    <row r="540107" spans="4:4">
      <c r="D540107"/>
    </row>
    <row r="540108" spans="4:4">
      <c r="D540108"/>
    </row>
    <row r="540109" spans="4:4">
      <c r="D540109"/>
    </row>
    <row r="540110" spans="4:4">
      <c r="D540110"/>
    </row>
    <row r="540111" spans="4:4">
      <c r="D540111"/>
    </row>
    <row r="540112" spans="4:4">
      <c r="D540112"/>
    </row>
    <row r="540113" spans="4:4">
      <c r="D540113"/>
    </row>
    <row r="540114" spans="4:4">
      <c r="D540114"/>
    </row>
    <row r="540115" spans="4:4">
      <c r="D540115"/>
    </row>
    <row r="540116" spans="4:4">
      <c r="D540116"/>
    </row>
    <row r="540117" spans="4:4">
      <c r="D540117"/>
    </row>
    <row r="540118" spans="4:4">
      <c r="D540118"/>
    </row>
    <row r="540119" spans="4:4">
      <c r="D540119"/>
    </row>
    <row r="540120" spans="4:4">
      <c r="D540120"/>
    </row>
    <row r="540121" spans="4:4">
      <c r="D540121"/>
    </row>
    <row r="540122" spans="4:4">
      <c r="D540122"/>
    </row>
    <row r="540123" spans="4:4">
      <c r="D540123"/>
    </row>
    <row r="540124" spans="4:4">
      <c r="D540124"/>
    </row>
    <row r="540125" spans="4:4">
      <c r="D540125"/>
    </row>
    <row r="540126" spans="4:4">
      <c r="D540126"/>
    </row>
    <row r="540127" spans="4:4">
      <c r="D540127"/>
    </row>
    <row r="540128" spans="4:4">
      <c r="D540128"/>
    </row>
    <row r="540129" spans="4:4">
      <c r="D540129"/>
    </row>
    <row r="540130" spans="4:4">
      <c r="D540130"/>
    </row>
    <row r="540131" spans="4:4">
      <c r="D540131"/>
    </row>
    <row r="540132" spans="4:4">
      <c r="D540132"/>
    </row>
    <row r="540133" spans="4:4">
      <c r="D540133"/>
    </row>
    <row r="540134" spans="4:4">
      <c r="D540134"/>
    </row>
    <row r="540135" spans="4:4">
      <c r="D540135"/>
    </row>
    <row r="540136" spans="4:4">
      <c r="D540136"/>
    </row>
    <row r="540137" spans="4:4">
      <c r="D540137"/>
    </row>
    <row r="540138" spans="4:4">
      <c r="D540138"/>
    </row>
    <row r="540139" spans="4:4">
      <c r="D540139"/>
    </row>
    <row r="540140" spans="4:4">
      <c r="D540140"/>
    </row>
    <row r="540141" spans="4:4">
      <c r="D540141"/>
    </row>
    <row r="540142" spans="4:4">
      <c r="D540142"/>
    </row>
    <row r="540143" spans="4:4">
      <c r="D540143"/>
    </row>
    <row r="540144" spans="4:4">
      <c r="D540144"/>
    </row>
    <row r="540145" spans="4:4">
      <c r="D540145"/>
    </row>
    <row r="540146" spans="4:4">
      <c r="D540146"/>
    </row>
    <row r="540147" spans="4:4">
      <c r="D540147"/>
    </row>
    <row r="540148" spans="4:4">
      <c r="D540148"/>
    </row>
    <row r="540149" spans="4:4">
      <c r="D540149"/>
    </row>
    <row r="540150" spans="4:4">
      <c r="D540150"/>
    </row>
    <row r="540151" spans="4:4">
      <c r="D540151"/>
    </row>
    <row r="540152" spans="4:4">
      <c r="D540152"/>
    </row>
    <row r="540153" spans="4:4">
      <c r="D540153"/>
    </row>
    <row r="540154" spans="4:4">
      <c r="D540154"/>
    </row>
    <row r="540155" spans="4:4">
      <c r="D540155"/>
    </row>
    <row r="540156" spans="4:4">
      <c r="D540156"/>
    </row>
    <row r="540157" spans="4:4">
      <c r="D540157"/>
    </row>
    <row r="540158" spans="4:4">
      <c r="D540158"/>
    </row>
    <row r="540159" spans="4:4">
      <c r="D540159"/>
    </row>
    <row r="540160" spans="4:4">
      <c r="D540160"/>
    </row>
    <row r="540161" spans="4:4">
      <c r="D540161"/>
    </row>
    <row r="540162" spans="4:4">
      <c r="D540162"/>
    </row>
    <row r="540163" spans="4:4">
      <c r="D540163"/>
    </row>
    <row r="540164" spans="4:4">
      <c r="D540164"/>
    </row>
    <row r="540165" spans="4:4">
      <c r="D540165"/>
    </row>
    <row r="540166" spans="4:4">
      <c r="D540166"/>
    </row>
    <row r="540167" spans="4:4">
      <c r="D540167"/>
    </row>
    <row r="540168" spans="4:4">
      <c r="D540168"/>
    </row>
    <row r="540169" spans="4:4">
      <c r="D540169"/>
    </row>
    <row r="540170" spans="4:4">
      <c r="D540170"/>
    </row>
    <row r="540171" spans="4:4">
      <c r="D540171"/>
    </row>
    <row r="540172" spans="4:4">
      <c r="D540172"/>
    </row>
    <row r="540173" spans="4:4">
      <c r="D540173"/>
    </row>
    <row r="540174" spans="4:4">
      <c r="D540174"/>
    </row>
    <row r="540175" spans="4:4">
      <c r="D540175"/>
    </row>
    <row r="540176" spans="4:4">
      <c r="D540176"/>
    </row>
    <row r="540177" spans="4:4">
      <c r="D540177"/>
    </row>
    <row r="540178" spans="4:4">
      <c r="D540178"/>
    </row>
    <row r="540179" spans="4:4">
      <c r="D540179"/>
    </row>
    <row r="540180" spans="4:4">
      <c r="D540180"/>
    </row>
    <row r="540181" spans="4:4">
      <c r="D540181"/>
    </row>
    <row r="540182" spans="4:4">
      <c r="D540182"/>
    </row>
    <row r="540183" spans="4:4">
      <c r="D540183"/>
    </row>
    <row r="540184" spans="4:4">
      <c r="D540184"/>
    </row>
    <row r="540185" spans="4:4">
      <c r="D540185"/>
    </row>
    <row r="540186" spans="4:4">
      <c r="D540186"/>
    </row>
    <row r="540187" spans="4:4">
      <c r="D540187"/>
    </row>
    <row r="540188" spans="4:4">
      <c r="D540188"/>
    </row>
    <row r="540189" spans="4:4">
      <c r="D540189"/>
    </row>
    <row r="540190" spans="4:4">
      <c r="D540190"/>
    </row>
    <row r="540191" spans="4:4">
      <c r="D540191"/>
    </row>
    <row r="540192" spans="4:4">
      <c r="D540192"/>
    </row>
    <row r="540193" spans="4:4">
      <c r="D540193"/>
    </row>
    <row r="540194" spans="4:4">
      <c r="D540194"/>
    </row>
    <row r="540195" spans="4:4">
      <c r="D540195"/>
    </row>
    <row r="540196" spans="4:4">
      <c r="D540196"/>
    </row>
    <row r="540197" spans="4:4">
      <c r="D540197"/>
    </row>
    <row r="540198" spans="4:4">
      <c r="D540198"/>
    </row>
    <row r="540199" spans="4:4">
      <c r="D540199"/>
    </row>
    <row r="540200" spans="4:4">
      <c r="D540200"/>
    </row>
    <row r="540201" spans="4:4">
      <c r="D540201"/>
    </row>
    <row r="540202" spans="4:4">
      <c r="D540202"/>
    </row>
    <row r="540203" spans="4:4">
      <c r="D540203"/>
    </row>
    <row r="540204" spans="4:4">
      <c r="D540204"/>
    </row>
    <row r="540205" spans="4:4">
      <c r="D540205"/>
    </row>
    <row r="540206" spans="4:4">
      <c r="D540206"/>
    </row>
    <row r="540207" spans="4:4">
      <c r="D540207"/>
    </row>
    <row r="540208" spans="4:4">
      <c r="D540208"/>
    </row>
    <row r="540209" spans="4:4">
      <c r="D540209"/>
    </row>
    <row r="540210" spans="4:4">
      <c r="D540210"/>
    </row>
    <row r="540211" spans="4:4">
      <c r="D540211"/>
    </row>
    <row r="540212" spans="4:4">
      <c r="D540212"/>
    </row>
    <row r="540213" spans="4:4">
      <c r="D540213"/>
    </row>
    <row r="540214" spans="4:4">
      <c r="D540214"/>
    </row>
    <row r="540215" spans="4:4">
      <c r="D540215"/>
    </row>
    <row r="540216" spans="4:4">
      <c r="D540216"/>
    </row>
    <row r="540217" spans="4:4">
      <c r="D540217"/>
    </row>
    <row r="540218" spans="4:4">
      <c r="D540218"/>
    </row>
    <row r="540219" spans="4:4">
      <c r="D540219"/>
    </row>
    <row r="540220" spans="4:4">
      <c r="D540220"/>
    </row>
    <row r="540221" spans="4:4">
      <c r="D540221"/>
    </row>
    <row r="540222" spans="4:4">
      <c r="D540222"/>
    </row>
    <row r="540223" spans="4:4">
      <c r="D540223"/>
    </row>
    <row r="540224" spans="4:4">
      <c r="D540224"/>
    </row>
    <row r="540225" spans="4:4">
      <c r="D540225"/>
    </row>
    <row r="540226" spans="4:4">
      <c r="D540226"/>
    </row>
    <row r="540227" spans="4:4">
      <c r="D540227"/>
    </row>
    <row r="540228" spans="4:4">
      <c r="D540228"/>
    </row>
    <row r="540229" spans="4:4">
      <c r="D540229"/>
    </row>
    <row r="540230" spans="4:4">
      <c r="D540230"/>
    </row>
    <row r="540231" spans="4:4">
      <c r="D540231"/>
    </row>
    <row r="540232" spans="4:4">
      <c r="D540232"/>
    </row>
    <row r="540233" spans="4:4">
      <c r="D540233"/>
    </row>
    <row r="540234" spans="4:4">
      <c r="D540234"/>
    </row>
    <row r="540235" spans="4:4">
      <c r="D540235"/>
    </row>
    <row r="540236" spans="4:4">
      <c r="D540236"/>
    </row>
    <row r="540237" spans="4:4">
      <c r="D540237"/>
    </row>
    <row r="540238" spans="4:4">
      <c r="D540238"/>
    </row>
    <row r="540239" spans="4:4">
      <c r="D540239"/>
    </row>
    <row r="540240" spans="4:4">
      <c r="D540240"/>
    </row>
    <row r="540241" spans="4:4">
      <c r="D540241"/>
    </row>
    <row r="540242" spans="4:4">
      <c r="D540242"/>
    </row>
    <row r="540243" spans="4:4">
      <c r="D540243"/>
    </row>
    <row r="540244" spans="4:4">
      <c r="D540244"/>
    </row>
    <row r="540245" spans="4:4">
      <c r="D540245"/>
    </row>
    <row r="540246" spans="4:4">
      <c r="D540246"/>
    </row>
    <row r="540247" spans="4:4">
      <c r="D540247"/>
    </row>
    <row r="540248" spans="4:4">
      <c r="D540248"/>
    </row>
    <row r="540249" spans="4:4">
      <c r="D540249"/>
    </row>
    <row r="540250" spans="4:4">
      <c r="D540250"/>
    </row>
    <row r="540251" spans="4:4">
      <c r="D540251"/>
    </row>
    <row r="540252" spans="4:4">
      <c r="D540252"/>
    </row>
    <row r="540253" spans="4:4">
      <c r="D540253"/>
    </row>
    <row r="540254" spans="4:4">
      <c r="D540254"/>
    </row>
    <row r="540255" spans="4:4">
      <c r="D540255"/>
    </row>
    <row r="540256" spans="4:4">
      <c r="D540256"/>
    </row>
    <row r="540257" spans="4:4">
      <c r="D540257"/>
    </row>
    <row r="540258" spans="4:4">
      <c r="D540258"/>
    </row>
    <row r="540259" spans="4:4">
      <c r="D540259"/>
    </row>
    <row r="540260" spans="4:4">
      <c r="D540260"/>
    </row>
    <row r="540261" spans="4:4">
      <c r="D540261"/>
    </row>
    <row r="540262" spans="4:4">
      <c r="D540262"/>
    </row>
    <row r="540263" spans="4:4">
      <c r="D540263"/>
    </row>
    <row r="540264" spans="4:4">
      <c r="D540264"/>
    </row>
    <row r="540265" spans="4:4">
      <c r="D540265"/>
    </row>
    <row r="540266" spans="4:4">
      <c r="D540266"/>
    </row>
    <row r="540267" spans="4:4">
      <c r="D540267"/>
    </row>
    <row r="540268" spans="4:4">
      <c r="D540268"/>
    </row>
    <row r="540269" spans="4:4">
      <c r="D540269"/>
    </row>
    <row r="540270" spans="4:4">
      <c r="D540270"/>
    </row>
    <row r="540271" spans="4:4">
      <c r="D540271"/>
    </row>
    <row r="540272" spans="4:4">
      <c r="D540272"/>
    </row>
    <row r="540273" spans="4:4">
      <c r="D540273"/>
    </row>
    <row r="540274" spans="4:4">
      <c r="D540274"/>
    </row>
    <row r="540275" spans="4:4">
      <c r="D540275"/>
    </row>
    <row r="540276" spans="4:4">
      <c r="D540276"/>
    </row>
    <row r="540277" spans="4:4">
      <c r="D540277"/>
    </row>
    <row r="540278" spans="4:4">
      <c r="D540278"/>
    </row>
    <row r="540279" spans="4:4">
      <c r="D540279"/>
    </row>
    <row r="540280" spans="4:4">
      <c r="D540280"/>
    </row>
    <row r="540281" spans="4:4">
      <c r="D540281"/>
    </row>
    <row r="540282" spans="4:4">
      <c r="D540282"/>
    </row>
    <row r="540283" spans="4:4">
      <c r="D540283"/>
    </row>
    <row r="540284" spans="4:4">
      <c r="D540284"/>
    </row>
    <row r="540285" spans="4:4">
      <c r="D540285"/>
    </row>
    <row r="540286" spans="4:4">
      <c r="D540286"/>
    </row>
    <row r="540287" spans="4:4">
      <c r="D540287"/>
    </row>
    <row r="540288" spans="4:4">
      <c r="D540288"/>
    </row>
    <row r="540289" spans="4:4">
      <c r="D540289"/>
    </row>
    <row r="540290" spans="4:4">
      <c r="D540290"/>
    </row>
    <row r="540291" spans="4:4">
      <c r="D540291"/>
    </row>
    <row r="540292" spans="4:4">
      <c r="D540292"/>
    </row>
    <row r="540293" spans="4:4">
      <c r="D540293"/>
    </row>
    <row r="540294" spans="4:4">
      <c r="D540294"/>
    </row>
    <row r="540295" spans="4:4">
      <c r="D540295"/>
    </row>
    <row r="540296" spans="4:4">
      <c r="D540296"/>
    </row>
    <row r="540297" spans="4:4">
      <c r="D540297"/>
    </row>
    <row r="540298" spans="4:4">
      <c r="D540298"/>
    </row>
    <row r="540299" spans="4:4">
      <c r="D540299"/>
    </row>
    <row r="540300" spans="4:4">
      <c r="D540300"/>
    </row>
    <row r="540301" spans="4:4">
      <c r="D540301"/>
    </row>
    <row r="540302" spans="4:4">
      <c r="D540302"/>
    </row>
    <row r="540303" spans="4:4">
      <c r="D540303"/>
    </row>
    <row r="540304" spans="4:4">
      <c r="D540304"/>
    </row>
    <row r="540305" spans="4:4">
      <c r="D540305"/>
    </row>
    <row r="540306" spans="4:4">
      <c r="D540306"/>
    </row>
    <row r="540307" spans="4:4">
      <c r="D540307"/>
    </row>
    <row r="540308" spans="4:4">
      <c r="D540308"/>
    </row>
    <row r="540309" spans="4:4">
      <c r="D540309"/>
    </row>
    <row r="540310" spans="4:4">
      <c r="D540310"/>
    </row>
    <row r="540311" spans="4:4">
      <c r="D540311"/>
    </row>
    <row r="540312" spans="4:4">
      <c r="D540312"/>
    </row>
    <row r="540313" spans="4:4">
      <c r="D540313"/>
    </row>
    <row r="540314" spans="4:4">
      <c r="D540314"/>
    </row>
    <row r="540315" spans="4:4">
      <c r="D540315"/>
    </row>
    <row r="540316" spans="4:4">
      <c r="D540316"/>
    </row>
    <row r="540317" spans="4:4">
      <c r="D540317"/>
    </row>
    <row r="540318" spans="4:4">
      <c r="D540318"/>
    </row>
    <row r="540319" spans="4:4">
      <c r="D540319"/>
    </row>
    <row r="540320" spans="4:4">
      <c r="D540320"/>
    </row>
    <row r="540321" spans="4:4">
      <c r="D540321"/>
    </row>
    <row r="540322" spans="4:4">
      <c r="D540322"/>
    </row>
    <row r="540323" spans="4:4">
      <c r="D540323"/>
    </row>
    <row r="540324" spans="4:4">
      <c r="D540324"/>
    </row>
    <row r="540325" spans="4:4">
      <c r="D540325"/>
    </row>
    <row r="540326" spans="4:4">
      <c r="D540326"/>
    </row>
    <row r="540327" spans="4:4">
      <c r="D540327"/>
    </row>
    <row r="540328" spans="4:4">
      <c r="D540328"/>
    </row>
    <row r="540329" spans="4:4">
      <c r="D540329"/>
    </row>
    <row r="540330" spans="4:4">
      <c r="D540330"/>
    </row>
    <row r="540331" spans="4:4">
      <c r="D540331"/>
    </row>
    <row r="540332" spans="4:4">
      <c r="D540332"/>
    </row>
    <row r="540333" spans="4:4">
      <c r="D540333"/>
    </row>
    <row r="540334" spans="4:4">
      <c r="D540334"/>
    </row>
    <row r="540335" spans="4:4">
      <c r="D540335"/>
    </row>
    <row r="540336" spans="4:4">
      <c r="D540336"/>
    </row>
    <row r="540337" spans="4:4">
      <c r="D540337"/>
    </row>
    <row r="540338" spans="4:4">
      <c r="D540338"/>
    </row>
    <row r="540339" spans="4:4">
      <c r="D540339"/>
    </row>
    <row r="540340" spans="4:4">
      <c r="D540340"/>
    </row>
    <row r="540341" spans="4:4">
      <c r="D540341"/>
    </row>
    <row r="540342" spans="4:4">
      <c r="D540342"/>
    </row>
    <row r="540343" spans="4:4">
      <c r="D540343"/>
    </row>
    <row r="540344" spans="4:4">
      <c r="D540344"/>
    </row>
    <row r="540345" spans="4:4">
      <c r="D540345"/>
    </row>
    <row r="540346" spans="4:4">
      <c r="D540346"/>
    </row>
    <row r="540347" spans="4:4">
      <c r="D540347"/>
    </row>
    <row r="540348" spans="4:4">
      <c r="D540348"/>
    </row>
    <row r="540349" spans="4:4">
      <c r="D540349"/>
    </row>
    <row r="540350" spans="4:4">
      <c r="D540350"/>
    </row>
    <row r="540351" spans="4:4">
      <c r="D540351"/>
    </row>
    <row r="540352" spans="4:4">
      <c r="D540352"/>
    </row>
    <row r="540353" spans="4:4">
      <c r="D540353"/>
    </row>
    <row r="540354" spans="4:4">
      <c r="D540354"/>
    </row>
    <row r="540355" spans="4:4">
      <c r="D540355"/>
    </row>
    <row r="540356" spans="4:4">
      <c r="D540356"/>
    </row>
    <row r="540357" spans="4:4">
      <c r="D540357"/>
    </row>
    <row r="540358" spans="4:4">
      <c r="D540358"/>
    </row>
    <row r="540359" spans="4:4">
      <c r="D540359"/>
    </row>
    <row r="540360" spans="4:4">
      <c r="D540360"/>
    </row>
    <row r="540361" spans="4:4">
      <c r="D540361"/>
    </row>
    <row r="540362" spans="4:4">
      <c r="D540362"/>
    </row>
    <row r="540363" spans="4:4">
      <c r="D540363"/>
    </row>
    <row r="540364" spans="4:4">
      <c r="D540364"/>
    </row>
    <row r="540365" spans="4:4">
      <c r="D540365"/>
    </row>
    <row r="540366" spans="4:4">
      <c r="D540366"/>
    </row>
    <row r="540367" spans="4:4">
      <c r="D540367"/>
    </row>
    <row r="540368" spans="4:4">
      <c r="D540368"/>
    </row>
    <row r="540369" spans="4:4">
      <c r="D540369"/>
    </row>
    <row r="540370" spans="4:4">
      <c r="D540370"/>
    </row>
    <row r="540371" spans="4:4">
      <c r="D540371"/>
    </row>
    <row r="540372" spans="4:4">
      <c r="D540372"/>
    </row>
    <row r="540373" spans="4:4">
      <c r="D540373"/>
    </row>
    <row r="540374" spans="4:4">
      <c r="D540374"/>
    </row>
    <row r="540375" spans="4:4">
      <c r="D540375"/>
    </row>
    <row r="540376" spans="4:4">
      <c r="D540376"/>
    </row>
    <row r="540377" spans="4:4">
      <c r="D540377"/>
    </row>
    <row r="540378" spans="4:4">
      <c r="D540378"/>
    </row>
    <row r="540379" spans="4:4">
      <c r="D540379"/>
    </row>
    <row r="540380" spans="4:4">
      <c r="D540380"/>
    </row>
    <row r="540381" spans="4:4">
      <c r="D540381"/>
    </row>
    <row r="540382" spans="4:4">
      <c r="D540382"/>
    </row>
    <row r="540383" spans="4:4">
      <c r="D540383"/>
    </row>
    <row r="540384" spans="4:4">
      <c r="D540384"/>
    </row>
    <row r="540385" spans="4:4">
      <c r="D540385"/>
    </row>
    <row r="540386" spans="4:4">
      <c r="D540386"/>
    </row>
    <row r="540387" spans="4:4">
      <c r="D540387"/>
    </row>
    <row r="540388" spans="4:4">
      <c r="D540388"/>
    </row>
    <row r="540389" spans="4:4">
      <c r="D540389"/>
    </row>
    <row r="540390" spans="4:4">
      <c r="D540390"/>
    </row>
    <row r="540391" spans="4:4">
      <c r="D540391"/>
    </row>
    <row r="540392" spans="4:4">
      <c r="D540392"/>
    </row>
    <row r="540393" spans="4:4">
      <c r="D540393"/>
    </row>
    <row r="540394" spans="4:4">
      <c r="D540394"/>
    </row>
    <row r="540395" spans="4:4">
      <c r="D540395"/>
    </row>
    <row r="540396" spans="4:4">
      <c r="D540396"/>
    </row>
    <row r="540397" spans="4:4">
      <c r="D540397"/>
    </row>
    <row r="540398" spans="4:4">
      <c r="D540398"/>
    </row>
    <row r="540399" spans="4:4">
      <c r="D540399"/>
    </row>
    <row r="540400" spans="4:4">
      <c r="D540400"/>
    </row>
    <row r="540401" spans="4:4">
      <c r="D540401"/>
    </row>
    <row r="540402" spans="4:4">
      <c r="D540402"/>
    </row>
    <row r="540403" spans="4:4">
      <c r="D540403"/>
    </row>
    <row r="540404" spans="4:4">
      <c r="D540404"/>
    </row>
    <row r="540405" spans="4:4">
      <c r="D540405"/>
    </row>
    <row r="540406" spans="4:4">
      <c r="D540406"/>
    </row>
    <row r="540407" spans="4:4">
      <c r="D540407"/>
    </row>
    <row r="540408" spans="4:4">
      <c r="D540408"/>
    </row>
    <row r="540409" spans="4:4">
      <c r="D540409"/>
    </row>
    <row r="540410" spans="4:4">
      <c r="D540410"/>
    </row>
    <row r="540411" spans="4:4">
      <c r="D540411"/>
    </row>
    <row r="540412" spans="4:4">
      <c r="D540412"/>
    </row>
    <row r="540413" spans="4:4">
      <c r="D540413"/>
    </row>
    <row r="540414" spans="4:4">
      <c r="D540414"/>
    </row>
    <row r="540415" spans="4:4">
      <c r="D540415"/>
    </row>
    <row r="540416" spans="4:4">
      <c r="D540416"/>
    </row>
    <row r="540417" spans="4:4">
      <c r="D540417"/>
    </row>
    <row r="540418" spans="4:4">
      <c r="D540418"/>
    </row>
    <row r="540419" spans="4:4">
      <c r="D540419"/>
    </row>
    <row r="540420" spans="4:4">
      <c r="D540420"/>
    </row>
    <row r="540421" spans="4:4">
      <c r="D540421"/>
    </row>
    <row r="540422" spans="4:4">
      <c r="D540422"/>
    </row>
    <row r="540423" spans="4:4">
      <c r="D540423"/>
    </row>
    <row r="540424" spans="4:4">
      <c r="D540424"/>
    </row>
    <row r="540425" spans="4:4">
      <c r="D540425"/>
    </row>
    <row r="540426" spans="4:4">
      <c r="D540426"/>
    </row>
    <row r="540427" spans="4:4">
      <c r="D540427"/>
    </row>
    <row r="540428" spans="4:4">
      <c r="D540428"/>
    </row>
    <row r="540429" spans="4:4">
      <c r="D540429"/>
    </row>
    <row r="540430" spans="4:4">
      <c r="D540430"/>
    </row>
    <row r="540431" spans="4:4">
      <c r="D540431"/>
    </row>
    <row r="540432" spans="4:4">
      <c r="D540432"/>
    </row>
    <row r="540433" spans="4:4">
      <c r="D540433"/>
    </row>
    <row r="540434" spans="4:4">
      <c r="D540434"/>
    </row>
    <row r="540435" spans="4:4">
      <c r="D540435"/>
    </row>
    <row r="540436" spans="4:4">
      <c r="D540436"/>
    </row>
    <row r="540437" spans="4:4">
      <c r="D540437"/>
    </row>
    <row r="540438" spans="4:4">
      <c r="D540438"/>
    </row>
    <row r="540439" spans="4:4">
      <c r="D540439"/>
    </row>
    <row r="540440" spans="4:4">
      <c r="D540440"/>
    </row>
    <row r="540441" spans="4:4">
      <c r="D540441"/>
    </row>
    <row r="540442" spans="4:4">
      <c r="D540442"/>
    </row>
    <row r="540443" spans="4:4">
      <c r="D540443"/>
    </row>
    <row r="540444" spans="4:4">
      <c r="D540444"/>
    </row>
    <row r="540445" spans="4:4">
      <c r="D540445"/>
    </row>
    <row r="540446" spans="4:4">
      <c r="D540446"/>
    </row>
    <row r="540447" spans="4:4">
      <c r="D540447"/>
    </row>
    <row r="540448" spans="4:4">
      <c r="D540448"/>
    </row>
    <row r="540449" spans="4:4">
      <c r="D540449"/>
    </row>
    <row r="540450" spans="4:4">
      <c r="D540450"/>
    </row>
    <row r="540451" spans="4:4">
      <c r="D540451"/>
    </row>
    <row r="540452" spans="4:4">
      <c r="D540452"/>
    </row>
    <row r="540453" spans="4:4">
      <c r="D540453"/>
    </row>
    <row r="540454" spans="4:4">
      <c r="D540454"/>
    </row>
    <row r="540455" spans="4:4">
      <c r="D540455"/>
    </row>
    <row r="540456" spans="4:4">
      <c r="D540456"/>
    </row>
    <row r="540457" spans="4:4">
      <c r="D540457"/>
    </row>
    <row r="540458" spans="4:4">
      <c r="D540458"/>
    </row>
    <row r="540459" spans="4:4">
      <c r="D540459"/>
    </row>
    <row r="540460" spans="4:4">
      <c r="D540460"/>
    </row>
    <row r="540461" spans="4:4">
      <c r="D540461"/>
    </row>
    <row r="540462" spans="4:4">
      <c r="D540462"/>
    </row>
    <row r="540463" spans="4:4">
      <c r="D540463"/>
    </row>
    <row r="540464" spans="4:4">
      <c r="D540464"/>
    </row>
    <row r="540465" spans="4:4">
      <c r="D540465"/>
    </row>
    <row r="540466" spans="4:4">
      <c r="D540466"/>
    </row>
    <row r="540467" spans="4:4">
      <c r="D540467"/>
    </row>
    <row r="540468" spans="4:4">
      <c r="D540468"/>
    </row>
    <row r="540469" spans="4:4">
      <c r="D540469"/>
    </row>
    <row r="540470" spans="4:4">
      <c r="D540470"/>
    </row>
    <row r="540471" spans="4:4">
      <c r="D540471"/>
    </row>
    <row r="540472" spans="4:4">
      <c r="D540472"/>
    </row>
    <row r="540473" spans="4:4">
      <c r="D540473"/>
    </row>
    <row r="540474" spans="4:4">
      <c r="D540474"/>
    </row>
    <row r="540475" spans="4:4">
      <c r="D540475"/>
    </row>
    <row r="540476" spans="4:4">
      <c r="D540476"/>
    </row>
    <row r="540477" spans="4:4">
      <c r="D540477"/>
    </row>
    <row r="540478" spans="4:4">
      <c r="D540478"/>
    </row>
    <row r="540479" spans="4:4">
      <c r="D540479"/>
    </row>
    <row r="540480" spans="4:4">
      <c r="D540480"/>
    </row>
    <row r="540481" spans="4:4">
      <c r="D540481"/>
    </row>
    <row r="540482" spans="4:4">
      <c r="D540482"/>
    </row>
    <row r="540483" spans="4:4">
      <c r="D540483"/>
    </row>
    <row r="540484" spans="4:4">
      <c r="D540484"/>
    </row>
    <row r="540485" spans="4:4">
      <c r="D540485"/>
    </row>
    <row r="540486" spans="4:4">
      <c r="D540486"/>
    </row>
    <row r="540487" spans="4:4">
      <c r="D540487"/>
    </row>
    <row r="540488" spans="4:4">
      <c r="D540488"/>
    </row>
    <row r="540489" spans="4:4">
      <c r="D540489"/>
    </row>
    <row r="540490" spans="4:4">
      <c r="D540490"/>
    </row>
    <row r="540491" spans="4:4">
      <c r="D540491"/>
    </row>
    <row r="540492" spans="4:4">
      <c r="D540492"/>
    </row>
    <row r="540493" spans="4:4">
      <c r="D540493"/>
    </row>
    <row r="540494" spans="4:4">
      <c r="D540494"/>
    </row>
    <row r="540495" spans="4:4">
      <c r="D540495"/>
    </row>
    <row r="540496" spans="4:4">
      <c r="D540496"/>
    </row>
    <row r="540497" spans="4:4">
      <c r="D540497"/>
    </row>
    <row r="540498" spans="4:4">
      <c r="D540498"/>
    </row>
    <row r="540499" spans="4:4">
      <c r="D540499"/>
    </row>
    <row r="540500" spans="4:4">
      <c r="D540500"/>
    </row>
    <row r="540501" spans="4:4">
      <c r="D540501"/>
    </row>
    <row r="540502" spans="4:4">
      <c r="D540502"/>
    </row>
    <row r="540503" spans="4:4">
      <c r="D540503"/>
    </row>
    <row r="540504" spans="4:4">
      <c r="D540504"/>
    </row>
    <row r="540505" spans="4:4">
      <c r="D540505"/>
    </row>
    <row r="540506" spans="4:4">
      <c r="D540506"/>
    </row>
    <row r="540507" spans="4:4">
      <c r="D540507"/>
    </row>
    <row r="540508" spans="4:4">
      <c r="D540508"/>
    </row>
    <row r="540509" spans="4:4">
      <c r="D540509"/>
    </row>
    <row r="540510" spans="4:4">
      <c r="D540510"/>
    </row>
    <row r="540511" spans="4:4">
      <c r="D540511"/>
    </row>
    <row r="540512" spans="4:4">
      <c r="D540512"/>
    </row>
    <row r="540513" spans="4:4">
      <c r="D540513"/>
    </row>
    <row r="540514" spans="4:4">
      <c r="D540514"/>
    </row>
    <row r="540515" spans="4:4">
      <c r="D540515"/>
    </row>
    <row r="540516" spans="4:4">
      <c r="D540516"/>
    </row>
    <row r="540517" spans="4:4">
      <c r="D540517"/>
    </row>
    <row r="540518" spans="4:4">
      <c r="D540518"/>
    </row>
    <row r="540519" spans="4:4">
      <c r="D540519"/>
    </row>
    <row r="540520" spans="4:4">
      <c r="D540520"/>
    </row>
    <row r="540521" spans="4:4">
      <c r="D540521"/>
    </row>
    <row r="540522" spans="4:4">
      <c r="D540522"/>
    </row>
    <row r="540523" spans="4:4">
      <c r="D540523"/>
    </row>
    <row r="540524" spans="4:4">
      <c r="D540524"/>
    </row>
    <row r="540525" spans="4:4">
      <c r="D540525"/>
    </row>
    <row r="540526" spans="4:4">
      <c r="D540526"/>
    </row>
    <row r="540527" spans="4:4">
      <c r="D540527"/>
    </row>
    <row r="540528" spans="4:4">
      <c r="D540528"/>
    </row>
    <row r="540529" spans="4:4">
      <c r="D540529"/>
    </row>
    <row r="540530" spans="4:4">
      <c r="D540530"/>
    </row>
    <row r="540531" spans="4:4">
      <c r="D540531"/>
    </row>
    <row r="540532" spans="4:4">
      <c r="D540532"/>
    </row>
    <row r="540533" spans="4:4">
      <c r="D540533"/>
    </row>
    <row r="540534" spans="4:4">
      <c r="D540534"/>
    </row>
    <row r="540535" spans="4:4">
      <c r="D540535"/>
    </row>
    <row r="540536" spans="4:4">
      <c r="D540536"/>
    </row>
    <row r="540537" spans="4:4">
      <c r="D540537"/>
    </row>
    <row r="540538" spans="4:4">
      <c r="D540538"/>
    </row>
    <row r="540539" spans="4:4">
      <c r="D540539"/>
    </row>
    <row r="540540" spans="4:4">
      <c r="D540540"/>
    </row>
    <row r="540541" spans="4:4">
      <c r="D540541"/>
    </row>
    <row r="540542" spans="4:4">
      <c r="D540542"/>
    </row>
    <row r="540543" spans="4:4">
      <c r="D540543"/>
    </row>
    <row r="540544" spans="4:4">
      <c r="D540544"/>
    </row>
    <row r="540545" spans="4:4">
      <c r="D540545"/>
    </row>
    <row r="540546" spans="4:4">
      <c r="D540546"/>
    </row>
    <row r="540547" spans="4:4">
      <c r="D540547"/>
    </row>
    <row r="540548" spans="4:4">
      <c r="D540548"/>
    </row>
    <row r="540549" spans="4:4">
      <c r="D540549"/>
    </row>
    <row r="540550" spans="4:4">
      <c r="D540550"/>
    </row>
    <row r="540551" spans="4:4">
      <c r="D540551"/>
    </row>
    <row r="540552" spans="4:4">
      <c r="D540552"/>
    </row>
    <row r="540553" spans="4:4">
      <c r="D540553"/>
    </row>
    <row r="540554" spans="4:4">
      <c r="D540554"/>
    </row>
    <row r="540555" spans="4:4">
      <c r="D540555"/>
    </row>
    <row r="540556" spans="4:4">
      <c r="D540556"/>
    </row>
    <row r="540557" spans="4:4">
      <c r="D540557"/>
    </row>
    <row r="540558" spans="4:4">
      <c r="D540558"/>
    </row>
    <row r="540559" spans="4:4">
      <c r="D540559"/>
    </row>
    <row r="540560" spans="4:4">
      <c r="D540560"/>
    </row>
    <row r="540561" spans="4:4">
      <c r="D540561"/>
    </row>
    <row r="540562" spans="4:4">
      <c r="D540562"/>
    </row>
    <row r="540563" spans="4:4">
      <c r="D540563"/>
    </row>
    <row r="540564" spans="4:4">
      <c r="D540564"/>
    </row>
    <row r="540565" spans="4:4">
      <c r="D540565"/>
    </row>
    <row r="540566" spans="4:4">
      <c r="D540566"/>
    </row>
    <row r="540567" spans="4:4">
      <c r="D540567"/>
    </row>
    <row r="540568" spans="4:4">
      <c r="D540568"/>
    </row>
    <row r="540569" spans="4:4">
      <c r="D540569"/>
    </row>
    <row r="540570" spans="4:4">
      <c r="D540570"/>
    </row>
    <row r="540571" spans="4:4">
      <c r="D540571"/>
    </row>
    <row r="540572" spans="4:4">
      <c r="D540572"/>
    </row>
    <row r="540573" spans="4:4">
      <c r="D540573"/>
    </row>
    <row r="540574" spans="4:4">
      <c r="D540574"/>
    </row>
    <row r="540575" spans="4:4">
      <c r="D540575"/>
    </row>
    <row r="540576" spans="4:4">
      <c r="D540576"/>
    </row>
    <row r="540577" spans="4:4">
      <c r="D540577"/>
    </row>
    <row r="540578" spans="4:4">
      <c r="D540578"/>
    </row>
    <row r="540579" spans="4:4">
      <c r="D540579"/>
    </row>
    <row r="540580" spans="4:4">
      <c r="D540580"/>
    </row>
    <row r="540581" spans="4:4">
      <c r="D540581"/>
    </row>
    <row r="540582" spans="4:4">
      <c r="D540582"/>
    </row>
    <row r="540583" spans="4:4">
      <c r="D540583"/>
    </row>
    <row r="540584" spans="4:4">
      <c r="D540584"/>
    </row>
    <row r="540585" spans="4:4">
      <c r="D540585"/>
    </row>
    <row r="540586" spans="4:4">
      <c r="D540586"/>
    </row>
    <row r="540587" spans="4:4">
      <c r="D540587"/>
    </row>
    <row r="540588" spans="4:4">
      <c r="D540588"/>
    </row>
    <row r="540589" spans="4:4">
      <c r="D540589"/>
    </row>
    <row r="540590" spans="4:4">
      <c r="D540590"/>
    </row>
    <row r="540591" spans="4:4">
      <c r="D540591"/>
    </row>
    <row r="540592" spans="4:4">
      <c r="D540592"/>
    </row>
    <row r="540593" spans="4:4">
      <c r="D540593"/>
    </row>
    <row r="540594" spans="4:4">
      <c r="D540594"/>
    </row>
    <row r="540595" spans="4:4">
      <c r="D540595"/>
    </row>
    <row r="540596" spans="4:4">
      <c r="D540596"/>
    </row>
    <row r="540597" spans="4:4">
      <c r="D540597"/>
    </row>
    <row r="540598" spans="4:4">
      <c r="D540598"/>
    </row>
    <row r="540599" spans="4:4">
      <c r="D540599"/>
    </row>
    <row r="540600" spans="4:4">
      <c r="D540600"/>
    </row>
    <row r="540601" spans="4:4">
      <c r="D540601"/>
    </row>
    <row r="540602" spans="4:4">
      <c r="D540602"/>
    </row>
    <row r="540603" spans="4:4">
      <c r="D540603"/>
    </row>
    <row r="540604" spans="4:4">
      <c r="D540604"/>
    </row>
    <row r="540605" spans="4:4">
      <c r="D540605"/>
    </row>
    <row r="540606" spans="4:4">
      <c r="D540606"/>
    </row>
    <row r="540607" spans="4:4">
      <c r="D540607"/>
    </row>
    <row r="540608" spans="4:4">
      <c r="D540608"/>
    </row>
    <row r="540609" spans="4:4">
      <c r="D540609"/>
    </row>
    <row r="540610" spans="4:4">
      <c r="D540610"/>
    </row>
    <row r="540611" spans="4:4">
      <c r="D540611"/>
    </row>
    <row r="540612" spans="4:4">
      <c r="D540612"/>
    </row>
    <row r="540613" spans="4:4">
      <c r="D540613"/>
    </row>
    <row r="540614" spans="4:4">
      <c r="D540614"/>
    </row>
    <row r="540615" spans="4:4">
      <c r="D540615"/>
    </row>
    <row r="540616" spans="4:4">
      <c r="D540616"/>
    </row>
    <row r="540617" spans="4:4">
      <c r="D540617"/>
    </row>
    <row r="540618" spans="4:4">
      <c r="D540618"/>
    </row>
    <row r="540619" spans="4:4">
      <c r="D540619"/>
    </row>
    <row r="540620" spans="4:4">
      <c r="D540620"/>
    </row>
    <row r="540621" spans="4:4">
      <c r="D540621"/>
    </row>
    <row r="540622" spans="4:4">
      <c r="D540622"/>
    </row>
    <row r="540623" spans="4:4">
      <c r="D540623"/>
    </row>
    <row r="540624" spans="4:4">
      <c r="D540624"/>
    </row>
    <row r="540625" spans="4:4">
      <c r="D540625"/>
    </row>
    <row r="540626" spans="4:4">
      <c r="D540626"/>
    </row>
    <row r="540627" spans="4:4">
      <c r="D540627"/>
    </row>
    <row r="540628" spans="4:4">
      <c r="D540628"/>
    </row>
    <row r="540629" spans="4:4">
      <c r="D540629"/>
    </row>
    <row r="540630" spans="4:4">
      <c r="D540630"/>
    </row>
    <row r="540631" spans="4:4">
      <c r="D540631"/>
    </row>
    <row r="540632" spans="4:4">
      <c r="D540632"/>
    </row>
    <row r="540633" spans="4:4">
      <c r="D540633"/>
    </row>
    <row r="540634" spans="4:4">
      <c r="D540634"/>
    </row>
    <row r="540635" spans="4:4">
      <c r="D540635"/>
    </row>
    <row r="540636" spans="4:4">
      <c r="D540636"/>
    </row>
    <row r="540637" spans="4:4">
      <c r="D540637"/>
    </row>
    <row r="540638" spans="4:4">
      <c r="D540638"/>
    </row>
    <row r="540639" spans="4:4">
      <c r="D540639"/>
    </row>
    <row r="540640" spans="4:4">
      <c r="D540640"/>
    </row>
    <row r="540641" spans="4:4">
      <c r="D540641"/>
    </row>
    <row r="540642" spans="4:4">
      <c r="D540642"/>
    </row>
    <row r="540643" spans="4:4">
      <c r="D540643"/>
    </row>
    <row r="540644" spans="4:4">
      <c r="D540644"/>
    </row>
    <row r="540645" spans="4:4">
      <c r="D540645"/>
    </row>
    <row r="540646" spans="4:4">
      <c r="D540646"/>
    </row>
    <row r="540647" spans="4:4">
      <c r="D540647"/>
    </row>
    <row r="540648" spans="4:4">
      <c r="D540648"/>
    </row>
    <row r="540649" spans="4:4">
      <c r="D540649"/>
    </row>
    <row r="540650" spans="4:4">
      <c r="D540650"/>
    </row>
    <row r="540651" spans="4:4">
      <c r="D540651"/>
    </row>
    <row r="540652" spans="4:4">
      <c r="D540652"/>
    </row>
    <row r="540653" spans="4:4">
      <c r="D540653"/>
    </row>
    <row r="540654" spans="4:4">
      <c r="D540654"/>
    </row>
    <row r="540655" spans="4:4">
      <c r="D540655"/>
    </row>
    <row r="540656" spans="4:4">
      <c r="D540656"/>
    </row>
    <row r="540657" spans="4:4">
      <c r="D540657"/>
    </row>
    <row r="540658" spans="4:4">
      <c r="D540658"/>
    </row>
    <row r="540659" spans="4:4">
      <c r="D540659"/>
    </row>
    <row r="540660" spans="4:4">
      <c r="D540660"/>
    </row>
    <row r="540661" spans="4:4">
      <c r="D540661"/>
    </row>
    <row r="540662" spans="4:4">
      <c r="D540662"/>
    </row>
    <row r="540663" spans="4:4">
      <c r="D540663"/>
    </row>
    <row r="540664" spans="4:4">
      <c r="D540664"/>
    </row>
    <row r="540665" spans="4:4">
      <c r="D540665"/>
    </row>
    <row r="540666" spans="4:4">
      <c r="D540666"/>
    </row>
    <row r="540667" spans="4:4">
      <c r="D540667"/>
    </row>
    <row r="540668" spans="4:4">
      <c r="D540668"/>
    </row>
    <row r="540669" spans="4:4">
      <c r="D540669"/>
    </row>
    <row r="540670" spans="4:4">
      <c r="D540670"/>
    </row>
    <row r="540671" spans="4:4">
      <c r="D540671"/>
    </row>
    <row r="540672" spans="4:4">
      <c r="D540672"/>
    </row>
    <row r="540673" spans="4:4">
      <c r="D540673"/>
    </row>
    <row r="540674" spans="4:4">
      <c r="D540674"/>
    </row>
    <row r="540675" spans="4:4">
      <c r="D540675"/>
    </row>
    <row r="540676" spans="4:4">
      <c r="D540676"/>
    </row>
    <row r="540677" spans="4:4">
      <c r="D540677"/>
    </row>
    <row r="540678" spans="4:4">
      <c r="D540678"/>
    </row>
    <row r="540679" spans="4:4">
      <c r="D540679"/>
    </row>
    <row r="540680" spans="4:4">
      <c r="D540680"/>
    </row>
    <row r="540681" spans="4:4">
      <c r="D540681"/>
    </row>
    <row r="540682" spans="4:4">
      <c r="D540682"/>
    </row>
    <row r="540683" spans="4:4">
      <c r="D540683"/>
    </row>
    <row r="540684" spans="4:4">
      <c r="D540684"/>
    </row>
    <row r="540685" spans="4:4">
      <c r="D540685"/>
    </row>
    <row r="540686" spans="4:4">
      <c r="D540686"/>
    </row>
    <row r="540687" spans="4:4">
      <c r="D540687"/>
    </row>
    <row r="540688" spans="4:4">
      <c r="D540688"/>
    </row>
    <row r="540689" spans="4:4">
      <c r="D540689"/>
    </row>
    <row r="540690" spans="4:4">
      <c r="D540690"/>
    </row>
    <row r="540691" spans="4:4">
      <c r="D540691"/>
    </row>
    <row r="540692" spans="4:4">
      <c r="D540692"/>
    </row>
    <row r="540693" spans="4:4">
      <c r="D540693"/>
    </row>
    <row r="540694" spans="4:4">
      <c r="D540694"/>
    </row>
    <row r="540695" spans="4:4">
      <c r="D540695"/>
    </row>
    <row r="540696" spans="4:4">
      <c r="D540696"/>
    </row>
    <row r="540697" spans="4:4">
      <c r="D540697"/>
    </row>
    <row r="540698" spans="4:4">
      <c r="D540698"/>
    </row>
    <row r="540699" spans="4:4">
      <c r="D540699"/>
    </row>
    <row r="540700" spans="4:4">
      <c r="D540700"/>
    </row>
    <row r="540701" spans="4:4">
      <c r="D540701"/>
    </row>
    <row r="540702" spans="4:4">
      <c r="D540702"/>
    </row>
    <row r="540703" spans="4:4">
      <c r="D540703"/>
    </row>
    <row r="540704" spans="4:4">
      <c r="D540704"/>
    </row>
    <row r="540705" spans="4:4">
      <c r="D540705"/>
    </row>
    <row r="540706" spans="4:4">
      <c r="D540706"/>
    </row>
    <row r="540707" spans="4:4">
      <c r="D540707"/>
    </row>
    <row r="540708" spans="4:4">
      <c r="D540708"/>
    </row>
    <row r="540709" spans="4:4">
      <c r="D540709"/>
    </row>
    <row r="540710" spans="4:4">
      <c r="D540710"/>
    </row>
    <row r="540711" spans="4:4">
      <c r="D540711"/>
    </row>
    <row r="540712" spans="4:4">
      <c r="D540712"/>
    </row>
    <row r="540713" spans="4:4">
      <c r="D540713"/>
    </row>
    <row r="540714" spans="4:4">
      <c r="D540714"/>
    </row>
    <row r="540715" spans="4:4">
      <c r="D540715"/>
    </row>
    <row r="540716" spans="4:4">
      <c r="D540716"/>
    </row>
    <row r="540717" spans="4:4">
      <c r="D540717"/>
    </row>
    <row r="540718" spans="4:4">
      <c r="D540718"/>
    </row>
    <row r="540719" spans="4:4">
      <c r="D540719"/>
    </row>
    <row r="540720" spans="4:4">
      <c r="D540720"/>
    </row>
    <row r="540721" spans="4:4">
      <c r="D540721"/>
    </row>
    <row r="540722" spans="4:4">
      <c r="D540722"/>
    </row>
    <row r="540723" spans="4:4">
      <c r="D540723"/>
    </row>
    <row r="540724" spans="4:4">
      <c r="D540724"/>
    </row>
    <row r="540725" spans="4:4">
      <c r="D540725"/>
    </row>
    <row r="540726" spans="4:4">
      <c r="D540726"/>
    </row>
    <row r="540727" spans="4:4">
      <c r="D540727"/>
    </row>
    <row r="540728" spans="4:4">
      <c r="D540728"/>
    </row>
    <row r="540729" spans="4:4">
      <c r="D540729"/>
    </row>
    <row r="540730" spans="4:4">
      <c r="D540730"/>
    </row>
    <row r="540731" spans="4:4">
      <c r="D540731"/>
    </row>
    <row r="540732" spans="4:4">
      <c r="D540732"/>
    </row>
    <row r="540733" spans="4:4">
      <c r="D540733"/>
    </row>
    <row r="540734" spans="4:4">
      <c r="D540734"/>
    </row>
    <row r="540735" spans="4:4">
      <c r="D540735"/>
    </row>
    <row r="540736" spans="4:4">
      <c r="D540736"/>
    </row>
    <row r="540737" spans="4:4">
      <c r="D540737"/>
    </row>
    <row r="540738" spans="4:4">
      <c r="D540738"/>
    </row>
    <row r="540739" spans="4:4">
      <c r="D540739"/>
    </row>
    <row r="540740" spans="4:4">
      <c r="D540740"/>
    </row>
    <row r="540741" spans="4:4">
      <c r="D540741"/>
    </row>
    <row r="540742" spans="4:4">
      <c r="D540742"/>
    </row>
    <row r="540743" spans="4:4">
      <c r="D540743"/>
    </row>
    <row r="540744" spans="4:4">
      <c r="D540744"/>
    </row>
    <row r="540745" spans="4:4">
      <c r="D540745"/>
    </row>
    <row r="540746" spans="4:4">
      <c r="D540746"/>
    </row>
    <row r="540747" spans="4:4">
      <c r="D540747"/>
    </row>
    <row r="540748" spans="4:4">
      <c r="D540748"/>
    </row>
    <row r="540749" spans="4:4">
      <c r="D540749"/>
    </row>
    <row r="540750" spans="4:4">
      <c r="D540750"/>
    </row>
    <row r="540751" spans="4:4">
      <c r="D540751"/>
    </row>
    <row r="540752" spans="4:4">
      <c r="D540752"/>
    </row>
    <row r="540753" spans="4:4">
      <c r="D540753"/>
    </row>
    <row r="540754" spans="4:4">
      <c r="D540754"/>
    </row>
    <row r="540755" spans="4:4">
      <c r="D540755"/>
    </row>
    <row r="540756" spans="4:4">
      <c r="D540756"/>
    </row>
    <row r="540757" spans="4:4">
      <c r="D540757"/>
    </row>
    <row r="540758" spans="4:4">
      <c r="D540758"/>
    </row>
    <row r="540759" spans="4:4">
      <c r="D540759"/>
    </row>
    <row r="540760" spans="4:4">
      <c r="D540760"/>
    </row>
    <row r="540761" spans="4:4">
      <c r="D540761"/>
    </row>
    <row r="540762" spans="4:4">
      <c r="D540762"/>
    </row>
    <row r="540763" spans="4:4">
      <c r="D540763"/>
    </row>
    <row r="540764" spans="4:4">
      <c r="D540764"/>
    </row>
    <row r="540765" spans="4:4">
      <c r="D540765"/>
    </row>
    <row r="540766" spans="4:4">
      <c r="D540766"/>
    </row>
    <row r="540767" spans="4:4">
      <c r="D540767"/>
    </row>
    <row r="540768" spans="4:4">
      <c r="D540768"/>
    </row>
    <row r="540769" spans="4:4">
      <c r="D540769"/>
    </row>
    <row r="540770" spans="4:4">
      <c r="D540770"/>
    </row>
    <row r="540771" spans="4:4">
      <c r="D540771"/>
    </row>
    <row r="540772" spans="4:4">
      <c r="D540772"/>
    </row>
    <row r="540773" spans="4:4">
      <c r="D540773"/>
    </row>
    <row r="540774" spans="4:4">
      <c r="D540774"/>
    </row>
    <row r="540775" spans="4:4">
      <c r="D540775"/>
    </row>
    <row r="540776" spans="4:4">
      <c r="D540776"/>
    </row>
    <row r="540777" spans="4:4">
      <c r="D540777"/>
    </row>
    <row r="540778" spans="4:4">
      <c r="D540778"/>
    </row>
    <row r="540779" spans="4:4">
      <c r="D540779"/>
    </row>
    <row r="540780" spans="4:4">
      <c r="D540780"/>
    </row>
    <row r="540781" spans="4:4">
      <c r="D540781"/>
    </row>
    <row r="540782" spans="4:4">
      <c r="D540782"/>
    </row>
    <row r="540783" spans="4:4">
      <c r="D540783"/>
    </row>
    <row r="540784" spans="4:4">
      <c r="D540784"/>
    </row>
    <row r="540785" spans="4:4">
      <c r="D540785"/>
    </row>
    <row r="540786" spans="4:4">
      <c r="D540786"/>
    </row>
    <row r="540787" spans="4:4">
      <c r="D540787"/>
    </row>
    <row r="540788" spans="4:4">
      <c r="D540788"/>
    </row>
    <row r="540789" spans="4:4">
      <c r="D540789"/>
    </row>
    <row r="540790" spans="4:4">
      <c r="D540790"/>
    </row>
    <row r="540791" spans="4:4">
      <c r="D540791"/>
    </row>
    <row r="540792" spans="4:4">
      <c r="D540792"/>
    </row>
    <row r="540793" spans="4:4">
      <c r="D540793"/>
    </row>
    <row r="540794" spans="4:4">
      <c r="D540794"/>
    </row>
    <row r="540795" spans="4:4">
      <c r="D540795"/>
    </row>
    <row r="540796" spans="4:4">
      <c r="D540796"/>
    </row>
    <row r="540797" spans="4:4">
      <c r="D540797"/>
    </row>
    <row r="540798" spans="4:4">
      <c r="D540798"/>
    </row>
    <row r="540799" spans="4:4">
      <c r="D540799"/>
    </row>
    <row r="540800" spans="4:4">
      <c r="D540800"/>
    </row>
    <row r="540801" spans="4:4">
      <c r="D540801"/>
    </row>
    <row r="540802" spans="4:4">
      <c r="D540802"/>
    </row>
    <row r="540803" spans="4:4">
      <c r="D540803"/>
    </row>
    <row r="540804" spans="4:4">
      <c r="D540804"/>
    </row>
    <row r="540805" spans="4:4">
      <c r="D540805"/>
    </row>
    <row r="540806" spans="4:4">
      <c r="D540806"/>
    </row>
    <row r="540807" spans="4:4">
      <c r="D540807"/>
    </row>
    <row r="540808" spans="4:4">
      <c r="D540808"/>
    </row>
    <row r="540809" spans="4:4">
      <c r="D540809"/>
    </row>
    <row r="540810" spans="4:4">
      <c r="D540810"/>
    </row>
    <row r="540811" spans="4:4">
      <c r="D540811"/>
    </row>
    <row r="540812" spans="4:4">
      <c r="D540812"/>
    </row>
    <row r="540813" spans="4:4">
      <c r="D540813"/>
    </row>
    <row r="540814" spans="4:4">
      <c r="D540814"/>
    </row>
    <row r="540815" spans="4:4">
      <c r="D540815"/>
    </row>
    <row r="540816" spans="4:4">
      <c r="D540816"/>
    </row>
    <row r="540817" spans="4:4">
      <c r="D540817"/>
    </row>
    <row r="540818" spans="4:4">
      <c r="D540818"/>
    </row>
    <row r="540819" spans="4:4">
      <c r="D540819"/>
    </row>
    <row r="540820" spans="4:4">
      <c r="D540820"/>
    </row>
    <row r="540821" spans="4:4">
      <c r="D540821"/>
    </row>
    <row r="540822" spans="4:4">
      <c r="D540822"/>
    </row>
    <row r="540823" spans="4:4">
      <c r="D540823"/>
    </row>
    <row r="540824" spans="4:4">
      <c r="D540824"/>
    </row>
    <row r="540825" spans="4:4">
      <c r="D540825"/>
    </row>
    <row r="540826" spans="4:4">
      <c r="D540826"/>
    </row>
    <row r="540827" spans="4:4">
      <c r="D540827"/>
    </row>
    <row r="540828" spans="4:4">
      <c r="D540828"/>
    </row>
    <row r="540829" spans="4:4">
      <c r="D540829"/>
    </row>
    <row r="540830" spans="4:4">
      <c r="D540830"/>
    </row>
    <row r="540831" spans="4:4">
      <c r="D540831"/>
    </row>
    <row r="540832" spans="4:4">
      <c r="D540832"/>
    </row>
    <row r="540833" spans="4:4">
      <c r="D540833"/>
    </row>
    <row r="540834" spans="4:4">
      <c r="D540834"/>
    </row>
    <row r="540835" spans="4:4">
      <c r="D540835"/>
    </row>
    <row r="540836" spans="4:4">
      <c r="D540836"/>
    </row>
    <row r="540837" spans="4:4">
      <c r="D540837"/>
    </row>
    <row r="540838" spans="4:4">
      <c r="D540838"/>
    </row>
    <row r="540839" spans="4:4">
      <c r="D540839"/>
    </row>
    <row r="540840" spans="4:4">
      <c r="D540840"/>
    </row>
    <row r="540841" spans="4:4">
      <c r="D540841"/>
    </row>
    <row r="540842" spans="4:4">
      <c r="D540842"/>
    </row>
    <row r="540843" spans="4:4">
      <c r="D540843"/>
    </row>
    <row r="540844" spans="4:4">
      <c r="D540844"/>
    </row>
    <row r="540845" spans="4:4">
      <c r="D540845"/>
    </row>
    <row r="540846" spans="4:4">
      <c r="D540846"/>
    </row>
    <row r="540847" spans="4:4">
      <c r="D540847"/>
    </row>
    <row r="540848" spans="4:4">
      <c r="D540848"/>
    </row>
    <row r="540849" spans="4:4">
      <c r="D540849"/>
    </row>
    <row r="540850" spans="4:4">
      <c r="D540850"/>
    </row>
    <row r="540851" spans="4:4">
      <c r="D540851"/>
    </row>
    <row r="540852" spans="4:4">
      <c r="D540852"/>
    </row>
    <row r="540853" spans="4:4">
      <c r="D540853"/>
    </row>
    <row r="540854" spans="4:4">
      <c r="D540854"/>
    </row>
    <row r="540855" spans="4:4">
      <c r="D540855"/>
    </row>
    <row r="540856" spans="4:4">
      <c r="D540856"/>
    </row>
    <row r="540857" spans="4:4">
      <c r="D540857"/>
    </row>
    <row r="540858" spans="4:4">
      <c r="D540858"/>
    </row>
    <row r="540859" spans="4:4">
      <c r="D540859"/>
    </row>
    <row r="540860" spans="4:4">
      <c r="D540860"/>
    </row>
    <row r="540861" spans="4:4">
      <c r="D540861"/>
    </row>
    <row r="540862" spans="4:4">
      <c r="D540862"/>
    </row>
    <row r="540863" spans="4:4">
      <c r="D540863"/>
    </row>
    <row r="540864" spans="4:4">
      <c r="D540864"/>
    </row>
    <row r="540865" spans="4:4">
      <c r="D540865"/>
    </row>
    <row r="540866" spans="4:4">
      <c r="D540866"/>
    </row>
    <row r="540867" spans="4:4">
      <c r="D540867"/>
    </row>
    <row r="540868" spans="4:4">
      <c r="D540868"/>
    </row>
    <row r="540869" spans="4:4">
      <c r="D540869"/>
    </row>
    <row r="540870" spans="4:4">
      <c r="D540870"/>
    </row>
    <row r="540871" spans="4:4">
      <c r="D540871"/>
    </row>
    <row r="540872" spans="4:4">
      <c r="D540872"/>
    </row>
    <row r="540873" spans="4:4">
      <c r="D540873"/>
    </row>
    <row r="540874" spans="4:4">
      <c r="D540874"/>
    </row>
    <row r="540875" spans="4:4">
      <c r="D540875"/>
    </row>
    <row r="540876" spans="4:4">
      <c r="D540876"/>
    </row>
    <row r="540877" spans="4:4">
      <c r="D540877"/>
    </row>
    <row r="540878" spans="4:4">
      <c r="D540878"/>
    </row>
    <row r="540879" spans="4:4">
      <c r="D540879"/>
    </row>
    <row r="540880" spans="4:4">
      <c r="D540880"/>
    </row>
    <row r="540881" spans="4:4">
      <c r="D540881"/>
    </row>
    <row r="540882" spans="4:4">
      <c r="D540882"/>
    </row>
    <row r="540883" spans="4:4">
      <c r="D540883"/>
    </row>
    <row r="540884" spans="4:4">
      <c r="D540884"/>
    </row>
    <row r="540885" spans="4:4">
      <c r="D540885"/>
    </row>
    <row r="540886" spans="4:4">
      <c r="D540886"/>
    </row>
    <row r="540887" spans="4:4">
      <c r="D540887"/>
    </row>
    <row r="540888" spans="4:4">
      <c r="D540888"/>
    </row>
    <row r="540889" spans="4:4">
      <c r="D540889"/>
    </row>
    <row r="540890" spans="4:4">
      <c r="D540890"/>
    </row>
    <row r="540891" spans="4:4">
      <c r="D540891"/>
    </row>
    <row r="540892" spans="4:4">
      <c r="D540892"/>
    </row>
    <row r="540893" spans="4:4">
      <c r="D540893"/>
    </row>
    <row r="540894" spans="4:4">
      <c r="D540894"/>
    </row>
    <row r="540895" spans="4:4">
      <c r="D540895"/>
    </row>
    <row r="540896" spans="4:4">
      <c r="D540896"/>
    </row>
    <row r="540897" spans="4:4">
      <c r="D540897"/>
    </row>
    <row r="540898" spans="4:4">
      <c r="D540898"/>
    </row>
    <row r="540899" spans="4:4">
      <c r="D540899"/>
    </row>
    <row r="540900" spans="4:4">
      <c r="D540900"/>
    </row>
    <row r="540901" spans="4:4">
      <c r="D540901"/>
    </row>
    <row r="540902" spans="4:4">
      <c r="D540902"/>
    </row>
    <row r="540903" spans="4:4">
      <c r="D540903"/>
    </row>
    <row r="540904" spans="4:4">
      <c r="D540904"/>
    </row>
    <row r="540905" spans="4:4">
      <c r="D540905"/>
    </row>
    <row r="540906" spans="4:4">
      <c r="D540906"/>
    </row>
    <row r="540907" spans="4:4">
      <c r="D540907"/>
    </row>
    <row r="540908" spans="4:4">
      <c r="D540908"/>
    </row>
    <row r="540909" spans="4:4">
      <c r="D540909"/>
    </row>
    <row r="540910" spans="4:4">
      <c r="D540910"/>
    </row>
    <row r="540911" spans="4:4">
      <c r="D540911"/>
    </row>
    <row r="540912" spans="4:4">
      <c r="D540912"/>
    </row>
    <row r="540913" spans="4:4">
      <c r="D540913"/>
    </row>
    <row r="540914" spans="4:4">
      <c r="D540914"/>
    </row>
    <row r="540915" spans="4:4">
      <c r="D540915"/>
    </row>
    <row r="540916" spans="4:4">
      <c r="D540916"/>
    </row>
    <row r="540917" spans="4:4">
      <c r="D540917"/>
    </row>
    <row r="540918" spans="4:4">
      <c r="D540918"/>
    </row>
    <row r="540919" spans="4:4">
      <c r="D540919"/>
    </row>
    <row r="540920" spans="4:4">
      <c r="D540920"/>
    </row>
    <row r="540921" spans="4:4">
      <c r="D540921"/>
    </row>
    <row r="540922" spans="4:4">
      <c r="D540922"/>
    </row>
    <row r="540923" spans="4:4">
      <c r="D540923"/>
    </row>
    <row r="540924" spans="4:4">
      <c r="D540924"/>
    </row>
    <row r="540925" spans="4:4">
      <c r="D540925"/>
    </row>
    <row r="540926" spans="4:4">
      <c r="D540926"/>
    </row>
    <row r="540927" spans="4:4">
      <c r="D540927"/>
    </row>
    <row r="540928" spans="4:4">
      <c r="D540928"/>
    </row>
    <row r="540929" spans="4:4">
      <c r="D540929"/>
    </row>
    <row r="540930" spans="4:4">
      <c r="D540930"/>
    </row>
    <row r="540931" spans="4:4">
      <c r="D540931"/>
    </row>
    <row r="540932" spans="4:4">
      <c r="D540932"/>
    </row>
    <row r="540933" spans="4:4">
      <c r="D540933"/>
    </row>
    <row r="540934" spans="4:4">
      <c r="D540934"/>
    </row>
    <row r="540935" spans="4:4">
      <c r="D540935"/>
    </row>
    <row r="540936" spans="4:4">
      <c r="D540936"/>
    </row>
    <row r="540937" spans="4:4">
      <c r="D540937"/>
    </row>
    <row r="540938" spans="4:4">
      <c r="D540938"/>
    </row>
    <row r="540939" spans="4:4">
      <c r="D540939"/>
    </row>
    <row r="540940" spans="4:4">
      <c r="D540940"/>
    </row>
    <row r="540941" spans="4:4">
      <c r="D540941"/>
    </row>
    <row r="540942" spans="4:4">
      <c r="D540942"/>
    </row>
    <row r="540943" spans="4:4">
      <c r="D540943"/>
    </row>
    <row r="540944" spans="4:4">
      <c r="D540944"/>
    </row>
    <row r="540945" spans="4:4">
      <c r="D540945"/>
    </row>
    <row r="540946" spans="4:4">
      <c r="D540946"/>
    </row>
    <row r="540947" spans="4:4">
      <c r="D540947"/>
    </row>
    <row r="540948" spans="4:4">
      <c r="D540948"/>
    </row>
    <row r="540949" spans="4:4">
      <c r="D540949"/>
    </row>
    <row r="540950" spans="4:4">
      <c r="D540950"/>
    </row>
    <row r="540951" spans="4:4">
      <c r="D540951"/>
    </row>
    <row r="540952" spans="4:4">
      <c r="D540952"/>
    </row>
    <row r="540953" spans="4:4">
      <c r="D540953"/>
    </row>
    <row r="540954" spans="4:4">
      <c r="D540954"/>
    </row>
    <row r="540955" spans="4:4">
      <c r="D540955"/>
    </row>
    <row r="540956" spans="4:4">
      <c r="D540956"/>
    </row>
    <row r="540957" spans="4:4">
      <c r="D540957"/>
    </row>
    <row r="540958" spans="4:4">
      <c r="D540958"/>
    </row>
    <row r="540959" spans="4:4">
      <c r="D540959"/>
    </row>
    <row r="540960" spans="4:4">
      <c r="D540960"/>
    </row>
    <row r="540961" spans="4:4">
      <c r="D540961"/>
    </row>
    <row r="540962" spans="4:4">
      <c r="D540962"/>
    </row>
    <row r="540963" spans="4:4">
      <c r="D540963"/>
    </row>
    <row r="540964" spans="4:4">
      <c r="D540964"/>
    </row>
    <row r="540965" spans="4:4">
      <c r="D540965"/>
    </row>
    <row r="540966" spans="4:4">
      <c r="D540966"/>
    </row>
    <row r="540967" spans="4:4">
      <c r="D540967"/>
    </row>
    <row r="540968" spans="4:4">
      <c r="D540968"/>
    </row>
    <row r="540969" spans="4:4">
      <c r="D540969"/>
    </row>
    <row r="540970" spans="4:4">
      <c r="D540970"/>
    </row>
    <row r="540971" spans="4:4">
      <c r="D540971"/>
    </row>
    <row r="540972" spans="4:4">
      <c r="D540972"/>
    </row>
    <row r="540973" spans="4:4">
      <c r="D540973"/>
    </row>
    <row r="540974" spans="4:4">
      <c r="D540974"/>
    </row>
    <row r="540975" spans="4:4">
      <c r="D540975"/>
    </row>
    <row r="540976" spans="4:4">
      <c r="D540976"/>
    </row>
    <row r="540977" spans="4:4">
      <c r="D540977"/>
    </row>
    <row r="540978" spans="4:4">
      <c r="D540978"/>
    </row>
    <row r="540979" spans="4:4">
      <c r="D540979"/>
    </row>
    <row r="540980" spans="4:4">
      <c r="D540980"/>
    </row>
    <row r="540981" spans="4:4">
      <c r="D540981"/>
    </row>
    <row r="540982" spans="4:4">
      <c r="D540982"/>
    </row>
    <row r="540983" spans="4:4">
      <c r="D540983"/>
    </row>
    <row r="540984" spans="4:4">
      <c r="D540984"/>
    </row>
    <row r="540985" spans="4:4">
      <c r="D540985"/>
    </row>
    <row r="540986" spans="4:4">
      <c r="D540986"/>
    </row>
    <row r="540987" spans="4:4">
      <c r="D540987"/>
    </row>
    <row r="540988" spans="4:4">
      <c r="D540988"/>
    </row>
    <row r="540989" spans="4:4">
      <c r="D540989"/>
    </row>
    <row r="540990" spans="4:4">
      <c r="D540990"/>
    </row>
    <row r="540991" spans="4:4">
      <c r="D540991"/>
    </row>
    <row r="540992" spans="4:4">
      <c r="D540992"/>
    </row>
    <row r="540993" spans="4:4">
      <c r="D540993"/>
    </row>
    <row r="540994" spans="4:4">
      <c r="D540994"/>
    </row>
    <row r="540995" spans="4:4">
      <c r="D540995"/>
    </row>
    <row r="540996" spans="4:4">
      <c r="D540996"/>
    </row>
    <row r="540997" spans="4:4">
      <c r="D540997"/>
    </row>
    <row r="540998" spans="4:4">
      <c r="D540998"/>
    </row>
    <row r="540999" spans="4:4">
      <c r="D540999"/>
    </row>
    <row r="541000" spans="4:4">
      <c r="D541000"/>
    </row>
    <row r="541001" spans="4:4">
      <c r="D541001"/>
    </row>
    <row r="541002" spans="4:4">
      <c r="D541002"/>
    </row>
    <row r="541003" spans="4:4">
      <c r="D541003"/>
    </row>
    <row r="541004" spans="4:4">
      <c r="D541004"/>
    </row>
    <row r="541005" spans="4:4">
      <c r="D541005"/>
    </row>
    <row r="541006" spans="4:4">
      <c r="D541006"/>
    </row>
    <row r="541007" spans="4:4">
      <c r="D541007"/>
    </row>
    <row r="541008" spans="4:4">
      <c r="D541008"/>
    </row>
    <row r="541009" spans="4:4">
      <c r="D541009"/>
    </row>
    <row r="541010" spans="4:4">
      <c r="D541010"/>
    </row>
    <row r="541011" spans="4:4">
      <c r="D541011"/>
    </row>
    <row r="541012" spans="4:4">
      <c r="D541012"/>
    </row>
    <row r="541013" spans="4:4">
      <c r="D541013"/>
    </row>
    <row r="541014" spans="4:4">
      <c r="D541014"/>
    </row>
    <row r="541015" spans="4:4">
      <c r="D541015"/>
    </row>
    <row r="541016" spans="4:4">
      <c r="D541016"/>
    </row>
    <row r="541017" spans="4:4">
      <c r="D541017"/>
    </row>
    <row r="541018" spans="4:4">
      <c r="D541018"/>
    </row>
    <row r="541019" spans="4:4">
      <c r="D541019"/>
    </row>
    <row r="541020" spans="4:4">
      <c r="D541020"/>
    </row>
    <row r="541021" spans="4:4">
      <c r="D541021"/>
    </row>
    <row r="541022" spans="4:4">
      <c r="D541022"/>
    </row>
    <row r="541023" spans="4:4">
      <c r="D541023"/>
    </row>
    <row r="541024" spans="4:4">
      <c r="D541024"/>
    </row>
    <row r="541025" spans="4:4">
      <c r="D541025"/>
    </row>
    <row r="541026" spans="4:4">
      <c r="D541026"/>
    </row>
    <row r="541027" spans="4:4">
      <c r="D541027"/>
    </row>
    <row r="541028" spans="4:4">
      <c r="D541028"/>
    </row>
    <row r="541029" spans="4:4">
      <c r="D541029"/>
    </row>
    <row r="541030" spans="4:4">
      <c r="D541030"/>
    </row>
    <row r="541031" spans="4:4">
      <c r="D541031"/>
    </row>
    <row r="541032" spans="4:4">
      <c r="D541032"/>
    </row>
    <row r="541033" spans="4:4">
      <c r="D541033"/>
    </row>
    <row r="541034" spans="4:4">
      <c r="D541034"/>
    </row>
    <row r="541035" spans="4:4">
      <c r="D541035"/>
    </row>
    <row r="541036" spans="4:4">
      <c r="D541036"/>
    </row>
    <row r="541037" spans="4:4">
      <c r="D541037"/>
    </row>
    <row r="541038" spans="4:4">
      <c r="D541038"/>
    </row>
    <row r="541039" spans="4:4">
      <c r="D541039"/>
    </row>
    <row r="541040" spans="4:4">
      <c r="D541040"/>
    </row>
    <row r="541041" spans="4:4">
      <c r="D541041"/>
    </row>
    <row r="541042" spans="4:4">
      <c r="D541042"/>
    </row>
    <row r="541043" spans="4:4">
      <c r="D541043"/>
    </row>
    <row r="541044" spans="4:4">
      <c r="D541044"/>
    </row>
    <row r="541045" spans="4:4">
      <c r="D541045"/>
    </row>
    <row r="541046" spans="4:4">
      <c r="D541046"/>
    </row>
    <row r="541047" spans="4:4">
      <c r="D541047"/>
    </row>
    <row r="541048" spans="4:4">
      <c r="D541048"/>
    </row>
    <row r="541049" spans="4:4">
      <c r="D541049"/>
    </row>
    <row r="541050" spans="4:4">
      <c r="D541050"/>
    </row>
    <row r="541051" spans="4:4">
      <c r="D541051"/>
    </row>
    <row r="541052" spans="4:4">
      <c r="D541052"/>
    </row>
    <row r="541053" spans="4:4">
      <c r="D541053"/>
    </row>
    <row r="541054" spans="4:4">
      <c r="D541054"/>
    </row>
    <row r="541055" spans="4:4">
      <c r="D541055"/>
    </row>
    <row r="541056" spans="4:4">
      <c r="D541056"/>
    </row>
    <row r="541057" spans="4:4">
      <c r="D541057"/>
    </row>
    <row r="541058" spans="4:4">
      <c r="D541058"/>
    </row>
    <row r="541059" spans="4:4">
      <c r="D541059"/>
    </row>
    <row r="541060" spans="4:4">
      <c r="D541060"/>
    </row>
    <row r="541061" spans="4:4">
      <c r="D541061"/>
    </row>
    <row r="541062" spans="4:4">
      <c r="D541062"/>
    </row>
    <row r="541063" spans="4:4">
      <c r="D541063"/>
    </row>
    <row r="541064" spans="4:4">
      <c r="D541064"/>
    </row>
    <row r="541065" spans="4:4">
      <c r="D541065"/>
    </row>
    <row r="541066" spans="4:4">
      <c r="D541066"/>
    </row>
    <row r="541067" spans="4:4">
      <c r="D541067"/>
    </row>
    <row r="541068" spans="4:4">
      <c r="D541068"/>
    </row>
    <row r="541069" spans="4:4">
      <c r="D541069"/>
    </row>
    <row r="541070" spans="4:4">
      <c r="D541070"/>
    </row>
    <row r="541071" spans="4:4">
      <c r="D541071"/>
    </row>
    <row r="541072" spans="4:4">
      <c r="D541072"/>
    </row>
    <row r="541073" spans="4:4">
      <c r="D541073"/>
    </row>
    <row r="541074" spans="4:4">
      <c r="D541074"/>
    </row>
    <row r="541075" spans="4:4">
      <c r="D541075"/>
    </row>
    <row r="541076" spans="4:4">
      <c r="D541076"/>
    </row>
    <row r="541077" spans="4:4">
      <c r="D541077"/>
    </row>
    <row r="541078" spans="4:4">
      <c r="D541078"/>
    </row>
    <row r="541079" spans="4:4">
      <c r="D541079"/>
    </row>
    <row r="541080" spans="4:4">
      <c r="D541080"/>
    </row>
    <row r="541081" spans="4:4">
      <c r="D541081"/>
    </row>
    <row r="541082" spans="4:4">
      <c r="D541082"/>
    </row>
    <row r="541083" spans="4:4">
      <c r="D541083"/>
    </row>
    <row r="541084" spans="4:4">
      <c r="D541084"/>
    </row>
    <row r="541085" spans="4:4">
      <c r="D541085"/>
    </row>
    <row r="541086" spans="4:4">
      <c r="D541086"/>
    </row>
    <row r="541087" spans="4:4">
      <c r="D541087"/>
    </row>
    <row r="541088" spans="4:4">
      <c r="D541088"/>
    </row>
    <row r="541089" spans="4:4">
      <c r="D541089"/>
    </row>
    <row r="541090" spans="4:4">
      <c r="D541090"/>
    </row>
    <row r="541091" spans="4:4">
      <c r="D541091"/>
    </row>
    <row r="541092" spans="4:4">
      <c r="D541092"/>
    </row>
    <row r="541093" spans="4:4">
      <c r="D541093"/>
    </row>
    <row r="541094" spans="4:4">
      <c r="D541094"/>
    </row>
    <row r="541095" spans="4:4">
      <c r="D541095"/>
    </row>
    <row r="541096" spans="4:4">
      <c r="D541096"/>
    </row>
    <row r="541097" spans="4:4">
      <c r="D541097"/>
    </row>
    <row r="541098" spans="4:4">
      <c r="D541098"/>
    </row>
    <row r="541099" spans="4:4">
      <c r="D541099"/>
    </row>
    <row r="541100" spans="4:4">
      <c r="D541100"/>
    </row>
    <row r="541101" spans="4:4">
      <c r="D541101"/>
    </row>
    <row r="541102" spans="4:4">
      <c r="D541102"/>
    </row>
    <row r="541103" spans="4:4">
      <c r="D541103"/>
    </row>
    <row r="541104" spans="4:4">
      <c r="D541104"/>
    </row>
    <row r="541105" spans="4:4">
      <c r="D541105"/>
    </row>
    <row r="541106" spans="4:4">
      <c r="D541106"/>
    </row>
    <row r="541107" spans="4:4">
      <c r="D541107"/>
    </row>
    <row r="541108" spans="4:4">
      <c r="D541108"/>
    </row>
    <row r="541109" spans="4:4">
      <c r="D541109"/>
    </row>
    <row r="541110" spans="4:4">
      <c r="D541110"/>
    </row>
    <row r="541111" spans="4:4">
      <c r="D541111"/>
    </row>
    <row r="541112" spans="4:4">
      <c r="D541112"/>
    </row>
    <row r="541113" spans="4:4">
      <c r="D541113"/>
    </row>
    <row r="541114" spans="4:4">
      <c r="D541114"/>
    </row>
    <row r="541115" spans="4:4">
      <c r="D541115"/>
    </row>
    <row r="541116" spans="4:4">
      <c r="D541116"/>
    </row>
    <row r="541117" spans="4:4">
      <c r="D541117"/>
    </row>
    <row r="541118" spans="4:4">
      <c r="D541118"/>
    </row>
    <row r="541119" spans="4:4">
      <c r="D541119"/>
    </row>
    <row r="541120" spans="4:4">
      <c r="D541120"/>
    </row>
    <row r="541121" spans="4:4">
      <c r="D541121"/>
    </row>
    <row r="541122" spans="4:4">
      <c r="D541122"/>
    </row>
    <row r="541123" spans="4:4">
      <c r="D541123"/>
    </row>
    <row r="541124" spans="4:4">
      <c r="D541124"/>
    </row>
    <row r="541125" spans="4:4">
      <c r="D541125"/>
    </row>
    <row r="541126" spans="4:4">
      <c r="D541126"/>
    </row>
    <row r="541127" spans="4:4">
      <c r="D541127"/>
    </row>
    <row r="541128" spans="4:4">
      <c r="D541128"/>
    </row>
    <row r="541129" spans="4:4">
      <c r="D541129"/>
    </row>
    <row r="541130" spans="4:4">
      <c r="D541130"/>
    </row>
    <row r="541131" spans="4:4">
      <c r="D541131"/>
    </row>
    <row r="541132" spans="4:4">
      <c r="D541132"/>
    </row>
    <row r="541133" spans="4:4">
      <c r="D541133"/>
    </row>
    <row r="541134" spans="4:4">
      <c r="D541134"/>
    </row>
    <row r="541135" spans="4:4">
      <c r="D541135"/>
    </row>
    <row r="541136" spans="4:4">
      <c r="D541136"/>
    </row>
    <row r="541137" spans="4:4">
      <c r="D541137"/>
    </row>
    <row r="541138" spans="4:4">
      <c r="D541138"/>
    </row>
    <row r="541139" spans="4:4">
      <c r="D541139"/>
    </row>
    <row r="541140" spans="4:4">
      <c r="D541140"/>
    </row>
    <row r="541141" spans="4:4">
      <c r="D541141"/>
    </row>
    <row r="541142" spans="4:4">
      <c r="D541142"/>
    </row>
    <row r="541143" spans="4:4">
      <c r="D541143"/>
    </row>
    <row r="541144" spans="4:4">
      <c r="D541144"/>
    </row>
    <row r="541145" spans="4:4">
      <c r="D541145"/>
    </row>
    <row r="541146" spans="4:4">
      <c r="D541146"/>
    </row>
    <row r="541147" spans="4:4">
      <c r="D541147"/>
    </row>
    <row r="541148" spans="4:4">
      <c r="D541148"/>
    </row>
    <row r="541149" spans="4:4">
      <c r="D541149"/>
    </row>
    <row r="541150" spans="4:4">
      <c r="D541150"/>
    </row>
    <row r="541151" spans="4:4">
      <c r="D541151"/>
    </row>
    <row r="541152" spans="4:4">
      <c r="D541152"/>
    </row>
    <row r="541153" spans="4:4">
      <c r="D541153"/>
    </row>
    <row r="541154" spans="4:4">
      <c r="D541154"/>
    </row>
    <row r="541155" spans="4:4">
      <c r="D541155"/>
    </row>
    <row r="541156" spans="4:4">
      <c r="D541156"/>
    </row>
    <row r="541157" spans="4:4">
      <c r="D541157"/>
    </row>
    <row r="541158" spans="4:4">
      <c r="D541158"/>
    </row>
    <row r="541159" spans="4:4">
      <c r="D541159"/>
    </row>
    <row r="541160" spans="4:4">
      <c r="D541160"/>
    </row>
    <row r="541161" spans="4:4">
      <c r="D541161"/>
    </row>
    <row r="541162" spans="4:4">
      <c r="D541162"/>
    </row>
    <row r="541163" spans="4:4">
      <c r="D541163"/>
    </row>
    <row r="541164" spans="4:4">
      <c r="D541164"/>
    </row>
    <row r="541165" spans="4:4">
      <c r="D541165"/>
    </row>
    <row r="541166" spans="4:4">
      <c r="D541166"/>
    </row>
    <row r="541167" spans="4:4">
      <c r="D541167"/>
    </row>
    <row r="541168" spans="4:4">
      <c r="D541168"/>
    </row>
    <row r="541169" spans="4:4">
      <c r="D541169"/>
    </row>
    <row r="541170" spans="4:4">
      <c r="D541170"/>
    </row>
    <row r="541171" spans="4:4">
      <c r="D541171"/>
    </row>
    <row r="541172" spans="4:4">
      <c r="D541172"/>
    </row>
    <row r="541173" spans="4:4">
      <c r="D541173"/>
    </row>
    <row r="541174" spans="4:4">
      <c r="D541174"/>
    </row>
    <row r="541175" spans="4:4">
      <c r="D541175"/>
    </row>
    <row r="541176" spans="4:4">
      <c r="D541176"/>
    </row>
    <row r="541177" spans="4:4">
      <c r="D541177"/>
    </row>
    <row r="541178" spans="4:4">
      <c r="D541178"/>
    </row>
    <row r="541179" spans="4:4">
      <c r="D541179"/>
    </row>
    <row r="541180" spans="4:4">
      <c r="D541180"/>
    </row>
    <row r="541181" spans="4:4">
      <c r="D541181"/>
    </row>
    <row r="541182" spans="4:4">
      <c r="D541182"/>
    </row>
    <row r="541183" spans="4:4">
      <c r="D541183"/>
    </row>
    <row r="541184" spans="4:4">
      <c r="D541184"/>
    </row>
    <row r="541185" spans="4:4">
      <c r="D541185"/>
    </row>
    <row r="541186" spans="4:4">
      <c r="D541186"/>
    </row>
    <row r="541187" spans="4:4">
      <c r="D541187"/>
    </row>
    <row r="541188" spans="4:4">
      <c r="D541188"/>
    </row>
    <row r="541189" spans="4:4">
      <c r="D541189"/>
    </row>
    <row r="541190" spans="4:4">
      <c r="D541190"/>
    </row>
    <row r="541191" spans="4:4">
      <c r="D541191"/>
    </row>
    <row r="541192" spans="4:4">
      <c r="D541192"/>
    </row>
    <row r="541193" spans="4:4">
      <c r="D541193"/>
    </row>
    <row r="541194" spans="4:4">
      <c r="D541194"/>
    </row>
    <row r="541195" spans="4:4">
      <c r="D541195"/>
    </row>
    <row r="541196" spans="4:4">
      <c r="D541196"/>
    </row>
    <row r="541197" spans="4:4">
      <c r="D541197"/>
    </row>
    <row r="541198" spans="4:4">
      <c r="D541198"/>
    </row>
    <row r="541199" spans="4:4">
      <c r="D541199"/>
    </row>
    <row r="541200" spans="4:4">
      <c r="D541200"/>
    </row>
    <row r="541201" spans="4:4">
      <c r="D541201"/>
    </row>
    <row r="541202" spans="4:4">
      <c r="D541202"/>
    </row>
    <row r="541203" spans="4:4">
      <c r="D541203"/>
    </row>
    <row r="541204" spans="4:4">
      <c r="D541204"/>
    </row>
    <row r="541205" spans="4:4">
      <c r="D541205"/>
    </row>
    <row r="541206" spans="4:4">
      <c r="D541206"/>
    </row>
    <row r="541207" spans="4:4">
      <c r="D541207"/>
    </row>
    <row r="541208" spans="4:4">
      <c r="D541208"/>
    </row>
    <row r="541209" spans="4:4">
      <c r="D541209"/>
    </row>
    <row r="541210" spans="4:4">
      <c r="D541210"/>
    </row>
    <row r="541211" spans="4:4">
      <c r="D541211"/>
    </row>
    <row r="541212" spans="4:4">
      <c r="D541212"/>
    </row>
    <row r="541213" spans="4:4">
      <c r="D541213"/>
    </row>
    <row r="541214" spans="4:4">
      <c r="D541214"/>
    </row>
    <row r="541215" spans="4:4">
      <c r="D541215"/>
    </row>
    <row r="541216" spans="4:4">
      <c r="D541216"/>
    </row>
    <row r="541217" spans="4:4">
      <c r="D541217"/>
    </row>
    <row r="541218" spans="4:4">
      <c r="D541218"/>
    </row>
    <row r="541219" spans="4:4">
      <c r="D541219"/>
    </row>
    <row r="541220" spans="4:4">
      <c r="D541220"/>
    </row>
    <row r="541221" spans="4:4">
      <c r="D541221"/>
    </row>
    <row r="541222" spans="4:4">
      <c r="D541222"/>
    </row>
    <row r="541223" spans="4:4">
      <c r="D541223"/>
    </row>
    <row r="541224" spans="4:4">
      <c r="D541224"/>
    </row>
    <row r="541225" spans="4:4">
      <c r="D541225"/>
    </row>
    <row r="541226" spans="4:4">
      <c r="D541226"/>
    </row>
    <row r="541227" spans="4:4">
      <c r="D541227"/>
    </row>
    <row r="541228" spans="4:4">
      <c r="D541228"/>
    </row>
    <row r="541229" spans="4:4">
      <c r="D541229"/>
    </row>
    <row r="541230" spans="4:4">
      <c r="D541230"/>
    </row>
    <row r="541231" spans="4:4">
      <c r="D541231"/>
    </row>
    <row r="541232" spans="4:4">
      <c r="D541232"/>
    </row>
    <row r="541233" spans="4:4">
      <c r="D541233"/>
    </row>
    <row r="541234" spans="4:4">
      <c r="D541234"/>
    </row>
    <row r="541235" spans="4:4">
      <c r="D541235"/>
    </row>
    <row r="541236" spans="4:4">
      <c r="D541236"/>
    </row>
    <row r="541237" spans="4:4">
      <c r="D541237"/>
    </row>
    <row r="541238" spans="4:4">
      <c r="D541238"/>
    </row>
    <row r="541239" spans="4:4">
      <c r="D541239"/>
    </row>
    <row r="541240" spans="4:4">
      <c r="D541240"/>
    </row>
    <row r="541241" spans="4:4">
      <c r="D541241"/>
    </row>
    <row r="541242" spans="4:4">
      <c r="D541242"/>
    </row>
    <row r="541243" spans="4:4">
      <c r="D541243"/>
    </row>
    <row r="541244" spans="4:4">
      <c r="D541244"/>
    </row>
    <row r="541245" spans="4:4">
      <c r="D541245"/>
    </row>
    <row r="541246" spans="4:4">
      <c r="D541246"/>
    </row>
    <row r="541247" spans="4:4">
      <c r="D541247"/>
    </row>
    <row r="541248" spans="4:4">
      <c r="D541248"/>
    </row>
    <row r="541249" spans="4:4">
      <c r="D541249"/>
    </row>
    <row r="541250" spans="4:4">
      <c r="D541250"/>
    </row>
    <row r="541251" spans="4:4">
      <c r="D541251"/>
    </row>
    <row r="541252" spans="4:4">
      <c r="D541252"/>
    </row>
    <row r="541253" spans="4:4">
      <c r="D541253"/>
    </row>
    <row r="541254" spans="4:4">
      <c r="D541254"/>
    </row>
    <row r="541255" spans="4:4">
      <c r="D541255"/>
    </row>
    <row r="541256" spans="4:4">
      <c r="D541256"/>
    </row>
    <row r="541257" spans="4:4">
      <c r="D541257"/>
    </row>
    <row r="541258" spans="4:4">
      <c r="D541258"/>
    </row>
    <row r="541259" spans="4:4">
      <c r="D541259"/>
    </row>
    <row r="541260" spans="4:4">
      <c r="D541260"/>
    </row>
    <row r="541261" spans="4:4">
      <c r="D541261"/>
    </row>
    <row r="541262" spans="4:4">
      <c r="D541262"/>
    </row>
    <row r="541263" spans="4:4">
      <c r="D541263"/>
    </row>
    <row r="541264" spans="4:4">
      <c r="D541264"/>
    </row>
    <row r="541265" spans="4:4">
      <c r="D541265"/>
    </row>
    <row r="541266" spans="4:4">
      <c r="D541266"/>
    </row>
    <row r="541267" spans="4:4">
      <c r="D541267"/>
    </row>
    <row r="541268" spans="4:4">
      <c r="D541268"/>
    </row>
    <row r="541269" spans="4:4">
      <c r="D541269"/>
    </row>
    <row r="541270" spans="4:4">
      <c r="D541270"/>
    </row>
    <row r="541271" spans="4:4">
      <c r="D541271"/>
    </row>
    <row r="541272" spans="4:4">
      <c r="D541272"/>
    </row>
    <row r="541273" spans="4:4">
      <c r="D541273"/>
    </row>
    <row r="541274" spans="4:4">
      <c r="D541274"/>
    </row>
    <row r="541275" spans="4:4">
      <c r="D541275"/>
    </row>
    <row r="541276" spans="4:4">
      <c r="D541276"/>
    </row>
    <row r="541277" spans="4:4">
      <c r="D541277"/>
    </row>
    <row r="541278" spans="4:4">
      <c r="D541278"/>
    </row>
    <row r="541279" spans="4:4">
      <c r="D541279"/>
    </row>
    <row r="541280" spans="4:4">
      <c r="D541280"/>
    </row>
    <row r="541281" spans="4:4">
      <c r="D541281"/>
    </row>
    <row r="541282" spans="4:4">
      <c r="D541282"/>
    </row>
    <row r="541283" spans="4:4">
      <c r="D541283"/>
    </row>
    <row r="541284" spans="4:4">
      <c r="D541284"/>
    </row>
    <row r="541285" spans="4:4">
      <c r="D541285"/>
    </row>
    <row r="541286" spans="4:4">
      <c r="D541286"/>
    </row>
    <row r="541287" spans="4:4">
      <c r="D541287"/>
    </row>
    <row r="541288" spans="4:4">
      <c r="D541288"/>
    </row>
    <row r="541289" spans="4:4">
      <c r="D541289"/>
    </row>
    <row r="541290" spans="4:4">
      <c r="D541290"/>
    </row>
    <row r="541291" spans="4:4">
      <c r="D541291"/>
    </row>
    <row r="541292" spans="4:4">
      <c r="D541292"/>
    </row>
    <row r="541293" spans="4:4">
      <c r="D541293"/>
    </row>
    <row r="541294" spans="4:4">
      <c r="D541294"/>
    </row>
    <row r="541295" spans="4:4">
      <c r="D541295"/>
    </row>
    <row r="541296" spans="4:4">
      <c r="D541296"/>
    </row>
    <row r="541297" spans="4:4">
      <c r="D541297"/>
    </row>
    <row r="541298" spans="4:4">
      <c r="D541298"/>
    </row>
    <row r="541299" spans="4:4">
      <c r="D541299"/>
    </row>
    <row r="541300" spans="4:4">
      <c r="D541300"/>
    </row>
    <row r="541301" spans="4:4">
      <c r="D541301"/>
    </row>
    <row r="541302" spans="4:4">
      <c r="D541302"/>
    </row>
    <row r="541303" spans="4:4">
      <c r="D541303"/>
    </row>
    <row r="541304" spans="4:4">
      <c r="D541304"/>
    </row>
    <row r="541305" spans="4:4">
      <c r="D541305"/>
    </row>
    <row r="541306" spans="4:4">
      <c r="D541306"/>
    </row>
    <row r="541307" spans="4:4">
      <c r="D541307"/>
    </row>
    <row r="541308" spans="4:4">
      <c r="D541308"/>
    </row>
    <row r="541309" spans="4:4">
      <c r="D541309"/>
    </row>
    <row r="541310" spans="4:4">
      <c r="D541310"/>
    </row>
    <row r="541311" spans="4:4">
      <c r="D541311"/>
    </row>
    <row r="541312" spans="4:4">
      <c r="D541312"/>
    </row>
    <row r="541313" spans="4:4">
      <c r="D541313"/>
    </row>
    <row r="541314" spans="4:4">
      <c r="D541314"/>
    </row>
    <row r="541315" spans="4:4">
      <c r="D541315"/>
    </row>
    <row r="541316" spans="4:4">
      <c r="D541316"/>
    </row>
    <row r="541317" spans="4:4">
      <c r="D541317"/>
    </row>
    <row r="541318" spans="4:4">
      <c r="D541318"/>
    </row>
    <row r="541319" spans="4:4">
      <c r="D541319"/>
    </row>
    <row r="541320" spans="4:4">
      <c r="D541320"/>
    </row>
    <row r="541321" spans="4:4">
      <c r="D541321"/>
    </row>
    <row r="541322" spans="4:4">
      <c r="D541322"/>
    </row>
    <row r="541323" spans="4:4">
      <c r="D541323"/>
    </row>
    <row r="541324" spans="4:4">
      <c r="D541324"/>
    </row>
    <row r="541325" spans="4:4">
      <c r="D541325"/>
    </row>
    <row r="541326" spans="4:4">
      <c r="D541326"/>
    </row>
    <row r="541327" spans="4:4">
      <c r="D541327"/>
    </row>
    <row r="541328" spans="4:4">
      <c r="D541328"/>
    </row>
    <row r="541329" spans="4:4">
      <c r="D541329"/>
    </row>
    <row r="541330" spans="4:4">
      <c r="D541330"/>
    </row>
    <row r="541331" spans="4:4">
      <c r="D541331"/>
    </row>
    <row r="541332" spans="4:4">
      <c r="D541332"/>
    </row>
    <row r="541333" spans="4:4">
      <c r="D541333"/>
    </row>
    <row r="541334" spans="4:4">
      <c r="D541334"/>
    </row>
    <row r="541335" spans="4:4">
      <c r="D541335"/>
    </row>
    <row r="541336" spans="4:4">
      <c r="D541336"/>
    </row>
    <row r="541337" spans="4:4">
      <c r="D541337"/>
    </row>
    <row r="541338" spans="4:4">
      <c r="D541338"/>
    </row>
    <row r="541339" spans="4:4">
      <c r="D541339"/>
    </row>
    <row r="541340" spans="4:4">
      <c r="D541340"/>
    </row>
    <row r="541341" spans="4:4">
      <c r="D541341"/>
    </row>
    <row r="541342" spans="4:4">
      <c r="D541342"/>
    </row>
    <row r="541343" spans="4:4">
      <c r="D541343"/>
    </row>
    <row r="541344" spans="4:4">
      <c r="D541344"/>
    </row>
    <row r="541345" spans="4:4">
      <c r="D541345"/>
    </row>
    <row r="541346" spans="4:4">
      <c r="D541346"/>
    </row>
    <row r="541347" spans="4:4">
      <c r="D541347"/>
    </row>
    <row r="541348" spans="4:4">
      <c r="D541348"/>
    </row>
    <row r="541349" spans="4:4">
      <c r="D541349"/>
    </row>
    <row r="541350" spans="4:4">
      <c r="D541350"/>
    </row>
    <row r="541351" spans="4:4">
      <c r="D541351"/>
    </row>
    <row r="541352" spans="4:4">
      <c r="D541352"/>
    </row>
    <row r="541353" spans="4:4">
      <c r="D541353"/>
    </row>
    <row r="541354" spans="4:4">
      <c r="D541354"/>
    </row>
    <row r="541355" spans="4:4">
      <c r="D541355"/>
    </row>
    <row r="541356" spans="4:4">
      <c r="D541356"/>
    </row>
    <row r="541357" spans="4:4">
      <c r="D541357"/>
    </row>
    <row r="541358" spans="4:4">
      <c r="D541358"/>
    </row>
    <row r="541359" spans="4:4">
      <c r="D541359"/>
    </row>
    <row r="541360" spans="4:4">
      <c r="D541360"/>
    </row>
    <row r="541361" spans="4:4">
      <c r="D541361"/>
    </row>
    <row r="541362" spans="4:4">
      <c r="D541362"/>
    </row>
    <row r="541363" spans="4:4">
      <c r="D541363"/>
    </row>
    <row r="541364" spans="4:4">
      <c r="D541364"/>
    </row>
    <row r="541365" spans="4:4">
      <c r="D541365"/>
    </row>
    <row r="541366" spans="4:4">
      <c r="D541366"/>
    </row>
    <row r="541367" spans="4:4">
      <c r="D541367"/>
    </row>
    <row r="541368" spans="4:4">
      <c r="D541368"/>
    </row>
    <row r="541369" spans="4:4">
      <c r="D541369"/>
    </row>
    <row r="541370" spans="4:4">
      <c r="D541370"/>
    </row>
    <row r="541371" spans="4:4">
      <c r="D541371"/>
    </row>
    <row r="541372" spans="4:4">
      <c r="D541372"/>
    </row>
    <row r="541373" spans="4:4">
      <c r="D541373"/>
    </row>
    <row r="541374" spans="4:4">
      <c r="D541374"/>
    </row>
    <row r="541375" spans="4:4">
      <c r="D541375"/>
    </row>
    <row r="541376" spans="4:4">
      <c r="D541376"/>
    </row>
    <row r="541377" spans="4:4">
      <c r="D541377"/>
    </row>
    <row r="541378" spans="4:4">
      <c r="D541378"/>
    </row>
    <row r="541379" spans="4:4">
      <c r="D541379"/>
    </row>
    <row r="541380" spans="4:4">
      <c r="D541380"/>
    </row>
    <row r="541381" spans="4:4">
      <c r="D541381"/>
    </row>
    <row r="541382" spans="4:4">
      <c r="D541382"/>
    </row>
    <row r="541383" spans="4:4">
      <c r="D541383"/>
    </row>
    <row r="541384" spans="4:4">
      <c r="D541384"/>
    </row>
    <row r="541385" spans="4:4">
      <c r="D541385"/>
    </row>
    <row r="541386" spans="4:4">
      <c r="D541386"/>
    </row>
    <row r="541387" spans="4:4">
      <c r="D541387"/>
    </row>
    <row r="541388" spans="4:4">
      <c r="D541388"/>
    </row>
    <row r="541389" spans="4:4">
      <c r="D541389"/>
    </row>
    <row r="541390" spans="4:4">
      <c r="D541390"/>
    </row>
    <row r="541391" spans="4:4">
      <c r="D541391"/>
    </row>
    <row r="541392" spans="4:4">
      <c r="D541392"/>
    </row>
    <row r="541393" spans="4:4">
      <c r="D541393"/>
    </row>
    <row r="541394" spans="4:4">
      <c r="D541394"/>
    </row>
    <row r="541395" spans="4:4">
      <c r="D541395"/>
    </row>
    <row r="541396" spans="4:4">
      <c r="D541396"/>
    </row>
    <row r="541397" spans="4:4">
      <c r="D541397"/>
    </row>
    <row r="541398" spans="4:4">
      <c r="D541398"/>
    </row>
    <row r="541399" spans="4:4">
      <c r="D541399"/>
    </row>
    <row r="541400" spans="4:4">
      <c r="D541400"/>
    </row>
    <row r="541401" spans="4:4">
      <c r="D541401"/>
    </row>
    <row r="541402" spans="4:4">
      <c r="D541402"/>
    </row>
    <row r="541403" spans="4:4">
      <c r="D541403"/>
    </row>
    <row r="541404" spans="4:4">
      <c r="D541404"/>
    </row>
    <row r="541405" spans="4:4">
      <c r="D541405"/>
    </row>
    <row r="541406" spans="4:4">
      <c r="D541406"/>
    </row>
    <row r="541407" spans="4:4">
      <c r="D541407"/>
    </row>
    <row r="541408" spans="4:4">
      <c r="D541408"/>
    </row>
    <row r="541409" spans="4:4">
      <c r="D541409"/>
    </row>
    <row r="541410" spans="4:4">
      <c r="D541410"/>
    </row>
    <row r="541411" spans="4:4">
      <c r="D541411"/>
    </row>
    <row r="541412" spans="4:4">
      <c r="D541412"/>
    </row>
    <row r="541413" spans="4:4">
      <c r="D541413"/>
    </row>
    <row r="541414" spans="4:4">
      <c r="D541414"/>
    </row>
    <row r="541415" spans="4:4">
      <c r="D541415"/>
    </row>
    <row r="541416" spans="4:4">
      <c r="D541416"/>
    </row>
    <row r="541417" spans="4:4">
      <c r="D541417"/>
    </row>
    <row r="541418" spans="4:4">
      <c r="D541418"/>
    </row>
    <row r="541419" spans="4:4">
      <c r="D541419"/>
    </row>
    <row r="541420" spans="4:4">
      <c r="D541420"/>
    </row>
    <row r="541421" spans="4:4">
      <c r="D541421"/>
    </row>
    <row r="541422" spans="4:4">
      <c r="D541422"/>
    </row>
    <row r="541423" spans="4:4">
      <c r="D541423"/>
    </row>
    <row r="541424" spans="4:4">
      <c r="D541424"/>
    </row>
    <row r="541425" spans="4:4">
      <c r="D541425"/>
    </row>
    <row r="541426" spans="4:4">
      <c r="D541426"/>
    </row>
    <row r="541427" spans="4:4">
      <c r="D541427"/>
    </row>
    <row r="541428" spans="4:4">
      <c r="D541428"/>
    </row>
    <row r="541429" spans="4:4">
      <c r="D541429"/>
    </row>
    <row r="541430" spans="4:4">
      <c r="D541430"/>
    </row>
    <row r="541431" spans="4:4">
      <c r="D541431"/>
    </row>
    <row r="541432" spans="4:4">
      <c r="D541432"/>
    </row>
    <row r="541433" spans="4:4">
      <c r="D541433"/>
    </row>
    <row r="541434" spans="4:4">
      <c r="D541434"/>
    </row>
    <row r="541435" spans="4:4">
      <c r="D541435"/>
    </row>
    <row r="541436" spans="4:4">
      <c r="D541436"/>
    </row>
    <row r="541437" spans="4:4">
      <c r="D541437"/>
    </row>
    <row r="541438" spans="4:4">
      <c r="D541438"/>
    </row>
    <row r="541439" spans="4:4">
      <c r="D541439"/>
    </row>
    <row r="541440" spans="4:4">
      <c r="D541440"/>
    </row>
    <row r="541441" spans="4:4">
      <c r="D541441"/>
    </row>
    <row r="541442" spans="4:4">
      <c r="D541442"/>
    </row>
    <row r="541443" spans="4:4">
      <c r="D541443"/>
    </row>
    <row r="541444" spans="4:4">
      <c r="D541444"/>
    </row>
    <row r="541445" spans="4:4">
      <c r="D541445"/>
    </row>
    <row r="541446" spans="4:4">
      <c r="D541446"/>
    </row>
    <row r="541447" spans="4:4">
      <c r="D541447"/>
    </row>
    <row r="541448" spans="4:4">
      <c r="D541448"/>
    </row>
    <row r="541449" spans="4:4">
      <c r="D541449"/>
    </row>
    <row r="541450" spans="4:4">
      <c r="D541450"/>
    </row>
    <row r="541451" spans="4:4">
      <c r="D541451"/>
    </row>
    <row r="541452" spans="4:4">
      <c r="D541452"/>
    </row>
    <row r="541453" spans="4:4">
      <c r="D541453"/>
    </row>
    <row r="541454" spans="4:4">
      <c r="D541454"/>
    </row>
    <row r="541455" spans="4:4">
      <c r="D541455"/>
    </row>
    <row r="541456" spans="4:4">
      <c r="D541456"/>
    </row>
    <row r="541457" spans="4:4">
      <c r="D541457"/>
    </row>
    <row r="541458" spans="4:4">
      <c r="D541458"/>
    </row>
    <row r="541459" spans="4:4">
      <c r="D541459"/>
    </row>
    <row r="541460" spans="4:4">
      <c r="D541460"/>
    </row>
    <row r="541461" spans="4:4">
      <c r="D541461"/>
    </row>
    <row r="541462" spans="4:4">
      <c r="D541462"/>
    </row>
    <row r="541463" spans="4:4">
      <c r="D541463"/>
    </row>
    <row r="541464" spans="4:4">
      <c r="D541464"/>
    </row>
    <row r="541465" spans="4:4">
      <c r="D541465"/>
    </row>
    <row r="541466" spans="4:4">
      <c r="D541466"/>
    </row>
    <row r="541467" spans="4:4">
      <c r="D541467"/>
    </row>
    <row r="541468" spans="4:4">
      <c r="D541468"/>
    </row>
    <row r="541469" spans="4:4">
      <c r="D541469"/>
    </row>
    <row r="541470" spans="4:4">
      <c r="D541470"/>
    </row>
    <row r="541471" spans="4:4">
      <c r="D541471"/>
    </row>
    <row r="541472" spans="4:4">
      <c r="D541472"/>
    </row>
    <row r="541473" spans="4:4">
      <c r="D541473"/>
    </row>
    <row r="541474" spans="4:4">
      <c r="D541474"/>
    </row>
    <row r="541475" spans="4:4">
      <c r="D541475"/>
    </row>
    <row r="541476" spans="4:4">
      <c r="D541476"/>
    </row>
    <row r="541477" spans="4:4">
      <c r="D541477"/>
    </row>
    <row r="541478" spans="4:4">
      <c r="D541478"/>
    </row>
    <row r="541479" spans="4:4">
      <c r="D541479"/>
    </row>
    <row r="541480" spans="4:4">
      <c r="D541480"/>
    </row>
    <row r="541481" spans="4:4">
      <c r="D541481"/>
    </row>
    <row r="541482" spans="4:4">
      <c r="D541482"/>
    </row>
    <row r="541483" spans="4:4">
      <c r="D541483"/>
    </row>
    <row r="541484" spans="4:4">
      <c r="D541484"/>
    </row>
    <row r="541485" spans="4:4">
      <c r="D541485"/>
    </row>
    <row r="541486" spans="4:4">
      <c r="D541486"/>
    </row>
    <row r="541487" spans="4:4">
      <c r="D541487"/>
    </row>
    <row r="541488" spans="4:4">
      <c r="D541488"/>
    </row>
    <row r="541489" spans="4:4">
      <c r="D541489"/>
    </row>
    <row r="541490" spans="4:4">
      <c r="D541490"/>
    </row>
    <row r="541491" spans="4:4">
      <c r="D541491"/>
    </row>
    <row r="541492" spans="4:4">
      <c r="D541492"/>
    </row>
    <row r="541493" spans="4:4">
      <c r="D541493"/>
    </row>
    <row r="541494" spans="4:4">
      <c r="D541494"/>
    </row>
    <row r="541495" spans="4:4">
      <c r="D541495"/>
    </row>
    <row r="541496" spans="4:4">
      <c r="D541496"/>
    </row>
    <row r="541497" spans="4:4">
      <c r="D541497"/>
    </row>
    <row r="541498" spans="4:4">
      <c r="D541498"/>
    </row>
    <row r="541499" spans="4:4">
      <c r="D541499"/>
    </row>
    <row r="541500" spans="4:4">
      <c r="D541500"/>
    </row>
    <row r="541501" spans="4:4">
      <c r="D541501"/>
    </row>
    <row r="541502" spans="4:4">
      <c r="D541502"/>
    </row>
    <row r="541503" spans="4:4">
      <c r="D541503"/>
    </row>
    <row r="541504" spans="4:4">
      <c r="D541504"/>
    </row>
    <row r="541505" spans="4:4">
      <c r="D541505"/>
    </row>
    <row r="541506" spans="4:4">
      <c r="D541506"/>
    </row>
    <row r="541507" spans="4:4">
      <c r="D541507"/>
    </row>
    <row r="541508" spans="4:4">
      <c r="D541508"/>
    </row>
    <row r="541509" spans="4:4">
      <c r="D541509"/>
    </row>
    <row r="541510" spans="4:4">
      <c r="D541510"/>
    </row>
    <row r="541511" spans="4:4">
      <c r="D541511"/>
    </row>
    <row r="541512" spans="4:4">
      <c r="D541512"/>
    </row>
    <row r="541513" spans="4:4">
      <c r="D541513"/>
    </row>
    <row r="541514" spans="4:4">
      <c r="D541514"/>
    </row>
    <row r="541515" spans="4:4">
      <c r="D541515"/>
    </row>
    <row r="541516" spans="4:4">
      <c r="D541516"/>
    </row>
    <row r="541517" spans="4:4">
      <c r="D541517"/>
    </row>
    <row r="541518" spans="4:4">
      <c r="D541518"/>
    </row>
    <row r="541519" spans="4:4">
      <c r="D541519"/>
    </row>
    <row r="541520" spans="4:4">
      <c r="D541520"/>
    </row>
    <row r="541521" spans="4:4">
      <c r="D541521"/>
    </row>
    <row r="541522" spans="4:4">
      <c r="D541522"/>
    </row>
    <row r="541523" spans="4:4">
      <c r="D541523"/>
    </row>
    <row r="541524" spans="4:4">
      <c r="D541524"/>
    </row>
    <row r="541525" spans="4:4">
      <c r="D541525"/>
    </row>
    <row r="541526" spans="4:4">
      <c r="D541526"/>
    </row>
    <row r="541527" spans="4:4">
      <c r="D541527"/>
    </row>
    <row r="541528" spans="4:4">
      <c r="D541528"/>
    </row>
    <row r="541529" spans="4:4">
      <c r="D541529"/>
    </row>
    <row r="541530" spans="4:4">
      <c r="D541530"/>
    </row>
    <row r="541531" spans="4:4">
      <c r="D541531"/>
    </row>
    <row r="541532" spans="4:4">
      <c r="D541532"/>
    </row>
    <row r="541533" spans="4:4">
      <c r="D541533"/>
    </row>
    <row r="541534" spans="4:4">
      <c r="D541534"/>
    </row>
    <row r="541535" spans="4:4">
      <c r="D541535"/>
    </row>
    <row r="541536" spans="4:4">
      <c r="D541536"/>
    </row>
    <row r="541537" spans="4:4">
      <c r="D541537"/>
    </row>
    <row r="541538" spans="4:4">
      <c r="D541538"/>
    </row>
    <row r="541539" spans="4:4">
      <c r="D541539"/>
    </row>
    <row r="541540" spans="4:4">
      <c r="D541540"/>
    </row>
    <row r="541541" spans="4:4">
      <c r="D541541"/>
    </row>
    <row r="541542" spans="4:4">
      <c r="D541542"/>
    </row>
    <row r="541543" spans="4:4">
      <c r="D541543"/>
    </row>
    <row r="541544" spans="4:4">
      <c r="D541544"/>
    </row>
    <row r="541545" spans="4:4">
      <c r="D541545"/>
    </row>
    <row r="541546" spans="4:4">
      <c r="D541546"/>
    </row>
    <row r="541547" spans="4:4">
      <c r="D541547"/>
    </row>
    <row r="541548" spans="4:4">
      <c r="D541548"/>
    </row>
    <row r="541549" spans="4:4">
      <c r="D541549"/>
    </row>
    <row r="541550" spans="4:4">
      <c r="D541550"/>
    </row>
    <row r="541551" spans="4:4">
      <c r="D541551"/>
    </row>
    <row r="541552" spans="4:4">
      <c r="D541552"/>
    </row>
    <row r="541553" spans="4:4">
      <c r="D541553"/>
    </row>
    <row r="541554" spans="4:4">
      <c r="D541554"/>
    </row>
    <row r="541555" spans="4:4">
      <c r="D541555"/>
    </row>
    <row r="541556" spans="4:4">
      <c r="D541556"/>
    </row>
    <row r="541557" spans="4:4">
      <c r="D541557"/>
    </row>
    <row r="541558" spans="4:4">
      <c r="D541558"/>
    </row>
    <row r="541559" spans="4:4">
      <c r="D541559"/>
    </row>
    <row r="541560" spans="4:4">
      <c r="D541560"/>
    </row>
    <row r="541561" spans="4:4">
      <c r="D541561"/>
    </row>
    <row r="541562" spans="4:4">
      <c r="D541562"/>
    </row>
    <row r="541563" spans="4:4">
      <c r="D541563"/>
    </row>
    <row r="541564" spans="4:4">
      <c r="D541564"/>
    </row>
    <row r="541565" spans="4:4">
      <c r="D541565"/>
    </row>
    <row r="541566" spans="4:4">
      <c r="D541566"/>
    </row>
    <row r="541567" spans="4:4">
      <c r="D541567"/>
    </row>
    <row r="541568" spans="4:4">
      <c r="D541568"/>
    </row>
    <row r="541569" spans="4:4">
      <c r="D541569"/>
    </row>
    <row r="541570" spans="4:4">
      <c r="D541570"/>
    </row>
    <row r="541571" spans="4:4">
      <c r="D541571"/>
    </row>
    <row r="541572" spans="4:4">
      <c r="D541572"/>
    </row>
    <row r="541573" spans="4:4">
      <c r="D541573"/>
    </row>
    <row r="541574" spans="4:4">
      <c r="D541574"/>
    </row>
    <row r="541575" spans="4:4">
      <c r="D541575"/>
    </row>
    <row r="541576" spans="4:4">
      <c r="D541576"/>
    </row>
    <row r="541577" spans="4:4">
      <c r="D541577"/>
    </row>
    <row r="541578" spans="4:4">
      <c r="D541578"/>
    </row>
    <row r="541579" spans="4:4">
      <c r="D541579"/>
    </row>
    <row r="541580" spans="4:4">
      <c r="D541580"/>
    </row>
    <row r="541581" spans="4:4">
      <c r="D541581"/>
    </row>
    <row r="541582" spans="4:4">
      <c r="D541582"/>
    </row>
    <row r="541583" spans="4:4">
      <c r="D541583"/>
    </row>
    <row r="541584" spans="4:4">
      <c r="D541584"/>
    </row>
    <row r="541585" spans="4:4">
      <c r="D541585"/>
    </row>
    <row r="541586" spans="4:4">
      <c r="D541586"/>
    </row>
    <row r="541587" spans="4:4">
      <c r="D541587"/>
    </row>
    <row r="541588" spans="4:4">
      <c r="D541588"/>
    </row>
    <row r="541589" spans="4:4">
      <c r="D541589"/>
    </row>
    <row r="541590" spans="4:4">
      <c r="D541590"/>
    </row>
    <row r="541591" spans="4:4">
      <c r="D541591"/>
    </row>
    <row r="541592" spans="4:4">
      <c r="D541592"/>
    </row>
    <row r="541593" spans="4:4">
      <c r="D541593"/>
    </row>
    <row r="541594" spans="4:4">
      <c r="D541594"/>
    </row>
    <row r="541595" spans="4:4">
      <c r="D541595"/>
    </row>
    <row r="541596" spans="4:4">
      <c r="D541596"/>
    </row>
    <row r="541597" spans="4:4">
      <c r="D541597"/>
    </row>
    <row r="541598" spans="4:4">
      <c r="D541598"/>
    </row>
    <row r="541599" spans="4:4">
      <c r="D541599"/>
    </row>
    <row r="541600" spans="4:4">
      <c r="D541600"/>
    </row>
    <row r="541601" spans="4:4">
      <c r="D541601"/>
    </row>
    <row r="541602" spans="4:4">
      <c r="D541602"/>
    </row>
    <row r="541603" spans="4:4">
      <c r="D541603"/>
    </row>
    <row r="541604" spans="4:4">
      <c r="D541604"/>
    </row>
    <row r="541605" spans="4:4">
      <c r="D541605"/>
    </row>
    <row r="541606" spans="4:4">
      <c r="D541606"/>
    </row>
    <row r="541607" spans="4:4">
      <c r="D541607"/>
    </row>
    <row r="541608" spans="4:4">
      <c r="D541608"/>
    </row>
    <row r="541609" spans="4:4">
      <c r="D541609"/>
    </row>
    <row r="541610" spans="4:4">
      <c r="D541610"/>
    </row>
    <row r="541611" spans="4:4">
      <c r="D541611"/>
    </row>
    <row r="541612" spans="4:4">
      <c r="D541612"/>
    </row>
    <row r="541613" spans="4:4">
      <c r="D541613"/>
    </row>
    <row r="541614" spans="4:4">
      <c r="D541614"/>
    </row>
    <row r="541615" spans="4:4">
      <c r="D541615"/>
    </row>
    <row r="541616" spans="4:4">
      <c r="D541616"/>
    </row>
    <row r="541617" spans="4:4">
      <c r="D541617"/>
    </row>
    <row r="541618" spans="4:4">
      <c r="D541618"/>
    </row>
    <row r="541619" spans="4:4">
      <c r="D541619"/>
    </row>
    <row r="541620" spans="4:4">
      <c r="D541620"/>
    </row>
    <row r="541621" spans="4:4">
      <c r="D541621"/>
    </row>
    <row r="541622" spans="4:4">
      <c r="D541622"/>
    </row>
    <row r="541623" spans="4:4">
      <c r="D541623"/>
    </row>
    <row r="541624" spans="4:4">
      <c r="D541624"/>
    </row>
    <row r="541625" spans="4:4">
      <c r="D541625"/>
    </row>
    <row r="541626" spans="4:4">
      <c r="D541626"/>
    </row>
    <row r="541627" spans="4:4">
      <c r="D541627"/>
    </row>
    <row r="541628" spans="4:4">
      <c r="D541628"/>
    </row>
    <row r="541629" spans="4:4">
      <c r="D541629"/>
    </row>
    <row r="541630" spans="4:4">
      <c r="D541630"/>
    </row>
    <row r="541631" spans="4:4">
      <c r="D541631"/>
    </row>
    <row r="541632" spans="4:4">
      <c r="D541632"/>
    </row>
    <row r="541633" spans="4:4">
      <c r="D541633"/>
    </row>
    <row r="541634" spans="4:4">
      <c r="D541634"/>
    </row>
    <row r="541635" spans="4:4">
      <c r="D541635"/>
    </row>
    <row r="541636" spans="4:4">
      <c r="D541636"/>
    </row>
    <row r="541637" spans="4:4">
      <c r="D541637"/>
    </row>
    <row r="541638" spans="4:4">
      <c r="D541638"/>
    </row>
    <row r="541639" spans="4:4">
      <c r="D541639"/>
    </row>
    <row r="541640" spans="4:4">
      <c r="D541640"/>
    </row>
    <row r="541641" spans="4:4">
      <c r="D541641"/>
    </row>
    <row r="541642" spans="4:4">
      <c r="D541642"/>
    </row>
    <row r="541643" spans="4:4">
      <c r="D541643"/>
    </row>
    <row r="541644" spans="4:4">
      <c r="D541644"/>
    </row>
    <row r="541645" spans="4:4">
      <c r="D541645"/>
    </row>
    <row r="541646" spans="4:4">
      <c r="D541646"/>
    </row>
    <row r="541647" spans="4:4">
      <c r="D541647"/>
    </row>
    <row r="541648" spans="4:4">
      <c r="D541648"/>
    </row>
    <row r="541649" spans="4:4">
      <c r="D541649"/>
    </row>
    <row r="541650" spans="4:4">
      <c r="D541650"/>
    </row>
    <row r="541651" spans="4:4">
      <c r="D541651"/>
    </row>
    <row r="541652" spans="4:4">
      <c r="D541652"/>
    </row>
    <row r="541653" spans="4:4">
      <c r="D541653"/>
    </row>
    <row r="541654" spans="4:4">
      <c r="D541654"/>
    </row>
    <row r="541655" spans="4:4">
      <c r="D541655"/>
    </row>
    <row r="541656" spans="4:4">
      <c r="D541656"/>
    </row>
    <row r="541657" spans="4:4">
      <c r="D541657"/>
    </row>
    <row r="541658" spans="4:4">
      <c r="D541658"/>
    </row>
    <row r="541659" spans="4:4">
      <c r="D541659"/>
    </row>
    <row r="541660" spans="4:4">
      <c r="D541660"/>
    </row>
    <row r="541661" spans="4:4">
      <c r="D541661"/>
    </row>
    <row r="541662" spans="4:4">
      <c r="D541662"/>
    </row>
    <row r="541663" spans="4:4">
      <c r="D541663"/>
    </row>
    <row r="541664" spans="4:4">
      <c r="D541664"/>
    </row>
    <row r="541665" spans="4:4">
      <c r="D541665"/>
    </row>
    <row r="541666" spans="4:4">
      <c r="D541666"/>
    </row>
    <row r="541667" spans="4:4">
      <c r="D541667"/>
    </row>
    <row r="541668" spans="4:4">
      <c r="D541668"/>
    </row>
    <row r="541669" spans="4:4">
      <c r="D541669"/>
    </row>
    <row r="541670" spans="4:4">
      <c r="D541670"/>
    </row>
    <row r="541671" spans="4:4">
      <c r="D541671"/>
    </row>
    <row r="541672" spans="4:4">
      <c r="D541672"/>
    </row>
    <row r="541673" spans="4:4">
      <c r="D541673"/>
    </row>
    <row r="541674" spans="4:4">
      <c r="D541674"/>
    </row>
    <row r="541675" spans="4:4">
      <c r="D541675"/>
    </row>
    <row r="541676" spans="4:4">
      <c r="D541676"/>
    </row>
    <row r="541677" spans="4:4">
      <c r="D541677"/>
    </row>
    <row r="541678" spans="4:4">
      <c r="D541678"/>
    </row>
    <row r="541679" spans="4:4">
      <c r="D541679"/>
    </row>
    <row r="541680" spans="4:4">
      <c r="D541680"/>
    </row>
    <row r="541681" spans="4:4">
      <c r="D541681"/>
    </row>
    <row r="541682" spans="4:4">
      <c r="D541682"/>
    </row>
    <row r="541683" spans="4:4">
      <c r="D541683"/>
    </row>
    <row r="541684" spans="4:4">
      <c r="D541684"/>
    </row>
    <row r="541685" spans="4:4">
      <c r="D541685"/>
    </row>
    <row r="541686" spans="4:4">
      <c r="D541686"/>
    </row>
    <row r="541687" spans="4:4">
      <c r="D541687"/>
    </row>
    <row r="541688" spans="4:4">
      <c r="D541688"/>
    </row>
    <row r="541689" spans="4:4">
      <c r="D541689"/>
    </row>
    <row r="541690" spans="4:4">
      <c r="D541690"/>
    </row>
    <row r="541691" spans="4:4">
      <c r="D541691"/>
    </row>
    <row r="541692" spans="4:4">
      <c r="D541692"/>
    </row>
    <row r="541693" spans="4:4">
      <c r="D541693"/>
    </row>
    <row r="541694" spans="4:4">
      <c r="D541694"/>
    </row>
    <row r="541695" spans="4:4">
      <c r="D541695"/>
    </row>
    <row r="541696" spans="4:4">
      <c r="D541696"/>
    </row>
    <row r="541697" spans="4:4">
      <c r="D541697"/>
    </row>
    <row r="541698" spans="4:4">
      <c r="D541698"/>
    </row>
    <row r="541699" spans="4:4">
      <c r="D541699"/>
    </row>
    <row r="541700" spans="4:4">
      <c r="D541700"/>
    </row>
    <row r="541701" spans="4:4">
      <c r="D541701"/>
    </row>
    <row r="541702" spans="4:4">
      <c r="D541702"/>
    </row>
    <row r="541703" spans="4:4">
      <c r="D541703"/>
    </row>
    <row r="541704" spans="4:4">
      <c r="D541704"/>
    </row>
    <row r="541705" spans="4:4">
      <c r="D541705"/>
    </row>
    <row r="541706" spans="4:4">
      <c r="D541706"/>
    </row>
    <row r="541707" spans="4:4">
      <c r="D541707"/>
    </row>
    <row r="541708" spans="4:4">
      <c r="D541708"/>
    </row>
    <row r="541709" spans="4:4">
      <c r="D541709"/>
    </row>
    <row r="541710" spans="4:4">
      <c r="D541710"/>
    </row>
    <row r="541711" spans="4:4">
      <c r="D541711"/>
    </row>
    <row r="541712" spans="4:4">
      <c r="D541712"/>
    </row>
    <row r="541713" spans="4:4">
      <c r="D541713"/>
    </row>
    <row r="541714" spans="4:4">
      <c r="D541714"/>
    </row>
    <row r="541715" spans="4:4">
      <c r="D541715"/>
    </row>
    <row r="541716" spans="4:4">
      <c r="D541716"/>
    </row>
    <row r="541717" spans="4:4">
      <c r="D541717"/>
    </row>
    <row r="541718" spans="4:4">
      <c r="D541718"/>
    </row>
    <row r="541719" spans="4:4">
      <c r="D541719"/>
    </row>
    <row r="541720" spans="4:4">
      <c r="D541720"/>
    </row>
    <row r="541721" spans="4:4">
      <c r="D541721"/>
    </row>
    <row r="541722" spans="4:4">
      <c r="D541722"/>
    </row>
    <row r="541723" spans="4:4">
      <c r="D541723"/>
    </row>
    <row r="541724" spans="4:4">
      <c r="D541724"/>
    </row>
    <row r="541725" spans="4:4">
      <c r="D541725"/>
    </row>
    <row r="541726" spans="4:4">
      <c r="D541726"/>
    </row>
    <row r="541727" spans="4:4">
      <c r="D541727"/>
    </row>
    <row r="541728" spans="4:4">
      <c r="D541728"/>
    </row>
    <row r="541729" spans="4:4">
      <c r="D541729"/>
    </row>
    <row r="541730" spans="4:4">
      <c r="D541730"/>
    </row>
    <row r="541731" spans="4:4">
      <c r="D541731"/>
    </row>
    <row r="541732" spans="4:4">
      <c r="D541732"/>
    </row>
    <row r="541733" spans="4:4">
      <c r="D541733"/>
    </row>
    <row r="541734" spans="4:4">
      <c r="D541734"/>
    </row>
    <row r="541735" spans="4:4">
      <c r="D541735"/>
    </row>
    <row r="541736" spans="4:4">
      <c r="D541736"/>
    </row>
    <row r="541737" spans="4:4">
      <c r="D541737"/>
    </row>
    <row r="541738" spans="4:4">
      <c r="D541738"/>
    </row>
    <row r="541739" spans="4:4">
      <c r="D541739"/>
    </row>
    <row r="541740" spans="4:4">
      <c r="D541740"/>
    </row>
    <row r="541741" spans="4:4">
      <c r="D541741"/>
    </row>
    <row r="541742" spans="4:4">
      <c r="D541742"/>
    </row>
    <row r="541743" spans="4:4">
      <c r="D541743"/>
    </row>
    <row r="541744" spans="4:4">
      <c r="D541744"/>
    </row>
    <row r="541745" spans="4:4">
      <c r="D541745"/>
    </row>
    <row r="541746" spans="4:4">
      <c r="D541746"/>
    </row>
    <row r="541747" spans="4:4">
      <c r="D541747"/>
    </row>
    <row r="541748" spans="4:4">
      <c r="D541748"/>
    </row>
    <row r="541749" spans="4:4">
      <c r="D541749"/>
    </row>
    <row r="541750" spans="4:4">
      <c r="D541750"/>
    </row>
    <row r="541751" spans="4:4">
      <c r="D541751"/>
    </row>
    <row r="541752" spans="4:4">
      <c r="D541752"/>
    </row>
    <row r="541753" spans="4:4">
      <c r="D541753"/>
    </row>
    <row r="541754" spans="4:4">
      <c r="D541754"/>
    </row>
    <row r="541755" spans="4:4">
      <c r="D541755"/>
    </row>
    <row r="541756" spans="4:4">
      <c r="D541756"/>
    </row>
    <row r="541757" spans="4:4">
      <c r="D541757"/>
    </row>
    <row r="541758" spans="4:4">
      <c r="D541758"/>
    </row>
    <row r="541759" spans="4:4">
      <c r="D541759"/>
    </row>
    <row r="541760" spans="4:4">
      <c r="D541760"/>
    </row>
    <row r="541761" spans="4:4">
      <c r="D541761"/>
    </row>
    <row r="541762" spans="4:4">
      <c r="D541762"/>
    </row>
    <row r="541763" spans="4:4">
      <c r="D541763"/>
    </row>
    <row r="541764" spans="4:4">
      <c r="D541764"/>
    </row>
    <row r="541765" spans="4:4">
      <c r="D541765"/>
    </row>
    <row r="541766" spans="4:4">
      <c r="D541766"/>
    </row>
    <row r="541767" spans="4:4">
      <c r="D541767"/>
    </row>
    <row r="541768" spans="4:4">
      <c r="D541768"/>
    </row>
    <row r="541769" spans="4:4">
      <c r="D541769"/>
    </row>
    <row r="541770" spans="4:4">
      <c r="D541770"/>
    </row>
    <row r="541771" spans="4:4">
      <c r="D541771"/>
    </row>
    <row r="541772" spans="4:4">
      <c r="D541772"/>
    </row>
    <row r="541773" spans="4:4">
      <c r="D541773"/>
    </row>
    <row r="541774" spans="4:4">
      <c r="D541774"/>
    </row>
    <row r="541775" spans="4:4">
      <c r="D541775"/>
    </row>
    <row r="541776" spans="4:4">
      <c r="D541776"/>
    </row>
    <row r="541777" spans="4:4">
      <c r="D541777"/>
    </row>
    <row r="541778" spans="4:4">
      <c r="D541778"/>
    </row>
    <row r="541779" spans="4:4">
      <c r="D541779"/>
    </row>
    <row r="541780" spans="4:4">
      <c r="D541780"/>
    </row>
    <row r="541781" spans="4:4">
      <c r="D541781"/>
    </row>
    <row r="541782" spans="4:4">
      <c r="D541782"/>
    </row>
    <row r="541783" spans="4:4">
      <c r="D541783"/>
    </row>
    <row r="541784" spans="4:4">
      <c r="D541784"/>
    </row>
    <row r="541785" spans="4:4">
      <c r="D541785"/>
    </row>
    <row r="541786" spans="4:4">
      <c r="D541786"/>
    </row>
    <row r="541787" spans="4:4">
      <c r="D541787"/>
    </row>
    <row r="541788" spans="4:4">
      <c r="D541788"/>
    </row>
    <row r="541789" spans="4:4">
      <c r="D541789"/>
    </row>
    <row r="541790" spans="4:4">
      <c r="D541790"/>
    </row>
    <row r="541791" spans="4:4">
      <c r="D541791"/>
    </row>
    <row r="541792" spans="4:4">
      <c r="D541792"/>
    </row>
    <row r="541793" spans="4:4">
      <c r="D541793"/>
    </row>
    <row r="541794" spans="4:4">
      <c r="D541794"/>
    </row>
    <row r="541795" spans="4:4">
      <c r="D541795"/>
    </row>
    <row r="541796" spans="4:4">
      <c r="D541796"/>
    </row>
    <row r="541797" spans="4:4">
      <c r="D541797"/>
    </row>
    <row r="541798" spans="4:4">
      <c r="D541798"/>
    </row>
    <row r="541799" spans="4:4">
      <c r="D541799"/>
    </row>
    <row r="541800" spans="4:4">
      <c r="D541800"/>
    </row>
    <row r="541801" spans="4:4">
      <c r="D541801"/>
    </row>
    <row r="541802" spans="4:4">
      <c r="D541802"/>
    </row>
    <row r="541803" spans="4:4">
      <c r="D541803"/>
    </row>
    <row r="541804" spans="4:4">
      <c r="D541804"/>
    </row>
    <row r="541805" spans="4:4">
      <c r="D541805"/>
    </row>
    <row r="541806" spans="4:4">
      <c r="D541806"/>
    </row>
    <row r="541807" spans="4:4">
      <c r="D541807"/>
    </row>
    <row r="541808" spans="4:4">
      <c r="D541808"/>
    </row>
    <row r="541809" spans="4:4">
      <c r="D541809"/>
    </row>
    <row r="541810" spans="4:4">
      <c r="D541810"/>
    </row>
    <row r="541811" spans="4:4">
      <c r="D541811"/>
    </row>
    <row r="541812" spans="4:4">
      <c r="D541812"/>
    </row>
    <row r="541813" spans="4:4">
      <c r="D541813"/>
    </row>
    <row r="541814" spans="4:4">
      <c r="D541814"/>
    </row>
    <row r="541815" spans="4:4">
      <c r="D541815"/>
    </row>
    <row r="541816" spans="4:4">
      <c r="D541816"/>
    </row>
    <row r="541817" spans="4:4">
      <c r="D541817"/>
    </row>
    <row r="541818" spans="4:4">
      <c r="D541818"/>
    </row>
    <row r="541819" spans="4:4">
      <c r="D541819"/>
    </row>
    <row r="541820" spans="4:4">
      <c r="D541820"/>
    </row>
    <row r="541821" spans="4:4">
      <c r="D541821"/>
    </row>
    <row r="541822" spans="4:4">
      <c r="D541822"/>
    </row>
    <row r="541823" spans="4:4">
      <c r="D541823"/>
    </row>
    <row r="541824" spans="4:4">
      <c r="D541824"/>
    </row>
    <row r="541825" spans="4:4">
      <c r="D541825"/>
    </row>
    <row r="541826" spans="4:4">
      <c r="D541826"/>
    </row>
    <row r="541827" spans="4:4">
      <c r="D541827"/>
    </row>
    <row r="541828" spans="4:4">
      <c r="D541828"/>
    </row>
    <row r="541829" spans="4:4">
      <c r="D541829"/>
    </row>
    <row r="541830" spans="4:4">
      <c r="D541830"/>
    </row>
    <row r="541831" spans="4:4">
      <c r="D541831"/>
    </row>
    <row r="541832" spans="4:4">
      <c r="D541832"/>
    </row>
    <row r="541833" spans="4:4">
      <c r="D541833"/>
    </row>
    <row r="541834" spans="4:4">
      <c r="D541834"/>
    </row>
    <row r="541835" spans="4:4">
      <c r="D541835"/>
    </row>
    <row r="541836" spans="4:4">
      <c r="D541836"/>
    </row>
    <row r="541837" spans="4:4">
      <c r="D541837"/>
    </row>
    <row r="541838" spans="4:4">
      <c r="D541838"/>
    </row>
    <row r="541839" spans="4:4">
      <c r="D541839"/>
    </row>
    <row r="541840" spans="4:4">
      <c r="D541840"/>
    </row>
    <row r="541841" spans="4:4">
      <c r="D541841"/>
    </row>
    <row r="541842" spans="4:4">
      <c r="D541842"/>
    </row>
    <row r="541843" spans="4:4">
      <c r="D541843"/>
    </row>
    <row r="541844" spans="4:4">
      <c r="D541844"/>
    </row>
    <row r="541845" spans="4:4">
      <c r="D541845"/>
    </row>
    <row r="541846" spans="4:4">
      <c r="D541846"/>
    </row>
    <row r="541847" spans="4:4">
      <c r="D541847"/>
    </row>
    <row r="541848" spans="4:4">
      <c r="D541848"/>
    </row>
    <row r="541849" spans="4:4">
      <c r="D541849"/>
    </row>
    <row r="541850" spans="4:4">
      <c r="D541850"/>
    </row>
    <row r="541851" spans="4:4">
      <c r="D541851"/>
    </row>
    <row r="541852" spans="4:4">
      <c r="D541852"/>
    </row>
    <row r="541853" spans="4:4">
      <c r="D541853"/>
    </row>
    <row r="541854" spans="4:4">
      <c r="D541854"/>
    </row>
    <row r="541855" spans="4:4">
      <c r="D541855"/>
    </row>
    <row r="541856" spans="4:4">
      <c r="D541856"/>
    </row>
    <row r="541857" spans="4:4">
      <c r="D541857"/>
    </row>
    <row r="541858" spans="4:4">
      <c r="D541858"/>
    </row>
    <row r="541859" spans="4:4">
      <c r="D541859"/>
    </row>
    <row r="541860" spans="4:4">
      <c r="D541860"/>
    </row>
    <row r="541861" spans="4:4">
      <c r="D541861"/>
    </row>
    <row r="541862" spans="4:4">
      <c r="D541862"/>
    </row>
    <row r="541863" spans="4:4">
      <c r="D541863"/>
    </row>
    <row r="541864" spans="4:4">
      <c r="D541864"/>
    </row>
    <row r="541865" spans="4:4">
      <c r="D541865"/>
    </row>
    <row r="541866" spans="4:4">
      <c r="D541866"/>
    </row>
    <row r="541867" spans="4:4">
      <c r="D541867"/>
    </row>
    <row r="541868" spans="4:4">
      <c r="D541868"/>
    </row>
    <row r="541869" spans="4:4">
      <c r="D541869"/>
    </row>
    <row r="541870" spans="4:4">
      <c r="D541870"/>
    </row>
    <row r="541871" spans="4:4">
      <c r="D541871"/>
    </row>
    <row r="541872" spans="4:4">
      <c r="D541872"/>
    </row>
    <row r="541873" spans="4:4">
      <c r="D541873"/>
    </row>
    <row r="541874" spans="4:4">
      <c r="D541874"/>
    </row>
    <row r="541875" spans="4:4">
      <c r="D541875"/>
    </row>
    <row r="541876" spans="4:4">
      <c r="D541876"/>
    </row>
    <row r="541877" spans="4:4">
      <c r="D541877"/>
    </row>
    <row r="541878" spans="4:4">
      <c r="D541878"/>
    </row>
    <row r="541879" spans="4:4">
      <c r="D541879"/>
    </row>
    <row r="541880" spans="4:4">
      <c r="D541880"/>
    </row>
    <row r="541881" spans="4:4">
      <c r="D541881"/>
    </row>
    <row r="541882" spans="4:4">
      <c r="D541882"/>
    </row>
    <row r="541883" spans="4:4">
      <c r="D541883"/>
    </row>
    <row r="541884" spans="4:4">
      <c r="D541884"/>
    </row>
    <row r="541885" spans="4:4">
      <c r="D541885"/>
    </row>
    <row r="541886" spans="4:4">
      <c r="D541886"/>
    </row>
    <row r="541887" spans="4:4">
      <c r="D541887"/>
    </row>
    <row r="541888" spans="4:4">
      <c r="D541888"/>
    </row>
    <row r="541889" spans="4:4">
      <c r="D541889"/>
    </row>
    <row r="541890" spans="4:4">
      <c r="D541890"/>
    </row>
    <row r="541891" spans="4:4">
      <c r="D541891"/>
    </row>
    <row r="541892" spans="4:4">
      <c r="D541892"/>
    </row>
    <row r="541893" spans="4:4">
      <c r="D541893"/>
    </row>
    <row r="541894" spans="4:4">
      <c r="D541894"/>
    </row>
    <row r="541895" spans="4:4">
      <c r="D541895"/>
    </row>
    <row r="541896" spans="4:4">
      <c r="D541896"/>
    </row>
    <row r="541897" spans="4:4">
      <c r="D541897"/>
    </row>
    <row r="541898" spans="4:4">
      <c r="D541898"/>
    </row>
    <row r="541899" spans="4:4">
      <c r="D541899"/>
    </row>
    <row r="541900" spans="4:4">
      <c r="D541900"/>
    </row>
    <row r="541901" spans="4:4">
      <c r="D541901"/>
    </row>
    <row r="541902" spans="4:4">
      <c r="D541902"/>
    </row>
    <row r="541903" spans="4:4">
      <c r="D541903"/>
    </row>
    <row r="541904" spans="4:4">
      <c r="D541904"/>
    </row>
    <row r="541905" spans="4:4">
      <c r="D541905"/>
    </row>
    <row r="541906" spans="4:4">
      <c r="D541906"/>
    </row>
    <row r="541907" spans="4:4">
      <c r="D541907"/>
    </row>
    <row r="541908" spans="4:4">
      <c r="D541908"/>
    </row>
    <row r="541909" spans="4:4">
      <c r="D541909"/>
    </row>
    <row r="541910" spans="4:4">
      <c r="D541910"/>
    </row>
    <row r="541911" spans="4:4">
      <c r="D541911"/>
    </row>
    <row r="541912" spans="4:4">
      <c r="D541912"/>
    </row>
    <row r="541913" spans="4:4">
      <c r="D541913"/>
    </row>
    <row r="541914" spans="4:4">
      <c r="D541914"/>
    </row>
    <row r="541915" spans="4:4">
      <c r="D541915"/>
    </row>
    <row r="541916" spans="4:4">
      <c r="D541916"/>
    </row>
    <row r="541917" spans="4:4">
      <c r="D541917"/>
    </row>
    <row r="541918" spans="4:4">
      <c r="D541918"/>
    </row>
    <row r="541919" spans="4:4">
      <c r="D541919"/>
    </row>
    <row r="541920" spans="4:4">
      <c r="D541920"/>
    </row>
    <row r="541921" spans="4:4">
      <c r="D541921"/>
    </row>
    <row r="541922" spans="4:4">
      <c r="D541922"/>
    </row>
    <row r="541923" spans="4:4">
      <c r="D541923"/>
    </row>
    <row r="541924" spans="4:4">
      <c r="D541924"/>
    </row>
    <row r="541925" spans="4:4">
      <c r="D541925"/>
    </row>
    <row r="541926" spans="4:4">
      <c r="D541926"/>
    </row>
    <row r="541927" spans="4:4">
      <c r="D541927"/>
    </row>
    <row r="541928" spans="4:4">
      <c r="D541928"/>
    </row>
    <row r="541929" spans="4:4">
      <c r="D541929"/>
    </row>
    <row r="541930" spans="4:4">
      <c r="D541930"/>
    </row>
    <row r="541931" spans="4:4">
      <c r="D541931"/>
    </row>
    <row r="541932" spans="4:4">
      <c r="D541932"/>
    </row>
    <row r="541933" spans="4:4">
      <c r="D541933"/>
    </row>
    <row r="541934" spans="4:4">
      <c r="D541934"/>
    </row>
    <row r="541935" spans="4:4">
      <c r="D541935"/>
    </row>
    <row r="541936" spans="4:4">
      <c r="D541936"/>
    </row>
    <row r="541937" spans="4:4">
      <c r="D541937"/>
    </row>
    <row r="541938" spans="4:4">
      <c r="D541938"/>
    </row>
    <row r="541939" spans="4:4">
      <c r="D541939"/>
    </row>
    <row r="541940" spans="4:4">
      <c r="D541940"/>
    </row>
    <row r="541941" spans="4:4">
      <c r="D541941"/>
    </row>
    <row r="541942" spans="4:4">
      <c r="D541942"/>
    </row>
    <row r="541943" spans="4:4">
      <c r="D541943"/>
    </row>
    <row r="541944" spans="4:4">
      <c r="D541944"/>
    </row>
    <row r="541945" spans="4:4">
      <c r="D541945"/>
    </row>
    <row r="541946" spans="4:4">
      <c r="D541946"/>
    </row>
    <row r="541947" spans="4:4">
      <c r="D541947"/>
    </row>
    <row r="541948" spans="4:4">
      <c r="D541948"/>
    </row>
    <row r="541949" spans="4:4">
      <c r="D541949"/>
    </row>
    <row r="541950" spans="4:4">
      <c r="D541950"/>
    </row>
    <row r="541951" spans="4:4">
      <c r="D541951"/>
    </row>
    <row r="541952" spans="4:4">
      <c r="D541952"/>
    </row>
    <row r="541953" spans="4:4">
      <c r="D541953"/>
    </row>
    <row r="541954" spans="4:4">
      <c r="D541954"/>
    </row>
    <row r="541955" spans="4:4">
      <c r="D541955"/>
    </row>
    <row r="541956" spans="4:4">
      <c r="D541956"/>
    </row>
    <row r="541957" spans="4:4">
      <c r="D541957"/>
    </row>
    <row r="541958" spans="4:4">
      <c r="D541958"/>
    </row>
    <row r="541959" spans="4:4">
      <c r="D541959"/>
    </row>
    <row r="541960" spans="4:4">
      <c r="D541960"/>
    </row>
    <row r="541961" spans="4:4">
      <c r="D541961"/>
    </row>
    <row r="541962" spans="4:4">
      <c r="D541962"/>
    </row>
    <row r="541963" spans="4:4">
      <c r="D541963"/>
    </row>
    <row r="541964" spans="4:4">
      <c r="D541964"/>
    </row>
    <row r="541965" spans="4:4">
      <c r="D541965"/>
    </row>
    <row r="541966" spans="4:4">
      <c r="D541966"/>
    </row>
    <row r="541967" spans="4:4">
      <c r="D541967"/>
    </row>
    <row r="541968" spans="4:4">
      <c r="D541968"/>
    </row>
    <row r="541969" spans="4:4">
      <c r="D541969"/>
    </row>
    <row r="541970" spans="4:4">
      <c r="D541970"/>
    </row>
    <row r="541971" spans="4:4">
      <c r="D541971"/>
    </row>
    <row r="541972" spans="4:4">
      <c r="D541972"/>
    </row>
    <row r="541973" spans="4:4">
      <c r="D541973"/>
    </row>
    <row r="541974" spans="4:4">
      <c r="D541974"/>
    </row>
    <row r="541975" spans="4:4">
      <c r="D541975"/>
    </row>
    <row r="541976" spans="4:4">
      <c r="D541976"/>
    </row>
    <row r="541977" spans="4:4">
      <c r="D541977"/>
    </row>
    <row r="541978" spans="4:4">
      <c r="D541978"/>
    </row>
    <row r="541979" spans="4:4">
      <c r="D541979"/>
    </row>
    <row r="541980" spans="4:4">
      <c r="D541980"/>
    </row>
    <row r="541981" spans="4:4">
      <c r="D541981"/>
    </row>
    <row r="541982" spans="4:4">
      <c r="D541982"/>
    </row>
    <row r="541983" spans="4:4">
      <c r="D541983"/>
    </row>
    <row r="541984" spans="4:4">
      <c r="D541984"/>
    </row>
    <row r="541985" spans="4:4">
      <c r="D541985"/>
    </row>
    <row r="541986" spans="4:4">
      <c r="D541986"/>
    </row>
    <row r="541987" spans="4:4">
      <c r="D541987"/>
    </row>
    <row r="541988" spans="4:4">
      <c r="D541988"/>
    </row>
    <row r="541989" spans="4:4">
      <c r="D541989"/>
    </row>
    <row r="541990" spans="4:4">
      <c r="D541990"/>
    </row>
    <row r="541991" spans="4:4">
      <c r="D541991"/>
    </row>
    <row r="541992" spans="4:4">
      <c r="D541992"/>
    </row>
    <row r="541993" spans="4:4">
      <c r="D541993"/>
    </row>
    <row r="541994" spans="4:4">
      <c r="D541994"/>
    </row>
    <row r="541995" spans="4:4">
      <c r="D541995"/>
    </row>
    <row r="541996" spans="4:4">
      <c r="D541996"/>
    </row>
    <row r="541997" spans="4:4">
      <c r="D541997"/>
    </row>
    <row r="541998" spans="4:4">
      <c r="D541998"/>
    </row>
    <row r="541999" spans="4:4">
      <c r="D541999"/>
    </row>
    <row r="542000" spans="4:4">
      <c r="D542000"/>
    </row>
    <row r="542001" spans="4:4">
      <c r="D542001"/>
    </row>
    <row r="542002" spans="4:4">
      <c r="D542002"/>
    </row>
    <row r="542003" spans="4:4">
      <c r="D542003"/>
    </row>
    <row r="542004" spans="4:4">
      <c r="D542004"/>
    </row>
    <row r="542005" spans="4:4">
      <c r="D542005"/>
    </row>
    <row r="542006" spans="4:4">
      <c r="D542006"/>
    </row>
    <row r="542007" spans="4:4">
      <c r="D542007"/>
    </row>
    <row r="542008" spans="4:4">
      <c r="D542008"/>
    </row>
    <row r="542009" spans="4:4">
      <c r="D542009"/>
    </row>
    <row r="542010" spans="4:4">
      <c r="D542010"/>
    </row>
    <row r="542011" spans="4:4">
      <c r="D542011"/>
    </row>
    <row r="542012" spans="4:4">
      <c r="D542012"/>
    </row>
    <row r="542013" spans="4:4">
      <c r="D542013"/>
    </row>
    <row r="542014" spans="4:4">
      <c r="D542014"/>
    </row>
    <row r="542015" spans="4:4">
      <c r="D542015"/>
    </row>
    <row r="542016" spans="4:4">
      <c r="D542016"/>
    </row>
    <row r="542017" spans="4:4">
      <c r="D542017"/>
    </row>
    <row r="542018" spans="4:4">
      <c r="D542018"/>
    </row>
    <row r="542019" spans="4:4">
      <c r="D542019"/>
    </row>
    <row r="542020" spans="4:4">
      <c r="D542020"/>
    </row>
    <row r="542021" spans="4:4">
      <c r="D542021"/>
    </row>
    <row r="542022" spans="4:4">
      <c r="D542022"/>
    </row>
    <row r="542023" spans="4:4">
      <c r="D542023"/>
    </row>
    <row r="542024" spans="4:4">
      <c r="D542024"/>
    </row>
    <row r="542025" spans="4:4">
      <c r="D542025"/>
    </row>
    <row r="542026" spans="4:4">
      <c r="D542026"/>
    </row>
    <row r="542027" spans="4:4">
      <c r="D542027"/>
    </row>
    <row r="542028" spans="4:4">
      <c r="D542028"/>
    </row>
    <row r="542029" spans="4:4">
      <c r="D542029"/>
    </row>
    <row r="542030" spans="4:4">
      <c r="D542030"/>
    </row>
    <row r="542031" spans="4:4">
      <c r="D542031"/>
    </row>
    <row r="542032" spans="4:4">
      <c r="D542032"/>
    </row>
    <row r="542033" spans="4:4">
      <c r="D542033"/>
    </row>
    <row r="542034" spans="4:4">
      <c r="D542034"/>
    </row>
    <row r="542035" spans="4:4">
      <c r="D542035"/>
    </row>
    <row r="542036" spans="4:4">
      <c r="D542036"/>
    </row>
    <row r="542037" spans="4:4">
      <c r="D542037"/>
    </row>
    <row r="542038" spans="4:4">
      <c r="D542038"/>
    </row>
    <row r="542039" spans="4:4">
      <c r="D542039"/>
    </row>
    <row r="542040" spans="4:4">
      <c r="D542040"/>
    </row>
    <row r="542041" spans="4:4">
      <c r="D542041"/>
    </row>
    <row r="542042" spans="4:4">
      <c r="D542042"/>
    </row>
    <row r="542043" spans="4:4">
      <c r="D542043"/>
    </row>
    <row r="542044" spans="4:4">
      <c r="D542044"/>
    </row>
    <row r="542045" spans="4:4">
      <c r="D542045"/>
    </row>
    <row r="542046" spans="4:4">
      <c r="D542046"/>
    </row>
    <row r="542047" spans="4:4">
      <c r="D542047"/>
    </row>
    <row r="542048" spans="4:4">
      <c r="D542048"/>
    </row>
    <row r="542049" spans="4:4">
      <c r="D542049"/>
    </row>
    <row r="542050" spans="4:4">
      <c r="D542050"/>
    </row>
    <row r="542051" spans="4:4">
      <c r="D542051"/>
    </row>
    <row r="542052" spans="4:4">
      <c r="D542052"/>
    </row>
    <row r="542053" spans="4:4">
      <c r="D542053"/>
    </row>
    <row r="542054" spans="4:4">
      <c r="D542054"/>
    </row>
    <row r="542055" spans="4:4">
      <c r="D542055"/>
    </row>
    <row r="542056" spans="4:4">
      <c r="D542056"/>
    </row>
    <row r="542057" spans="4:4">
      <c r="D542057"/>
    </row>
    <row r="542058" spans="4:4">
      <c r="D542058"/>
    </row>
    <row r="542059" spans="4:4">
      <c r="D542059"/>
    </row>
    <row r="542060" spans="4:4">
      <c r="D542060"/>
    </row>
    <row r="542061" spans="4:4">
      <c r="D542061"/>
    </row>
    <row r="542062" spans="4:4">
      <c r="D542062"/>
    </row>
    <row r="542063" spans="4:4">
      <c r="D542063"/>
    </row>
    <row r="542064" spans="4:4">
      <c r="D542064"/>
    </row>
    <row r="542065" spans="4:4">
      <c r="D542065"/>
    </row>
    <row r="542066" spans="4:4">
      <c r="D542066"/>
    </row>
    <row r="542067" spans="4:4">
      <c r="D542067"/>
    </row>
    <row r="542068" spans="4:4">
      <c r="D542068"/>
    </row>
    <row r="542069" spans="4:4">
      <c r="D542069"/>
    </row>
    <row r="542070" spans="4:4">
      <c r="D542070"/>
    </row>
    <row r="542071" spans="4:4">
      <c r="D542071"/>
    </row>
    <row r="542072" spans="4:4">
      <c r="D542072"/>
    </row>
    <row r="542073" spans="4:4">
      <c r="D542073"/>
    </row>
    <row r="542074" spans="4:4">
      <c r="D542074"/>
    </row>
    <row r="542075" spans="4:4">
      <c r="D542075"/>
    </row>
    <row r="542076" spans="4:4">
      <c r="D542076"/>
    </row>
    <row r="542077" spans="4:4">
      <c r="D542077"/>
    </row>
    <row r="542078" spans="4:4">
      <c r="D542078"/>
    </row>
    <row r="542079" spans="4:4">
      <c r="D542079"/>
    </row>
    <row r="542080" spans="4:4">
      <c r="D542080"/>
    </row>
    <row r="542081" spans="4:4">
      <c r="D542081"/>
    </row>
    <row r="542082" spans="4:4">
      <c r="D542082"/>
    </row>
    <row r="542083" spans="4:4">
      <c r="D542083"/>
    </row>
    <row r="542084" spans="4:4">
      <c r="D542084"/>
    </row>
    <row r="542085" spans="4:4">
      <c r="D542085"/>
    </row>
    <row r="542086" spans="4:4">
      <c r="D542086"/>
    </row>
    <row r="542087" spans="4:4">
      <c r="D542087"/>
    </row>
    <row r="542088" spans="4:4">
      <c r="D542088"/>
    </row>
    <row r="542089" spans="4:4">
      <c r="D542089"/>
    </row>
    <row r="542090" spans="4:4">
      <c r="D542090"/>
    </row>
    <row r="542091" spans="4:4">
      <c r="D542091"/>
    </row>
    <row r="542092" spans="4:4">
      <c r="D542092"/>
    </row>
    <row r="542093" spans="4:4">
      <c r="D542093"/>
    </row>
    <row r="542094" spans="4:4">
      <c r="D542094"/>
    </row>
    <row r="542095" spans="4:4">
      <c r="D542095"/>
    </row>
    <row r="542096" spans="4:4">
      <c r="D542096"/>
    </row>
    <row r="542097" spans="4:4">
      <c r="D542097"/>
    </row>
    <row r="542098" spans="4:4">
      <c r="D542098"/>
    </row>
    <row r="542099" spans="4:4">
      <c r="D542099"/>
    </row>
    <row r="542100" spans="4:4">
      <c r="D542100"/>
    </row>
    <row r="542101" spans="4:4">
      <c r="D542101"/>
    </row>
    <row r="542102" spans="4:4">
      <c r="D542102"/>
    </row>
    <row r="542103" spans="4:4">
      <c r="D542103"/>
    </row>
    <row r="542104" spans="4:4">
      <c r="D542104"/>
    </row>
    <row r="542105" spans="4:4">
      <c r="D542105"/>
    </row>
    <row r="542106" spans="4:4">
      <c r="D542106"/>
    </row>
    <row r="542107" spans="4:4">
      <c r="D542107"/>
    </row>
    <row r="542108" spans="4:4">
      <c r="D542108"/>
    </row>
    <row r="542109" spans="4:4">
      <c r="D542109"/>
    </row>
    <row r="542110" spans="4:4">
      <c r="D542110"/>
    </row>
    <row r="542111" spans="4:4">
      <c r="D542111"/>
    </row>
    <row r="542112" spans="4:4">
      <c r="D542112"/>
    </row>
    <row r="542113" spans="4:4">
      <c r="D542113"/>
    </row>
    <row r="542114" spans="4:4">
      <c r="D542114"/>
    </row>
    <row r="542115" spans="4:4">
      <c r="D542115"/>
    </row>
    <row r="542116" spans="4:4">
      <c r="D542116"/>
    </row>
    <row r="542117" spans="4:4">
      <c r="D542117"/>
    </row>
    <row r="542118" spans="4:4">
      <c r="D542118"/>
    </row>
    <row r="542119" spans="4:4">
      <c r="D542119"/>
    </row>
    <row r="542120" spans="4:4">
      <c r="D542120"/>
    </row>
    <row r="542121" spans="4:4">
      <c r="D542121"/>
    </row>
    <row r="542122" spans="4:4">
      <c r="D542122"/>
    </row>
    <row r="542123" spans="4:4">
      <c r="D542123"/>
    </row>
    <row r="542124" spans="4:4">
      <c r="D542124"/>
    </row>
    <row r="542125" spans="4:4">
      <c r="D542125"/>
    </row>
    <row r="542126" spans="4:4">
      <c r="D542126"/>
    </row>
    <row r="542127" spans="4:4">
      <c r="D542127"/>
    </row>
    <row r="542128" spans="4:4">
      <c r="D542128"/>
    </row>
    <row r="542129" spans="4:4">
      <c r="D542129"/>
    </row>
    <row r="542130" spans="4:4">
      <c r="D542130"/>
    </row>
    <row r="542131" spans="4:4">
      <c r="D542131"/>
    </row>
    <row r="542132" spans="4:4">
      <c r="D542132"/>
    </row>
    <row r="542133" spans="4:4">
      <c r="D542133"/>
    </row>
    <row r="542134" spans="4:4">
      <c r="D542134"/>
    </row>
    <row r="542135" spans="4:4">
      <c r="D542135"/>
    </row>
    <row r="542136" spans="4:4">
      <c r="D542136"/>
    </row>
    <row r="542137" spans="4:4">
      <c r="D542137"/>
    </row>
    <row r="542138" spans="4:4">
      <c r="D542138"/>
    </row>
    <row r="542139" spans="4:4">
      <c r="D542139"/>
    </row>
    <row r="542140" spans="4:4">
      <c r="D542140"/>
    </row>
    <row r="542141" spans="4:4">
      <c r="D542141"/>
    </row>
    <row r="542142" spans="4:4">
      <c r="D542142"/>
    </row>
    <row r="542143" spans="4:4">
      <c r="D542143"/>
    </row>
    <row r="542144" spans="4:4">
      <c r="D542144"/>
    </row>
    <row r="542145" spans="4:4">
      <c r="D542145"/>
    </row>
    <row r="542146" spans="4:4">
      <c r="D542146"/>
    </row>
    <row r="542147" spans="4:4">
      <c r="D542147"/>
    </row>
    <row r="542148" spans="4:4">
      <c r="D542148"/>
    </row>
    <row r="542149" spans="4:4">
      <c r="D542149"/>
    </row>
    <row r="542150" spans="4:4">
      <c r="D542150"/>
    </row>
    <row r="542151" spans="4:4">
      <c r="D542151"/>
    </row>
    <row r="542152" spans="4:4">
      <c r="D542152"/>
    </row>
    <row r="542153" spans="4:4">
      <c r="D542153"/>
    </row>
    <row r="542154" spans="4:4">
      <c r="D542154"/>
    </row>
    <row r="542155" spans="4:4">
      <c r="D542155"/>
    </row>
    <row r="542156" spans="4:4">
      <c r="D542156"/>
    </row>
    <row r="542157" spans="4:4">
      <c r="D542157"/>
    </row>
    <row r="542158" spans="4:4">
      <c r="D542158"/>
    </row>
    <row r="542159" spans="4:4">
      <c r="D542159"/>
    </row>
    <row r="542160" spans="4:4">
      <c r="D542160"/>
    </row>
    <row r="542161" spans="4:4">
      <c r="D542161"/>
    </row>
    <row r="542162" spans="4:4">
      <c r="D542162"/>
    </row>
    <row r="542163" spans="4:4">
      <c r="D542163"/>
    </row>
    <row r="542164" spans="4:4">
      <c r="D542164"/>
    </row>
    <row r="542165" spans="4:4">
      <c r="D542165"/>
    </row>
    <row r="542166" spans="4:4">
      <c r="D542166"/>
    </row>
    <row r="542167" spans="4:4">
      <c r="D542167"/>
    </row>
    <row r="542168" spans="4:4">
      <c r="D542168"/>
    </row>
    <row r="542169" spans="4:4">
      <c r="D542169"/>
    </row>
    <row r="542170" spans="4:4">
      <c r="D542170"/>
    </row>
    <row r="542171" spans="4:4">
      <c r="D542171"/>
    </row>
    <row r="542172" spans="4:4">
      <c r="D542172"/>
    </row>
    <row r="542173" spans="4:4">
      <c r="D542173"/>
    </row>
    <row r="542174" spans="4:4">
      <c r="D542174"/>
    </row>
    <row r="542175" spans="4:4">
      <c r="D542175"/>
    </row>
    <row r="542176" spans="4:4">
      <c r="D542176"/>
    </row>
    <row r="542177" spans="4:4">
      <c r="D542177"/>
    </row>
    <row r="542178" spans="4:4">
      <c r="D542178"/>
    </row>
    <row r="542179" spans="4:4">
      <c r="D542179"/>
    </row>
    <row r="542180" spans="4:4">
      <c r="D542180"/>
    </row>
    <row r="542181" spans="4:4">
      <c r="D542181"/>
    </row>
    <row r="542182" spans="4:4">
      <c r="D542182"/>
    </row>
    <row r="542183" spans="4:4">
      <c r="D542183"/>
    </row>
    <row r="542184" spans="4:4">
      <c r="D542184"/>
    </row>
    <row r="542185" spans="4:4">
      <c r="D542185"/>
    </row>
    <row r="542186" spans="4:4">
      <c r="D542186"/>
    </row>
    <row r="542187" spans="4:4">
      <c r="D542187"/>
    </row>
    <row r="542188" spans="4:4">
      <c r="D542188"/>
    </row>
    <row r="542189" spans="4:4">
      <c r="D542189"/>
    </row>
    <row r="542190" spans="4:4">
      <c r="D542190"/>
    </row>
    <row r="542191" spans="4:4">
      <c r="D542191"/>
    </row>
    <row r="542192" spans="4:4">
      <c r="D542192"/>
    </row>
    <row r="542193" spans="4:4">
      <c r="D542193"/>
    </row>
    <row r="542194" spans="4:4">
      <c r="D542194"/>
    </row>
    <row r="542195" spans="4:4">
      <c r="D542195"/>
    </row>
    <row r="542196" spans="4:4">
      <c r="D542196"/>
    </row>
    <row r="542197" spans="4:4">
      <c r="D542197"/>
    </row>
    <row r="542198" spans="4:4">
      <c r="D542198"/>
    </row>
    <row r="542199" spans="4:4">
      <c r="D542199"/>
    </row>
    <row r="542200" spans="4:4">
      <c r="D542200"/>
    </row>
    <row r="542201" spans="4:4">
      <c r="D542201"/>
    </row>
    <row r="542202" spans="4:4">
      <c r="D542202"/>
    </row>
    <row r="542203" spans="4:4">
      <c r="D542203"/>
    </row>
    <row r="542204" spans="4:4">
      <c r="D542204"/>
    </row>
    <row r="542205" spans="4:4">
      <c r="D542205"/>
    </row>
    <row r="542206" spans="4:4">
      <c r="D542206"/>
    </row>
    <row r="542207" spans="4:4">
      <c r="D542207"/>
    </row>
    <row r="542208" spans="4:4">
      <c r="D542208"/>
    </row>
    <row r="542209" spans="4:4">
      <c r="D542209"/>
    </row>
    <row r="542210" spans="4:4">
      <c r="D542210"/>
    </row>
    <row r="542211" spans="4:4">
      <c r="D542211"/>
    </row>
    <row r="542212" spans="4:4">
      <c r="D542212"/>
    </row>
    <row r="542213" spans="4:4">
      <c r="D542213"/>
    </row>
    <row r="542214" spans="4:4">
      <c r="D542214"/>
    </row>
    <row r="542215" spans="4:4">
      <c r="D542215"/>
    </row>
    <row r="542216" spans="4:4">
      <c r="D542216"/>
    </row>
    <row r="542217" spans="4:4">
      <c r="D542217"/>
    </row>
    <row r="542218" spans="4:4">
      <c r="D542218"/>
    </row>
    <row r="542219" spans="4:4">
      <c r="D542219"/>
    </row>
    <row r="542220" spans="4:4">
      <c r="D542220"/>
    </row>
    <row r="542221" spans="4:4">
      <c r="D542221"/>
    </row>
    <row r="542222" spans="4:4">
      <c r="D542222"/>
    </row>
    <row r="542223" spans="4:4">
      <c r="D542223"/>
    </row>
    <row r="542224" spans="4:4">
      <c r="D542224"/>
    </row>
    <row r="542225" spans="4:4">
      <c r="D542225"/>
    </row>
    <row r="542226" spans="4:4">
      <c r="D542226"/>
    </row>
    <row r="542227" spans="4:4">
      <c r="D542227"/>
    </row>
    <row r="542228" spans="4:4">
      <c r="D542228"/>
    </row>
    <row r="542229" spans="4:4">
      <c r="D542229"/>
    </row>
    <row r="542230" spans="4:4">
      <c r="D542230"/>
    </row>
    <row r="542231" spans="4:4">
      <c r="D542231"/>
    </row>
    <row r="542232" spans="4:4">
      <c r="D542232"/>
    </row>
    <row r="542233" spans="4:4">
      <c r="D542233"/>
    </row>
    <row r="542234" spans="4:4">
      <c r="D542234"/>
    </row>
    <row r="542235" spans="4:4">
      <c r="D542235"/>
    </row>
    <row r="542236" spans="4:4">
      <c r="D542236"/>
    </row>
    <row r="542237" spans="4:4">
      <c r="D542237"/>
    </row>
    <row r="542238" spans="4:4">
      <c r="D542238"/>
    </row>
    <row r="542239" spans="4:4">
      <c r="D542239"/>
    </row>
    <row r="542240" spans="4:4">
      <c r="D542240"/>
    </row>
    <row r="542241" spans="4:4">
      <c r="D542241"/>
    </row>
    <row r="542242" spans="4:4">
      <c r="D542242"/>
    </row>
    <row r="542243" spans="4:4">
      <c r="D542243"/>
    </row>
    <row r="542244" spans="4:4">
      <c r="D542244"/>
    </row>
    <row r="542245" spans="4:4">
      <c r="D542245"/>
    </row>
    <row r="542246" spans="4:4">
      <c r="D542246"/>
    </row>
    <row r="542247" spans="4:4">
      <c r="D542247"/>
    </row>
    <row r="542248" spans="4:4">
      <c r="D542248"/>
    </row>
    <row r="542249" spans="4:4">
      <c r="D542249"/>
    </row>
    <row r="542250" spans="4:4">
      <c r="D542250"/>
    </row>
    <row r="542251" spans="4:4">
      <c r="D542251"/>
    </row>
    <row r="542252" spans="4:4">
      <c r="D542252"/>
    </row>
    <row r="542253" spans="4:4">
      <c r="D542253"/>
    </row>
    <row r="542254" spans="4:4">
      <c r="D542254"/>
    </row>
    <row r="542255" spans="4:4">
      <c r="D542255"/>
    </row>
    <row r="542256" spans="4:4">
      <c r="D542256"/>
    </row>
    <row r="542257" spans="4:4">
      <c r="D542257"/>
    </row>
    <row r="542258" spans="4:4">
      <c r="D542258"/>
    </row>
    <row r="542259" spans="4:4">
      <c r="D542259"/>
    </row>
    <row r="542260" spans="4:4">
      <c r="D542260"/>
    </row>
    <row r="542261" spans="4:4">
      <c r="D542261"/>
    </row>
    <row r="542262" spans="4:4">
      <c r="D542262"/>
    </row>
    <row r="542263" spans="4:4">
      <c r="D542263"/>
    </row>
    <row r="542264" spans="4:4">
      <c r="D542264"/>
    </row>
    <row r="542265" spans="4:4">
      <c r="D542265"/>
    </row>
    <row r="542266" spans="4:4">
      <c r="D542266"/>
    </row>
    <row r="542267" spans="4:4">
      <c r="D542267"/>
    </row>
    <row r="542268" spans="4:4">
      <c r="D542268"/>
    </row>
    <row r="542269" spans="4:4">
      <c r="D542269"/>
    </row>
    <row r="542270" spans="4:4">
      <c r="D542270"/>
    </row>
    <row r="542271" spans="4:4">
      <c r="D542271"/>
    </row>
    <row r="542272" spans="4:4">
      <c r="D542272"/>
    </row>
    <row r="542273" spans="4:4">
      <c r="D542273"/>
    </row>
    <row r="542274" spans="4:4">
      <c r="D542274"/>
    </row>
    <row r="542275" spans="4:4">
      <c r="D542275"/>
    </row>
    <row r="542276" spans="4:4">
      <c r="D542276"/>
    </row>
    <row r="542277" spans="4:4">
      <c r="D542277"/>
    </row>
    <row r="542278" spans="4:4">
      <c r="D542278"/>
    </row>
    <row r="542279" spans="4:4">
      <c r="D542279"/>
    </row>
    <row r="542280" spans="4:4">
      <c r="D542280"/>
    </row>
    <row r="542281" spans="4:4">
      <c r="D542281"/>
    </row>
    <row r="542282" spans="4:4">
      <c r="D542282"/>
    </row>
    <row r="542283" spans="4:4">
      <c r="D542283"/>
    </row>
    <row r="542284" spans="4:4">
      <c r="D542284"/>
    </row>
    <row r="542285" spans="4:4">
      <c r="D542285"/>
    </row>
    <row r="542286" spans="4:4">
      <c r="D542286"/>
    </row>
    <row r="542287" spans="4:4">
      <c r="D542287"/>
    </row>
    <row r="542288" spans="4:4">
      <c r="D542288"/>
    </row>
    <row r="542289" spans="4:4">
      <c r="D542289"/>
    </row>
    <row r="542290" spans="4:4">
      <c r="D542290"/>
    </row>
    <row r="542291" spans="4:4">
      <c r="D542291"/>
    </row>
    <row r="542292" spans="4:4">
      <c r="D542292"/>
    </row>
    <row r="542293" spans="4:4">
      <c r="D542293"/>
    </row>
    <row r="542294" spans="4:4">
      <c r="D542294"/>
    </row>
    <row r="542295" spans="4:4">
      <c r="D542295"/>
    </row>
    <row r="542296" spans="4:4">
      <c r="D542296"/>
    </row>
    <row r="542297" spans="4:4">
      <c r="D542297"/>
    </row>
    <row r="542298" spans="4:4">
      <c r="D542298"/>
    </row>
    <row r="542299" spans="4:4">
      <c r="D542299"/>
    </row>
    <row r="542300" spans="4:4">
      <c r="D542300"/>
    </row>
    <row r="542301" spans="4:4">
      <c r="D542301"/>
    </row>
    <row r="542302" spans="4:4">
      <c r="D542302"/>
    </row>
    <row r="542303" spans="4:4">
      <c r="D542303"/>
    </row>
    <row r="542304" spans="4:4">
      <c r="D542304"/>
    </row>
    <row r="542305" spans="4:4">
      <c r="D542305"/>
    </row>
    <row r="542306" spans="4:4">
      <c r="D542306"/>
    </row>
    <row r="542307" spans="4:4">
      <c r="D542307"/>
    </row>
    <row r="542308" spans="4:4">
      <c r="D542308"/>
    </row>
    <row r="542309" spans="4:4">
      <c r="D542309"/>
    </row>
    <row r="542310" spans="4:4">
      <c r="D542310"/>
    </row>
    <row r="542311" spans="4:4">
      <c r="D542311"/>
    </row>
    <row r="542312" spans="4:4">
      <c r="D542312"/>
    </row>
    <row r="542313" spans="4:4">
      <c r="D542313"/>
    </row>
    <row r="542314" spans="4:4">
      <c r="D542314"/>
    </row>
    <row r="542315" spans="4:4">
      <c r="D542315"/>
    </row>
    <row r="542316" spans="4:4">
      <c r="D542316"/>
    </row>
    <row r="542317" spans="4:4">
      <c r="D542317"/>
    </row>
    <row r="542318" spans="4:4">
      <c r="D542318"/>
    </row>
    <row r="542319" spans="4:4">
      <c r="D542319"/>
    </row>
    <row r="542320" spans="4:4">
      <c r="D542320"/>
    </row>
    <row r="542321" spans="4:4">
      <c r="D542321"/>
    </row>
    <row r="542322" spans="4:4">
      <c r="D542322"/>
    </row>
    <row r="542323" spans="4:4">
      <c r="D542323"/>
    </row>
    <row r="542324" spans="4:4">
      <c r="D542324"/>
    </row>
    <row r="542325" spans="4:4">
      <c r="D542325"/>
    </row>
    <row r="542326" spans="4:4">
      <c r="D542326"/>
    </row>
    <row r="542327" spans="4:4">
      <c r="D542327"/>
    </row>
    <row r="542328" spans="4:4">
      <c r="D542328"/>
    </row>
    <row r="542329" spans="4:4">
      <c r="D542329"/>
    </row>
    <row r="542330" spans="4:4">
      <c r="D542330"/>
    </row>
    <row r="542331" spans="4:4">
      <c r="D542331"/>
    </row>
    <row r="542332" spans="4:4">
      <c r="D542332"/>
    </row>
    <row r="542333" spans="4:4">
      <c r="D542333"/>
    </row>
    <row r="542334" spans="4:4">
      <c r="D542334"/>
    </row>
    <row r="542335" spans="4:4">
      <c r="D542335"/>
    </row>
    <row r="542336" spans="4:4">
      <c r="D542336"/>
    </row>
    <row r="542337" spans="4:4">
      <c r="D542337"/>
    </row>
    <row r="542338" spans="4:4">
      <c r="D542338"/>
    </row>
    <row r="542339" spans="4:4">
      <c r="D542339"/>
    </row>
    <row r="542340" spans="4:4">
      <c r="D542340"/>
    </row>
    <row r="542341" spans="4:4">
      <c r="D542341"/>
    </row>
    <row r="542342" spans="4:4">
      <c r="D542342"/>
    </row>
    <row r="542343" spans="4:4">
      <c r="D542343"/>
    </row>
    <row r="542344" spans="4:4">
      <c r="D542344"/>
    </row>
    <row r="542345" spans="4:4">
      <c r="D542345"/>
    </row>
    <row r="542346" spans="4:4">
      <c r="D542346"/>
    </row>
    <row r="542347" spans="4:4">
      <c r="D542347"/>
    </row>
    <row r="542348" spans="4:4">
      <c r="D542348"/>
    </row>
    <row r="542349" spans="4:4">
      <c r="D542349"/>
    </row>
    <row r="542350" spans="4:4">
      <c r="D542350"/>
    </row>
    <row r="542351" spans="4:4">
      <c r="D542351"/>
    </row>
    <row r="542352" spans="4:4">
      <c r="D542352"/>
    </row>
    <row r="542353" spans="4:4">
      <c r="D542353"/>
    </row>
    <row r="542354" spans="4:4">
      <c r="D542354"/>
    </row>
    <row r="542355" spans="4:4">
      <c r="D542355"/>
    </row>
    <row r="542356" spans="4:4">
      <c r="D542356"/>
    </row>
    <row r="542357" spans="4:4">
      <c r="D542357"/>
    </row>
    <row r="542358" spans="4:4">
      <c r="D542358"/>
    </row>
    <row r="542359" spans="4:4">
      <c r="D542359"/>
    </row>
    <row r="542360" spans="4:4">
      <c r="D542360"/>
    </row>
    <row r="542361" spans="4:4">
      <c r="D542361"/>
    </row>
    <row r="542362" spans="4:4">
      <c r="D542362"/>
    </row>
    <row r="542363" spans="4:4">
      <c r="D542363"/>
    </row>
    <row r="542364" spans="4:4">
      <c r="D542364"/>
    </row>
    <row r="542365" spans="4:4">
      <c r="D542365"/>
    </row>
    <row r="542366" spans="4:4">
      <c r="D542366"/>
    </row>
    <row r="542367" spans="4:4">
      <c r="D542367"/>
    </row>
    <row r="542368" spans="4:4">
      <c r="D542368"/>
    </row>
    <row r="542369" spans="4:4">
      <c r="D542369"/>
    </row>
    <row r="542370" spans="4:4">
      <c r="D542370"/>
    </row>
    <row r="542371" spans="4:4">
      <c r="D542371"/>
    </row>
    <row r="542372" spans="4:4">
      <c r="D542372"/>
    </row>
    <row r="542373" spans="4:4">
      <c r="D542373"/>
    </row>
    <row r="542374" spans="4:4">
      <c r="D542374"/>
    </row>
    <row r="542375" spans="4:4">
      <c r="D542375"/>
    </row>
    <row r="542376" spans="4:4">
      <c r="D542376"/>
    </row>
    <row r="542377" spans="4:4">
      <c r="D542377"/>
    </row>
    <row r="542378" spans="4:4">
      <c r="D542378"/>
    </row>
    <row r="542379" spans="4:4">
      <c r="D542379"/>
    </row>
    <row r="542380" spans="4:4">
      <c r="D542380"/>
    </row>
    <row r="542381" spans="4:4">
      <c r="D542381"/>
    </row>
    <row r="542382" spans="4:4">
      <c r="D542382"/>
    </row>
    <row r="542383" spans="4:4">
      <c r="D542383"/>
    </row>
    <row r="542384" spans="4:4">
      <c r="D542384"/>
    </row>
    <row r="542385" spans="4:4">
      <c r="D542385"/>
    </row>
    <row r="542386" spans="4:4">
      <c r="D542386"/>
    </row>
    <row r="542387" spans="4:4">
      <c r="D542387"/>
    </row>
    <row r="542388" spans="4:4">
      <c r="D542388"/>
    </row>
    <row r="542389" spans="4:4">
      <c r="D542389"/>
    </row>
    <row r="542390" spans="4:4">
      <c r="D542390"/>
    </row>
    <row r="542391" spans="4:4">
      <c r="D542391"/>
    </row>
    <row r="542392" spans="4:4">
      <c r="D542392"/>
    </row>
    <row r="542393" spans="4:4">
      <c r="D542393"/>
    </row>
    <row r="542394" spans="4:4">
      <c r="D542394"/>
    </row>
    <row r="542395" spans="4:4">
      <c r="D542395"/>
    </row>
    <row r="542396" spans="4:4">
      <c r="D542396"/>
    </row>
    <row r="542397" spans="4:4">
      <c r="D542397"/>
    </row>
    <row r="542398" spans="4:4">
      <c r="D542398"/>
    </row>
    <row r="542399" spans="4:4">
      <c r="D542399"/>
    </row>
    <row r="542400" spans="4:4">
      <c r="D542400"/>
    </row>
    <row r="542401" spans="4:4">
      <c r="D542401"/>
    </row>
    <row r="542402" spans="4:4">
      <c r="D542402"/>
    </row>
    <row r="542403" spans="4:4">
      <c r="D542403"/>
    </row>
    <row r="542404" spans="4:4">
      <c r="D542404"/>
    </row>
    <row r="542405" spans="4:4">
      <c r="D542405"/>
    </row>
    <row r="542406" spans="4:4">
      <c r="D542406"/>
    </row>
    <row r="542407" spans="4:4">
      <c r="D542407"/>
    </row>
    <row r="542408" spans="4:4">
      <c r="D542408"/>
    </row>
    <row r="542409" spans="4:4">
      <c r="D542409"/>
    </row>
    <row r="542410" spans="4:4">
      <c r="D542410"/>
    </row>
    <row r="542411" spans="4:4">
      <c r="D542411"/>
    </row>
    <row r="542412" spans="4:4">
      <c r="D542412"/>
    </row>
    <row r="542413" spans="4:4">
      <c r="D542413"/>
    </row>
    <row r="542414" spans="4:4">
      <c r="D542414"/>
    </row>
    <row r="542415" spans="4:4">
      <c r="D542415"/>
    </row>
    <row r="542416" spans="4:4">
      <c r="D542416"/>
    </row>
    <row r="542417" spans="4:4">
      <c r="D542417"/>
    </row>
    <row r="542418" spans="4:4">
      <c r="D542418"/>
    </row>
    <row r="542419" spans="4:4">
      <c r="D542419"/>
    </row>
    <row r="542420" spans="4:4">
      <c r="D542420"/>
    </row>
    <row r="542421" spans="4:4">
      <c r="D542421"/>
    </row>
    <row r="542422" spans="4:4">
      <c r="D542422"/>
    </row>
    <row r="542423" spans="4:4">
      <c r="D542423"/>
    </row>
    <row r="542424" spans="4:4">
      <c r="D542424"/>
    </row>
    <row r="542425" spans="4:4">
      <c r="D542425"/>
    </row>
    <row r="542426" spans="4:4">
      <c r="D542426"/>
    </row>
    <row r="542427" spans="4:4">
      <c r="D542427"/>
    </row>
    <row r="542428" spans="4:4">
      <c r="D542428"/>
    </row>
    <row r="542429" spans="4:4">
      <c r="D542429"/>
    </row>
    <row r="542430" spans="4:4">
      <c r="D542430"/>
    </row>
    <row r="542431" spans="4:4">
      <c r="D542431"/>
    </row>
    <row r="542432" spans="4:4">
      <c r="D542432"/>
    </row>
    <row r="542433" spans="4:4">
      <c r="D542433"/>
    </row>
    <row r="542434" spans="4:4">
      <c r="D542434"/>
    </row>
    <row r="542435" spans="4:4">
      <c r="D542435"/>
    </row>
    <row r="542436" spans="4:4">
      <c r="D542436"/>
    </row>
    <row r="542437" spans="4:4">
      <c r="D542437"/>
    </row>
    <row r="542438" spans="4:4">
      <c r="D542438"/>
    </row>
    <row r="542439" spans="4:4">
      <c r="D542439"/>
    </row>
    <row r="542440" spans="4:4">
      <c r="D542440"/>
    </row>
    <row r="542441" spans="4:4">
      <c r="D542441"/>
    </row>
    <row r="542442" spans="4:4">
      <c r="D542442"/>
    </row>
    <row r="542443" spans="4:4">
      <c r="D542443"/>
    </row>
    <row r="542444" spans="4:4">
      <c r="D542444"/>
    </row>
    <row r="542445" spans="4:4">
      <c r="D542445"/>
    </row>
    <row r="542446" spans="4:4">
      <c r="D542446"/>
    </row>
    <row r="542447" spans="4:4">
      <c r="D542447"/>
    </row>
    <row r="542448" spans="4:4">
      <c r="D542448"/>
    </row>
    <row r="542449" spans="4:4">
      <c r="D542449"/>
    </row>
    <row r="542450" spans="4:4">
      <c r="D542450"/>
    </row>
    <row r="542451" spans="4:4">
      <c r="D542451"/>
    </row>
    <row r="542452" spans="4:4">
      <c r="D542452"/>
    </row>
    <row r="542453" spans="4:4">
      <c r="D542453"/>
    </row>
    <row r="542454" spans="4:4">
      <c r="D542454"/>
    </row>
    <row r="542455" spans="4:4">
      <c r="D542455"/>
    </row>
    <row r="542456" spans="4:4">
      <c r="D542456"/>
    </row>
    <row r="542457" spans="4:4">
      <c r="D542457"/>
    </row>
    <row r="542458" spans="4:4">
      <c r="D542458"/>
    </row>
    <row r="542459" spans="4:4">
      <c r="D542459"/>
    </row>
    <row r="542460" spans="4:4">
      <c r="D542460"/>
    </row>
    <row r="542461" spans="4:4">
      <c r="D542461"/>
    </row>
    <row r="542462" spans="4:4">
      <c r="D542462"/>
    </row>
    <row r="542463" spans="4:4">
      <c r="D542463"/>
    </row>
    <row r="542464" spans="4:4">
      <c r="D542464"/>
    </row>
    <row r="542465" spans="4:4">
      <c r="D542465"/>
    </row>
    <row r="542466" spans="4:4">
      <c r="D542466"/>
    </row>
    <row r="542467" spans="4:4">
      <c r="D542467"/>
    </row>
    <row r="542468" spans="4:4">
      <c r="D542468"/>
    </row>
    <row r="542469" spans="4:4">
      <c r="D542469"/>
    </row>
    <row r="542470" spans="4:4">
      <c r="D542470"/>
    </row>
    <row r="542471" spans="4:4">
      <c r="D542471"/>
    </row>
    <row r="542472" spans="4:4">
      <c r="D542472"/>
    </row>
    <row r="542473" spans="4:4">
      <c r="D542473"/>
    </row>
    <row r="542474" spans="4:4">
      <c r="D542474"/>
    </row>
    <row r="542475" spans="4:4">
      <c r="D542475"/>
    </row>
    <row r="542476" spans="4:4">
      <c r="D542476"/>
    </row>
    <row r="542477" spans="4:4">
      <c r="D542477"/>
    </row>
    <row r="542478" spans="4:4">
      <c r="D542478"/>
    </row>
    <row r="542479" spans="4:4">
      <c r="D542479"/>
    </row>
    <row r="542480" spans="4:4">
      <c r="D542480"/>
    </row>
    <row r="542481" spans="4:4">
      <c r="D542481"/>
    </row>
    <row r="542482" spans="4:4">
      <c r="D542482"/>
    </row>
    <row r="542483" spans="4:4">
      <c r="D542483"/>
    </row>
    <row r="542484" spans="4:4">
      <c r="D542484"/>
    </row>
    <row r="542485" spans="4:4">
      <c r="D542485"/>
    </row>
    <row r="542486" spans="4:4">
      <c r="D542486"/>
    </row>
    <row r="542487" spans="4:4">
      <c r="D542487"/>
    </row>
    <row r="542488" spans="4:4">
      <c r="D542488"/>
    </row>
    <row r="542489" spans="4:4">
      <c r="D542489"/>
    </row>
    <row r="542490" spans="4:4">
      <c r="D542490"/>
    </row>
    <row r="542491" spans="4:4">
      <c r="D542491"/>
    </row>
    <row r="542492" spans="4:4">
      <c r="D542492"/>
    </row>
    <row r="542493" spans="4:4">
      <c r="D542493"/>
    </row>
    <row r="542494" spans="4:4">
      <c r="D542494"/>
    </row>
    <row r="542495" spans="4:4">
      <c r="D542495"/>
    </row>
    <row r="542496" spans="4:4">
      <c r="D542496"/>
    </row>
    <row r="542497" spans="4:4">
      <c r="D542497"/>
    </row>
    <row r="542498" spans="4:4">
      <c r="D542498"/>
    </row>
    <row r="542499" spans="4:4">
      <c r="D542499"/>
    </row>
    <row r="542500" spans="4:4">
      <c r="D542500"/>
    </row>
    <row r="542501" spans="4:4">
      <c r="D542501"/>
    </row>
    <row r="542502" spans="4:4">
      <c r="D542502"/>
    </row>
    <row r="542503" spans="4:4">
      <c r="D542503"/>
    </row>
    <row r="542504" spans="4:4">
      <c r="D542504"/>
    </row>
    <row r="542505" spans="4:4">
      <c r="D542505"/>
    </row>
    <row r="542506" spans="4:4">
      <c r="D542506"/>
    </row>
    <row r="542507" spans="4:4">
      <c r="D542507"/>
    </row>
    <row r="542508" spans="4:4">
      <c r="D542508"/>
    </row>
    <row r="542509" spans="4:4">
      <c r="D542509"/>
    </row>
    <row r="542510" spans="4:4">
      <c r="D542510"/>
    </row>
    <row r="542511" spans="4:4">
      <c r="D542511"/>
    </row>
    <row r="542512" spans="4:4">
      <c r="D542512"/>
    </row>
    <row r="542513" spans="4:4">
      <c r="D542513"/>
    </row>
    <row r="542514" spans="4:4">
      <c r="D542514"/>
    </row>
    <row r="542515" spans="4:4">
      <c r="D542515"/>
    </row>
    <row r="542516" spans="4:4">
      <c r="D542516"/>
    </row>
    <row r="542517" spans="4:4">
      <c r="D542517"/>
    </row>
    <row r="542518" spans="4:4">
      <c r="D542518"/>
    </row>
    <row r="542519" spans="4:4">
      <c r="D542519"/>
    </row>
    <row r="542520" spans="4:4">
      <c r="D542520"/>
    </row>
    <row r="542521" spans="4:4">
      <c r="D542521"/>
    </row>
    <row r="542522" spans="4:4">
      <c r="D542522"/>
    </row>
    <row r="542523" spans="4:4">
      <c r="D542523"/>
    </row>
    <row r="542524" spans="4:4">
      <c r="D542524"/>
    </row>
    <row r="542525" spans="4:4">
      <c r="D542525"/>
    </row>
    <row r="542526" spans="4:4">
      <c r="D542526"/>
    </row>
    <row r="542527" spans="4:4">
      <c r="D542527"/>
    </row>
    <row r="542528" spans="4:4">
      <c r="D542528"/>
    </row>
    <row r="542529" spans="4:4">
      <c r="D542529"/>
    </row>
    <row r="542530" spans="4:4">
      <c r="D542530"/>
    </row>
    <row r="542531" spans="4:4">
      <c r="D542531"/>
    </row>
    <row r="542532" spans="4:4">
      <c r="D542532"/>
    </row>
    <row r="542533" spans="4:4">
      <c r="D542533"/>
    </row>
    <row r="542534" spans="4:4">
      <c r="D542534"/>
    </row>
    <row r="542535" spans="4:4">
      <c r="D542535"/>
    </row>
    <row r="542536" spans="4:4">
      <c r="D542536"/>
    </row>
    <row r="542537" spans="4:4">
      <c r="D542537"/>
    </row>
    <row r="542538" spans="4:4">
      <c r="D542538"/>
    </row>
    <row r="542539" spans="4:4">
      <c r="D542539"/>
    </row>
    <row r="542540" spans="4:4">
      <c r="D542540"/>
    </row>
    <row r="542541" spans="4:4">
      <c r="D542541"/>
    </row>
    <row r="542542" spans="4:4">
      <c r="D542542"/>
    </row>
    <row r="542543" spans="4:4">
      <c r="D542543"/>
    </row>
    <row r="542544" spans="4:4">
      <c r="D542544"/>
    </row>
    <row r="542545" spans="4:4">
      <c r="D542545"/>
    </row>
    <row r="542546" spans="4:4">
      <c r="D542546"/>
    </row>
    <row r="542547" spans="4:4">
      <c r="D542547"/>
    </row>
    <row r="542548" spans="4:4">
      <c r="D542548"/>
    </row>
    <row r="542549" spans="4:4">
      <c r="D542549"/>
    </row>
    <row r="542550" spans="4:4">
      <c r="D542550"/>
    </row>
    <row r="542551" spans="4:4">
      <c r="D542551"/>
    </row>
    <row r="542552" spans="4:4">
      <c r="D542552"/>
    </row>
    <row r="542553" spans="4:4">
      <c r="D542553"/>
    </row>
    <row r="542554" spans="4:4">
      <c r="D542554"/>
    </row>
    <row r="542555" spans="4:4">
      <c r="D542555"/>
    </row>
    <row r="542556" spans="4:4">
      <c r="D542556"/>
    </row>
    <row r="542557" spans="4:4">
      <c r="D542557"/>
    </row>
    <row r="542558" spans="4:4">
      <c r="D542558"/>
    </row>
    <row r="542559" spans="4:4">
      <c r="D542559"/>
    </row>
    <row r="542560" spans="4:4">
      <c r="D542560"/>
    </row>
    <row r="542561" spans="4:4">
      <c r="D542561"/>
    </row>
    <row r="542562" spans="4:4">
      <c r="D542562"/>
    </row>
    <row r="542563" spans="4:4">
      <c r="D542563"/>
    </row>
    <row r="542564" spans="4:4">
      <c r="D542564"/>
    </row>
    <row r="542565" spans="4:4">
      <c r="D542565"/>
    </row>
    <row r="542566" spans="4:4">
      <c r="D542566"/>
    </row>
    <row r="542567" spans="4:4">
      <c r="D542567"/>
    </row>
    <row r="542568" spans="4:4">
      <c r="D542568"/>
    </row>
    <row r="542569" spans="4:4">
      <c r="D542569"/>
    </row>
    <row r="542570" spans="4:4">
      <c r="D542570"/>
    </row>
    <row r="542571" spans="4:4">
      <c r="D542571"/>
    </row>
    <row r="542572" spans="4:4">
      <c r="D542572"/>
    </row>
    <row r="542573" spans="4:4">
      <c r="D542573"/>
    </row>
    <row r="542574" spans="4:4">
      <c r="D542574"/>
    </row>
    <row r="542575" spans="4:4">
      <c r="D542575"/>
    </row>
    <row r="542576" spans="4:4">
      <c r="D542576"/>
    </row>
    <row r="542577" spans="4:4">
      <c r="D542577"/>
    </row>
    <row r="542578" spans="4:4">
      <c r="D542578"/>
    </row>
    <row r="542579" spans="4:4">
      <c r="D542579"/>
    </row>
    <row r="542580" spans="4:4">
      <c r="D542580"/>
    </row>
    <row r="542581" spans="4:4">
      <c r="D542581"/>
    </row>
    <row r="542582" spans="4:4">
      <c r="D542582"/>
    </row>
    <row r="542583" spans="4:4">
      <c r="D542583"/>
    </row>
    <row r="542584" spans="4:4">
      <c r="D542584"/>
    </row>
    <row r="542585" spans="4:4">
      <c r="D542585"/>
    </row>
    <row r="542586" spans="4:4">
      <c r="D542586"/>
    </row>
    <row r="542587" spans="4:4">
      <c r="D542587"/>
    </row>
    <row r="542588" spans="4:4">
      <c r="D542588"/>
    </row>
    <row r="542589" spans="4:4">
      <c r="D542589"/>
    </row>
    <row r="542590" spans="4:4">
      <c r="D542590"/>
    </row>
    <row r="542591" spans="4:4">
      <c r="D542591"/>
    </row>
    <row r="542592" spans="4:4">
      <c r="D542592"/>
    </row>
    <row r="542593" spans="4:4">
      <c r="D542593"/>
    </row>
    <row r="542594" spans="4:4">
      <c r="D542594"/>
    </row>
    <row r="542595" spans="4:4">
      <c r="D542595"/>
    </row>
    <row r="542596" spans="4:4">
      <c r="D542596"/>
    </row>
    <row r="542597" spans="4:4">
      <c r="D542597"/>
    </row>
    <row r="542598" spans="4:4">
      <c r="D542598"/>
    </row>
    <row r="542599" spans="4:4">
      <c r="D542599"/>
    </row>
    <row r="542600" spans="4:4">
      <c r="D542600"/>
    </row>
    <row r="542601" spans="4:4">
      <c r="D542601"/>
    </row>
    <row r="542602" spans="4:4">
      <c r="D542602"/>
    </row>
    <row r="542603" spans="4:4">
      <c r="D542603"/>
    </row>
    <row r="542604" spans="4:4">
      <c r="D542604"/>
    </row>
    <row r="542605" spans="4:4">
      <c r="D542605"/>
    </row>
    <row r="542606" spans="4:4">
      <c r="D542606"/>
    </row>
    <row r="542607" spans="4:4">
      <c r="D542607"/>
    </row>
    <row r="542608" spans="4:4">
      <c r="D542608"/>
    </row>
    <row r="542609" spans="4:4">
      <c r="D542609"/>
    </row>
    <row r="542610" spans="4:4">
      <c r="D542610"/>
    </row>
    <row r="542611" spans="4:4">
      <c r="D542611"/>
    </row>
    <row r="542612" spans="4:4">
      <c r="D542612"/>
    </row>
    <row r="542613" spans="4:4">
      <c r="D542613"/>
    </row>
    <row r="542614" spans="4:4">
      <c r="D542614"/>
    </row>
    <row r="542615" spans="4:4">
      <c r="D542615"/>
    </row>
    <row r="542616" spans="4:4">
      <c r="D542616"/>
    </row>
    <row r="542617" spans="4:4">
      <c r="D542617"/>
    </row>
    <row r="542618" spans="4:4">
      <c r="D542618"/>
    </row>
    <row r="542619" spans="4:4">
      <c r="D542619"/>
    </row>
    <row r="542620" spans="4:4">
      <c r="D542620"/>
    </row>
    <row r="542621" spans="4:4">
      <c r="D542621"/>
    </row>
    <row r="542622" spans="4:4">
      <c r="D542622"/>
    </row>
    <row r="542623" spans="4:4">
      <c r="D542623"/>
    </row>
    <row r="542624" spans="4:4">
      <c r="D542624"/>
    </row>
    <row r="542625" spans="4:4">
      <c r="D542625"/>
    </row>
    <row r="542626" spans="4:4">
      <c r="D542626"/>
    </row>
    <row r="542627" spans="4:4">
      <c r="D542627"/>
    </row>
    <row r="542628" spans="4:4">
      <c r="D542628"/>
    </row>
    <row r="542629" spans="4:4">
      <c r="D542629"/>
    </row>
    <row r="542630" spans="4:4">
      <c r="D542630"/>
    </row>
    <row r="542631" spans="4:4">
      <c r="D542631"/>
    </row>
    <row r="542632" spans="4:4">
      <c r="D542632"/>
    </row>
    <row r="542633" spans="4:4">
      <c r="D542633"/>
    </row>
    <row r="542634" spans="4:4">
      <c r="D542634"/>
    </row>
    <row r="542635" spans="4:4">
      <c r="D542635"/>
    </row>
    <row r="542636" spans="4:4">
      <c r="D542636"/>
    </row>
    <row r="542637" spans="4:4">
      <c r="D542637"/>
    </row>
    <row r="542638" spans="4:4">
      <c r="D542638"/>
    </row>
    <row r="542639" spans="4:4">
      <c r="D542639"/>
    </row>
    <row r="542640" spans="4:4">
      <c r="D542640"/>
    </row>
    <row r="542641" spans="4:4">
      <c r="D542641"/>
    </row>
    <row r="542642" spans="4:4">
      <c r="D542642"/>
    </row>
    <row r="542643" spans="4:4">
      <c r="D542643"/>
    </row>
    <row r="542644" spans="4:4">
      <c r="D542644"/>
    </row>
    <row r="542645" spans="4:4">
      <c r="D542645"/>
    </row>
    <row r="542646" spans="4:4">
      <c r="D542646"/>
    </row>
    <row r="542647" spans="4:4">
      <c r="D542647"/>
    </row>
    <row r="542648" spans="4:4">
      <c r="D542648"/>
    </row>
    <row r="542649" spans="4:4">
      <c r="D542649"/>
    </row>
    <row r="542650" spans="4:4">
      <c r="D542650"/>
    </row>
    <row r="542651" spans="4:4">
      <c r="D542651"/>
    </row>
    <row r="542652" spans="4:4">
      <c r="D542652"/>
    </row>
    <row r="542653" spans="4:4">
      <c r="D542653"/>
    </row>
    <row r="542654" spans="4:4">
      <c r="D542654"/>
    </row>
    <row r="542655" spans="4:4">
      <c r="D542655"/>
    </row>
    <row r="542656" spans="4:4">
      <c r="D542656"/>
    </row>
    <row r="542657" spans="4:4">
      <c r="D542657"/>
    </row>
    <row r="542658" spans="4:4">
      <c r="D542658"/>
    </row>
    <row r="542659" spans="4:4">
      <c r="D542659"/>
    </row>
    <row r="542660" spans="4:4">
      <c r="D542660"/>
    </row>
    <row r="542661" spans="4:4">
      <c r="D542661"/>
    </row>
    <row r="542662" spans="4:4">
      <c r="D542662"/>
    </row>
    <row r="542663" spans="4:4">
      <c r="D542663"/>
    </row>
    <row r="542664" spans="4:4">
      <c r="D542664"/>
    </row>
    <row r="542665" spans="4:4">
      <c r="D542665"/>
    </row>
    <row r="542666" spans="4:4">
      <c r="D542666"/>
    </row>
    <row r="542667" spans="4:4">
      <c r="D542667"/>
    </row>
    <row r="542668" spans="4:4">
      <c r="D542668"/>
    </row>
    <row r="542669" spans="4:4">
      <c r="D542669"/>
    </row>
    <row r="542670" spans="4:4">
      <c r="D542670"/>
    </row>
    <row r="542671" spans="4:4">
      <c r="D542671"/>
    </row>
    <row r="542672" spans="4:4">
      <c r="D542672"/>
    </row>
    <row r="542673" spans="4:4">
      <c r="D542673"/>
    </row>
    <row r="542674" spans="4:4">
      <c r="D542674"/>
    </row>
    <row r="542675" spans="4:4">
      <c r="D542675"/>
    </row>
    <row r="542676" spans="4:4">
      <c r="D542676"/>
    </row>
    <row r="542677" spans="4:4">
      <c r="D542677"/>
    </row>
    <row r="542678" spans="4:4">
      <c r="D542678"/>
    </row>
    <row r="542679" spans="4:4">
      <c r="D542679"/>
    </row>
    <row r="542680" spans="4:4">
      <c r="D542680"/>
    </row>
    <row r="542681" spans="4:4">
      <c r="D542681"/>
    </row>
    <row r="542682" spans="4:4">
      <c r="D542682"/>
    </row>
    <row r="542683" spans="4:4">
      <c r="D542683"/>
    </row>
    <row r="542684" spans="4:4">
      <c r="D542684"/>
    </row>
    <row r="542685" spans="4:4">
      <c r="D542685"/>
    </row>
    <row r="542686" spans="4:4">
      <c r="D542686"/>
    </row>
    <row r="542687" spans="4:4">
      <c r="D542687"/>
    </row>
    <row r="542688" spans="4:4">
      <c r="D542688"/>
    </row>
    <row r="542689" spans="4:4">
      <c r="D542689"/>
    </row>
    <row r="542690" spans="4:4">
      <c r="D542690"/>
    </row>
    <row r="542691" spans="4:4">
      <c r="D542691"/>
    </row>
    <row r="542692" spans="4:4">
      <c r="D542692"/>
    </row>
    <row r="542693" spans="4:4">
      <c r="D542693"/>
    </row>
    <row r="542694" spans="4:4">
      <c r="D542694"/>
    </row>
    <row r="542695" spans="4:4">
      <c r="D542695"/>
    </row>
    <row r="542696" spans="4:4">
      <c r="D542696"/>
    </row>
    <row r="542697" spans="4:4">
      <c r="D542697"/>
    </row>
    <row r="542698" spans="4:4">
      <c r="D542698"/>
    </row>
    <row r="542699" spans="4:4">
      <c r="D542699"/>
    </row>
    <row r="542700" spans="4:4">
      <c r="D542700"/>
    </row>
    <row r="542701" spans="4:4">
      <c r="D542701"/>
    </row>
    <row r="542702" spans="4:4">
      <c r="D542702"/>
    </row>
    <row r="542703" spans="4:4">
      <c r="D542703"/>
    </row>
    <row r="542704" spans="4:4">
      <c r="D542704"/>
    </row>
    <row r="542705" spans="4:4">
      <c r="D542705"/>
    </row>
    <row r="542706" spans="4:4">
      <c r="D542706"/>
    </row>
    <row r="542707" spans="4:4">
      <c r="D542707"/>
    </row>
    <row r="542708" spans="4:4">
      <c r="D542708"/>
    </row>
    <row r="542709" spans="4:4">
      <c r="D542709"/>
    </row>
    <row r="542710" spans="4:4">
      <c r="D542710"/>
    </row>
    <row r="542711" spans="4:4">
      <c r="D542711"/>
    </row>
    <row r="542712" spans="4:4">
      <c r="D542712"/>
    </row>
    <row r="542713" spans="4:4">
      <c r="D542713"/>
    </row>
    <row r="542714" spans="4:4">
      <c r="D542714"/>
    </row>
    <row r="542715" spans="4:4">
      <c r="D542715"/>
    </row>
    <row r="542716" spans="4:4">
      <c r="D542716"/>
    </row>
    <row r="542717" spans="4:4">
      <c r="D542717"/>
    </row>
    <row r="542718" spans="4:4">
      <c r="D542718"/>
    </row>
    <row r="542719" spans="4:4">
      <c r="D542719"/>
    </row>
    <row r="542720" spans="4:4">
      <c r="D542720"/>
    </row>
    <row r="542721" spans="4:4">
      <c r="D542721"/>
    </row>
    <row r="542722" spans="4:4">
      <c r="D542722"/>
    </row>
    <row r="542723" spans="4:4">
      <c r="D542723"/>
    </row>
    <row r="542724" spans="4:4">
      <c r="D542724"/>
    </row>
    <row r="542725" spans="4:4">
      <c r="D542725"/>
    </row>
    <row r="542726" spans="4:4">
      <c r="D542726"/>
    </row>
    <row r="542727" spans="4:4">
      <c r="D542727"/>
    </row>
    <row r="542728" spans="4:4">
      <c r="D542728"/>
    </row>
    <row r="542729" spans="4:4">
      <c r="D542729"/>
    </row>
    <row r="542730" spans="4:4">
      <c r="D542730"/>
    </row>
    <row r="542731" spans="4:4">
      <c r="D542731"/>
    </row>
    <row r="542732" spans="4:4">
      <c r="D542732"/>
    </row>
    <row r="542733" spans="4:4">
      <c r="D542733"/>
    </row>
    <row r="542734" spans="4:4">
      <c r="D542734"/>
    </row>
    <row r="542735" spans="4:4">
      <c r="D542735"/>
    </row>
    <row r="542736" spans="4:4">
      <c r="D542736"/>
    </row>
    <row r="542737" spans="4:4">
      <c r="D542737"/>
    </row>
    <row r="542738" spans="4:4">
      <c r="D542738"/>
    </row>
    <row r="542739" spans="4:4">
      <c r="D542739"/>
    </row>
    <row r="542740" spans="4:4">
      <c r="D542740"/>
    </row>
    <row r="542741" spans="4:4">
      <c r="D542741"/>
    </row>
    <row r="542742" spans="4:4">
      <c r="D542742"/>
    </row>
    <row r="542743" spans="4:4">
      <c r="D542743"/>
    </row>
    <row r="542744" spans="4:4">
      <c r="D542744"/>
    </row>
    <row r="542745" spans="4:4">
      <c r="D542745"/>
    </row>
    <row r="542746" spans="4:4">
      <c r="D542746"/>
    </row>
    <row r="542747" spans="4:4">
      <c r="D542747"/>
    </row>
    <row r="542748" spans="4:4">
      <c r="D542748"/>
    </row>
    <row r="542749" spans="4:4">
      <c r="D542749"/>
    </row>
    <row r="542750" spans="4:4">
      <c r="D542750"/>
    </row>
    <row r="542751" spans="4:4">
      <c r="D542751"/>
    </row>
    <row r="542752" spans="4:4">
      <c r="D542752"/>
    </row>
    <row r="542753" spans="4:4">
      <c r="D542753"/>
    </row>
    <row r="542754" spans="4:4">
      <c r="D542754"/>
    </row>
    <row r="542755" spans="4:4">
      <c r="D542755"/>
    </row>
    <row r="542756" spans="4:4">
      <c r="D542756"/>
    </row>
    <row r="542757" spans="4:4">
      <c r="D542757"/>
    </row>
    <row r="542758" spans="4:4">
      <c r="D542758"/>
    </row>
    <row r="542759" spans="4:4">
      <c r="D542759"/>
    </row>
    <row r="542760" spans="4:4">
      <c r="D542760"/>
    </row>
    <row r="542761" spans="4:4">
      <c r="D542761"/>
    </row>
    <row r="542762" spans="4:4">
      <c r="D542762"/>
    </row>
    <row r="542763" spans="4:4">
      <c r="D542763"/>
    </row>
    <row r="542764" spans="4:4">
      <c r="D542764"/>
    </row>
    <row r="542765" spans="4:4">
      <c r="D542765"/>
    </row>
    <row r="542766" spans="4:4">
      <c r="D542766"/>
    </row>
    <row r="542767" spans="4:4">
      <c r="D542767"/>
    </row>
    <row r="542768" spans="4:4">
      <c r="D542768"/>
    </row>
    <row r="542769" spans="4:4">
      <c r="D542769"/>
    </row>
    <row r="542770" spans="4:4">
      <c r="D542770"/>
    </row>
    <row r="542771" spans="4:4">
      <c r="D542771"/>
    </row>
    <row r="542772" spans="4:4">
      <c r="D542772"/>
    </row>
    <row r="542773" spans="4:4">
      <c r="D542773"/>
    </row>
    <row r="542774" spans="4:4">
      <c r="D542774"/>
    </row>
    <row r="542775" spans="4:4">
      <c r="D542775"/>
    </row>
    <row r="542776" spans="4:4">
      <c r="D542776"/>
    </row>
    <row r="542777" spans="4:4">
      <c r="D542777"/>
    </row>
    <row r="542778" spans="4:4">
      <c r="D542778"/>
    </row>
    <row r="542779" spans="4:4">
      <c r="D542779"/>
    </row>
    <row r="542780" spans="4:4">
      <c r="D542780"/>
    </row>
    <row r="542781" spans="4:4">
      <c r="D542781"/>
    </row>
    <row r="542782" spans="4:4">
      <c r="D542782"/>
    </row>
    <row r="542783" spans="4:4">
      <c r="D542783"/>
    </row>
    <row r="542784" spans="4:4">
      <c r="D542784"/>
    </row>
    <row r="542785" spans="4:4">
      <c r="D542785"/>
    </row>
    <row r="542786" spans="4:4">
      <c r="D542786"/>
    </row>
    <row r="542787" spans="4:4">
      <c r="D542787"/>
    </row>
    <row r="542788" spans="4:4">
      <c r="D542788"/>
    </row>
    <row r="542789" spans="4:4">
      <c r="D542789"/>
    </row>
    <row r="542790" spans="4:4">
      <c r="D542790"/>
    </row>
    <row r="542791" spans="4:4">
      <c r="D542791"/>
    </row>
    <row r="542792" spans="4:4">
      <c r="D542792"/>
    </row>
    <row r="542793" spans="4:4">
      <c r="D542793"/>
    </row>
    <row r="542794" spans="4:4">
      <c r="D542794"/>
    </row>
    <row r="542795" spans="4:4">
      <c r="D542795"/>
    </row>
    <row r="542796" spans="4:4">
      <c r="D542796"/>
    </row>
    <row r="542797" spans="4:4">
      <c r="D542797"/>
    </row>
    <row r="542798" spans="4:4">
      <c r="D542798"/>
    </row>
    <row r="542799" spans="4:4">
      <c r="D542799"/>
    </row>
    <row r="542800" spans="4:4">
      <c r="D542800"/>
    </row>
    <row r="542801" spans="4:4">
      <c r="D542801"/>
    </row>
    <row r="542802" spans="4:4">
      <c r="D542802"/>
    </row>
    <row r="542803" spans="4:4">
      <c r="D542803"/>
    </row>
    <row r="542804" spans="4:4">
      <c r="D542804"/>
    </row>
    <row r="542805" spans="4:4">
      <c r="D542805"/>
    </row>
    <row r="542806" spans="4:4">
      <c r="D542806"/>
    </row>
    <row r="542807" spans="4:4">
      <c r="D542807"/>
    </row>
    <row r="542808" spans="4:4">
      <c r="D542808"/>
    </row>
    <row r="542809" spans="4:4">
      <c r="D542809"/>
    </row>
    <row r="542810" spans="4:4">
      <c r="D542810"/>
    </row>
    <row r="542811" spans="4:4">
      <c r="D542811"/>
    </row>
    <row r="542812" spans="4:4">
      <c r="D542812"/>
    </row>
    <row r="542813" spans="4:4">
      <c r="D542813"/>
    </row>
    <row r="542814" spans="4:4">
      <c r="D542814"/>
    </row>
    <row r="542815" spans="4:4">
      <c r="D542815"/>
    </row>
    <row r="542816" spans="4:4">
      <c r="D542816"/>
    </row>
    <row r="542817" spans="4:4">
      <c r="D542817"/>
    </row>
    <row r="542818" spans="4:4">
      <c r="D542818"/>
    </row>
    <row r="542819" spans="4:4">
      <c r="D542819"/>
    </row>
    <row r="542820" spans="4:4">
      <c r="D542820"/>
    </row>
    <row r="542821" spans="4:4">
      <c r="D542821"/>
    </row>
    <row r="542822" spans="4:4">
      <c r="D542822"/>
    </row>
    <row r="542823" spans="4:4">
      <c r="D542823"/>
    </row>
    <row r="542824" spans="4:4">
      <c r="D542824"/>
    </row>
    <row r="542825" spans="4:4">
      <c r="D542825"/>
    </row>
    <row r="542826" spans="4:4">
      <c r="D542826"/>
    </row>
    <row r="542827" spans="4:4">
      <c r="D542827"/>
    </row>
    <row r="542828" spans="4:4">
      <c r="D542828"/>
    </row>
    <row r="542829" spans="4:4">
      <c r="D542829"/>
    </row>
    <row r="542830" spans="4:4">
      <c r="D542830"/>
    </row>
    <row r="542831" spans="4:4">
      <c r="D542831"/>
    </row>
    <row r="542832" spans="4:4">
      <c r="D542832"/>
    </row>
    <row r="542833" spans="4:4">
      <c r="D542833"/>
    </row>
    <row r="542834" spans="4:4">
      <c r="D542834"/>
    </row>
    <row r="542835" spans="4:4">
      <c r="D542835"/>
    </row>
    <row r="542836" spans="4:4">
      <c r="D542836"/>
    </row>
    <row r="542837" spans="4:4">
      <c r="D542837"/>
    </row>
    <row r="542838" spans="4:4">
      <c r="D542838"/>
    </row>
    <row r="542839" spans="4:4">
      <c r="D542839"/>
    </row>
    <row r="542840" spans="4:4">
      <c r="D542840"/>
    </row>
    <row r="542841" spans="4:4">
      <c r="D542841"/>
    </row>
    <row r="542842" spans="4:4">
      <c r="D542842"/>
    </row>
    <row r="542843" spans="4:4">
      <c r="D542843"/>
    </row>
    <row r="542844" spans="4:4">
      <c r="D542844"/>
    </row>
    <row r="542845" spans="4:4">
      <c r="D542845"/>
    </row>
    <row r="542846" spans="4:4">
      <c r="D542846"/>
    </row>
    <row r="542847" spans="4:4">
      <c r="D542847"/>
    </row>
    <row r="542848" spans="4:4">
      <c r="D542848"/>
    </row>
    <row r="542849" spans="4:4">
      <c r="D542849"/>
    </row>
    <row r="542850" spans="4:4">
      <c r="D542850"/>
    </row>
    <row r="542851" spans="4:4">
      <c r="D542851"/>
    </row>
    <row r="542852" spans="4:4">
      <c r="D542852"/>
    </row>
    <row r="542853" spans="4:4">
      <c r="D542853"/>
    </row>
    <row r="542854" spans="4:4">
      <c r="D542854"/>
    </row>
    <row r="542855" spans="4:4">
      <c r="D542855"/>
    </row>
    <row r="542856" spans="4:4">
      <c r="D542856"/>
    </row>
    <row r="542857" spans="4:4">
      <c r="D542857"/>
    </row>
    <row r="542858" spans="4:4">
      <c r="D542858"/>
    </row>
    <row r="542859" spans="4:4">
      <c r="D542859"/>
    </row>
    <row r="542860" spans="4:4">
      <c r="D542860"/>
    </row>
    <row r="542861" spans="4:4">
      <c r="D542861"/>
    </row>
    <row r="542862" spans="4:4">
      <c r="D542862"/>
    </row>
    <row r="542863" spans="4:4">
      <c r="D542863"/>
    </row>
    <row r="542864" spans="4:4">
      <c r="D542864"/>
    </row>
    <row r="542865" spans="4:4">
      <c r="D542865"/>
    </row>
    <row r="542866" spans="4:4">
      <c r="D542866"/>
    </row>
    <row r="542867" spans="4:4">
      <c r="D542867"/>
    </row>
    <row r="542868" spans="4:4">
      <c r="D542868"/>
    </row>
    <row r="542869" spans="4:4">
      <c r="D542869"/>
    </row>
    <row r="542870" spans="4:4">
      <c r="D542870"/>
    </row>
    <row r="542871" spans="4:4">
      <c r="D542871"/>
    </row>
    <row r="542872" spans="4:4">
      <c r="D542872"/>
    </row>
    <row r="542873" spans="4:4">
      <c r="D542873"/>
    </row>
    <row r="542874" spans="4:4">
      <c r="D542874"/>
    </row>
    <row r="542875" spans="4:4">
      <c r="D542875"/>
    </row>
    <row r="542876" spans="4:4">
      <c r="D542876"/>
    </row>
    <row r="542877" spans="4:4">
      <c r="D542877"/>
    </row>
    <row r="542878" spans="4:4">
      <c r="D542878"/>
    </row>
    <row r="542879" spans="4:4">
      <c r="D542879"/>
    </row>
    <row r="542880" spans="4:4">
      <c r="D542880"/>
    </row>
    <row r="542881" spans="4:4">
      <c r="D542881"/>
    </row>
    <row r="542882" spans="4:4">
      <c r="D542882"/>
    </row>
    <row r="542883" spans="4:4">
      <c r="D542883"/>
    </row>
    <row r="542884" spans="4:4">
      <c r="D542884"/>
    </row>
    <row r="542885" spans="4:4">
      <c r="D542885"/>
    </row>
    <row r="542886" spans="4:4">
      <c r="D542886"/>
    </row>
    <row r="542887" spans="4:4">
      <c r="D542887"/>
    </row>
    <row r="542888" spans="4:4">
      <c r="D542888"/>
    </row>
    <row r="542889" spans="4:4">
      <c r="D542889"/>
    </row>
    <row r="542890" spans="4:4">
      <c r="D542890"/>
    </row>
    <row r="542891" spans="4:4">
      <c r="D542891"/>
    </row>
    <row r="542892" spans="4:4">
      <c r="D542892"/>
    </row>
    <row r="542893" spans="4:4">
      <c r="D542893"/>
    </row>
    <row r="542894" spans="4:4">
      <c r="D542894"/>
    </row>
    <row r="542895" spans="4:4">
      <c r="D542895"/>
    </row>
    <row r="542896" spans="4:4">
      <c r="D542896"/>
    </row>
    <row r="542897" spans="4:4">
      <c r="D542897"/>
    </row>
    <row r="542898" spans="4:4">
      <c r="D542898"/>
    </row>
    <row r="542899" spans="4:4">
      <c r="D542899"/>
    </row>
    <row r="542900" spans="4:4">
      <c r="D542900"/>
    </row>
    <row r="542901" spans="4:4">
      <c r="D542901"/>
    </row>
    <row r="542902" spans="4:4">
      <c r="D542902"/>
    </row>
    <row r="542903" spans="4:4">
      <c r="D542903"/>
    </row>
    <row r="542904" spans="4:4">
      <c r="D542904"/>
    </row>
    <row r="542905" spans="4:4">
      <c r="D542905"/>
    </row>
    <row r="542906" spans="4:4">
      <c r="D542906"/>
    </row>
    <row r="542907" spans="4:4">
      <c r="D542907"/>
    </row>
    <row r="542908" spans="4:4">
      <c r="D542908"/>
    </row>
    <row r="542909" spans="4:4">
      <c r="D542909"/>
    </row>
    <row r="542910" spans="4:4">
      <c r="D542910"/>
    </row>
    <row r="542911" spans="4:4">
      <c r="D542911"/>
    </row>
    <row r="542912" spans="4:4">
      <c r="D542912"/>
    </row>
    <row r="542913" spans="4:4">
      <c r="D542913"/>
    </row>
    <row r="542914" spans="4:4">
      <c r="D542914"/>
    </row>
    <row r="542915" spans="4:4">
      <c r="D542915"/>
    </row>
    <row r="542916" spans="4:4">
      <c r="D542916"/>
    </row>
    <row r="542917" spans="4:4">
      <c r="D542917"/>
    </row>
    <row r="542918" spans="4:4">
      <c r="D542918"/>
    </row>
    <row r="542919" spans="4:4">
      <c r="D542919"/>
    </row>
    <row r="542920" spans="4:4">
      <c r="D542920"/>
    </row>
    <row r="542921" spans="4:4">
      <c r="D542921"/>
    </row>
    <row r="542922" spans="4:4">
      <c r="D542922"/>
    </row>
    <row r="542923" spans="4:4">
      <c r="D542923"/>
    </row>
    <row r="542924" spans="4:4">
      <c r="D542924"/>
    </row>
    <row r="542925" spans="4:4">
      <c r="D542925"/>
    </row>
    <row r="542926" spans="4:4">
      <c r="D542926"/>
    </row>
    <row r="542927" spans="4:4">
      <c r="D542927"/>
    </row>
    <row r="542928" spans="4:4">
      <c r="D542928"/>
    </row>
    <row r="542929" spans="4:4">
      <c r="D542929"/>
    </row>
    <row r="542930" spans="4:4">
      <c r="D542930"/>
    </row>
    <row r="542931" spans="4:4">
      <c r="D542931"/>
    </row>
    <row r="542932" spans="4:4">
      <c r="D542932"/>
    </row>
    <row r="542933" spans="4:4">
      <c r="D542933"/>
    </row>
    <row r="542934" spans="4:4">
      <c r="D542934"/>
    </row>
    <row r="542935" spans="4:4">
      <c r="D542935"/>
    </row>
    <row r="542936" spans="4:4">
      <c r="D542936"/>
    </row>
    <row r="542937" spans="4:4">
      <c r="D542937"/>
    </row>
    <row r="542938" spans="4:4">
      <c r="D542938"/>
    </row>
    <row r="542939" spans="4:4">
      <c r="D542939"/>
    </row>
    <row r="542940" spans="4:4">
      <c r="D542940"/>
    </row>
    <row r="542941" spans="4:4">
      <c r="D542941"/>
    </row>
    <row r="542942" spans="4:4">
      <c r="D542942"/>
    </row>
    <row r="542943" spans="4:4">
      <c r="D542943"/>
    </row>
    <row r="542944" spans="4:4">
      <c r="D542944"/>
    </row>
    <row r="542945" spans="4:4">
      <c r="D542945"/>
    </row>
    <row r="542946" spans="4:4">
      <c r="D542946"/>
    </row>
    <row r="542947" spans="4:4">
      <c r="D542947"/>
    </row>
    <row r="542948" spans="4:4">
      <c r="D542948"/>
    </row>
    <row r="542949" spans="4:4">
      <c r="D542949"/>
    </row>
    <row r="542950" spans="4:4">
      <c r="D542950"/>
    </row>
    <row r="542951" spans="4:4">
      <c r="D542951"/>
    </row>
    <row r="542952" spans="4:4">
      <c r="D542952"/>
    </row>
    <row r="542953" spans="4:4">
      <c r="D542953"/>
    </row>
    <row r="542954" spans="4:4">
      <c r="D542954"/>
    </row>
    <row r="542955" spans="4:4">
      <c r="D542955"/>
    </row>
    <row r="542956" spans="4:4">
      <c r="D542956"/>
    </row>
    <row r="542957" spans="4:4">
      <c r="D542957"/>
    </row>
    <row r="542958" spans="4:4">
      <c r="D542958"/>
    </row>
    <row r="542959" spans="4:4">
      <c r="D542959"/>
    </row>
    <row r="542960" spans="4:4">
      <c r="D542960"/>
    </row>
    <row r="542961" spans="4:4">
      <c r="D542961"/>
    </row>
    <row r="542962" spans="4:4">
      <c r="D542962"/>
    </row>
    <row r="542963" spans="4:4">
      <c r="D542963"/>
    </row>
    <row r="542964" spans="4:4">
      <c r="D542964"/>
    </row>
    <row r="542965" spans="4:4">
      <c r="D542965"/>
    </row>
    <row r="542966" spans="4:4">
      <c r="D542966"/>
    </row>
    <row r="542967" spans="4:4">
      <c r="D542967"/>
    </row>
    <row r="542968" spans="4:4">
      <c r="D542968"/>
    </row>
    <row r="542969" spans="4:4">
      <c r="D542969"/>
    </row>
    <row r="542970" spans="4:4">
      <c r="D542970"/>
    </row>
    <row r="542971" spans="4:4">
      <c r="D542971"/>
    </row>
    <row r="542972" spans="4:4">
      <c r="D542972"/>
    </row>
    <row r="542973" spans="4:4">
      <c r="D542973"/>
    </row>
    <row r="542974" spans="4:4">
      <c r="D542974"/>
    </row>
    <row r="542975" spans="4:4">
      <c r="D542975"/>
    </row>
    <row r="542976" spans="4:4">
      <c r="D542976"/>
    </row>
    <row r="542977" spans="4:4">
      <c r="D542977"/>
    </row>
    <row r="542978" spans="4:4">
      <c r="D542978"/>
    </row>
    <row r="542979" spans="4:4">
      <c r="D542979"/>
    </row>
    <row r="542980" spans="4:4">
      <c r="D542980"/>
    </row>
    <row r="542981" spans="4:4">
      <c r="D542981"/>
    </row>
    <row r="542982" spans="4:4">
      <c r="D542982"/>
    </row>
    <row r="542983" spans="4:4">
      <c r="D542983"/>
    </row>
    <row r="542984" spans="4:4">
      <c r="D542984"/>
    </row>
    <row r="542985" spans="4:4">
      <c r="D542985"/>
    </row>
    <row r="542986" spans="4:4">
      <c r="D542986"/>
    </row>
    <row r="542987" spans="4:4">
      <c r="D542987"/>
    </row>
    <row r="542988" spans="4:4">
      <c r="D542988"/>
    </row>
    <row r="542989" spans="4:4">
      <c r="D542989"/>
    </row>
    <row r="542990" spans="4:4">
      <c r="D542990"/>
    </row>
    <row r="542991" spans="4:4">
      <c r="D542991"/>
    </row>
    <row r="542992" spans="4:4">
      <c r="D542992"/>
    </row>
    <row r="542993" spans="4:4">
      <c r="D542993"/>
    </row>
    <row r="542994" spans="4:4">
      <c r="D542994"/>
    </row>
    <row r="542995" spans="4:4">
      <c r="D542995"/>
    </row>
    <row r="542996" spans="4:4">
      <c r="D542996"/>
    </row>
    <row r="542997" spans="4:4">
      <c r="D542997"/>
    </row>
    <row r="542998" spans="4:4">
      <c r="D542998"/>
    </row>
    <row r="542999" spans="4:4">
      <c r="D542999"/>
    </row>
    <row r="543000" spans="4:4">
      <c r="D543000"/>
    </row>
    <row r="543001" spans="4:4">
      <c r="D543001"/>
    </row>
    <row r="543002" spans="4:4">
      <c r="D543002"/>
    </row>
    <row r="543003" spans="4:4">
      <c r="D543003"/>
    </row>
    <row r="543004" spans="4:4">
      <c r="D543004"/>
    </row>
    <row r="543005" spans="4:4">
      <c r="D543005"/>
    </row>
    <row r="543006" spans="4:4">
      <c r="D543006"/>
    </row>
    <row r="543007" spans="4:4">
      <c r="D543007"/>
    </row>
    <row r="543008" spans="4:4">
      <c r="D543008"/>
    </row>
    <row r="543009" spans="4:4">
      <c r="D543009"/>
    </row>
    <row r="543010" spans="4:4">
      <c r="D543010"/>
    </row>
    <row r="543011" spans="4:4">
      <c r="D543011"/>
    </row>
    <row r="543012" spans="4:4">
      <c r="D543012"/>
    </row>
    <row r="543013" spans="4:4">
      <c r="D543013"/>
    </row>
    <row r="543014" spans="4:4">
      <c r="D543014"/>
    </row>
    <row r="543015" spans="4:4">
      <c r="D543015"/>
    </row>
    <row r="543016" spans="4:4">
      <c r="D543016"/>
    </row>
    <row r="543017" spans="4:4">
      <c r="D543017"/>
    </row>
    <row r="543018" spans="4:4">
      <c r="D543018"/>
    </row>
    <row r="543019" spans="4:4">
      <c r="D543019"/>
    </row>
    <row r="543020" spans="4:4">
      <c r="D543020"/>
    </row>
    <row r="543021" spans="4:4">
      <c r="D543021"/>
    </row>
    <row r="543022" spans="4:4">
      <c r="D543022"/>
    </row>
    <row r="543023" spans="4:4">
      <c r="D543023"/>
    </row>
    <row r="543024" spans="4:4">
      <c r="D543024"/>
    </row>
    <row r="543025" spans="4:4">
      <c r="D543025"/>
    </row>
    <row r="543026" spans="4:4">
      <c r="D543026"/>
    </row>
    <row r="543027" spans="4:4">
      <c r="D543027"/>
    </row>
    <row r="543028" spans="4:4">
      <c r="D543028"/>
    </row>
    <row r="543029" spans="4:4">
      <c r="D543029"/>
    </row>
    <row r="543030" spans="4:4">
      <c r="D543030"/>
    </row>
    <row r="543031" spans="4:4">
      <c r="D543031"/>
    </row>
    <row r="543032" spans="4:4">
      <c r="D543032"/>
    </row>
    <row r="543033" spans="4:4">
      <c r="D543033"/>
    </row>
    <row r="543034" spans="4:4">
      <c r="D543034"/>
    </row>
    <row r="543035" spans="4:4">
      <c r="D543035"/>
    </row>
    <row r="543036" spans="4:4">
      <c r="D543036"/>
    </row>
    <row r="543037" spans="4:4">
      <c r="D543037"/>
    </row>
    <row r="543038" spans="4:4">
      <c r="D543038"/>
    </row>
    <row r="543039" spans="4:4">
      <c r="D543039"/>
    </row>
    <row r="543040" spans="4:4">
      <c r="D543040"/>
    </row>
    <row r="543041" spans="4:4">
      <c r="D543041"/>
    </row>
    <row r="543042" spans="4:4">
      <c r="D543042"/>
    </row>
    <row r="543043" spans="4:4">
      <c r="D543043"/>
    </row>
    <row r="543044" spans="4:4">
      <c r="D543044"/>
    </row>
    <row r="543045" spans="4:4">
      <c r="D543045"/>
    </row>
    <row r="543046" spans="4:4">
      <c r="D543046"/>
    </row>
    <row r="543047" spans="4:4">
      <c r="D543047"/>
    </row>
    <row r="543048" spans="4:4">
      <c r="D543048"/>
    </row>
    <row r="543049" spans="4:4">
      <c r="D543049"/>
    </row>
    <row r="543050" spans="4:4">
      <c r="D543050"/>
    </row>
    <row r="543051" spans="4:4">
      <c r="D543051"/>
    </row>
    <row r="543052" spans="4:4">
      <c r="D543052"/>
    </row>
    <row r="543053" spans="4:4">
      <c r="D543053"/>
    </row>
    <row r="543054" spans="4:4">
      <c r="D543054"/>
    </row>
    <row r="543055" spans="4:4">
      <c r="D543055"/>
    </row>
    <row r="543056" spans="4:4">
      <c r="D543056"/>
    </row>
    <row r="543057" spans="4:4">
      <c r="D543057"/>
    </row>
    <row r="543058" spans="4:4">
      <c r="D543058"/>
    </row>
    <row r="543059" spans="4:4">
      <c r="D543059"/>
    </row>
    <row r="543060" spans="4:4">
      <c r="D543060"/>
    </row>
    <row r="543061" spans="4:4">
      <c r="D543061"/>
    </row>
    <row r="543062" spans="4:4">
      <c r="D543062"/>
    </row>
    <row r="543063" spans="4:4">
      <c r="D543063"/>
    </row>
    <row r="543064" spans="4:4">
      <c r="D543064"/>
    </row>
    <row r="543065" spans="4:4">
      <c r="D543065"/>
    </row>
    <row r="543066" spans="4:4">
      <c r="D543066"/>
    </row>
    <row r="543067" spans="4:4">
      <c r="D543067"/>
    </row>
    <row r="543068" spans="4:4">
      <c r="D543068"/>
    </row>
    <row r="543069" spans="4:4">
      <c r="D543069"/>
    </row>
    <row r="543070" spans="4:4">
      <c r="D543070"/>
    </row>
    <row r="543071" spans="4:4">
      <c r="D543071"/>
    </row>
    <row r="543072" spans="4:4">
      <c r="D543072"/>
    </row>
    <row r="543073" spans="4:4">
      <c r="D543073"/>
    </row>
    <row r="543074" spans="4:4">
      <c r="D543074"/>
    </row>
    <row r="543075" spans="4:4">
      <c r="D543075"/>
    </row>
    <row r="543076" spans="4:4">
      <c r="D543076"/>
    </row>
    <row r="543077" spans="4:4">
      <c r="D543077"/>
    </row>
    <row r="543078" spans="4:4">
      <c r="D543078"/>
    </row>
    <row r="543079" spans="4:4">
      <c r="D543079"/>
    </row>
    <row r="543080" spans="4:4">
      <c r="D543080"/>
    </row>
    <row r="543081" spans="4:4">
      <c r="D543081"/>
    </row>
    <row r="543082" spans="4:4">
      <c r="D543082"/>
    </row>
    <row r="543083" spans="4:4">
      <c r="D543083"/>
    </row>
    <row r="543084" spans="4:4">
      <c r="D543084"/>
    </row>
    <row r="543085" spans="4:4">
      <c r="D543085"/>
    </row>
    <row r="543086" spans="4:4">
      <c r="D543086"/>
    </row>
    <row r="543087" spans="4:4">
      <c r="D543087"/>
    </row>
    <row r="543088" spans="4:4">
      <c r="D543088"/>
    </row>
    <row r="543089" spans="4:4">
      <c r="D543089"/>
    </row>
    <row r="543090" spans="4:4">
      <c r="D543090"/>
    </row>
    <row r="543091" spans="4:4">
      <c r="D543091"/>
    </row>
    <row r="543092" spans="4:4">
      <c r="D543092"/>
    </row>
    <row r="543093" spans="4:4">
      <c r="D543093"/>
    </row>
    <row r="543094" spans="4:4">
      <c r="D543094"/>
    </row>
    <row r="543095" spans="4:4">
      <c r="D543095"/>
    </row>
    <row r="543096" spans="4:4">
      <c r="D543096"/>
    </row>
    <row r="543097" spans="4:4">
      <c r="D543097"/>
    </row>
    <row r="543098" spans="4:4">
      <c r="D543098"/>
    </row>
    <row r="543099" spans="4:4">
      <c r="D543099"/>
    </row>
    <row r="543100" spans="4:4">
      <c r="D543100"/>
    </row>
    <row r="543101" spans="4:4">
      <c r="D543101"/>
    </row>
    <row r="543102" spans="4:4">
      <c r="D543102"/>
    </row>
    <row r="543103" spans="4:4">
      <c r="D543103"/>
    </row>
    <row r="543104" spans="4:4">
      <c r="D543104"/>
    </row>
    <row r="543105" spans="4:4">
      <c r="D543105"/>
    </row>
    <row r="543106" spans="4:4">
      <c r="D543106"/>
    </row>
    <row r="543107" spans="4:4">
      <c r="D543107"/>
    </row>
    <row r="543108" spans="4:4">
      <c r="D543108"/>
    </row>
    <row r="543109" spans="4:4">
      <c r="D543109"/>
    </row>
    <row r="543110" spans="4:4">
      <c r="D543110"/>
    </row>
    <row r="543111" spans="4:4">
      <c r="D543111"/>
    </row>
    <row r="543112" spans="4:4">
      <c r="D543112"/>
    </row>
    <row r="543113" spans="4:4">
      <c r="D543113"/>
    </row>
    <row r="543114" spans="4:4">
      <c r="D543114"/>
    </row>
    <row r="543115" spans="4:4">
      <c r="D543115"/>
    </row>
    <row r="543116" spans="4:4">
      <c r="D543116"/>
    </row>
    <row r="543117" spans="4:4">
      <c r="D543117"/>
    </row>
    <row r="543118" spans="4:4">
      <c r="D543118"/>
    </row>
    <row r="543119" spans="4:4">
      <c r="D543119"/>
    </row>
    <row r="543120" spans="4:4">
      <c r="D543120"/>
    </row>
    <row r="543121" spans="4:4">
      <c r="D543121"/>
    </row>
    <row r="543122" spans="4:4">
      <c r="D543122"/>
    </row>
    <row r="543123" spans="4:4">
      <c r="D543123"/>
    </row>
    <row r="543124" spans="4:4">
      <c r="D543124"/>
    </row>
    <row r="543125" spans="4:4">
      <c r="D543125"/>
    </row>
    <row r="543126" spans="4:4">
      <c r="D543126"/>
    </row>
    <row r="543127" spans="4:4">
      <c r="D543127"/>
    </row>
    <row r="543128" spans="4:4">
      <c r="D543128"/>
    </row>
    <row r="543129" spans="4:4">
      <c r="D543129"/>
    </row>
    <row r="543130" spans="4:4">
      <c r="D543130"/>
    </row>
    <row r="543131" spans="4:4">
      <c r="D543131"/>
    </row>
    <row r="543132" spans="4:4">
      <c r="D543132"/>
    </row>
    <row r="543133" spans="4:4">
      <c r="D543133"/>
    </row>
    <row r="543134" spans="4:4">
      <c r="D543134"/>
    </row>
    <row r="543135" spans="4:4">
      <c r="D543135"/>
    </row>
    <row r="543136" spans="4:4">
      <c r="D543136"/>
    </row>
    <row r="543137" spans="4:4">
      <c r="D543137"/>
    </row>
    <row r="543138" spans="4:4">
      <c r="D543138"/>
    </row>
    <row r="543139" spans="4:4">
      <c r="D543139"/>
    </row>
    <row r="543140" spans="4:4">
      <c r="D543140"/>
    </row>
    <row r="543141" spans="4:4">
      <c r="D543141"/>
    </row>
    <row r="543142" spans="4:4">
      <c r="D543142"/>
    </row>
    <row r="543143" spans="4:4">
      <c r="D543143"/>
    </row>
    <row r="543144" spans="4:4">
      <c r="D543144"/>
    </row>
    <row r="543145" spans="4:4">
      <c r="D543145"/>
    </row>
    <row r="543146" spans="4:4">
      <c r="D543146"/>
    </row>
    <row r="543147" spans="4:4">
      <c r="D543147"/>
    </row>
    <row r="543148" spans="4:4">
      <c r="D543148"/>
    </row>
    <row r="543149" spans="4:4">
      <c r="D543149"/>
    </row>
    <row r="543150" spans="4:4">
      <c r="D543150"/>
    </row>
    <row r="543151" spans="4:4">
      <c r="D543151"/>
    </row>
    <row r="543152" spans="4:4">
      <c r="D543152"/>
    </row>
    <row r="543153" spans="4:4">
      <c r="D543153"/>
    </row>
    <row r="543154" spans="4:4">
      <c r="D543154"/>
    </row>
    <row r="543155" spans="4:4">
      <c r="D543155"/>
    </row>
    <row r="543156" spans="4:4">
      <c r="D543156"/>
    </row>
    <row r="543157" spans="4:4">
      <c r="D543157"/>
    </row>
    <row r="543158" spans="4:4">
      <c r="D543158"/>
    </row>
    <row r="543159" spans="4:4">
      <c r="D543159"/>
    </row>
    <row r="543160" spans="4:4">
      <c r="D543160"/>
    </row>
    <row r="543161" spans="4:4">
      <c r="D543161"/>
    </row>
    <row r="543162" spans="4:4">
      <c r="D543162"/>
    </row>
    <row r="543163" spans="4:4">
      <c r="D543163"/>
    </row>
    <row r="543164" spans="4:4">
      <c r="D543164"/>
    </row>
    <row r="543165" spans="4:4">
      <c r="D543165"/>
    </row>
    <row r="543166" spans="4:4">
      <c r="D543166"/>
    </row>
    <row r="543167" spans="4:4">
      <c r="D543167"/>
    </row>
    <row r="543168" spans="4:4">
      <c r="D543168"/>
    </row>
    <row r="543169" spans="4:4">
      <c r="D543169"/>
    </row>
    <row r="543170" spans="4:4">
      <c r="D543170"/>
    </row>
    <row r="543171" spans="4:4">
      <c r="D543171"/>
    </row>
    <row r="543172" spans="4:4">
      <c r="D543172"/>
    </row>
    <row r="543173" spans="4:4">
      <c r="D543173"/>
    </row>
    <row r="543174" spans="4:4">
      <c r="D543174"/>
    </row>
    <row r="543175" spans="4:4">
      <c r="D543175"/>
    </row>
    <row r="543176" spans="4:4">
      <c r="D543176"/>
    </row>
    <row r="543177" spans="4:4">
      <c r="D543177"/>
    </row>
    <row r="543178" spans="4:4">
      <c r="D543178"/>
    </row>
    <row r="543179" spans="4:4">
      <c r="D543179"/>
    </row>
    <row r="543180" spans="4:4">
      <c r="D543180"/>
    </row>
    <row r="543181" spans="4:4">
      <c r="D543181"/>
    </row>
    <row r="543182" spans="4:4">
      <c r="D543182"/>
    </row>
    <row r="543183" spans="4:4">
      <c r="D543183"/>
    </row>
    <row r="543184" spans="4:4">
      <c r="D543184"/>
    </row>
    <row r="543185" spans="4:4">
      <c r="D543185"/>
    </row>
    <row r="543186" spans="4:4">
      <c r="D543186"/>
    </row>
    <row r="543187" spans="4:4">
      <c r="D543187"/>
    </row>
    <row r="543188" spans="4:4">
      <c r="D543188"/>
    </row>
    <row r="543189" spans="4:4">
      <c r="D543189"/>
    </row>
    <row r="543190" spans="4:4">
      <c r="D543190"/>
    </row>
    <row r="543191" spans="4:4">
      <c r="D543191"/>
    </row>
    <row r="543192" spans="4:4">
      <c r="D543192"/>
    </row>
    <row r="543193" spans="4:4">
      <c r="D543193"/>
    </row>
    <row r="543194" spans="4:4">
      <c r="D543194"/>
    </row>
    <row r="543195" spans="4:4">
      <c r="D543195"/>
    </row>
    <row r="543196" spans="4:4">
      <c r="D543196"/>
    </row>
    <row r="543197" spans="4:4">
      <c r="D543197"/>
    </row>
    <row r="543198" spans="4:4">
      <c r="D543198"/>
    </row>
    <row r="543199" spans="4:4">
      <c r="D543199"/>
    </row>
    <row r="543200" spans="4:4">
      <c r="D543200"/>
    </row>
    <row r="543201" spans="4:4">
      <c r="D543201"/>
    </row>
    <row r="543202" spans="4:4">
      <c r="D543202"/>
    </row>
    <row r="543203" spans="4:4">
      <c r="D543203"/>
    </row>
    <row r="543204" spans="4:4">
      <c r="D543204"/>
    </row>
    <row r="543205" spans="4:4">
      <c r="D543205"/>
    </row>
    <row r="543206" spans="4:4">
      <c r="D543206"/>
    </row>
    <row r="543207" spans="4:4">
      <c r="D543207"/>
    </row>
    <row r="543208" spans="4:4">
      <c r="D543208"/>
    </row>
    <row r="543209" spans="4:4">
      <c r="D543209"/>
    </row>
    <row r="543210" spans="4:4">
      <c r="D543210"/>
    </row>
    <row r="543211" spans="4:4">
      <c r="D543211"/>
    </row>
    <row r="543212" spans="4:4">
      <c r="D543212"/>
    </row>
    <row r="543213" spans="4:4">
      <c r="D543213"/>
    </row>
    <row r="543214" spans="4:4">
      <c r="D543214"/>
    </row>
    <row r="543215" spans="4:4">
      <c r="D543215"/>
    </row>
    <row r="543216" spans="4:4">
      <c r="D543216"/>
    </row>
    <row r="543217" spans="4:4">
      <c r="D543217"/>
    </row>
    <row r="543218" spans="4:4">
      <c r="D543218"/>
    </row>
    <row r="543219" spans="4:4">
      <c r="D543219"/>
    </row>
    <row r="543220" spans="4:4">
      <c r="D543220"/>
    </row>
    <row r="543221" spans="4:4">
      <c r="D543221"/>
    </row>
    <row r="543222" spans="4:4">
      <c r="D543222"/>
    </row>
    <row r="543223" spans="4:4">
      <c r="D543223"/>
    </row>
    <row r="543224" spans="4:4">
      <c r="D543224"/>
    </row>
    <row r="543225" spans="4:4">
      <c r="D543225"/>
    </row>
    <row r="543226" spans="4:4">
      <c r="D543226"/>
    </row>
    <row r="543227" spans="4:4">
      <c r="D543227"/>
    </row>
    <row r="543228" spans="4:4">
      <c r="D543228"/>
    </row>
    <row r="543229" spans="4:4">
      <c r="D543229"/>
    </row>
    <row r="543230" spans="4:4">
      <c r="D543230"/>
    </row>
    <row r="543231" spans="4:4">
      <c r="D543231"/>
    </row>
    <row r="543232" spans="4:4">
      <c r="D543232"/>
    </row>
    <row r="543233" spans="4:4">
      <c r="D543233"/>
    </row>
    <row r="543234" spans="4:4">
      <c r="D543234"/>
    </row>
    <row r="543235" spans="4:4">
      <c r="D543235"/>
    </row>
    <row r="543236" spans="4:4">
      <c r="D543236"/>
    </row>
    <row r="543237" spans="4:4">
      <c r="D543237"/>
    </row>
    <row r="543238" spans="4:4">
      <c r="D543238"/>
    </row>
    <row r="543239" spans="4:4">
      <c r="D543239"/>
    </row>
    <row r="543240" spans="4:4">
      <c r="D543240"/>
    </row>
    <row r="543241" spans="4:4">
      <c r="D543241"/>
    </row>
    <row r="543242" spans="4:4">
      <c r="D543242"/>
    </row>
    <row r="543243" spans="4:4">
      <c r="D543243"/>
    </row>
    <row r="543244" spans="4:4">
      <c r="D543244"/>
    </row>
    <row r="543245" spans="4:4">
      <c r="D543245"/>
    </row>
    <row r="543246" spans="4:4">
      <c r="D543246"/>
    </row>
    <row r="543247" spans="4:4">
      <c r="D543247"/>
    </row>
    <row r="543248" spans="4:4">
      <c r="D543248"/>
    </row>
    <row r="543249" spans="4:4">
      <c r="D543249"/>
    </row>
    <row r="543250" spans="4:4">
      <c r="D543250"/>
    </row>
    <row r="543251" spans="4:4">
      <c r="D543251"/>
    </row>
    <row r="543252" spans="4:4">
      <c r="D543252"/>
    </row>
    <row r="543253" spans="4:4">
      <c r="D543253"/>
    </row>
    <row r="543254" spans="4:4">
      <c r="D543254"/>
    </row>
    <row r="543255" spans="4:4">
      <c r="D543255"/>
    </row>
    <row r="543256" spans="4:4">
      <c r="D543256"/>
    </row>
    <row r="543257" spans="4:4">
      <c r="D543257"/>
    </row>
    <row r="543258" spans="4:4">
      <c r="D543258"/>
    </row>
    <row r="543259" spans="4:4">
      <c r="D543259"/>
    </row>
    <row r="543260" spans="4:4">
      <c r="D543260"/>
    </row>
    <row r="543261" spans="4:4">
      <c r="D543261"/>
    </row>
    <row r="543262" spans="4:4">
      <c r="D543262"/>
    </row>
    <row r="543263" spans="4:4">
      <c r="D543263"/>
    </row>
    <row r="543264" spans="4:4">
      <c r="D543264"/>
    </row>
    <row r="543265" spans="4:4">
      <c r="D543265"/>
    </row>
    <row r="543266" spans="4:4">
      <c r="D543266"/>
    </row>
    <row r="543267" spans="4:4">
      <c r="D543267"/>
    </row>
    <row r="543268" spans="4:4">
      <c r="D543268"/>
    </row>
    <row r="543269" spans="4:4">
      <c r="D543269"/>
    </row>
    <row r="543270" spans="4:4">
      <c r="D543270"/>
    </row>
    <row r="543271" spans="4:4">
      <c r="D543271"/>
    </row>
    <row r="543272" spans="4:4">
      <c r="D543272"/>
    </row>
    <row r="543273" spans="4:4">
      <c r="D543273"/>
    </row>
    <row r="543274" spans="4:4">
      <c r="D543274"/>
    </row>
    <row r="543275" spans="4:4">
      <c r="D543275"/>
    </row>
    <row r="543276" spans="4:4">
      <c r="D543276"/>
    </row>
    <row r="543277" spans="4:4">
      <c r="D543277"/>
    </row>
    <row r="543278" spans="4:4">
      <c r="D543278"/>
    </row>
    <row r="543279" spans="4:4">
      <c r="D543279"/>
    </row>
    <row r="543280" spans="4:4">
      <c r="D543280"/>
    </row>
    <row r="543281" spans="4:4">
      <c r="D543281"/>
    </row>
    <row r="543282" spans="4:4">
      <c r="D543282"/>
    </row>
    <row r="543283" spans="4:4">
      <c r="D543283"/>
    </row>
    <row r="543284" spans="4:4">
      <c r="D543284"/>
    </row>
    <row r="543285" spans="4:4">
      <c r="D543285"/>
    </row>
    <row r="543286" spans="4:4">
      <c r="D543286"/>
    </row>
    <row r="543287" spans="4:4">
      <c r="D543287"/>
    </row>
    <row r="543288" spans="4:4">
      <c r="D543288"/>
    </row>
    <row r="543289" spans="4:4">
      <c r="D543289"/>
    </row>
    <row r="543290" spans="4:4">
      <c r="D543290"/>
    </row>
    <row r="543291" spans="4:4">
      <c r="D543291"/>
    </row>
    <row r="543292" spans="4:4">
      <c r="D543292"/>
    </row>
    <row r="543293" spans="4:4">
      <c r="D543293"/>
    </row>
    <row r="543294" spans="4:4">
      <c r="D543294"/>
    </row>
    <row r="543295" spans="4:4">
      <c r="D543295"/>
    </row>
    <row r="543296" spans="4:4">
      <c r="D543296"/>
    </row>
    <row r="543297" spans="4:4">
      <c r="D543297"/>
    </row>
    <row r="543298" spans="4:4">
      <c r="D543298"/>
    </row>
    <row r="543299" spans="4:4">
      <c r="D543299"/>
    </row>
    <row r="543300" spans="4:4">
      <c r="D543300"/>
    </row>
    <row r="543301" spans="4:4">
      <c r="D543301"/>
    </row>
    <row r="543302" spans="4:4">
      <c r="D543302"/>
    </row>
    <row r="543303" spans="4:4">
      <c r="D543303"/>
    </row>
    <row r="543304" spans="4:4">
      <c r="D543304"/>
    </row>
    <row r="543305" spans="4:4">
      <c r="D543305"/>
    </row>
    <row r="543306" spans="4:4">
      <c r="D543306"/>
    </row>
    <row r="543307" spans="4:4">
      <c r="D543307"/>
    </row>
    <row r="543308" spans="4:4">
      <c r="D543308"/>
    </row>
    <row r="543309" spans="4:4">
      <c r="D543309"/>
    </row>
    <row r="543310" spans="4:4">
      <c r="D543310"/>
    </row>
    <row r="543311" spans="4:4">
      <c r="D543311"/>
    </row>
    <row r="543312" spans="4:4">
      <c r="D543312"/>
    </row>
    <row r="543313" spans="4:4">
      <c r="D543313"/>
    </row>
    <row r="543314" spans="4:4">
      <c r="D543314"/>
    </row>
    <row r="543315" spans="4:4">
      <c r="D543315"/>
    </row>
    <row r="543316" spans="4:4">
      <c r="D543316"/>
    </row>
    <row r="543317" spans="4:4">
      <c r="D543317"/>
    </row>
    <row r="543318" spans="4:4">
      <c r="D543318"/>
    </row>
    <row r="543319" spans="4:4">
      <c r="D543319"/>
    </row>
    <row r="543320" spans="4:4">
      <c r="D543320"/>
    </row>
    <row r="543321" spans="4:4">
      <c r="D543321"/>
    </row>
    <row r="543322" spans="4:4">
      <c r="D543322"/>
    </row>
    <row r="543323" spans="4:4">
      <c r="D543323"/>
    </row>
    <row r="543324" spans="4:4">
      <c r="D543324"/>
    </row>
    <row r="543325" spans="4:4">
      <c r="D543325"/>
    </row>
    <row r="543326" spans="4:4">
      <c r="D543326"/>
    </row>
    <row r="543327" spans="4:4">
      <c r="D543327"/>
    </row>
    <row r="543328" spans="4:4">
      <c r="D543328"/>
    </row>
    <row r="543329" spans="4:4">
      <c r="D543329"/>
    </row>
    <row r="543330" spans="4:4">
      <c r="D543330"/>
    </row>
    <row r="543331" spans="4:4">
      <c r="D543331"/>
    </row>
    <row r="543332" spans="4:4">
      <c r="D543332"/>
    </row>
    <row r="543333" spans="4:4">
      <c r="D543333"/>
    </row>
    <row r="543334" spans="4:4">
      <c r="D543334"/>
    </row>
    <row r="543335" spans="4:4">
      <c r="D543335"/>
    </row>
    <row r="543336" spans="4:4">
      <c r="D543336"/>
    </row>
    <row r="543337" spans="4:4">
      <c r="D543337"/>
    </row>
    <row r="543338" spans="4:4">
      <c r="D543338"/>
    </row>
    <row r="543339" spans="4:4">
      <c r="D543339"/>
    </row>
    <row r="543340" spans="4:4">
      <c r="D543340"/>
    </row>
    <row r="543341" spans="4:4">
      <c r="D543341"/>
    </row>
    <row r="543342" spans="4:4">
      <c r="D543342"/>
    </row>
    <row r="543343" spans="4:4">
      <c r="D543343"/>
    </row>
    <row r="543344" spans="4:4">
      <c r="D543344"/>
    </row>
    <row r="543345" spans="4:4">
      <c r="D543345"/>
    </row>
    <row r="543346" spans="4:4">
      <c r="D543346"/>
    </row>
    <row r="543347" spans="4:4">
      <c r="D543347"/>
    </row>
    <row r="543348" spans="4:4">
      <c r="D543348"/>
    </row>
    <row r="543349" spans="4:4">
      <c r="D543349"/>
    </row>
    <row r="543350" spans="4:4">
      <c r="D543350"/>
    </row>
    <row r="543351" spans="4:4">
      <c r="D543351"/>
    </row>
    <row r="543352" spans="4:4">
      <c r="D543352"/>
    </row>
    <row r="543353" spans="4:4">
      <c r="D543353"/>
    </row>
    <row r="543354" spans="4:4">
      <c r="D543354"/>
    </row>
    <row r="543355" spans="4:4">
      <c r="D543355"/>
    </row>
    <row r="543356" spans="4:4">
      <c r="D543356"/>
    </row>
    <row r="543357" spans="4:4">
      <c r="D543357"/>
    </row>
    <row r="543358" spans="4:4">
      <c r="D543358"/>
    </row>
    <row r="543359" spans="4:4">
      <c r="D543359"/>
    </row>
    <row r="543360" spans="4:4">
      <c r="D543360"/>
    </row>
    <row r="543361" spans="4:4">
      <c r="D543361"/>
    </row>
    <row r="543362" spans="4:4">
      <c r="D543362"/>
    </row>
    <row r="543363" spans="4:4">
      <c r="D543363"/>
    </row>
    <row r="543364" spans="4:4">
      <c r="D543364"/>
    </row>
    <row r="543365" spans="4:4">
      <c r="D543365"/>
    </row>
    <row r="543366" spans="4:4">
      <c r="D543366"/>
    </row>
    <row r="543367" spans="4:4">
      <c r="D543367"/>
    </row>
    <row r="543368" spans="4:4">
      <c r="D543368"/>
    </row>
    <row r="543369" spans="4:4">
      <c r="D543369"/>
    </row>
    <row r="543370" spans="4:4">
      <c r="D543370"/>
    </row>
    <row r="543371" spans="4:4">
      <c r="D543371"/>
    </row>
    <row r="543372" spans="4:4">
      <c r="D543372"/>
    </row>
    <row r="543373" spans="4:4">
      <c r="D543373"/>
    </row>
    <row r="543374" spans="4:4">
      <c r="D543374"/>
    </row>
    <row r="543375" spans="4:4">
      <c r="D543375"/>
    </row>
    <row r="543376" spans="4:4">
      <c r="D543376"/>
    </row>
    <row r="543377" spans="4:4">
      <c r="D543377"/>
    </row>
    <row r="543378" spans="4:4">
      <c r="D543378"/>
    </row>
    <row r="543379" spans="4:4">
      <c r="D543379"/>
    </row>
    <row r="543380" spans="4:4">
      <c r="D543380"/>
    </row>
    <row r="543381" spans="4:4">
      <c r="D543381"/>
    </row>
    <row r="543382" spans="4:4">
      <c r="D543382"/>
    </row>
    <row r="543383" spans="4:4">
      <c r="D543383"/>
    </row>
    <row r="543384" spans="4:4">
      <c r="D543384"/>
    </row>
    <row r="543385" spans="4:4">
      <c r="D543385"/>
    </row>
    <row r="543386" spans="4:4">
      <c r="D543386"/>
    </row>
    <row r="543387" spans="4:4">
      <c r="D543387"/>
    </row>
    <row r="543388" spans="4:4">
      <c r="D543388"/>
    </row>
    <row r="543389" spans="4:4">
      <c r="D543389"/>
    </row>
    <row r="543390" spans="4:4">
      <c r="D543390"/>
    </row>
    <row r="543391" spans="4:4">
      <c r="D543391"/>
    </row>
    <row r="543392" spans="4:4">
      <c r="D543392"/>
    </row>
    <row r="543393" spans="4:4">
      <c r="D543393"/>
    </row>
    <row r="543394" spans="4:4">
      <c r="D543394"/>
    </row>
    <row r="543395" spans="4:4">
      <c r="D543395"/>
    </row>
    <row r="543396" spans="4:4">
      <c r="D543396"/>
    </row>
    <row r="543397" spans="4:4">
      <c r="D543397"/>
    </row>
    <row r="543398" spans="4:4">
      <c r="D543398"/>
    </row>
    <row r="543399" spans="4:4">
      <c r="D543399"/>
    </row>
    <row r="543400" spans="4:4">
      <c r="D543400"/>
    </row>
    <row r="543401" spans="4:4">
      <c r="D543401"/>
    </row>
    <row r="543402" spans="4:4">
      <c r="D543402"/>
    </row>
    <row r="543403" spans="4:4">
      <c r="D543403"/>
    </row>
    <row r="543404" spans="4:4">
      <c r="D543404"/>
    </row>
    <row r="543405" spans="4:4">
      <c r="D543405"/>
    </row>
    <row r="543406" spans="4:4">
      <c r="D543406"/>
    </row>
    <row r="543407" spans="4:4">
      <c r="D543407"/>
    </row>
    <row r="543408" spans="4:4">
      <c r="D543408"/>
    </row>
    <row r="543409" spans="4:4">
      <c r="D543409"/>
    </row>
    <row r="543410" spans="4:4">
      <c r="D543410"/>
    </row>
    <row r="543411" spans="4:4">
      <c r="D543411"/>
    </row>
    <row r="543412" spans="4:4">
      <c r="D543412"/>
    </row>
    <row r="543413" spans="4:4">
      <c r="D543413"/>
    </row>
    <row r="543414" spans="4:4">
      <c r="D543414"/>
    </row>
    <row r="543415" spans="4:4">
      <c r="D543415"/>
    </row>
    <row r="543416" spans="4:4">
      <c r="D543416"/>
    </row>
    <row r="543417" spans="4:4">
      <c r="D543417"/>
    </row>
    <row r="543418" spans="4:4">
      <c r="D543418"/>
    </row>
    <row r="543419" spans="4:4">
      <c r="D543419"/>
    </row>
    <row r="543420" spans="4:4">
      <c r="D543420"/>
    </row>
    <row r="543421" spans="4:4">
      <c r="D543421"/>
    </row>
    <row r="543422" spans="4:4">
      <c r="D543422"/>
    </row>
    <row r="543423" spans="4:4">
      <c r="D543423"/>
    </row>
    <row r="543424" spans="4:4">
      <c r="D543424"/>
    </row>
    <row r="543425" spans="4:4">
      <c r="D543425"/>
    </row>
    <row r="543426" spans="4:4">
      <c r="D543426"/>
    </row>
    <row r="543427" spans="4:4">
      <c r="D543427"/>
    </row>
    <row r="543428" spans="4:4">
      <c r="D543428"/>
    </row>
    <row r="543429" spans="4:4">
      <c r="D543429"/>
    </row>
    <row r="543430" spans="4:4">
      <c r="D543430"/>
    </row>
    <row r="543431" spans="4:4">
      <c r="D543431"/>
    </row>
    <row r="543432" spans="4:4">
      <c r="D543432"/>
    </row>
    <row r="543433" spans="4:4">
      <c r="D543433"/>
    </row>
    <row r="543434" spans="4:4">
      <c r="D543434"/>
    </row>
    <row r="543435" spans="4:4">
      <c r="D543435"/>
    </row>
    <row r="543436" spans="4:4">
      <c r="D543436"/>
    </row>
    <row r="543437" spans="4:4">
      <c r="D543437"/>
    </row>
    <row r="543438" spans="4:4">
      <c r="D543438"/>
    </row>
    <row r="543439" spans="4:4">
      <c r="D543439"/>
    </row>
    <row r="543440" spans="4:4">
      <c r="D543440"/>
    </row>
    <row r="543441" spans="4:4">
      <c r="D543441"/>
    </row>
    <row r="543442" spans="4:4">
      <c r="D543442"/>
    </row>
    <row r="543443" spans="4:4">
      <c r="D543443"/>
    </row>
    <row r="543444" spans="4:4">
      <c r="D543444"/>
    </row>
    <row r="543445" spans="4:4">
      <c r="D543445"/>
    </row>
    <row r="543446" spans="4:4">
      <c r="D543446"/>
    </row>
    <row r="543447" spans="4:4">
      <c r="D543447"/>
    </row>
    <row r="543448" spans="4:4">
      <c r="D543448"/>
    </row>
    <row r="543449" spans="4:4">
      <c r="D543449"/>
    </row>
    <row r="543450" spans="4:4">
      <c r="D543450"/>
    </row>
    <row r="543451" spans="4:4">
      <c r="D543451"/>
    </row>
    <row r="543452" spans="4:4">
      <c r="D543452"/>
    </row>
    <row r="543453" spans="4:4">
      <c r="D543453"/>
    </row>
    <row r="543454" spans="4:4">
      <c r="D543454"/>
    </row>
    <row r="543455" spans="4:4">
      <c r="D543455"/>
    </row>
    <row r="543456" spans="4:4">
      <c r="D543456"/>
    </row>
    <row r="543457" spans="4:4">
      <c r="D543457"/>
    </row>
    <row r="543458" spans="4:4">
      <c r="D543458"/>
    </row>
    <row r="543459" spans="4:4">
      <c r="D543459"/>
    </row>
    <row r="543460" spans="4:4">
      <c r="D543460"/>
    </row>
    <row r="543461" spans="4:4">
      <c r="D543461"/>
    </row>
    <row r="543462" spans="4:4">
      <c r="D543462"/>
    </row>
    <row r="543463" spans="4:4">
      <c r="D543463"/>
    </row>
    <row r="543464" spans="4:4">
      <c r="D543464"/>
    </row>
    <row r="543465" spans="4:4">
      <c r="D543465"/>
    </row>
    <row r="543466" spans="4:4">
      <c r="D543466"/>
    </row>
    <row r="543467" spans="4:4">
      <c r="D543467"/>
    </row>
    <row r="543468" spans="4:4">
      <c r="D543468"/>
    </row>
    <row r="543469" spans="4:4">
      <c r="D543469"/>
    </row>
    <row r="543470" spans="4:4">
      <c r="D543470"/>
    </row>
    <row r="543471" spans="4:4">
      <c r="D543471"/>
    </row>
    <row r="543472" spans="4:4">
      <c r="D543472"/>
    </row>
    <row r="543473" spans="4:4">
      <c r="D543473"/>
    </row>
    <row r="543474" spans="4:4">
      <c r="D543474"/>
    </row>
    <row r="543475" spans="4:4">
      <c r="D543475"/>
    </row>
    <row r="543476" spans="4:4">
      <c r="D543476"/>
    </row>
    <row r="543477" spans="4:4">
      <c r="D543477"/>
    </row>
    <row r="543478" spans="4:4">
      <c r="D543478"/>
    </row>
    <row r="543479" spans="4:4">
      <c r="D543479"/>
    </row>
    <row r="543480" spans="4:4">
      <c r="D543480"/>
    </row>
    <row r="543481" spans="4:4">
      <c r="D543481"/>
    </row>
    <row r="543482" spans="4:4">
      <c r="D543482"/>
    </row>
    <row r="543483" spans="4:4">
      <c r="D543483"/>
    </row>
    <row r="543484" spans="4:4">
      <c r="D543484"/>
    </row>
    <row r="543485" spans="4:4">
      <c r="D543485"/>
    </row>
    <row r="543486" spans="4:4">
      <c r="D543486"/>
    </row>
    <row r="543487" spans="4:4">
      <c r="D543487"/>
    </row>
    <row r="543488" spans="4:4">
      <c r="D543488"/>
    </row>
    <row r="543489" spans="4:4">
      <c r="D543489"/>
    </row>
    <row r="543490" spans="4:4">
      <c r="D543490"/>
    </row>
    <row r="543491" spans="4:4">
      <c r="D543491"/>
    </row>
    <row r="543492" spans="4:4">
      <c r="D543492"/>
    </row>
    <row r="543493" spans="4:4">
      <c r="D543493"/>
    </row>
    <row r="543494" spans="4:4">
      <c r="D543494"/>
    </row>
    <row r="543495" spans="4:4">
      <c r="D543495"/>
    </row>
    <row r="543496" spans="4:4">
      <c r="D543496"/>
    </row>
    <row r="543497" spans="4:4">
      <c r="D543497"/>
    </row>
    <row r="543498" spans="4:4">
      <c r="D543498"/>
    </row>
    <row r="543499" spans="4:4">
      <c r="D543499"/>
    </row>
    <row r="543500" spans="4:4">
      <c r="D543500"/>
    </row>
    <row r="543501" spans="4:4">
      <c r="D543501"/>
    </row>
    <row r="543502" spans="4:4">
      <c r="D543502"/>
    </row>
    <row r="543503" spans="4:4">
      <c r="D543503"/>
    </row>
    <row r="543504" spans="4:4">
      <c r="D543504"/>
    </row>
    <row r="543505" spans="4:4">
      <c r="D543505"/>
    </row>
    <row r="543506" spans="4:4">
      <c r="D543506"/>
    </row>
    <row r="543507" spans="4:4">
      <c r="D543507"/>
    </row>
    <row r="543508" spans="4:4">
      <c r="D543508"/>
    </row>
    <row r="543509" spans="4:4">
      <c r="D543509"/>
    </row>
    <row r="543510" spans="4:4">
      <c r="D543510"/>
    </row>
    <row r="543511" spans="4:4">
      <c r="D543511"/>
    </row>
    <row r="543512" spans="4:4">
      <c r="D543512"/>
    </row>
    <row r="543513" spans="4:4">
      <c r="D543513"/>
    </row>
    <row r="543514" spans="4:4">
      <c r="D543514"/>
    </row>
    <row r="543515" spans="4:4">
      <c r="D543515"/>
    </row>
    <row r="543516" spans="4:4">
      <c r="D543516"/>
    </row>
    <row r="543517" spans="4:4">
      <c r="D543517"/>
    </row>
    <row r="543518" spans="4:4">
      <c r="D543518"/>
    </row>
    <row r="543519" spans="4:4">
      <c r="D543519"/>
    </row>
    <row r="543520" spans="4:4">
      <c r="D543520"/>
    </row>
    <row r="543521" spans="4:4">
      <c r="D543521"/>
    </row>
    <row r="543522" spans="4:4">
      <c r="D543522"/>
    </row>
    <row r="543523" spans="4:4">
      <c r="D543523"/>
    </row>
    <row r="543524" spans="4:4">
      <c r="D543524"/>
    </row>
    <row r="543525" spans="4:4">
      <c r="D543525"/>
    </row>
    <row r="543526" spans="4:4">
      <c r="D543526"/>
    </row>
    <row r="543527" spans="4:4">
      <c r="D543527"/>
    </row>
    <row r="543528" spans="4:4">
      <c r="D543528"/>
    </row>
    <row r="543529" spans="4:4">
      <c r="D543529"/>
    </row>
    <row r="543530" spans="4:4">
      <c r="D543530"/>
    </row>
    <row r="543531" spans="4:4">
      <c r="D543531"/>
    </row>
    <row r="543532" spans="4:4">
      <c r="D543532"/>
    </row>
    <row r="543533" spans="4:4">
      <c r="D543533"/>
    </row>
    <row r="543534" spans="4:4">
      <c r="D543534"/>
    </row>
    <row r="543535" spans="4:4">
      <c r="D543535"/>
    </row>
    <row r="543536" spans="4:4">
      <c r="D543536"/>
    </row>
    <row r="543537" spans="4:4">
      <c r="D543537"/>
    </row>
    <row r="543538" spans="4:4">
      <c r="D543538"/>
    </row>
    <row r="543539" spans="4:4">
      <c r="D543539"/>
    </row>
    <row r="543540" spans="4:4">
      <c r="D543540"/>
    </row>
    <row r="543541" spans="4:4">
      <c r="D543541"/>
    </row>
    <row r="543542" spans="4:4">
      <c r="D543542"/>
    </row>
    <row r="543543" spans="4:4">
      <c r="D543543"/>
    </row>
    <row r="543544" spans="4:4">
      <c r="D543544"/>
    </row>
    <row r="543545" spans="4:4">
      <c r="D543545"/>
    </row>
    <row r="543546" spans="4:4">
      <c r="D543546"/>
    </row>
    <row r="543547" spans="4:4">
      <c r="D543547"/>
    </row>
    <row r="543548" spans="4:4">
      <c r="D543548"/>
    </row>
    <row r="543549" spans="4:4">
      <c r="D543549"/>
    </row>
    <row r="543550" spans="4:4">
      <c r="D543550"/>
    </row>
    <row r="543551" spans="4:4">
      <c r="D543551"/>
    </row>
    <row r="543552" spans="4:4">
      <c r="D543552"/>
    </row>
    <row r="543553" spans="4:4">
      <c r="D543553"/>
    </row>
    <row r="543554" spans="4:4">
      <c r="D543554"/>
    </row>
    <row r="543555" spans="4:4">
      <c r="D543555"/>
    </row>
    <row r="543556" spans="4:4">
      <c r="D543556"/>
    </row>
    <row r="543557" spans="4:4">
      <c r="D543557"/>
    </row>
    <row r="543558" spans="4:4">
      <c r="D543558"/>
    </row>
    <row r="543559" spans="4:4">
      <c r="D543559"/>
    </row>
    <row r="543560" spans="4:4">
      <c r="D543560"/>
    </row>
    <row r="543561" spans="4:4">
      <c r="D543561"/>
    </row>
    <row r="543562" spans="4:4">
      <c r="D543562"/>
    </row>
    <row r="543563" spans="4:4">
      <c r="D543563"/>
    </row>
    <row r="543564" spans="4:4">
      <c r="D543564"/>
    </row>
    <row r="543565" spans="4:4">
      <c r="D543565"/>
    </row>
    <row r="543566" spans="4:4">
      <c r="D543566"/>
    </row>
    <row r="543567" spans="4:4">
      <c r="D543567"/>
    </row>
    <row r="543568" spans="4:4">
      <c r="D543568"/>
    </row>
    <row r="543569" spans="4:4">
      <c r="D543569"/>
    </row>
    <row r="543570" spans="4:4">
      <c r="D543570"/>
    </row>
    <row r="543571" spans="4:4">
      <c r="D543571"/>
    </row>
    <row r="543572" spans="4:4">
      <c r="D543572"/>
    </row>
    <row r="543573" spans="4:4">
      <c r="D543573"/>
    </row>
    <row r="543574" spans="4:4">
      <c r="D543574"/>
    </row>
    <row r="543575" spans="4:4">
      <c r="D543575"/>
    </row>
    <row r="543576" spans="4:4">
      <c r="D543576"/>
    </row>
    <row r="543577" spans="4:4">
      <c r="D543577"/>
    </row>
    <row r="543578" spans="4:4">
      <c r="D543578"/>
    </row>
    <row r="543579" spans="4:4">
      <c r="D543579"/>
    </row>
    <row r="543580" spans="4:4">
      <c r="D543580"/>
    </row>
    <row r="543581" spans="4:4">
      <c r="D543581"/>
    </row>
    <row r="543582" spans="4:4">
      <c r="D543582"/>
    </row>
    <row r="543583" spans="4:4">
      <c r="D543583"/>
    </row>
    <row r="543584" spans="4:4">
      <c r="D543584"/>
    </row>
    <row r="543585" spans="4:4">
      <c r="D543585"/>
    </row>
    <row r="543586" spans="4:4">
      <c r="D543586"/>
    </row>
    <row r="543587" spans="4:4">
      <c r="D543587"/>
    </row>
    <row r="543588" spans="4:4">
      <c r="D543588"/>
    </row>
    <row r="543589" spans="4:4">
      <c r="D543589"/>
    </row>
    <row r="543590" spans="4:4">
      <c r="D543590"/>
    </row>
    <row r="543591" spans="4:4">
      <c r="D543591"/>
    </row>
    <row r="543592" spans="4:4">
      <c r="D543592"/>
    </row>
    <row r="543593" spans="4:4">
      <c r="D543593"/>
    </row>
    <row r="543594" spans="4:4">
      <c r="D543594"/>
    </row>
    <row r="543595" spans="4:4">
      <c r="D543595"/>
    </row>
    <row r="543596" spans="4:4">
      <c r="D543596"/>
    </row>
    <row r="543597" spans="4:4">
      <c r="D543597"/>
    </row>
    <row r="543598" spans="4:4">
      <c r="D543598"/>
    </row>
    <row r="543599" spans="4:4">
      <c r="D543599"/>
    </row>
    <row r="543600" spans="4:4">
      <c r="D543600"/>
    </row>
    <row r="543601" spans="4:4">
      <c r="D543601"/>
    </row>
    <row r="543602" spans="4:4">
      <c r="D543602"/>
    </row>
    <row r="543603" spans="4:4">
      <c r="D543603"/>
    </row>
    <row r="543604" spans="4:4">
      <c r="D543604"/>
    </row>
    <row r="543605" spans="4:4">
      <c r="D543605"/>
    </row>
    <row r="543606" spans="4:4">
      <c r="D543606"/>
    </row>
    <row r="543607" spans="4:4">
      <c r="D543607"/>
    </row>
    <row r="543608" spans="4:4">
      <c r="D543608"/>
    </row>
    <row r="543609" spans="4:4">
      <c r="D543609"/>
    </row>
    <row r="543610" spans="4:4">
      <c r="D543610"/>
    </row>
    <row r="543611" spans="4:4">
      <c r="D543611"/>
    </row>
    <row r="543612" spans="4:4">
      <c r="D543612"/>
    </row>
    <row r="543613" spans="4:4">
      <c r="D543613"/>
    </row>
    <row r="543614" spans="4:4">
      <c r="D543614"/>
    </row>
    <row r="543615" spans="4:4">
      <c r="D543615"/>
    </row>
    <row r="543616" spans="4:4">
      <c r="D543616"/>
    </row>
    <row r="543617" spans="4:4">
      <c r="D543617"/>
    </row>
    <row r="543618" spans="4:4">
      <c r="D543618"/>
    </row>
    <row r="543619" spans="4:4">
      <c r="D543619"/>
    </row>
    <row r="543620" spans="4:4">
      <c r="D543620"/>
    </row>
    <row r="543621" spans="4:4">
      <c r="D543621"/>
    </row>
    <row r="543622" spans="4:4">
      <c r="D543622"/>
    </row>
    <row r="543623" spans="4:4">
      <c r="D543623"/>
    </row>
    <row r="543624" spans="4:4">
      <c r="D543624"/>
    </row>
    <row r="543625" spans="4:4">
      <c r="D543625"/>
    </row>
    <row r="543626" spans="4:4">
      <c r="D543626"/>
    </row>
    <row r="543627" spans="4:4">
      <c r="D543627"/>
    </row>
    <row r="543628" spans="4:4">
      <c r="D543628"/>
    </row>
    <row r="543629" spans="4:4">
      <c r="D543629"/>
    </row>
    <row r="543630" spans="4:4">
      <c r="D543630"/>
    </row>
    <row r="543631" spans="4:4">
      <c r="D543631"/>
    </row>
    <row r="543632" spans="4:4">
      <c r="D543632"/>
    </row>
    <row r="543633" spans="4:4">
      <c r="D543633"/>
    </row>
    <row r="543634" spans="4:4">
      <c r="D543634"/>
    </row>
    <row r="543635" spans="4:4">
      <c r="D543635"/>
    </row>
    <row r="543636" spans="4:4">
      <c r="D543636"/>
    </row>
    <row r="543637" spans="4:4">
      <c r="D543637"/>
    </row>
    <row r="543638" spans="4:4">
      <c r="D543638"/>
    </row>
    <row r="543639" spans="4:4">
      <c r="D543639"/>
    </row>
    <row r="543640" spans="4:4">
      <c r="D543640"/>
    </row>
    <row r="543641" spans="4:4">
      <c r="D543641"/>
    </row>
    <row r="543642" spans="4:4">
      <c r="D543642"/>
    </row>
    <row r="543643" spans="4:4">
      <c r="D543643"/>
    </row>
    <row r="543644" spans="4:4">
      <c r="D543644"/>
    </row>
    <row r="543645" spans="4:4">
      <c r="D543645"/>
    </row>
    <row r="543646" spans="4:4">
      <c r="D543646"/>
    </row>
    <row r="543647" spans="4:4">
      <c r="D543647"/>
    </row>
    <row r="543648" spans="4:4">
      <c r="D543648"/>
    </row>
    <row r="543649" spans="4:4">
      <c r="D543649"/>
    </row>
    <row r="543650" spans="4:4">
      <c r="D543650"/>
    </row>
    <row r="543651" spans="4:4">
      <c r="D543651"/>
    </row>
    <row r="543652" spans="4:4">
      <c r="D543652"/>
    </row>
    <row r="543653" spans="4:4">
      <c r="D543653"/>
    </row>
    <row r="543654" spans="4:4">
      <c r="D543654"/>
    </row>
    <row r="543655" spans="4:4">
      <c r="D543655"/>
    </row>
    <row r="543656" spans="4:4">
      <c r="D543656"/>
    </row>
    <row r="543657" spans="4:4">
      <c r="D543657"/>
    </row>
    <row r="543658" spans="4:4">
      <c r="D543658"/>
    </row>
    <row r="543659" spans="4:4">
      <c r="D543659"/>
    </row>
    <row r="543660" spans="4:4">
      <c r="D543660"/>
    </row>
    <row r="543661" spans="4:4">
      <c r="D543661"/>
    </row>
    <row r="543662" spans="4:4">
      <c r="D543662"/>
    </row>
    <row r="543663" spans="4:4">
      <c r="D543663"/>
    </row>
    <row r="543664" spans="4:4">
      <c r="D543664"/>
    </row>
    <row r="543665" spans="4:4">
      <c r="D543665"/>
    </row>
    <row r="543666" spans="4:4">
      <c r="D543666"/>
    </row>
    <row r="543667" spans="4:4">
      <c r="D543667"/>
    </row>
    <row r="543668" spans="4:4">
      <c r="D543668"/>
    </row>
    <row r="543669" spans="4:4">
      <c r="D543669"/>
    </row>
    <row r="543670" spans="4:4">
      <c r="D543670"/>
    </row>
    <row r="543671" spans="4:4">
      <c r="D543671"/>
    </row>
    <row r="543672" spans="4:4">
      <c r="D543672"/>
    </row>
    <row r="543673" spans="4:4">
      <c r="D543673"/>
    </row>
    <row r="543674" spans="4:4">
      <c r="D543674"/>
    </row>
    <row r="543675" spans="4:4">
      <c r="D543675"/>
    </row>
    <row r="543676" spans="4:4">
      <c r="D543676"/>
    </row>
    <row r="543677" spans="4:4">
      <c r="D543677"/>
    </row>
    <row r="543678" spans="4:4">
      <c r="D543678"/>
    </row>
    <row r="543679" spans="4:4">
      <c r="D543679"/>
    </row>
    <row r="543680" spans="4:4">
      <c r="D543680"/>
    </row>
    <row r="543681" spans="4:4">
      <c r="D543681"/>
    </row>
    <row r="543682" spans="4:4">
      <c r="D543682"/>
    </row>
    <row r="543683" spans="4:4">
      <c r="D543683"/>
    </row>
    <row r="543684" spans="4:4">
      <c r="D543684"/>
    </row>
    <row r="543685" spans="4:4">
      <c r="D543685"/>
    </row>
    <row r="543686" spans="4:4">
      <c r="D543686"/>
    </row>
    <row r="543687" spans="4:4">
      <c r="D543687"/>
    </row>
    <row r="543688" spans="4:4">
      <c r="D543688"/>
    </row>
    <row r="543689" spans="4:4">
      <c r="D543689"/>
    </row>
    <row r="543690" spans="4:4">
      <c r="D543690"/>
    </row>
    <row r="543691" spans="4:4">
      <c r="D543691"/>
    </row>
    <row r="543692" spans="4:4">
      <c r="D543692"/>
    </row>
    <row r="543693" spans="4:4">
      <c r="D543693"/>
    </row>
    <row r="543694" spans="4:4">
      <c r="D543694"/>
    </row>
    <row r="543695" spans="4:4">
      <c r="D543695"/>
    </row>
    <row r="543696" spans="4:4">
      <c r="D543696"/>
    </row>
    <row r="543697" spans="4:4">
      <c r="D543697"/>
    </row>
    <row r="543698" spans="4:4">
      <c r="D543698"/>
    </row>
    <row r="543699" spans="4:4">
      <c r="D543699"/>
    </row>
    <row r="543700" spans="4:4">
      <c r="D543700"/>
    </row>
    <row r="543701" spans="4:4">
      <c r="D543701"/>
    </row>
    <row r="543702" spans="4:4">
      <c r="D543702"/>
    </row>
    <row r="543703" spans="4:4">
      <c r="D543703"/>
    </row>
    <row r="543704" spans="4:4">
      <c r="D543704"/>
    </row>
    <row r="543705" spans="4:4">
      <c r="D543705"/>
    </row>
    <row r="543706" spans="4:4">
      <c r="D543706"/>
    </row>
    <row r="543707" spans="4:4">
      <c r="D543707"/>
    </row>
    <row r="543708" spans="4:4">
      <c r="D543708"/>
    </row>
    <row r="543709" spans="4:4">
      <c r="D543709"/>
    </row>
    <row r="543710" spans="4:4">
      <c r="D543710"/>
    </row>
    <row r="543711" spans="4:4">
      <c r="D543711"/>
    </row>
    <row r="543712" spans="4:4">
      <c r="D543712"/>
    </row>
    <row r="543713" spans="4:4">
      <c r="D543713"/>
    </row>
    <row r="543714" spans="4:4">
      <c r="D543714"/>
    </row>
    <row r="543715" spans="4:4">
      <c r="D543715"/>
    </row>
    <row r="543716" spans="4:4">
      <c r="D543716"/>
    </row>
    <row r="543717" spans="4:4">
      <c r="D543717"/>
    </row>
    <row r="543718" spans="4:4">
      <c r="D543718"/>
    </row>
    <row r="543719" spans="4:4">
      <c r="D543719"/>
    </row>
    <row r="543720" spans="4:4">
      <c r="D543720"/>
    </row>
    <row r="543721" spans="4:4">
      <c r="D543721"/>
    </row>
    <row r="543722" spans="4:4">
      <c r="D543722"/>
    </row>
    <row r="543723" spans="4:4">
      <c r="D543723"/>
    </row>
    <row r="543724" spans="4:4">
      <c r="D543724"/>
    </row>
    <row r="543725" spans="4:4">
      <c r="D543725"/>
    </row>
    <row r="543726" spans="4:4">
      <c r="D543726"/>
    </row>
    <row r="543727" spans="4:4">
      <c r="D543727"/>
    </row>
    <row r="543728" spans="4:4">
      <c r="D543728"/>
    </row>
    <row r="543729" spans="4:4">
      <c r="D543729"/>
    </row>
    <row r="543730" spans="4:4">
      <c r="D543730"/>
    </row>
    <row r="543731" spans="4:4">
      <c r="D543731"/>
    </row>
    <row r="543732" spans="4:4">
      <c r="D543732"/>
    </row>
    <row r="543733" spans="4:4">
      <c r="D543733"/>
    </row>
    <row r="543734" spans="4:4">
      <c r="D543734"/>
    </row>
    <row r="543735" spans="4:4">
      <c r="D543735"/>
    </row>
    <row r="543736" spans="4:4">
      <c r="D543736"/>
    </row>
    <row r="543737" spans="4:4">
      <c r="D543737"/>
    </row>
    <row r="543738" spans="4:4">
      <c r="D543738"/>
    </row>
    <row r="543739" spans="4:4">
      <c r="D543739"/>
    </row>
    <row r="543740" spans="4:4">
      <c r="D543740"/>
    </row>
    <row r="543741" spans="4:4">
      <c r="D543741"/>
    </row>
    <row r="543742" spans="4:4">
      <c r="D543742"/>
    </row>
    <row r="543743" spans="4:4">
      <c r="D543743"/>
    </row>
    <row r="543744" spans="4:4">
      <c r="D543744"/>
    </row>
    <row r="543745" spans="4:4">
      <c r="D543745"/>
    </row>
    <row r="543746" spans="4:4">
      <c r="D543746"/>
    </row>
    <row r="543747" spans="4:4">
      <c r="D543747"/>
    </row>
    <row r="543748" spans="4:4">
      <c r="D543748"/>
    </row>
    <row r="543749" spans="4:4">
      <c r="D543749"/>
    </row>
    <row r="543750" spans="4:4">
      <c r="D543750"/>
    </row>
    <row r="543751" spans="4:4">
      <c r="D543751"/>
    </row>
    <row r="543752" spans="4:4">
      <c r="D543752"/>
    </row>
    <row r="543753" spans="4:4">
      <c r="D543753"/>
    </row>
    <row r="543754" spans="4:4">
      <c r="D543754"/>
    </row>
    <row r="543755" spans="4:4">
      <c r="D543755"/>
    </row>
    <row r="543756" spans="4:4">
      <c r="D543756"/>
    </row>
    <row r="543757" spans="4:4">
      <c r="D543757"/>
    </row>
    <row r="543758" spans="4:4">
      <c r="D543758"/>
    </row>
    <row r="543759" spans="4:4">
      <c r="D543759"/>
    </row>
    <row r="543760" spans="4:4">
      <c r="D543760"/>
    </row>
    <row r="543761" spans="4:4">
      <c r="D543761"/>
    </row>
    <row r="543762" spans="4:4">
      <c r="D543762"/>
    </row>
    <row r="543763" spans="4:4">
      <c r="D543763"/>
    </row>
    <row r="543764" spans="4:4">
      <c r="D543764"/>
    </row>
    <row r="543765" spans="4:4">
      <c r="D543765"/>
    </row>
    <row r="543766" spans="4:4">
      <c r="D543766"/>
    </row>
    <row r="543767" spans="4:4">
      <c r="D543767"/>
    </row>
    <row r="543768" spans="4:4">
      <c r="D543768"/>
    </row>
    <row r="543769" spans="4:4">
      <c r="D543769"/>
    </row>
    <row r="543770" spans="4:4">
      <c r="D543770"/>
    </row>
    <row r="543771" spans="4:4">
      <c r="D543771"/>
    </row>
    <row r="543772" spans="4:4">
      <c r="D543772"/>
    </row>
    <row r="543773" spans="4:4">
      <c r="D543773"/>
    </row>
    <row r="543774" spans="4:4">
      <c r="D543774"/>
    </row>
    <row r="543775" spans="4:4">
      <c r="D543775"/>
    </row>
    <row r="543776" spans="4:4">
      <c r="D543776"/>
    </row>
    <row r="543777" spans="4:4">
      <c r="D543777"/>
    </row>
    <row r="543778" spans="4:4">
      <c r="D543778"/>
    </row>
    <row r="543779" spans="4:4">
      <c r="D543779"/>
    </row>
    <row r="543780" spans="4:4">
      <c r="D543780"/>
    </row>
    <row r="543781" spans="4:4">
      <c r="D543781"/>
    </row>
    <row r="543782" spans="4:4">
      <c r="D543782"/>
    </row>
    <row r="543783" spans="4:4">
      <c r="D543783"/>
    </row>
    <row r="543784" spans="4:4">
      <c r="D543784"/>
    </row>
    <row r="543785" spans="4:4">
      <c r="D543785"/>
    </row>
    <row r="543786" spans="4:4">
      <c r="D543786"/>
    </row>
    <row r="543787" spans="4:4">
      <c r="D543787"/>
    </row>
    <row r="543788" spans="4:4">
      <c r="D543788"/>
    </row>
    <row r="543789" spans="4:4">
      <c r="D543789"/>
    </row>
    <row r="543790" spans="4:4">
      <c r="D543790"/>
    </row>
    <row r="543791" spans="4:4">
      <c r="D543791"/>
    </row>
    <row r="543792" spans="4:4">
      <c r="D543792"/>
    </row>
    <row r="543793" spans="4:4">
      <c r="D543793"/>
    </row>
    <row r="543794" spans="4:4">
      <c r="D543794"/>
    </row>
    <row r="543795" spans="4:4">
      <c r="D543795"/>
    </row>
    <row r="543796" spans="4:4">
      <c r="D543796"/>
    </row>
    <row r="543797" spans="4:4">
      <c r="D543797"/>
    </row>
    <row r="543798" spans="4:4">
      <c r="D543798"/>
    </row>
    <row r="543799" spans="4:4">
      <c r="D543799"/>
    </row>
    <row r="543800" spans="4:4">
      <c r="D543800"/>
    </row>
    <row r="543801" spans="4:4">
      <c r="D543801"/>
    </row>
    <row r="543802" spans="4:4">
      <c r="D543802"/>
    </row>
    <row r="543803" spans="4:4">
      <c r="D543803"/>
    </row>
    <row r="543804" spans="4:4">
      <c r="D543804"/>
    </row>
    <row r="543805" spans="4:4">
      <c r="D543805"/>
    </row>
    <row r="543806" spans="4:4">
      <c r="D543806"/>
    </row>
    <row r="543807" spans="4:4">
      <c r="D543807"/>
    </row>
    <row r="543808" spans="4:4">
      <c r="D543808"/>
    </row>
    <row r="543809" spans="4:4">
      <c r="D543809"/>
    </row>
    <row r="543810" spans="4:4">
      <c r="D543810"/>
    </row>
    <row r="543811" spans="4:4">
      <c r="D543811"/>
    </row>
    <row r="543812" spans="4:4">
      <c r="D543812"/>
    </row>
    <row r="543813" spans="4:4">
      <c r="D543813"/>
    </row>
    <row r="543814" spans="4:4">
      <c r="D543814"/>
    </row>
    <row r="543815" spans="4:4">
      <c r="D543815"/>
    </row>
    <row r="543816" spans="4:4">
      <c r="D543816"/>
    </row>
    <row r="543817" spans="4:4">
      <c r="D543817"/>
    </row>
    <row r="543818" spans="4:4">
      <c r="D543818"/>
    </row>
    <row r="543819" spans="4:4">
      <c r="D543819"/>
    </row>
    <row r="543820" spans="4:4">
      <c r="D543820"/>
    </row>
    <row r="543821" spans="4:4">
      <c r="D543821"/>
    </row>
    <row r="543822" spans="4:4">
      <c r="D543822"/>
    </row>
    <row r="543823" spans="4:4">
      <c r="D543823"/>
    </row>
    <row r="543824" spans="4:4">
      <c r="D543824"/>
    </row>
    <row r="543825" spans="4:4">
      <c r="D543825"/>
    </row>
    <row r="543826" spans="4:4">
      <c r="D543826"/>
    </row>
    <row r="543827" spans="4:4">
      <c r="D543827"/>
    </row>
    <row r="543828" spans="4:4">
      <c r="D543828"/>
    </row>
    <row r="543829" spans="4:4">
      <c r="D543829"/>
    </row>
    <row r="543830" spans="4:4">
      <c r="D543830"/>
    </row>
    <row r="543831" spans="4:4">
      <c r="D543831"/>
    </row>
    <row r="543832" spans="4:4">
      <c r="D543832"/>
    </row>
    <row r="543833" spans="4:4">
      <c r="D543833"/>
    </row>
    <row r="543834" spans="4:4">
      <c r="D543834"/>
    </row>
    <row r="543835" spans="4:4">
      <c r="D543835"/>
    </row>
    <row r="543836" spans="4:4">
      <c r="D543836"/>
    </row>
    <row r="543837" spans="4:4">
      <c r="D543837"/>
    </row>
    <row r="543838" spans="4:4">
      <c r="D543838"/>
    </row>
    <row r="543839" spans="4:4">
      <c r="D543839"/>
    </row>
    <row r="543840" spans="4:4">
      <c r="D543840"/>
    </row>
    <row r="543841" spans="4:4">
      <c r="D543841"/>
    </row>
    <row r="543842" spans="4:4">
      <c r="D543842"/>
    </row>
    <row r="543843" spans="4:4">
      <c r="D543843"/>
    </row>
    <row r="543844" spans="4:4">
      <c r="D543844"/>
    </row>
    <row r="543845" spans="4:4">
      <c r="D543845"/>
    </row>
    <row r="543846" spans="4:4">
      <c r="D543846"/>
    </row>
    <row r="543847" spans="4:4">
      <c r="D543847"/>
    </row>
    <row r="543848" spans="4:4">
      <c r="D543848"/>
    </row>
    <row r="543849" spans="4:4">
      <c r="D543849"/>
    </row>
    <row r="543850" spans="4:4">
      <c r="D543850"/>
    </row>
    <row r="543851" spans="4:4">
      <c r="D543851"/>
    </row>
    <row r="543852" spans="4:4">
      <c r="D543852"/>
    </row>
    <row r="543853" spans="4:4">
      <c r="D543853"/>
    </row>
    <row r="543854" spans="4:4">
      <c r="D543854"/>
    </row>
    <row r="543855" spans="4:4">
      <c r="D543855"/>
    </row>
    <row r="543856" spans="4:4">
      <c r="D543856"/>
    </row>
    <row r="543857" spans="4:4">
      <c r="D543857"/>
    </row>
    <row r="543858" spans="4:4">
      <c r="D543858"/>
    </row>
    <row r="543859" spans="4:4">
      <c r="D543859"/>
    </row>
    <row r="543860" spans="4:4">
      <c r="D543860"/>
    </row>
    <row r="543861" spans="4:4">
      <c r="D543861"/>
    </row>
    <row r="543862" spans="4:4">
      <c r="D543862"/>
    </row>
    <row r="543863" spans="4:4">
      <c r="D543863"/>
    </row>
    <row r="543864" spans="4:4">
      <c r="D543864"/>
    </row>
    <row r="543865" spans="4:4">
      <c r="D543865"/>
    </row>
    <row r="543866" spans="4:4">
      <c r="D543866"/>
    </row>
    <row r="543867" spans="4:4">
      <c r="D543867"/>
    </row>
    <row r="543868" spans="4:4">
      <c r="D543868"/>
    </row>
    <row r="543869" spans="4:4">
      <c r="D543869"/>
    </row>
    <row r="543870" spans="4:4">
      <c r="D543870"/>
    </row>
    <row r="543871" spans="4:4">
      <c r="D543871"/>
    </row>
    <row r="543872" spans="4:4">
      <c r="D543872"/>
    </row>
    <row r="543873" spans="4:4">
      <c r="D543873"/>
    </row>
    <row r="543874" spans="4:4">
      <c r="D543874"/>
    </row>
    <row r="543875" spans="4:4">
      <c r="D543875"/>
    </row>
    <row r="543876" spans="4:4">
      <c r="D543876"/>
    </row>
    <row r="543877" spans="4:4">
      <c r="D543877"/>
    </row>
    <row r="543878" spans="4:4">
      <c r="D543878"/>
    </row>
    <row r="543879" spans="4:4">
      <c r="D543879"/>
    </row>
    <row r="543880" spans="4:4">
      <c r="D543880"/>
    </row>
    <row r="543881" spans="4:4">
      <c r="D543881"/>
    </row>
    <row r="543882" spans="4:4">
      <c r="D543882"/>
    </row>
    <row r="543883" spans="4:4">
      <c r="D543883"/>
    </row>
    <row r="543884" spans="4:4">
      <c r="D543884"/>
    </row>
    <row r="543885" spans="4:4">
      <c r="D543885"/>
    </row>
    <row r="543886" spans="4:4">
      <c r="D543886"/>
    </row>
    <row r="543887" spans="4:4">
      <c r="D543887"/>
    </row>
    <row r="543888" spans="4:4">
      <c r="D543888"/>
    </row>
    <row r="543889" spans="4:4">
      <c r="D543889"/>
    </row>
    <row r="543890" spans="4:4">
      <c r="D543890"/>
    </row>
    <row r="543891" spans="4:4">
      <c r="D543891"/>
    </row>
    <row r="543892" spans="4:4">
      <c r="D543892"/>
    </row>
    <row r="543893" spans="4:4">
      <c r="D543893"/>
    </row>
    <row r="543894" spans="4:4">
      <c r="D543894"/>
    </row>
    <row r="543895" spans="4:4">
      <c r="D543895"/>
    </row>
    <row r="543896" spans="4:4">
      <c r="D543896"/>
    </row>
    <row r="543897" spans="4:4">
      <c r="D543897"/>
    </row>
    <row r="543898" spans="4:4">
      <c r="D543898"/>
    </row>
    <row r="543899" spans="4:4">
      <c r="D543899"/>
    </row>
    <row r="543900" spans="4:4">
      <c r="D543900"/>
    </row>
    <row r="543901" spans="4:4">
      <c r="D543901"/>
    </row>
    <row r="543902" spans="4:4">
      <c r="D543902"/>
    </row>
    <row r="543903" spans="4:4">
      <c r="D543903"/>
    </row>
    <row r="543904" spans="4:4">
      <c r="D543904"/>
    </row>
    <row r="543905" spans="4:4">
      <c r="D543905"/>
    </row>
    <row r="543906" spans="4:4">
      <c r="D543906"/>
    </row>
    <row r="543907" spans="4:4">
      <c r="D543907"/>
    </row>
    <row r="543908" spans="4:4">
      <c r="D543908"/>
    </row>
    <row r="543909" spans="4:4">
      <c r="D543909"/>
    </row>
    <row r="543910" spans="4:4">
      <c r="D543910"/>
    </row>
    <row r="543911" spans="4:4">
      <c r="D543911"/>
    </row>
    <row r="543912" spans="4:4">
      <c r="D543912"/>
    </row>
    <row r="543913" spans="4:4">
      <c r="D543913"/>
    </row>
    <row r="543914" spans="4:4">
      <c r="D543914"/>
    </row>
    <row r="543915" spans="4:4">
      <c r="D543915"/>
    </row>
    <row r="543916" spans="4:4">
      <c r="D543916"/>
    </row>
    <row r="543917" spans="4:4">
      <c r="D543917"/>
    </row>
    <row r="543918" spans="4:4">
      <c r="D543918"/>
    </row>
    <row r="543919" spans="4:4">
      <c r="D543919"/>
    </row>
    <row r="543920" spans="4:4">
      <c r="D543920"/>
    </row>
    <row r="543921" spans="4:4">
      <c r="D543921"/>
    </row>
    <row r="543922" spans="4:4">
      <c r="D543922"/>
    </row>
    <row r="543923" spans="4:4">
      <c r="D543923"/>
    </row>
    <row r="543924" spans="4:4">
      <c r="D543924"/>
    </row>
    <row r="543925" spans="4:4">
      <c r="D543925"/>
    </row>
    <row r="543926" spans="4:4">
      <c r="D543926"/>
    </row>
    <row r="543927" spans="4:4">
      <c r="D543927"/>
    </row>
    <row r="543928" spans="4:4">
      <c r="D543928"/>
    </row>
    <row r="543929" spans="4:4">
      <c r="D543929"/>
    </row>
    <row r="543930" spans="4:4">
      <c r="D543930"/>
    </row>
    <row r="543931" spans="4:4">
      <c r="D543931"/>
    </row>
    <row r="543932" spans="4:4">
      <c r="D543932"/>
    </row>
    <row r="543933" spans="4:4">
      <c r="D543933"/>
    </row>
    <row r="543934" spans="4:4">
      <c r="D543934"/>
    </row>
    <row r="543935" spans="4:4">
      <c r="D543935"/>
    </row>
    <row r="543936" spans="4:4">
      <c r="D543936"/>
    </row>
    <row r="543937" spans="4:4">
      <c r="D543937"/>
    </row>
    <row r="543938" spans="4:4">
      <c r="D543938"/>
    </row>
    <row r="543939" spans="4:4">
      <c r="D543939"/>
    </row>
    <row r="543940" spans="4:4">
      <c r="D543940"/>
    </row>
    <row r="543941" spans="4:4">
      <c r="D543941"/>
    </row>
    <row r="543942" spans="4:4">
      <c r="D543942"/>
    </row>
    <row r="543943" spans="4:4">
      <c r="D543943"/>
    </row>
    <row r="543944" spans="4:4">
      <c r="D543944"/>
    </row>
    <row r="543945" spans="4:4">
      <c r="D543945"/>
    </row>
    <row r="543946" spans="4:4">
      <c r="D543946"/>
    </row>
    <row r="543947" spans="4:4">
      <c r="D543947"/>
    </row>
    <row r="543948" spans="4:4">
      <c r="D543948"/>
    </row>
    <row r="543949" spans="4:4">
      <c r="D543949"/>
    </row>
    <row r="543950" spans="4:4">
      <c r="D543950"/>
    </row>
    <row r="543951" spans="4:4">
      <c r="D543951"/>
    </row>
    <row r="543952" spans="4:4">
      <c r="D543952"/>
    </row>
    <row r="543953" spans="4:4">
      <c r="D543953"/>
    </row>
    <row r="543954" spans="4:4">
      <c r="D543954"/>
    </row>
    <row r="543955" spans="4:4">
      <c r="D543955"/>
    </row>
    <row r="543956" spans="4:4">
      <c r="D543956"/>
    </row>
    <row r="543957" spans="4:4">
      <c r="D543957"/>
    </row>
    <row r="543958" spans="4:4">
      <c r="D543958"/>
    </row>
    <row r="543959" spans="4:4">
      <c r="D543959"/>
    </row>
    <row r="543960" spans="4:4">
      <c r="D543960"/>
    </row>
    <row r="543961" spans="4:4">
      <c r="D543961"/>
    </row>
    <row r="543962" spans="4:4">
      <c r="D543962"/>
    </row>
    <row r="543963" spans="4:4">
      <c r="D543963"/>
    </row>
    <row r="543964" spans="4:4">
      <c r="D543964"/>
    </row>
    <row r="543965" spans="4:4">
      <c r="D543965"/>
    </row>
    <row r="543966" spans="4:4">
      <c r="D543966"/>
    </row>
    <row r="543967" spans="4:4">
      <c r="D543967"/>
    </row>
    <row r="543968" spans="4:4">
      <c r="D543968"/>
    </row>
    <row r="543969" spans="4:4">
      <c r="D543969"/>
    </row>
    <row r="543970" spans="4:4">
      <c r="D543970"/>
    </row>
    <row r="543971" spans="4:4">
      <c r="D543971"/>
    </row>
    <row r="543972" spans="4:4">
      <c r="D543972"/>
    </row>
    <row r="543973" spans="4:4">
      <c r="D543973"/>
    </row>
    <row r="543974" spans="4:4">
      <c r="D543974"/>
    </row>
    <row r="543975" spans="4:4">
      <c r="D543975"/>
    </row>
    <row r="543976" spans="4:4">
      <c r="D543976"/>
    </row>
    <row r="543977" spans="4:4">
      <c r="D543977"/>
    </row>
    <row r="543978" spans="4:4">
      <c r="D543978"/>
    </row>
    <row r="543979" spans="4:4">
      <c r="D543979"/>
    </row>
    <row r="543980" spans="4:4">
      <c r="D543980"/>
    </row>
    <row r="543981" spans="4:4">
      <c r="D543981"/>
    </row>
    <row r="543982" spans="4:4">
      <c r="D543982"/>
    </row>
    <row r="543983" spans="4:4">
      <c r="D543983"/>
    </row>
    <row r="543984" spans="4:4">
      <c r="D543984"/>
    </row>
    <row r="543985" spans="4:4">
      <c r="D543985"/>
    </row>
    <row r="543986" spans="4:4">
      <c r="D543986"/>
    </row>
    <row r="543987" spans="4:4">
      <c r="D543987"/>
    </row>
    <row r="543988" spans="4:4">
      <c r="D543988"/>
    </row>
    <row r="543989" spans="4:4">
      <c r="D543989"/>
    </row>
    <row r="543990" spans="4:4">
      <c r="D543990"/>
    </row>
    <row r="543991" spans="4:4">
      <c r="D543991"/>
    </row>
    <row r="543992" spans="4:4">
      <c r="D543992"/>
    </row>
    <row r="543993" spans="4:4">
      <c r="D543993"/>
    </row>
    <row r="543994" spans="4:4">
      <c r="D543994"/>
    </row>
    <row r="543995" spans="4:4">
      <c r="D543995"/>
    </row>
    <row r="543996" spans="4:4">
      <c r="D543996"/>
    </row>
    <row r="543997" spans="4:4">
      <c r="D543997"/>
    </row>
    <row r="543998" spans="4:4">
      <c r="D543998"/>
    </row>
    <row r="543999" spans="4:4">
      <c r="D543999"/>
    </row>
    <row r="544000" spans="4:4">
      <c r="D544000"/>
    </row>
    <row r="544001" spans="4:4">
      <c r="D544001"/>
    </row>
    <row r="544002" spans="4:4">
      <c r="D544002"/>
    </row>
    <row r="544003" spans="4:4">
      <c r="D544003"/>
    </row>
    <row r="544004" spans="4:4">
      <c r="D544004"/>
    </row>
    <row r="544005" spans="4:4">
      <c r="D544005"/>
    </row>
    <row r="544006" spans="4:4">
      <c r="D544006"/>
    </row>
    <row r="544007" spans="4:4">
      <c r="D544007"/>
    </row>
    <row r="544008" spans="4:4">
      <c r="D544008"/>
    </row>
    <row r="544009" spans="4:4">
      <c r="D544009"/>
    </row>
    <row r="544010" spans="4:4">
      <c r="D544010"/>
    </row>
    <row r="544011" spans="4:4">
      <c r="D544011"/>
    </row>
    <row r="544012" spans="4:4">
      <c r="D544012"/>
    </row>
    <row r="544013" spans="4:4">
      <c r="D544013"/>
    </row>
    <row r="544014" spans="4:4">
      <c r="D544014"/>
    </row>
    <row r="544015" spans="4:4">
      <c r="D544015"/>
    </row>
    <row r="544016" spans="4:4">
      <c r="D544016"/>
    </row>
    <row r="544017" spans="4:4">
      <c r="D544017"/>
    </row>
    <row r="544018" spans="4:4">
      <c r="D544018"/>
    </row>
    <row r="544019" spans="4:4">
      <c r="D544019"/>
    </row>
    <row r="544020" spans="4:4">
      <c r="D544020"/>
    </row>
    <row r="544021" spans="4:4">
      <c r="D544021"/>
    </row>
    <row r="544022" spans="4:4">
      <c r="D544022"/>
    </row>
    <row r="544023" spans="4:4">
      <c r="D544023"/>
    </row>
    <row r="544024" spans="4:4">
      <c r="D544024"/>
    </row>
    <row r="544025" spans="4:4">
      <c r="D544025"/>
    </row>
    <row r="544026" spans="4:4">
      <c r="D544026"/>
    </row>
    <row r="544027" spans="4:4">
      <c r="D544027"/>
    </row>
    <row r="544028" spans="4:4">
      <c r="D544028"/>
    </row>
    <row r="544029" spans="4:4">
      <c r="D544029"/>
    </row>
    <row r="544030" spans="4:4">
      <c r="D544030"/>
    </row>
    <row r="544031" spans="4:4">
      <c r="D544031"/>
    </row>
    <row r="544032" spans="4:4">
      <c r="D544032"/>
    </row>
    <row r="544033" spans="4:4">
      <c r="D544033"/>
    </row>
    <row r="544034" spans="4:4">
      <c r="D544034"/>
    </row>
    <row r="544035" spans="4:4">
      <c r="D544035"/>
    </row>
    <row r="544036" spans="4:4">
      <c r="D544036"/>
    </row>
    <row r="544037" spans="4:4">
      <c r="D544037"/>
    </row>
    <row r="544038" spans="4:4">
      <c r="D544038"/>
    </row>
    <row r="544039" spans="4:4">
      <c r="D544039"/>
    </row>
    <row r="544040" spans="4:4">
      <c r="D544040"/>
    </row>
    <row r="544041" spans="4:4">
      <c r="D544041"/>
    </row>
    <row r="544042" spans="4:4">
      <c r="D544042"/>
    </row>
    <row r="544043" spans="4:4">
      <c r="D544043"/>
    </row>
    <row r="544044" spans="4:4">
      <c r="D544044"/>
    </row>
    <row r="544045" spans="4:4">
      <c r="D544045"/>
    </row>
    <row r="544046" spans="4:4">
      <c r="D544046"/>
    </row>
    <row r="544047" spans="4:4">
      <c r="D544047"/>
    </row>
    <row r="544048" spans="4:4">
      <c r="D544048"/>
    </row>
    <row r="544049" spans="4:4">
      <c r="D544049"/>
    </row>
    <row r="544050" spans="4:4">
      <c r="D544050"/>
    </row>
    <row r="544051" spans="4:4">
      <c r="D544051"/>
    </row>
    <row r="544052" spans="4:4">
      <c r="D544052"/>
    </row>
    <row r="544053" spans="4:4">
      <c r="D544053"/>
    </row>
    <row r="544054" spans="4:4">
      <c r="D544054"/>
    </row>
    <row r="544055" spans="4:4">
      <c r="D544055"/>
    </row>
    <row r="544056" spans="4:4">
      <c r="D544056"/>
    </row>
    <row r="544057" spans="4:4">
      <c r="D544057"/>
    </row>
    <row r="544058" spans="4:4">
      <c r="D544058"/>
    </row>
    <row r="544059" spans="4:4">
      <c r="D544059"/>
    </row>
    <row r="544060" spans="4:4">
      <c r="D544060"/>
    </row>
    <row r="544061" spans="4:4">
      <c r="D544061"/>
    </row>
    <row r="544062" spans="4:4">
      <c r="D544062"/>
    </row>
    <row r="544063" spans="4:4">
      <c r="D544063"/>
    </row>
    <row r="544064" spans="4:4">
      <c r="D544064"/>
    </row>
    <row r="544065" spans="4:4">
      <c r="D544065"/>
    </row>
    <row r="544066" spans="4:4">
      <c r="D544066"/>
    </row>
    <row r="544067" spans="4:4">
      <c r="D544067"/>
    </row>
    <row r="544068" spans="4:4">
      <c r="D544068"/>
    </row>
    <row r="544069" spans="4:4">
      <c r="D544069"/>
    </row>
    <row r="544070" spans="4:4">
      <c r="D544070"/>
    </row>
    <row r="544071" spans="4:4">
      <c r="D544071"/>
    </row>
    <row r="544072" spans="4:4">
      <c r="D544072"/>
    </row>
    <row r="544073" spans="4:4">
      <c r="D544073"/>
    </row>
    <row r="544074" spans="4:4">
      <c r="D544074"/>
    </row>
    <row r="544075" spans="4:4">
      <c r="D544075"/>
    </row>
    <row r="544076" spans="4:4">
      <c r="D544076"/>
    </row>
    <row r="544077" spans="4:4">
      <c r="D544077"/>
    </row>
    <row r="544078" spans="4:4">
      <c r="D544078"/>
    </row>
    <row r="544079" spans="4:4">
      <c r="D544079"/>
    </row>
    <row r="544080" spans="4:4">
      <c r="D544080"/>
    </row>
    <row r="544081" spans="4:4">
      <c r="D544081"/>
    </row>
    <row r="544082" spans="4:4">
      <c r="D544082"/>
    </row>
    <row r="544083" spans="4:4">
      <c r="D544083"/>
    </row>
    <row r="544084" spans="4:4">
      <c r="D544084"/>
    </row>
    <row r="544085" spans="4:4">
      <c r="D544085"/>
    </row>
    <row r="544086" spans="4:4">
      <c r="D544086"/>
    </row>
    <row r="544087" spans="4:4">
      <c r="D544087"/>
    </row>
    <row r="544088" spans="4:4">
      <c r="D544088"/>
    </row>
    <row r="544089" spans="4:4">
      <c r="D544089"/>
    </row>
    <row r="544090" spans="4:4">
      <c r="D544090"/>
    </row>
    <row r="544091" spans="4:4">
      <c r="D544091"/>
    </row>
    <row r="544092" spans="4:4">
      <c r="D544092"/>
    </row>
    <row r="544093" spans="4:4">
      <c r="D544093"/>
    </row>
    <row r="544094" spans="4:4">
      <c r="D544094"/>
    </row>
    <row r="544095" spans="4:4">
      <c r="D544095"/>
    </row>
    <row r="544096" spans="4:4">
      <c r="D544096"/>
    </row>
    <row r="544097" spans="4:4">
      <c r="D544097"/>
    </row>
    <row r="544098" spans="4:4">
      <c r="D544098"/>
    </row>
    <row r="544099" spans="4:4">
      <c r="D544099"/>
    </row>
    <row r="544100" spans="4:4">
      <c r="D544100"/>
    </row>
    <row r="544101" spans="4:4">
      <c r="D544101"/>
    </row>
    <row r="544102" spans="4:4">
      <c r="D544102"/>
    </row>
    <row r="544103" spans="4:4">
      <c r="D544103"/>
    </row>
    <row r="544104" spans="4:4">
      <c r="D544104"/>
    </row>
    <row r="544105" spans="4:4">
      <c r="D544105"/>
    </row>
    <row r="544106" spans="4:4">
      <c r="D544106"/>
    </row>
    <row r="544107" spans="4:4">
      <c r="D544107"/>
    </row>
    <row r="544108" spans="4:4">
      <c r="D544108"/>
    </row>
    <row r="544109" spans="4:4">
      <c r="D544109"/>
    </row>
    <row r="544110" spans="4:4">
      <c r="D544110"/>
    </row>
    <row r="544111" spans="4:4">
      <c r="D544111"/>
    </row>
    <row r="544112" spans="4:4">
      <c r="D544112"/>
    </row>
    <row r="544113" spans="4:4">
      <c r="D544113"/>
    </row>
    <row r="544114" spans="4:4">
      <c r="D544114"/>
    </row>
    <row r="544115" spans="4:4">
      <c r="D544115"/>
    </row>
    <row r="544116" spans="4:4">
      <c r="D544116"/>
    </row>
    <row r="544117" spans="4:4">
      <c r="D544117"/>
    </row>
    <row r="544118" spans="4:4">
      <c r="D544118"/>
    </row>
    <row r="544119" spans="4:4">
      <c r="D544119"/>
    </row>
    <row r="544120" spans="4:4">
      <c r="D544120"/>
    </row>
    <row r="544121" spans="4:4">
      <c r="D544121"/>
    </row>
    <row r="544122" spans="4:4">
      <c r="D544122"/>
    </row>
    <row r="544123" spans="4:4">
      <c r="D544123"/>
    </row>
    <row r="544124" spans="4:4">
      <c r="D544124"/>
    </row>
    <row r="544125" spans="4:4">
      <c r="D544125"/>
    </row>
    <row r="544126" spans="4:4">
      <c r="D544126"/>
    </row>
    <row r="544127" spans="4:4">
      <c r="D544127"/>
    </row>
    <row r="544128" spans="4:4">
      <c r="D544128"/>
    </row>
    <row r="544129" spans="4:4">
      <c r="D544129"/>
    </row>
    <row r="544130" spans="4:4">
      <c r="D544130"/>
    </row>
    <row r="544131" spans="4:4">
      <c r="D544131"/>
    </row>
    <row r="544132" spans="4:4">
      <c r="D544132"/>
    </row>
    <row r="544133" spans="4:4">
      <c r="D544133"/>
    </row>
    <row r="544134" spans="4:4">
      <c r="D544134"/>
    </row>
    <row r="544135" spans="4:4">
      <c r="D544135"/>
    </row>
    <row r="544136" spans="4:4">
      <c r="D544136"/>
    </row>
    <row r="544137" spans="4:4">
      <c r="D544137"/>
    </row>
    <row r="544138" spans="4:4">
      <c r="D544138"/>
    </row>
    <row r="544139" spans="4:4">
      <c r="D544139"/>
    </row>
    <row r="544140" spans="4:4">
      <c r="D544140"/>
    </row>
    <row r="544141" spans="4:4">
      <c r="D544141"/>
    </row>
    <row r="544142" spans="4:4">
      <c r="D544142"/>
    </row>
    <row r="544143" spans="4:4">
      <c r="D544143"/>
    </row>
    <row r="544144" spans="4:4">
      <c r="D544144"/>
    </row>
    <row r="544145" spans="4:4">
      <c r="D544145"/>
    </row>
    <row r="544146" spans="4:4">
      <c r="D544146"/>
    </row>
    <row r="544147" spans="4:4">
      <c r="D544147"/>
    </row>
    <row r="544148" spans="4:4">
      <c r="D544148"/>
    </row>
    <row r="544149" spans="4:4">
      <c r="D544149"/>
    </row>
    <row r="544150" spans="4:4">
      <c r="D544150"/>
    </row>
    <row r="544151" spans="4:4">
      <c r="D544151"/>
    </row>
    <row r="544152" spans="4:4">
      <c r="D544152"/>
    </row>
    <row r="544153" spans="4:4">
      <c r="D544153"/>
    </row>
    <row r="544154" spans="4:4">
      <c r="D544154"/>
    </row>
    <row r="544155" spans="4:4">
      <c r="D544155"/>
    </row>
    <row r="544156" spans="4:4">
      <c r="D544156"/>
    </row>
    <row r="544157" spans="4:4">
      <c r="D544157"/>
    </row>
    <row r="544158" spans="4:4">
      <c r="D544158"/>
    </row>
    <row r="544159" spans="4:4">
      <c r="D544159"/>
    </row>
    <row r="544160" spans="4:4">
      <c r="D544160"/>
    </row>
    <row r="544161" spans="4:4">
      <c r="D544161"/>
    </row>
    <row r="544162" spans="4:4">
      <c r="D544162"/>
    </row>
    <row r="544163" spans="4:4">
      <c r="D544163"/>
    </row>
    <row r="544164" spans="4:4">
      <c r="D544164"/>
    </row>
    <row r="544165" spans="4:4">
      <c r="D544165"/>
    </row>
    <row r="544166" spans="4:4">
      <c r="D544166"/>
    </row>
    <row r="544167" spans="4:4">
      <c r="D544167"/>
    </row>
    <row r="544168" spans="4:4">
      <c r="D544168"/>
    </row>
    <row r="544169" spans="4:4">
      <c r="D544169"/>
    </row>
    <row r="544170" spans="4:4">
      <c r="D544170"/>
    </row>
    <row r="544171" spans="4:4">
      <c r="D544171"/>
    </row>
    <row r="544172" spans="4:4">
      <c r="D544172"/>
    </row>
    <row r="544173" spans="4:4">
      <c r="D544173"/>
    </row>
    <row r="544174" spans="4:4">
      <c r="D544174"/>
    </row>
    <row r="544175" spans="4:4">
      <c r="D544175"/>
    </row>
    <row r="544176" spans="4:4">
      <c r="D544176"/>
    </row>
    <row r="544177" spans="4:4">
      <c r="D544177"/>
    </row>
    <row r="544178" spans="4:4">
      <c r="D544178"/>
    </row>
    <row r="544179" spans="4:4">
      <c r="D544179"/>
    </row>
    <row r="544180" spans="4:4">
      <c r="D544180"/>
    </row>
    <row r="544181" spans="4:4">
      <c r="D544181"/>
    </row>
    <row r="544182" spans="4:4">
      <c r="D544182"/>
    </row>
    <row r="544183" spans="4:4">
      <c r="D544183"/>
    </row>
    <row r="544184" spans="4:4">
      <c r="D544184"/>
    </row>
    <row r="544185" spans="4:4">
      <c r="D544185"/>
    </row>
    <row r="544186" spans="4:4">
      <c r="D544186"/>
    </row>
    <row r="544187" spans="4:4">
      <c r="D544187"/>
    </row>
    <row r="544188" spans="4:4">
      <c r="D544188"/>
    </row>
    <row r="544189" spans="4:4">
      <c r="D544189"/>
    </row>
    <row r="544190" spans="4:4">
      <c r="D544190"/>
    </row>
    <row r="544191" spans="4:4">
      <c r="D544191"/>
    </row>
    <row r="544192" spans="4:4">
      <c r="D544192"/>
    </row>
    <row r="544193" spans="4:4">
      <c r="D544193"/>
    </row>
    <row r="544194" spans="4:4">
      <c r="D544194"/>
    </row>
    <row r="544195" spans="4:4">
      <c r="D544195"/>
    </row>
    <row r="544196" spans="4:4">
      <c r="D544196"/>
    </row>
    <row r="544197" spans="4:4">
      <c r="D544197"/>
    </row>
    <row r="544198" spans="4:4">
      <c r="D544198"/>
    </row>
    <row r="544199" spans="4:4">
      <c r="D544199"/>
    </row>
    <row r="544200" spans="4:4">
      <c r="D544200"/>
    </row>
    <row r="544201" spans="4:4">
      <c r="D544201"/>
    </row>
    <row r="544202" spans="4:4">
      <c r="D544202"/>
    </row>
    <row r="544203" spans="4:4">
      <c r="D544203"/>
    </row>
    <row r="544204" spans="4:4">
      <c r="D544204"/>
    </row>
    <row r="544205" spans="4:4">
      <c r="D544205"/>
    </row>
    <row r="544206" spans="4:4">
      <c r="D544206"/>
    </row>
    <row r="544207" spans="4:4">
      <c r="D544207"/>
    </row>
    <row r="544208" spans="4:4">
      <c r="D544208"/>
    </row>
    <row r="544209" spans="4:4">
      <c r="D544209"/>
    </row>
    <row r="544210" spans="4:4">
      <c r="D544210"/>
    </row>
    <row r="544211" spans="4:4">
      <c r="D544211"/>
    </row>
    <row r="544212" spans="4:4">
      <c r="D544212"/>
    </row>
    <row r="544213" spans="4:4">
      <c r="D544213"/>
    </row>
    <row r="544214" spans="4:4">
      <c r="D544214"/>
    </row>
    <row r="544215" spans="4:4">
      <c r="D544215"/>
    </row>
    <row r="544216" spans="4:4">
      <c r="D544216"/>
    </row>
    <row r="544217" spans="4:4">
      <c r="D544217"/>
    </row>
    <row r="544218" spans="4:4">
      <c r="D544218"/>
    </row>
    <row r="544219" spans="4:4">
      <c r="D544219"/>
    </row>
    <row r="544220" spans="4:4">
      <c r="D544220"/>
    </row>
    <row r="544221" spans="4:4">
      <c r="D544221"/>
    </row>
    <row r="544222" spans="4:4">
      <c r="D544222"/>
    </row>
    <row r="544223" spans="4:4">
      <c r="D544223"/>
    </row>
    <row r="544224" spans="4:4">
      <c r="D544224"/>
    </row>
    <row r="544225" spans="4:4">
      <c r="D544225"/>
    </row>
    <row r="544226" spans="4:4">
      <c r="D544226"/>
    </row>
    <row r="544227" spans="4:4">
      <c r="D544227"/>
    </row>
    <row r="544228" spans="4:4">
      <c r="D544228"/>
    </row>
    <row r="544229" spans="4:4">
      <c r="D544229"/>
    </row>
    <row r="544230" spans="4:4">
      <c r="D544230"/>
    </row>
    <row r="544231" spans="4:4">
      <c r="D544231"/>
    </row>
    <row r="544232" spans="4:4">
      <c r="D544232"/>
    </row>
    <row r="544233" spans="4:4">
      <c r="D544233"/>
    </row>
    <row r="544234" spans="4:4">
      <c r="D544234"/>
    </row>
    <row r="544235" spans="4:4">
      <c r="D544235"/>
    </row>
    <row r="544236" spans="4:4">
      <c r="D544236"/>
    </row>
    <row r="544237" spans="4:4">
      <c r="D544237"/>
    </row>
    <row r="544238" spans="4:4">
      <c r="D544238"/>
    </row>
    <row r="544239" spans="4:4">
      <c r="D544239"/>
    </row>
    <row r="544240" spans="4:4">
      <c r="D544240"/>
    </row>
    <row r="544241" spans="4:4">
      <c r="D544241"/>
    </row>
    <row r="544242" spans="4:4">
      <c r="D544242"/>
    </row>
    <row r="544243" spans="4:4">
      <c r="D544243"/>
    </row>
    <row r="544244" spans="4:4">
      <c r="D544244"/>
    </row>
    <row r="544245" spans="4:4">
      <c r="D544245"/>
    </row>
    <row r="544246" spans="4:4">
      <c r="D544246"/>
    </row>
    <row r="544247" spans="4:4">
      <c r="D544247"/>
    </row>
    <row r="544248" spans="4:4">
      <c r="D544248"/>
    </row>
    <row r="544249" spans="4:4">
      <c r="D544249"/>
    </row>
    <row r="544250" spans="4:4">
      <c r="D544250"/>
    </row>
    <row r="544251" spans="4:4">
      <c r="D544251"/>
    </row>
    <row r="544252" spans="4:4">
      <c r="D544252"/>
    </row>
    <row r="544253" spans="4:4">
      <c r="D544253"/>
    </row>
    <row r="544254" spans="4:4">
      <c r="D544254"/>
    </row>
    <row r="544255" spans="4:4">
      <c r="D544255"/>
    </row>
    <row r="544256" spans="4:4">
      <c r="D544256"/>
    </row>
    <row r="544257" spans="4:4">
      <c r="D544257"/>
    </row>
    <row r="544258" spans="4:4">
      <c r="D544258"/>
    </row>
    <row r="544259" spans="4:4">
      <c r="D544259"/>
    </row>
    <row r="544260" spans="4:4">
      <c r="D544260"/>
    </row>
    <row r="544261" spans="4:4">
      <c r="D544261"/>
    </row>
    <row r="544262" spans="4:4">
      <c r="D544262"/>
    </row>
    <row r="544263" spans="4:4">
      <c r="D544263"/>
    </row>
    <row r="544264" spans="4:4">
      <c r="D544264"/>
    </row>
    <row r="544265" spans="4:4">
      <c r="D544265"/>
    </row>
    <row r="544266" spans="4:4">
      <c r="D544266"/>
    </row>
    <row r="544267" spans="4:4">
      <c r="D544267"/>
    </row>
    <row r="544268" spans="4:4">
      <c r="D544268"/>
    </row>
    <row r="544269" spans="4:4">
      <c r="D544269"/>
    </row>
    <row r="544270" spans="4:4">
      <c r="D544270"/>
    </row>
    <row r="544271" spans="4:4">
      <c r="D544271"/>
    </row>
    <row r="544272" spans="4:4">
      <c r="D544272"/>
    </row>
    <row r="544273" spans="4:4">
      <c r="D544273"/>
    </row>
    <row r="544274" spans="4:4">
      <c r="D544274"/>
    </row>
    <row r="544275" spans="4:4">
      <c r="D544275"/>
    </row>
    <row r="544276" spans="4:4">
      <c r="D544276"/>
    </row>
    <row r="544277" spans="4:4">
      <c r="D544277"/>
    </row>
    <row r="544278" spans="4:4">
      <c r="D544278"/>
    </row>
    <row r="544279" spans="4:4">
      <c r="D544279"/>
    </row>
    <row r="544280" spans="4:4">
      <c r="D544280"/>
    </row>
    <row r="544281" spans="4:4">
      <c r="D544281"/>
    </row>
    <row r="544282" spans="4:4">
      <c r="D544282"/>
    </row>
    <row r="544283" spans="4:4">
      <c r="D544283"/>
    </row>
    <row r="544284" spans="4:4">
      <c r="D544284"/>
    </row>
    <row r="544285" spans="4:4">
      <c r="D544285"/>
    </row>
    <row r="544286" spans="4:4">
      <c r="D544286"/>
    </row>
    <row r="544287" spans="4:4">
      <c r="D544287"/>
    </row>
    <row r="544288" spans="4:4">
      <c r="D544288"/>
    </row>
    <row r="544289" spans="4:4">
      <c r="D544289"/>
    </row>
    <row r="544290" spans="4:4">
      <c r="D544290"/>
    </row>
    <row r="544291" spans="4:4">
      <c r="D544291"/>
    </row>
    <row r="544292" spans="4:4">
      <c r="D544292"/>
    </row>
    <row r="544293" spans="4:4">
      <c r="D544293"/>
    </row>
    <row r="544294" spans="4:4">
      <c r="D544294"/>
    </row>
    <row r="544295" spans="4:4">
      <c r="D544295"/>
    </row>
    <row r="544296" spans="4:4">
      <c r="D544296"/>
    </row>
    <row r="544297" spans="4:4">
      <c r="D544297"/>
    </row>
    <row r="544298" spans="4:4">
      <c r="D544298"/>
    </row>
    <row r="544299" spans="4:4">
      <c r="D544299"/>
    </row>
    <row r="544300" spans="4:4">
      <c r="D544300"/>
    </row>
    <row r="544301" spans="4:4">
      <c r="D544301"/>
    </row>
    <row r="544302" spans="4:4">
      <c r="D544302"/>
    </row>
    <row r="544303" spans="4:4">
      <c r="D544303"/>
    </row>
    <row r="544304" spans="4:4">
      <c r="D544304"/>
    </row>
    <row r="544305" spans="4:4">
      <c r="D544305"/>
    </row>
    <row r="544306" spans="4:4">
      <c r="D544306"/>
    </row>
    <row r="544307" spans="4:4">
      <c r="D544307"/>
    </row>
    <row r="544308" spans="4:4">
      <c r="D544308"/>
    </row>
    <row r="544309" spans="4:4">
      <c r="D544309"/>
    </row>
    <row r="544310" spans="4:4">
      <c r="D544310"/>
    </row>
    <row r="544311" spans="4:4">
      <c r="D544311"/>
    </row>
    <row r="544312" spans="4:4">
      <c r="D544312"/>
    </row>
    <row r="544313" spans="4:4">
      <c r="D544313"/>
    </row>
    <row r="544314" spans="4:4">
      <c r="D544314"/>
    </row>
    <row r="544315" spans="4:4">
      <c r="D544315"/>
    </row>
    <row r="544316" spans="4:4">
      <c r="D544316"/>
    </row>
    <row r="544317" spans="4:4">
      <c r="D544317"/>
    </row>
    <row r="544318" spans="4:4">
      <c r="D544318"/>
    </row>
    <row r="544319" spans="4:4">
      <c r="D544319"/>
    </row>
    <row r="544320" spans="4:4">
      <c r="D544320"/>
    </row>
    <row r="544321" spans="4:4">
      <c r="D544321"/>
    </row>
    <row r="544322" spans="4:4">
      <c r="D544322"/>
    </row>
    <row r="544323" spans="4:4">
      <c r="D544323"/>
    </row>
    <row r="544324" spans="4:4">
      <c r="D544324"/>
    </row>
    <row r="544325" spans="4:4">
      <c r="D544325"/>
    </row>
    <row r="544326" spans="4:4">
      <c r="D544326"/>
    </row>
    <row r="544327" spans="4:4">
      <c r="D544327"/>
    </row>
    <row r="544328" spans="4:4">
      <c r="D544328"/>
    </row>
    <row r="544329" spans="4:4">
      <c r="D544329"/>
    </row>
    <row r="544330" spans="4:4">
      <c r="D544330"/>
    </row>
    <row r="544331" spans="4:4">
      <c r="D544331"/>
    </row>
    <row r="544332" spans="4:4">
      <c r="D544332"/>
    </row>
    <row r="544333" spans="4:4">
      <c r="D544333"/>
    </row>
    <row r="544334" spans="4:4">
      <c r="D544334"/>
    </row>
    <row r="544335" spans="4:4">
      <c r="D544335"/>
    </row>
    <row r="544336" spans="4:4">
      <c r="D544336"/>
    </row>
    <row r="544337" spans="4:4">
      <c r="D544337"/>
    </row>
    <row r="544338" spans="4:4">
      <c r="D544338"/>
    </row>
    <row r="544339" spans="4:4">
      <c r="D544339"/>
    </row>
    <row r="544340" spans="4:4">
      <c r="D544340"/>
    </row>
    <row r="544341" spans="4:4">
      <c r="D544341"/>
    </row>
    <row r="544342" spans="4:4">
      <c r="D544342"/>
    </row>
    <row r="544343" spans="4:4">
      <c r="D544343"/>
    </row>
    <row r="544344" spans="4:4">
      <c r="D544344"/>
    </row>
    <row r="544345" spans="4:4">
      <c r="D544345"/>
    </row>
    <row r="544346" spans="4:4">
      <c r="D544346"/>
    </row>
    <row r="544347" spans="4:4">
      <c r="D544347"/>
    </row>
    <row r="544348" spans="4:4">
      <c r="D544348"/>
    </row>
    <row r="544349" spans="4:4">
      <c r="D544349"/>
    </row>
    <row r="544350" spans="4:4">
      <c r="D544350"/>
    </row>
    <row r="544351" spans="4:4">
      <c r="D544351"/>
    </row>
    <row r="544352" spans="4:4">
      <c r="D544352"/>
    </row>
    <row r="544353" spans="4:4">
      <c r="D544353"/>
    </row>
    <row r="544354" spans="4:4">
      <c r="D544354"/>
    </row>
    <row r="544355" spans="4:4">
      <c r="D544355"/>
    </row>
    <row r="544356" spans="4:4">
      <c r="D544356"/>
    </row>
    <row r="544357" spans="4:4">
      <c r="D544357"/>
    </row>
    <row r="544358" spans="4:4">
      <c r="D544358"/>
    </row>
    <row r="544359" spans="4:4">
      <c r="D544359"/>
    </row>
    <row r="544360" spans="4:4">
      <c r="D544360"/>
    </row>
    <row r="544361" spans="4:4">
      <c r="D544361"/>
    </row>
    <row r="544362" spans="4:4">
      <c r="D544362"/>
    </row>
    <row r="544363" spans="4:4">
      <c r="D544363"/>
    </row>
    <row r="544364" spans="4:4">
      <c r="D544364"/>
    </row>
    <row r="544365" spans="4:4">
      <c r="D544365"/>
    </row>
    <row r="544366" spans="4:4">
      <c r="D544366"/>
    </row>
    <row r="544367" spans="4:4">
      <c r="D544367"/>
    </row>
    <row r="544368" spans="4:4">
      <c r="D544368"/>
    </row>
    <row r="544369" spans="4:4">
      <c r="D544369"/>
    </row>
    <row r="544370" spans="4:4">
      <c r="D544370"/>
    </row>
    <row r="544371" spans="4:4">
      <c r="D544371"/>
    </row>
    <row r="544372" spans="4:4">
      <c r="D544372"/>
    </row>
    <row r="544373" spans="4:4">
      <c r="D544373"/>
    </row>
    <row r="544374" spans="4:4">
      <c r="D544374"/>
    </row>
    <row r="544375" spans="4:4">
      <c r="D544375"/>
    </row>
    <row r="544376" spans="4:4">
      <c r="D544376"/>
    </row>
    <row r="544377" spans="4:4">
      <c r="D544377"/>
    </row>
    <row r="544378" spans="4:4">
      <c r="D544378"/>
    </row>
    <row r="544379" spans="4:4">
      <c r="D544379"/>
    </row>
    <row r="544380" spans="4:4">
      <c r="D544380"/>
    </row>
    <row r="544381" spans="4:4">
      <c r="D544381"/>
    </row>
    <row r="544382" spans="4:4">
      <c r="D544382"/>
    </row>
    <row r="544383" spans="4:4">
      <c r="D544383"/>
    </row>
    <row r="544384" spans="4:4">
      <c r="D544384"/>
    </row>
    <row r="544385" spans="4:4">
      <c r="D544385"/>
    </row>
    <row r="544386" spans="4:4">
      <c r="D544386"/>
    </row>
    <row r="544387" spans="4:4">
      <c r="D544387"/>
    </row>
    <row r="544388" spans="4:4">
      <c r="D544388"/>
    </row>
    <row r="544389" spans="4:4">
      <c r="D544389"/>
    </row>
    <row r="544390" spans="4:4">
      <c r="D544390"/>
    </row>
    <row r="544391" spans="4:4">
      <c r="D544391"/>
    </row>
    <row r="544392" spans="4:4">
      <c r="D544392"/>
    </row>
    <row r="544393" spans="4:4">
      <c r="D544393"/>
    </row>
    <row r="544394" spans="4:4">
      <c r="D544394"/>
    </row>
    <row r="544395" spans="4:4">
      <c r="D544395"/>
    </row>
    <row r="544396" spans="4:4">
      <c r="D544396"/>
    </row>
    <row r="544397" spans="4:4">
      <c r="D544397"/>
    </row>
    <row r="544398" spans="4:4">
      <c r="D544398"/>
    </row>
    <row r="544399" spans="4:4">
      <c r="D544399"/>
    </row>
    <row r="544400" spans="4:4">
      <c r="D544400"/>
    </row>
    <row r="544401" spans="4:4">
      <c r="D544401"/>
    </row>
    <row r="544402" spans="4:4">
      <c r="D544402"/>
    </row>
    <row r="544403" spans="4:4">
      <c r="D544403"/>
    </row>
    <row r="544404" spans="4:4">
      <c r="D544404"/>
    </row>
    <row r="544405" spans="4:4">
      <c r="D544405"/>
    </row>
    <row r="544406" spans="4:4">
      <c r="D544406"/>
    </row>
    <row r="544407" spans="4:4">
      <c r="D544407"/>
    </row>
    <row r="544408" spans="4:4">
      <c r="D544408"/>
    </row>
    <row r="544409" spans="4:4">
      <c r="D544409"/>
    </row>
    <row r="544410" spans="4:4">
      <c r="D544410"/>
    </row>
    <row r="544411" spans="4:4">
      <c r="D544411"/>
    </row>
    <row r="544412" spans="4:4">
      <c r="D544412"/>
    </row>
    <row r="544413" spans="4:4">
      <c r="D544413"/>
    </row>
    <row r="544414" spans="4:4">
      <c r="D544414"/>
    </row>
    <row r="544415" spans="4:4">
      <c r="D544415"/>
    </row>
    <row r="544416" spans="4:4">
      <c r="D544416"/>
    </row>
    <row r="544417" spans="4:4">
      <c r="D544417"/>
    </row>
    <row r="544418" spans="4:4">
      <c r="D544418"/>
    </row>
    <row r="544419" spans="4:4">
      <c r="D544419"/>
    </row>
    <row r="544420" spans="4:4">
      <c r="D544420"/>
    </row>
    <row r="544421" spans="4:4">
      <c r="D544421"/>
    </row>
    <row r="544422" spans="4:4">
      <c r="D544422"/>
    </row>
    <row r="544423" spans="4:4">
      <c r="D544423"/>
    </row>
    <row r="544424" spans="4:4">
      <c r="D544424"/>
    </row>
    <row r="544425" spans="4:4">
      <c r="D544425"/>
    </row>
    <row r="544426" spans="4:4">
      <c r="D544426"/>
    </row>
    <row r="544427" spans="4:4">
      <c r="D544427"/>
    </row>
    <row r="544428" spans="4:4">
      <c r="D544428"/>
    </row>
    <row r="544429" spans="4:4">
      <c r="D544429"/>
    </row>
    <row r="544430" spans="4:4">
      <c r="D544430"/>
    </row>
    <row r="544431" spans="4:4">
      <c r="D544431"/>
    </row>
    <row r="544432" spans="4:4">
      <c r="D544432"/>
    </row>
    <row r="544433" spans="4:4">
      <c r="D544433"/>
    </row>
    <row r="544434" spans="4:4">
      <c r="D544434"/>
    </row>
    <row r="544435" spans="4:4">
      <c r="D544435"/>
    </row>
    <row r="544436" spans="4:4">
      <c r="D544436"/>
    </row>
    <row r="544437" spans="4:4">
      <c r="D544437"/>
    </row>
    <row r="544438" spans="4:4">
      <c r="D544438"/>
    </row>
    <row r="544439" spans="4:4">
      <c r="D544439"/>
    </row>
    <row r="544440" spans="4:4">
      <c r="D544440"/>
    </row>
    <row r="544441" spans="4:4">
      <c r="D544441"/>
    </row>
    <row r="544442" spans="4:4">
      <c r="D544442"/>
    </row>
    <row r="544443" spans="4:4">
      <c r="D544443"/>
    </row>
    <row r="544444" spans="4:4">
      <c r="D544444"/>
    </row>
    <row r="544445" spans="4:4">
      <c r="D544445"/>
    </row>
    <row r="544446" spans="4:4">
      <c r="D544446"/>
    </row>
    <row r="544447" spans="4:4">
      <c r="D544447"/>
    </row>
    <row r="544448" spans="4:4">
      <c r="D544448"/>
    </row>
    <row r="544449" spans="4:4">
      <c r="D544449"/>
    </row>
    <row r="544450" spans="4:4">
      <c r="D544450"/>
    </row>
    <row r="544451" spans="4:4">
      <c r="D544451"/>
    </row>
    <row r="544452" spans="4:4">
      <c r="D544452"/>
    </row>
    <row r="544453" spans="4:4">
      <c r="D544453"/>
    </row>
    <row r="544454" spans="4:4">
      <c r="D544454"/>
    </row>
    <row r="544455" spans="4:4">
      <c r="D544455"/>
    </row>
    <row r="544456" spans="4:4">
      <c r="D544456"/>
    </row>
    <row r="544457" spans="4:4">
      <c r="D544457"/>
    </row>
    <row r="544458" spans="4:4">
      <c r="D544458"/>
    </row>
    <row r="544459" spans="4:4">
      <c r="D544459"/>
    </row>
    <row r="544460" spans="4:4">
      <c r="D544460"/>
    </row>
    <row r="544461" spans="4:4">
      <c r="D544461"/>
    </row>
    <row r="544462" spans="4:4">
      <c r="D544462"/>
    </row>
    <row r="544463" spans="4:4">
      <c r="D544463"/>
    </row>
    <row r="544464" spans="4:4">
      <c r="D544464"/>
    </row>
    <row r="544465" spans="4:4">
      <c r="D544465"/>
    </row>
    <row r="544466" spans="4:4">
      <c r="D544466"/>
    </row>
    <row r="544467" spans="4:4">
      <c r="D544467"/>
    </row>
    <row r="544468" spans="4:4">
      <c r="D544468"/>
    </row>
    <row r="544469" spans="4:4">
      <c r="D544469"/>
    </row>
    <row r="544470" spans="4:4">
      <c r="D544470"/>
    </row>
    <row r="544471" spans="4:4">
      <c r="D544471"/>
    </row>
    <row r="544472" spans="4:4">
      <c r="D544472"/>
    </row>
    <row r="544473" spans="4:4">
      <c r="D544473"/>
    </row>
    <row r="544474" spans="4:4">
      <c r="D544474"/>
    </row>
    <row r="544475" spans="4:4">
      <c r="D544475"/>
    </row>
    <row r="544476" spans="4:4">
      <c r="D544476"/>
    </row>
    <row r="544477" spans="4:4">
      <c r="D544477"/>
    </row>
    <row r="544478" spans="4:4">
      <c r="D544478"/>
    </row>
    <row r="544479" spans="4:4">
      <c r="D544479"/>
    </row>
    <row r="544480" spans="4:4">
      <c r="D544480"/>
    </row>
    <row r="544481" spans="4:4">
      <c r="D544481"/>
    </row>
    <row r="544482" spans="4:4">
      <c r="D544482"/>
    </row>
    <row r="544483" spans="4:4">
      <c r="D544483"/>
    </row>
    <row r="544484" spans="4:4">
      <c r="D544484"/>
    </row>
    <row r="544485" spans="4:4">
      <c r="D544485"/>
    </row>
    <row r="544486" spans="4:4">
      <c r="D544486"/>
    </row>
    <row r="544487" spans="4:4">
      <c r="D544487"/>
    </row>
    <row r="544488" spans="4:4">
      <c r="D544488"/>
    </row>
    <row r="544489" spans="4:4">
      <c r="D544489"/>
    </row>
    <row r="544490" spans="4:4">
      <c r="D544490"/>
    </row>
    <row r="544491" spans="4:4">
      <c r="D544491"/>
    </row>
    <row r="544492" spans="4:4">
      <c r="D544492"/>
    </row>
    <row r="544493" spans="4:4">
      <c r="D544493"/>
    </row>
    <row r="544494" spans="4:4">
      <c r="D544494"/>
    </row>
    <row r="544495" spans="4:4">
      <c r="D544495"/>
    </row>
    <row r="544496" spans="4:4">
      <c r="D544496"/>
    </row>
    <row r="544497" spans="4:4">
      <c r="D544497"/>
    </row>
    <row r="544498" spans="4:4">
      <c r="D544498"/>
    </row>
    <row r="544499" spans="4:4">
      <c r="D544499"/>
    </row>
    <row r="544500" spans="4:4">
      <c r="D544500"/>
    </row>
    <row r="544501" spans="4:4">
      <c r="D544501"/>
    </row>
    <row r="544502" spans="4:4">
      <c r="D544502"/>
    </row>
    <row r="544503" spans="4:4">
      <c r="D544503"/>
    </row>
    <row r="544504" spans="4:4">
      <c r="D544504"/>
    </row>
    <row r="544505" spans="4:4">
      <c r="D544505"/>
    </row>
    <row r="544506" spans="4:4">
      <c r="D544506"/>
    </row>
    <row r="544507" spans="4:4">
      <c r="D544507"/>
    </row>
    <row r="544508" spans="4:4">
      <c r="D544508"/>
    </row>
    <row r="544509" spans="4:4">
      <c r="D544509"/>
    </row>
    <row r="544510" spans="4:4">
      <c r="D544510"/>
    </row>
    <row r="544511" spans="4:4">
      <c r="D544511"/>
    </row>
    <row r="544512" spans="4:4">
      <c r="D544512"/>
    </row>
    <row r="544513" spans="4:4">
      <c r="D544513"/>
    </row>
    <row r="544514" spans="4:4">
      <c r="D544514"/>
    </row>
    <row r="544515" spans="4:4">
      <c r="D544515"/>
    </row>
    <row r="544516" spans="4:4">
      <c r="D544516"/>
    </row>
    <row r="544517" spans="4:4">
      <c r="D544517"/>
    </row>
    <row r="544518" spans="4:4">
      <c r="D544518"/>
    </row>
    <row r="544519" spans="4:4">
      <c r="D544519"/>
    </row>
    <row r="544520" spans="4:4">
      <c r="D544520"/>
    </row>
    <row r="544521" spans="4:4">
      <c r="D544521"/>
    </row>
    <row r="544522" spans="4:4">
      <c r="D544522"/>
    </row>
    <row r="544523" spans="4:4">
      <c r="D544523"/>
    </row>
    <row r="544524" spans="4:4">
      <c r="D544524"/>
    </row>
    <row r="544525" spans="4:4">
      <c r="D544525"/>
    </row>
    <row r="544526" spans="4:4">
      <c r="D544526"/>
    </row>
    <row r="544527" spans="4:4">
      <c r="D544527"/>
    </row>
    <row r="544528" spans="4:4">
      <c r="D544528"/>
    </row>
    <row r="544529" spans="4:4">
      <c r="D544529"/>
    </row>
    <row r="544530" spans="4:4">
      <c r="D544530"/>
    </row>
    <row r="544531" spans="4:4">
      <c r="D544531"/>
    </row>
    <row r="544532" spans="4:4">
      <c r="D544532"/>
    </row>
    <row r="544533" spans="4:4">
      <c r="D544533"/>
    </row>
    <row r="544534" spans="4:4">
      <c r="D544534"/>
    </row>
    <row r="544535" spans="4:4">
      <c r="D544535"/>
    </row>
    <row r="544536" spans="4:4">
      <c r="D544536"/>
    </row>
    <row r="544537" spans="4:4">
      <c r="D544537"/>
    </row>
    <row r="544538" spans="4:4">
      <c r="D544538"/>
    </row>
    <row r="544539" spans="4:4">
      <c r="D544539"/>
    </row>
    <row r="544540" spans="4:4">
      <c r="D544540"/>
    </row>
    <row r="544541" spans="4:4">
      <c r="D544541"/>
    </row>
    <row r="544542" spans="4:4">
      <c r="D544542"/>
    </row>
    <row r="544543" spans="4:4">
      <c r="D544543"/>
    </row>
    <row r="544544" spans="4:4">
      <c r="D544544"/>
    </row>
    <row r="544545" spans="4:4">
      <c r="D544545"/>
    </row>
    <row r="544546" spans="4:4">
      <c r="D544546"/>
    </row>
    <row r="544547" spans="4:4">
      <c r="D544547"/>
    </row>
    <row r="544548" spans="4:4">
      <c r="D544548"/>
    </row>
    <row r="544549" spans="4:4">
      <c r="D544549"/>
    </row>
    <row r="544550" spans="4:4">
      <c r="D544550"/>
    </row>
    <row r="544551" spans="4:4">
      <c r="D544551"/>
    </row>
    <row r="544552" spans="4:4">
      <c r="D544552"/>
    </row>
    <row r="544553" spans="4:4">
      <c r="D544553"/>
    </row>
    <row r="544554" spans="4:4">
      <c r="D544554"/>
    </row>
    <row r="544555" spans="4:4">
      <c r="D544555"/>
    </row>
    <row r="544556" spans="4:4">
      <c r="D544556"/>
    </row>
    <row r="544557" spans="4:4">
      <c r="D544557"/>
    </row>
    <row r="544558" spans="4:4">
      <c r="D544558"/>
    </row>
    <row r="544559" spans="4:4">
      <c r="D544559"/>
    </row>
    <row r="544560" spans="4:4">
      <c r="D544560"/>
    </row>
    <row r="544561" spans="4:4">
      <c r="D544561"/>
    </row>
    <row r="544562" spans="4:4">
      <c r="D544562"/>
    </row>
    <row r="544563" spans="4:4">
      <c r="D544563"/>
    </row>
    <row r="544564" spans="4:4">
      <c r="D544564"/>
    </row>
    <row r="544565" spans="4:4">
      <c r="D544565"/>
    </row>
    <row r="544566" spans="4:4">
      <c r="D544566"/>
    </row>
    <row r="544567" spans="4:4">
      <c r="D544567"/>
    </row>
    <row r="544568" spans="4:4">
      <c r="D544568"/>
    </row>
    <row r="544569" spans="4:4">
      <c r="D544569"/>
    </row>
    <row r="544570" spans="4:4">
      <c r="D544570"/>
    </row>
    <row r="544571" spans="4:4">
      <c r="D544571"/>
    </row>
    <row r="544572" spans="4:4">
      <c r="D544572"/>
    </row>
    <row r="544573" spans="4:4">
      <c r="D544573"/>
    </row>
    <row r="544574" spans="4:4">
      <c r="D544574"/>
    </row>
    <row r="544575" spans="4:4">
      <c r="D544575"/>
    </row>
    <row r="544576" spans="4:4">
      <c r="D544576"/>
    </row>
    <row r="544577" spans="4:4">
      <c r="D544577"/>
    </row>
    <row r="544578" spans="4:4">
      <c r="D544578"/>
    </row>
    <row r="544579" spans="4:4">
      <c r="D544579"/>
    </row>
    <row r="544580" spans="4:4">
      <c r="D544580"/>
    </row>
    <row r="544581" spans="4:4">
      <c r="D544581"/>
    </row>
    <row r="544582" spans="4:4">
      <c r="D544582"/>
    </row>
    <row r="544583" spans="4:4">
      <c r="D544583"/>
    </row>
    <row r="544584" spans="4:4">
      <c r="D544584"/>
    </row>
    <row r="544585" spans="4:4">
      <c r="D544585"/>
    </row>
    <row r="544586" spans="4:4">
      <c r="D544586"/>
    </row>
    <row r="544587" spans="4:4">
      <c r="D544587"/>
    </row>
    <row r="544588" spans="4:4">
      <c r="D544588"/>
    </row>
    <row r="544589" spans="4:4">
      <c r="D544589"/>
    </row>
    <row r="544590" spans="4:4">
      <c r="D544590"/>
    </row>
    <row r="544591" spans="4:4">
      <c r="D544591"/>
    </row>
    <row r="544592" spans="4:4">
      <c r="D544592"/>
    </row>
    <row r="544593" spans="4:4">
      <c r="D544593"/>
    </row>
    <row r="544594" spans="4:4">
      <c r="D544594"/>
    </row>
    <row r="544595" spans="4:4">
      <c r="D544595"/>
    </row>
    <row r="544596" spans="4:4">
      <c r="D544596"/>
    </row>
    <row r="544597" spans="4:4">
      <c r="D544597"/>
    </row>
    <row r="544598" spans="4:4">
      <c r="D544598"/>
    </row>
    <row r="544599" spans="4:4">
      <c r="D544599"/>
    </row>
    <row r="544600" spans="4:4">
      <c r="D544600"/>
    </row>
    <row r="544601" spans="4:4">
      <c r="D544601"/>
    </row>
    <row r="544602" spans="4:4">
      <c r="D544602"/>
    </row>
    <row r="544603" spans="4:4">
      <c r="D544603"/>
    </row>
    <row r="544604" spans="4:4">
      <c r="D544604"/>
    </row>
    <row r="544605" spans="4:4">
      <c r="D544605"/>
    </row>
    <row r="544606" spans="4:4">
      <c r="D544606"/>
    </row>
    <row r="544607" spans="4:4">
      <c r="D544607"/>
    </row>
    <row r="544608" spans="4:4">
      <c r="D544608"/>
    </row>
    <row r="544609" spans="4:4">
      <c r="D544609"/>
    </row>
    <row r="544610" spans="4:4">
      <c r="D544610"/>
    </row>
    <row r="544611" spans="4:4">
      <c r="D544611"/>
    </row>
    <row r="544612" spans="4:4">
      <c r="D544612"/>
    </row>
    <row r="544613" spans="4:4">
      <c r="D544613"/>
    </row>
    <row r="544614" spans="4:4">
      <c r="D544614"/>
    </row>
    <row r="544615" spans="4:4">
      <c r="D544615"/>
    </row>
    <row r="544616" spans="4:4">
      <c r="D544616"/>
    </row>
    <row r="544617" spans="4:4">
      <c r="D544617"/>
    </row>
    <row r="544618" spans="4:4">
      <c r="D544618"/>
    </row>
    <row r="544619" spans="4:4">
      <c r="D544619"/>
    </row>
    <row r="544620" spans="4:4">
      <c r="D544620"/>
    </row>
    <row r="544621" spans="4:4">
      <c r="D544621"/>
    </row>
    <row r="544622" spans="4:4">
      <c r="D544622"/>
    </row>
    <row r="544623" spans="4:4">
      <c r="D544623"/>
    </row>
    <row r="544624" spans="4:4">
      <c r="D544624"/>
    </row>
    <row r="544625" spans="4:4">
      <c r="D544625"/>
    </row>
    <row r="544626" spans="4:4">
      <c r="D544626"/>
    </row>
    <row r="544627" spans="4:4">
      <c r="D544627"/>
    </row>
    <row r="544628" spans="4:4">
      <c r="D544628"/>
    </row>
    <row r="544629" spans="4:4">
      <c r="D544629"/>
    </row>
    <row r="544630" spans="4:4">
      <c r="D544630"/>
    </row>
    <row r="544631" spans="4:4">
      <c r="D544631"/>
    </row>
    <row r="544632" spans="4:4">
      <c r="D544632"/>
    </row>
    <row r="544633" spans="4:4">
      <c r="D544633"/>
    </row>
    <row r="544634" spans="4:4">
      <c r="D544634"/>
    </row>
    <row r="544635" spans="4:4">
      <c r="D544635"/>
    </row>
    <row r="544636" spans="4:4">
      <c r="D544636"/>
    </row>
    <row r="544637" spans="4:4">
      <c r="D544637"/>
    </row>
    <row r="544638" spans="4:4">
      <c r="D544638"/>
    </row>
    <row r="544639" spans="4:4">
      <c r="D544639"/>
    </row>
    <row r="544640" spans="4:4">
      <c r="D544640"/>
    </row>
    <row r="544641" spans="4:4">
      <c r="D544641"/>
    </row>
    <row r="544642" spans="4:4">
      <c r="D544642"/>
    </row>
    <row r="544643" spans="4:4">
      <c r="D544643"/>
    </row>
    <row r="544644" spans="4:4">
      <c r="D544644"/>
    </row>
    <row r="544645" spans="4:4">
      <c r="D544645"/>
    </row>
    <row r="544646" spans="4:4">
      <c r="D544646"/>
    </row>
    <row r="544647" spans="4:4">
      <c r="D544647"/>
    </row>
    <row r="544648" spans="4:4">
      <c r="D544648"/>
    </row>
    <row r="544649" spans="4:4">
      <c r="D544649"/>
    </row>
    <row r="544650" spans="4:4">
      <c r="D544650"/>
    </row>
    <row r="544651" spans="4:4">
      <c r="D544651"/>
    </row>
    <row r="544652" spans="4:4">
      <c r="D544652"/>
    </row>
    <row r="544653" spans="4:4">
      <c r="D544653"/>
    </row>
    <row r="544654" spans="4:4">
      <c r="D544654"/>
    </row>
    <row r="544655" spans="4:4">
      <c r="D544655"/>
    </row>
    <row r="544656" spans="4:4">
      <c r="D544656"/>
    </row>
    <row r="544657" spans="4:4">
      <c r="D544657"/>
    </row>
    <row r="544658" spans="4:4">
      <c r="D544658"/>
    </row>
    <row r="544659" spans="4:4">
      <c r="D544659"/>
    </row>
    <row r="544660" spans="4:4">
      <c r="D544660"/>
    </row>
    <row r="544661" spans="4:4">
      <c r="D544661"/>
    </row>
    <row r="544662" spans="4:4">
      <c r="D544662"/>
    </row>
    <row r="544663" spans="4:4">
      <c r="D544663"/>
    </row>
    <row r="544664" spans="4:4">
      <c r="D544664"/>
    </row>
    <row r="544665" spans="4:4">
      <c r="D544665"/>
    </row>
    <row r="544666" spans="4:4">
      <c r="D544666"/>
    </row>
    <row r="544667" spans="4:4">
      <c r="D544667"/>
    </row>
    <row r="544668" spans="4:4">
      <c r="D544668"/>
    </row>
    <row r="544669" spans="4:4">
      <c r="D544669"/>
    </row>
    <row r="544670" spans="4:4">
      <c r="D544670"/>
    </row>
    <row r="544671" spans="4:4">
      <c r="D544671"/>
    </row>
    <row r="544672" spans="4:4">
      <c r="D544672"/>
    </row>
    <row r="544673" spans="4:4">
      <c r="D544673"/>
    </row>
    <row r="544674" spans="4:4">
      <c r="D544674"/>
    </row>
    <row r="544675" spans="4:4">
      <c r="D544675"/>
    </row>
    <row r="544676" spans="4:4">
      <c r="D544676"/>
    </row>
    <row r="544677" spans="4:4">
      <c r="D544677"/>
    </row>
    <row r="544678" spans="4:4">
      <c r="D544678"/>
    </row>
    <row r="544679" spans="4:4">
      <c r="D544679"/>
    </row>
    <row r="544680" spans="4:4">
      <c r="D544680"/>
    </row>
    <row r="544681" spans="4:4">
      <c r="D544681"/>
    </row>
    <row r="544682" spans="4:4">
      <c r="D544682"/>
    </row>
    <row r="544683" spans="4:4">
      <c r="D544683"/>
    </row>
    <row r="544684" spans="4:4">
      <c r="D544684"/>
    </row>
    <row r="544685" spans="4:4">
      <c r="D544685"/>
    </row>
    <row r="544686" spans="4:4">
      <c r="D544686"/>
    </row>
    <row r="544687" spans="4:4">
      <c r="D544687"/>
    </row>
    <row r="544688" spans="4:4">
      <c r="D544688"/>
    </row>
    <row r="544689" spans="4:4">
      <c r="D544689"/>
    </row>
    <row r="544690" spans="4:4">
      <c r="D544690"/>
    </row>
    <row r="544691" spans="4:4">
      <c r="D544691"/>
    </row>
    <row r="544692" spans="4:4">
      <c r="D544692"/>
    </row>
    <row r="544693" spans="4:4">
      <c r="D544693"/>
    </row>
    <row r="544694" spans="4:4">
      <c r="D544694"/>
    </row>
    <row r="544695" spans="4:4">
      <c r="D544695"/>
    </row>
    <row r="544696" spans="4:4">
      <c r="D544696"/>
    </row>
    <row r="544697" spans="4:4">
      <c r="D544697"/>
    </row>
    <row r="544698" spans="4:4">
      <c r="D544698"/>
    </row>
    <row r="544699" spans="4:4">
      <c r="D544699"/>
    </row>
    <row r="544700" spans="4:4">
      <c r="D544700"/>
    </row>
    <row r="544701" spans="4:4">
      <c r="D544701"/>
    </row>
    <row r="544702" spans="4:4">
      <c r="D544702"/>
    </row>
    <row r="544703" spans="4:4">
      <c r="D544703"/>
    </row>
    <row r="544704" spans="4:4">
      <c r="D544704"/>
    </row>
    <row r="544705" spans="4:4">
      <c r="D544705"/>
    </row>
    <row r="544706" spans="4:4">
      <c r="D544706"/>
    </row>
    <row r="544707" spans="4:4">
      <c r="D544707"/>
    </row>
    <row r="544708" spans="4:4">
      <c r="D544708"/>
    </row>
    <row r="544709" spans="4:4">
      <c r="D544709"/>
    </row>
    <row r="544710" spans="4:4">
      <c r="D544710"/>
    </row>
    <row r="544711" spans="4:4">
      <c r="D544711"/>
    </row>
    <row r="544712" spans="4:4">
      <c r="D544712"/>
    </row>
    <row r="544713" spans="4:4">
      <c r="D544713"/>
    </row>
    <row r="544714" spans="4:4">
      <c r="D544714"/>
    </row>
    <row r="544715" spans="4:4">
      <c r="D544715"/>
    </row>
    <row r="544716" spans="4:4">
      <c r="D544716"/>
    </row>
    <row r="544717" spans="4:4">
      <c r="D544717"/>
    </row>
    <row r="544718" spans="4:4">
      <c r="D544718"/>
    </row>
    <row r="544719" spans="4:4">
      <c r="D544719"/>
    </row>
    <row r="544720" spans="4:4">
      <c r="D544720"/>
    </row>
    <row r="544721" spans="4:4">
      <c r="D544721"/>
    </row>
    <row r="544722" spans="4:4">
      <c r="D544722"/>
    </row>
    <row r="544723" spans="4:4">
      <c r="D544723"/>
    </row>
    <row r="544724" spans="4:4">
      <c r="D544724"/>
    </row>
    <row r="544725" spans="4:4">
      <c r="D544725"/>
    </row>
    <row r="544726" spans="4:4">
      <c r="D544726"/>
    </row>
    <row r="544727" spans="4:4">
      <c r="D544727"/>
    </row>
    <row r="544728" spans="4:4">
      <c r="D544728"/>
    </row>
    <row r="544729" spans="4:4">
      <c r="D544729"/>
    </row>
    <row r="544730" spans="4:4">
      <c r="D544730"/>
    </row>
    <row r="544731" spans="4:4">
      <c r="D544731"/>
    </row>
    <row r="544732" spans="4:4">
      <c r="D544732"/>
    </row>
    <row r="544733" spans="4:4">
      <c r="D544733"/>
    </row>
    <row r="544734" spans="4:4">
      <c r="D544734"/>
    </row>
    <row r="544735" spans="4:4">
      <c r="D544735"/>
    </row>
    <row r="544736" spans="4:4">
      <c r="D544736"/>
    </row>
    <row r="544737" spans="4:4">
      <c r="D544737"/>
    </row>
    <row r="544738" spans="4:4">
      <c r="D544738"/>
    </row>
    <row r="544739" spans="4:4">
      <c r="D544739"/>
    </row>
    <row r="544740" spans="4:4">
      <c r="D544740"/>
    </row>
    <row r="544741" spans="4:4">
      <c r="D544741"/>
    </row>
    <row r="544742" spans="4:4">
      <c r="D544742"/>
    </row>
    <row r="544743" spans="4:4">
      <c r="D544743"/>
    </row>
    <row r="544744" spans="4:4">
      <c r="D544744"/>
    </row>
    <row r="544745" spans="4:4">
      <c r="D544745"/>
    </row>
    <row r="544746" spans="4:4">
      <c r="D544746"/>
    </row>
    <row r="544747" spans="4:4">
      <c r="D544747"/>
    </row>
    <row r="544748" spans="4:4">
      <c r="D544748"/>
    </row>
    <row r="544749" spans="4:4">
      <c r="D544749"/>
    </row>
    <row r="544750" spans="4:4">
      <c r="D544750"/>
    </row>
    <row r="544751" spans="4:4">
      <c r="D544751"/>
    </row>
    <row r="544752" spans="4:4">
      <c r="D544752"/>
    </row>
    <row r="544753" spans="4:4">
      <c r="D544753"/>
    </row>
    <row r="544754" spans="4:4">
      <c r="D544754"/>
    </row>
    <row r="544755" spans="4:4">
      <c r="D544755"/>
    </row>
    <row r="544756" spans="4:4">
      <c r="D544756"/>
    </row>
    <row r="544757" spans="4:4">
      <c r="D544757"/>
    </row>
    <row r="544758" spans="4:4">
      <c r="D544758"/>
    </row>
    <row r="544759" spans="4:4">
      <c r="D544759"/>
    </row>
    <row r="544760" spans="4:4">
      <c r="D544760"/>
    </row>
    <row r="544761" spans="4:4">
      <c r="D544761"/>
    </row>
    <row r="544762" spans="4:4">
      <c r="D544762"/>
    </row>
    <row r="544763" spans="4:4">
      <c r="D544763"/>
    </row>
    <row r="544764" spans="4:4">
      <c r="D544764"/>
    </row>
    <row r="544765" spans="4:4">
      <c r="D544765"/>
    </row>
    <row r="544766" spans="4:4">
      <c r="D544766"/>
    </row>
    <row r="544767" spans="4:4">
      <c r="D544767"/>
    </row>
    <row r="544768" spans="4:4">
      <c r="D544768"/>
    </row>
    <row r="544769" spans="4:4">
      <c r="D544769"/>
    </row>
    <row r="544770" spans="4:4">
      <c r="D544770"/>
    </row>
    <row r="544771" spans="4:4">
      <c r="D544771"/>
    </row>
    <row r="544772" spans="4:4">
      <c r="D544772"/>
    </row>
    <row r="544773" spans="4:4">
      <c r="D544773"/>
    </row>
    <row r="544774" spans="4:4">
      <c r="D544774"/>
    </row>
    <row r="544775" spans="4:4">
      <c r="D544775"/>
    </row>
    <row r="544776" spans="4:4">
      <c r="D544776"/>
    </row>
    <row r="544777" spans="4:4">
      <c r="D544777"/>
    </row>
    <row r="544778" spans="4:4">
      <c r="D544778"/>
    </row>
    <row r="544779" spans="4:4">
      <c r="D544779"/>
    </row>
    <row r="544780" spans="4:4">
      <c r="D544780"/>
    </row>
    <row r="544781" spans="4:4">
      <c r="D544781"/>
    </row>
    <row r="544782" spans="4:4">
      <c r="D544782"/>
    </row>
    <row r="544783" spans="4:4">
      <c r="D544783"/>
    </row>
    <row r="544784" spans="4:4">
      <c r="D544784"/>
    </row>
    <row r="544785" spans="4:4">
      <c r="D544785"/>
    </row>
    <row r="544786" spans="4:4">
      <c r="D544786"/>
    </row>
    <row r="544787" spans="4:4">
      <c r="D544787"/>
    </row>
    <row r="544788" spans="4:4">
      <c r="D544788"/>
    </row>
    <row r="544789" spans="4:4">
      <c r="D544789"/>
    </row>
    <row r="544790" spans="4:4">
      <c r="D544790"/>
    </row>
    <row r="544791" spans="4:4">
      <c r="D544791"/>
    </row>
    <row r="544792" spans="4:4">
      <c r="D544792"/>
    </row>
    <row r="544793" spans="4:4">
      <c r="D544793"/>
    </row>
    <row r="544794" spans="4:4">
      <c r="D544794"/>
    </row>
    <row r="544795" spans="4:4">
      <c r="D544795"/>
    </row>
    <row r="544796" spans="4:4">
      <c r="D544796"/>
    </row>
    <row r="544797" spans="4:4">
      <c r="D544797"/>
    </row>
    <row r="544798" spans="4:4">
      <c r="D544798"/>
    </row>
    <row r="544799" spans="4:4">
      <c r="D544799"/>
    </row>
    <row r="544800" spans="4:4">
      <c r="D544800"/>
    </row>
    <row r="544801" spans="4:4">
      <c r="D544801"/>
    </row>
    <row r="544802" spans="4:4">
      <c r="D544802"/>
    </row>
    <row r="544803" spans="4:4">
      <c r="D544803"/>
    </row>
    <row r="544804" spans="4:4">
      <c r="D544804"/>
    </row>
    <row r="544805" spans="4:4">
      <c r="D544805"/>
    </row>
    <row r="544806" spans="4:4">
      <c r="D544806"/>
    </row>
    <row r="544807" spans="4:4">
      <c r="D544807"/>
    </row>
    <row r="544808" spans="4:4">
      <c r="D544808"/>
    </row>
    <row r="544809" spans="4:4">
      <c r="D544809"/>
    </row>
    <row r="544810" spans="4:4">
      <c r="D544810"/>
    </row>
    <row r="544811" spans="4:4">
      <c r="D544811"/>
    </row>
    <row r="544812" spans="4:4">
      <c r="D544812"/>
    </row>
    <row r="544813" spans="4:4">
      <c r="D544813"/>
    </row>
    <row r="544814" spans="4:4">
      <c r="D544814"/>
    </row>
    <row r="544815" spans="4:4">
      <c r="D544815"/>
    </row>
    <row r="544816" spans="4:4">
      <c r="D544816"/>
    </row>
    <row r="544817" spans="4:4">
      <c r="D544817"/>
    </row>
    <row r="544818" spans="4:4">
      <c r="D544818"/>
    </row>
    <row r="544819" spans="4:4">
      <c r="D544819"/>
    </row>
    <row r="544820" spans="4:4">
      <c r="D544820"/>
    </row>
    <row r="544821" spans="4:4">
      <c r="D544821"/>
    </row>
    <row r="544822" spans="4:4">
      <c r="D544822"/>
    </row>
    <row r="544823" spans="4:4">
      <c r="D544823"/>
    </row>
    <row r="544824" spans="4:4">
      <c r="D544824"/>
    </row>
    <row r="544825" spans="4:4">
      <c r="D544825"/>
    </row>
    <row r="544826" spans="4:4">
      <c r="D544826"/>
    </row>
    <row r="544827" spans="4:4">
      <c r="D544827"/>
    </row>
    <row r="544828" spans="4:4">
      <c r="D544828"/>
    </row>
    <row r="544829" spans="4:4">
      <c r="D544829"/>
    </row>
    <row r="544830" spans="4:4">
      <c r="D544830"/>
    </row>
    <row r="544831" spans="4:4">
      <c r="D544831"/>
    </row>
    <row r="544832" spans="4:4">
      <c r="D544832"/>
    </row>
    <row r="544833" spans="4:4">
      <c r="D544833"/>
    </row>
    <row r="544834" spans="4:4">
      <c r="D544834"/>
    </row>
    <row r="544835" spans="4:4">
      <c r="D544835"/>
    </row>
    <row r="544836" spans="4:4">
      <c r="D544836"/>
    </row>
    <row r="544837" spans="4:4">
      <c r="D544837"/>
    </row>
    <row r="544838" spans="4:4">
      <c r="D544838"/>
    </row>
    <row r="544839" spans="4:4">
      <c r="D544839"/>
    </row>
    <row r="544840" spans="4:4">
      <c r="D544840"/>
    </row>
    <row r="544841" spans="4:4">
      <c r="D544841"/>
    </row>
    <row r="544842" spans="4:4">
      <c r="D544842"/>
    </row>
    <row r="544843" spans="4:4">
      <c r="D544843"/>
    </row>
    <row r="544844" spans="4:4">
      <c r="D544844"/>
    </row>
    <row r="544845" spans="4:4">
      <c r="D544845"/>
    </row>
    <row r="544846" spans="4:4">
      <c r="D544846"/>
    </row>
    <row r="544847" spans="4:4">
      <c r="D544847"/>
    </row>
    <row r="544848" spans="4:4">
      <c r="D544848"/>
    </row>
    <row r="544849" spans="4:4">
      <c r="D544849"/>
    </row>
    <row r="544850" spans="4:4">
      <c r="D544850"/>
    </row>
    <row r="544851" spans="4:4">
      <c r="D544851"/>
    </row>
    <row r="544852" spans="4:4">
      <c r="D544852"/>
    </row>
    <row r="544853" spans="4:4">
      <c r="D544853"/>
    </row>
    <row r="544854" spans="4:4">
      <c r="D544854"/>
    </row>
    <row r="544855" spans="4:4">
      <c r="D544855"/>
    </row>
    <row r="544856" spans="4:4">
      <c r="D544856"/>
    </row>
    <row r="544857" spans="4:4">
      <c r="D544857"/>
    </row>
    <row r="544858" spans="4:4">
      <c r="D544858"/>
    </row>
    <row r="544859" spans="4:4">
      <c r="D544859"/>
    </row>
    <row r="544860" spans="4:4">
      <c r="D544860"/>
    </row>
    <row r="544861" spans="4:4">
      <c r="D544861"/>
    </row>
    <row r="544862" spans="4:4">
      <c r="D544862"/>
    </row>
    <row r="544863" spans="4:4">
      <c r="D544863"/>
    </row>
    <row r="544864" spans="4:4">
      <c r="D544864"/>
    </row>
    <row r="544865" spans="4:4">
      <c r="D544865"/>
    </row>
    <row r="544866" spans="4:4">
      <c r="D544866"/>
    </row>
    <row r="544867" spans="4:4">
      <c r="D544867"/>
    </row>
    <row r="544868" spans="4:4">
      <c r="D544868"/>
    </row>
    <row r="544869" spans="4:4">
      <c r="D544869"/>
    </row>
    <row r="544870" spans="4:4">
      <c r="D544870"/>
    </row>
    <row r="544871" spans="4:4">
      <c r="D544871"/>
    </row>
    <row r="544872" spans="4:4">
      <c r="D544872"/>
    </row>
    <row r="544873" spans="4:4">
      <c r="D544873"/>
    </row>
    <row r="544874" spans="4:4">
      <c r="D544874"/>
    </row>
    <row r="544875" spans="4:4">
      <c r="D544875"/>
    </row>
    <row r="544876" spans="4:4">
      <c r="D544876"/>
    </row>
    <row r="544877" spans="4:4">
      <c r="D544877"/>
    </row>
    <row r="544878" spans="4:4">
      <c r="D544878"/>
    </row>
    <row r="544879" spans="4:4">
      <c r="D544879"/>
    </row>
    <row r="544880" spans="4:4">
      <c r="D544880"/>
    </row>
    <row r="544881" spans="4:4">
      <c r="D544881"/>
    </row>
    <row r="544882" spans="4:4">
      <c r="D544882"/>
    </row>
    <row r="544883" spans="4:4">
      <c r="D544883"/>
    </row>
    <row r="544884" spans="4:4">
      <c r="D544884"/>
    </row>
    <row r="544885" spans="4:4">
      <c r="D544885"/>
    </row>
    <row r="544886" spans="4:4">
      <c r="D544886"/>
    </row>
    <row r="544887" spans="4:4">
      <c r="D544887"/>
    </row>
    <row r="544888" spans="4:4">
      <c r="D544888"/>
    </row>
    <row r="544889" spans="4:4">
      <c r="D544889"/>
    </row>
    <row r="544890" spans="4:4">
      <c r="D544890"/>
    </row>
    <row r="544891" spans="4:4">
      <c r="D544891"/>
    </row>
    <row r="544892" spans="4:4">
      <c r="D544892"/>
    </row>
    <row r="544893" spans="4:4">
      <c r="D544893"/>
    </row>
    <row r="544894" spans="4:4">
      <c r="D544894"/>
    </row>
    <row r="544895" spans="4:4">
      <c r="D544895"/>
    </row>
    <row r="544896" spans="4:4">
      <c r="D544896"/>
    </row>
    <row r="544897" spans="4:4">
      <c r="D544897"/>
    </row>
    <row r="544898" spans="4:4">
      <c r="D544898"/>
    </row>
    <row r="544899" spans="4:4">
      <c r="D544899"/>
    </row>
    <row r="544900" spans="4:4">
      <c r="D544900"/>
    </row>
    <row r="544901" spans="4:4">
      <c r="D544901"/>
    </row>
    <row r="544902" spans="4:4">
      <c r="D544902"/>
    </row>
    <row r="544903" spans="4:4">
      <c r="D544903"/>
    </row>
    <row r="544904" spans="4:4">
      <c r="D544904"/>
    </row>
    <row r="544905" spans="4:4">
      <c r="D544905"/>
    </row>
    <row r="544906" spans="4:4">
      <c r="D544906"/>
    </row>
    <row r="544907" spans="4:4">
      <c r="D544907"/>
    </row>
    <row r="544908" spans="4:4">
      <c r="D544908"/>
    </row>
    <row r="544909" spans="4:4">
      <c r="D544909"/>
    </row>
    <row r="544910" spans="4:4">
      <c r="D544910"/>
    </row>
    <row r="544911" spans="4:4">
      <c r="D544911"/>
    </row>
    <row r="544912" spans="4:4">
      <c r="D544912"/>
    </row>
    <row r="544913" spans="4:4">
      <c r="D544913"/>
    </row>
    <row r="544914" spans="4:4">
      <c r="D544914"/>
    </row>
    <row r="544915" spans="4:4">
      <c r="D544915"/>
    </row>
    <row r="544916" spans="4:4">
      <c r="D544916"/>
    </row>
    <row r="544917" spans="4:4">
      <c r="D544917"/>
    </row>
    <row r="544918" spans="4:4">
      <c r="D544918"/>
    </row>
    <row r="544919" spans="4:4">
      <c r="D544919"/>
    </row>
    <row r="544920" spans="4:4">
      <c r="D544920"/>
    </row>
    <row r="544921" spans="4:4">
      <c r="D544921"/>
    </row>
    <row r="544922" spans="4:4">
      <c r="D544922"/>
    </row>
    <row r="544923" spans="4:4">
      <c r="D544923"/>
    </row>
    <row r="544924" spans="4:4">
      <c r="D544924"/>
    </row>
    <row r="544925" spans="4:4">
      <c r="D544925"/>
    </row>
    <row r="544926" spans="4:4">
      <c r="D544926"/>
    </row>
    <row r="544927" spans="4:4">
      <c r="D544927"/>
    </row>
    <row r="544928" spans="4:4">
      <c r="D544928"/>
    </row>
    <row r="544929" spans="4:4">
      <c r="D544929"/>
    </row>
    <row r="544930" spans="4:4">
      <c r="D544930"/>
    </row>
    <row r="544931" spans="4:4">
      <c r="D544931"/>
    </row>
    <row r="544932" spans="4:4">
      <c r="D544932"/>
    </row>
    <row r="544933" spans="4:4">
      <c r="D544933"/>
    </row>
    <row r="544934" spans="4:4">
      <c r="D544934"/>
    </row>
    <row r="544935" spans="4:4">
      <c r="D544935"/>
    </row>
    <row r="544936" spans="4:4">
      <c r="D544936"/>
    </row>
    <row r="544937" spans="4:4">
      <c r="D544937"/>
    </row>
    <row r="544938" spans="4:4">
      <c r="D544938"/>
    </row>
    <row r="544939" spans="4:4">
      <c r="D544939"/>
    </row>
    <row r="544940" spans="4:4">
      <c r="D544940"/>
    </row>
    <row r="544941" spans="4:4">
      <c r="D544941"/>
    </row>
    <row r="544942" spans="4:4">
      <c r="D544942"/>
    </row>
    <row r="544943" spans="4:4">
      <c r="D544943"/>
    </row>
    <row r="544944" spans="4:4">
      <c r="D544944"/>
    </row>
    <row r="544945" spans="4:4">
      <c r="D544945"/>
    </row>
    <row r="544946" spans="4:4">
      <c r="D544946"/>
    </row>
    <row r="544947" spans="4:4">
      <c r="D544947"/>
    </row>
    <row r="544948" spans="4:4">
      <c r="D544948"/>
    </row>
    <row r="544949" spans="4:4">
      <c r="D544949"/>
    </row>
    <row r="544950" spans="4:4">
      <c r="D544950"/>
    </row>
    <row r="544951" spans="4:4">
      <c r="D544951"/>
    </row>
    <row r="544952" spans="4:4">
      <c r="D544952"/>
    </row>
    <row r="544953" spans="4:4">
      <c r="D544953"/>
    </row>
    <row r="544954" spans="4:4">
      <c r="D544954"/>
    </row>
    <row r="544955" spans="4:4">
      <c r="D544955"/>
    </row>
    <row r="544956" spans="4:4">
      <c r="D544956"/>
    </row>
    <row r="544957" spans="4:4">
      <c r="D544957"/>
    </row>
    <row r="544958" spans="4:4">
      <c r="D544958"/>
    </row>
    <row r="544959" spans="4:4">
      <c r="D544959"/>
    </row>
    <row r="544960" spans="4:4">
      <c r="D544960"/>
    </row>
    <row r="544961" spans="4:4">
      <c r="D544961"/>
    </row>
    <row r="544962" spans="4:4">
      <c r="D544962"/>
    </row>
    <row r="544963" spans="4:4">
      <c r="D544963"/>
    </row>
    <row r="544964" spans="4:4">
      <c r="D544964"/>
    </row>
    <row r="544965" spans="4:4">
      <c r="D544965"/>
    </row>
    <row r="544966" spans="4:4">
      <c r="D544966"/>
    </row>
    <row r="544967" spans="4:4">
      <c r="D544967"/>
    </row>
    <row r="544968" spans="4:4">
      <c r="D544968"/>
    </row>
    <row r="544969" spans="4:4">
      <c r="D544969"/>
    </row>
    <row r="544970" spans="4:4">
      <c r="D544970"/>
    </row>
    <row r="544971" spans="4:4">
      <c r="D544971"/>
    </row>
    <row r="544972" spans="4:4">
      <c r="D544972"/>
    </row>
    <row r="544973" spans="4:4">
      <c r="D544973"/>
    </row>
    <row r="544974" spans="4:4">
      <c r="D544974"/>
    </row>
    <row r="544975" spans="4:4">
      <c r="D544975"/>
    </row>
    <row r="544976" spans="4:4">
      <c r="D544976"/>
    </row>
    <row r="544977" spans="4:4">
      <c r="D544977"/>
    </row>
    <row r="544978" spans="4:4">
      <c r="D544978"/>
    </row>
    <row r="544979" spans="4:4">
      <c r="D544979"/>
    </row>
    <row r="544980" spans="4:4">
      <c r="D544980"/>
    </row>
    <row r="544981" spans="4:4">
      <c r="D544981"/>
    </row>
    <row r="544982" spans="4:4">
      <c r="D544982"/>
    </row>
    <row r="544983" spans="4:4">
      <c r="D544983"/>
    </row>
    <row r="544984" spans="4:4">
      <c r="D544984"/>
    </row>
    <row r="544985" spans="4:4">
      <c r="D544985"/>
    </row>
    <row r="544986" spans="4:4">
      <c r="D544986"/>
    </row>
    <row r="544987" spans="4:4">
      <c r="D544987"/>
    </row>
    <row r="544988" spans="4:4">
      <c r="D544988"/>
    </row>
    <row r="544989" spans="4:4">
      <c r="D544989"/>
    </row>
    <row r="544990" spans="4:4">
      <c r="D544990"/>
    </row>
    <row r="544991" spans="4:4">
      <c r="D544991"/>
    </row>
    <row r="544992" spans="4:4">
      <c r="D544992"/>
    </row>
    <row r="544993" spans="4:4">
      <c r="D544993"/>
    </row>
    <row r="544994" spans="4:4">
      <c r="D544994"/>
    </row>
    <row r="544995" spans="4:4">
      <c r="D544995"/>
    </row>
    <row r="544996" spans="4:4">
      <c r="D544996"/>
    </row>
    <row r="544997" spans="4:4">
      <c r="D544997"/>
    </row>
    <row r="544998" spans="4:4">
      <c r="D544998"/>
    </row>
    <row r="544999" spans="4:4">
      <c r="D544999"/>
    </row>
    <row r="545000" spans="4:4">
      <c r="D545000"/>
    </row>
    <row r="545001" spans="4:4">
      <c r="D545001"/>
    </row>
    <row r="545002" spans="4:4">
      <c r="D545002"/>
    </row>
    <row r="545003" spans="4:4">
      <c r="D545003"/>
    </row>
    <row r="545004" spans="4:4">
      <c r="D545004"/>
    </row>
    <row r="545005" spans="4:4">
      <c r="D545005"/>
    </row>
    <row r="545006" spans="4:4">
      <c r="D545006"/>
    </row>
    <row r="545007" spans="4:4">
      <c r="D545007"/>
    </row>
    <row r="545008" spans="4:4">
      <c r="D545008"/>
    </row>
    <row r="545009" spans="4:4">
      <c r="D545009"/>
    </row>
    <row r="545010" spans="4:4">
      <c r="D545010"/>
    </row>
    <row r="545011" spans="4:4">
      <c r="D545011"/>
    </row>
    <row r="545012" spans="4:4">
      <c r="D545012"/>
    </row>
    <row r="545013" spans="4:4">
      <c r="D545013"/>
    </row>
    <row r="545014" spans="4:4">
      <c r="D545014"/>
    </row>
    <row r="545015" spans="4:4">
      <c r="D545015"/>
    </row>
    <row r="545016" spans="4:4">
      <c r="D545016"/>
    </row>
    <row r="545017" spans="4:4">
      <c r="D545017"/>
    </row>
    <row r="545018" spans="4:4">
      <c r="D545018"/>
    </row>
    <row r="545019" spans="4:4">
      <c r="D545019"/>
    </row>
    <row r="545020" spans="4:4">
      <c r="D545020"/>
    </row>
    <row r="545021" spans="4:4">
      <c r="D545021"/>
    </row>
    <row r="545022" spans="4:4">
      <c r="D545022"/>
    </row>
    <row r="545023" spans="4:4">
      <c r="D545023"/>
    </row>
    <row r="545024" spans="4:4">
      <c r="D545024"/>
    </row>
    <row r="545025" spans="4:4">
      <c r="D545025"/>
    </row>
    <row r="545026" spans="4:4">
      <c r="D545026"/>
    </row>
    <row r="545027" spans="4:4">
      <c r="D545027"/>
    </row>
    <row r="545028" spans="4:4">
      <c r="D545028"/>
    </row>
    <row r="545029" spans="4:4">
      <c r="D545029"/>
    </row>
    <row r="545030" spans="4:4">
      <c r="D545030"/>
    </row>
    <row r="545031" spans="4:4">
      <c r="D545031"/>
    </row>
    <row r="545032" spans="4:4">
      <c r="D545032"/>
    </row>
    <row r="545033" spans="4:4">
      <c r="D545033"/>
    </row>
    <row r="545034" spans="4:4">
      <c r="D545034"/>
    </row>
    <row r="545035" spans="4:4">
      <c r="D545035"/>
    </row>
    <row r="545036" spans="4:4">
      <c r="D545036"/>
    </row>
    <row r="545037" spans="4:4">
      <c r="D545037"/>
    </row>
    <row r="545038" spans="4:4">
      <c r="D545038"/>
    </row>
    <row r="545039" spans="4:4">
      <c r="D545039"/>
    </row>
    <row r="545040" spans="4:4">
      <c r="D545040"/>
    </row>
    <row r="545041" spans="4:4">
      <c r="D545041"/>
    </row>
    <row r="545042" spans="4:4">
      <c r="D545042"/>
    </row>
    <row r="545043" spans="4:4">
      <c r="D545043"/>
    </row>
    <row r="545044" spans="4:4">
      <c r="D545044"/>
    </row>
    <row r="545045" spans="4:4">
      <c r="D545045"/>
    </row>
    <row r="545046" spans="4:4">
      <c r="D545046"/>
    </row>
    <row r="545047" spans="4:4">
      <c r="D545047"/>
    </row>
    <row r="545048" spans="4:4">
      <c r="D545048"/>
    </row>
    <row r="545049" spans="4:4">
      <c r="D545049"/>
    </row>
    <row r="545050" spans="4:4">
      <c r="D545050"/>
    </row>
    <row r="545051" spans="4:4">
      <c r="D545051"/>
    </row>
    <row r="545052" spans="4:4">
      <c r="D545052"/>
    </row>
    <row r="545053" spans="4:4">
      <c r="D545053"/>
    </row>
    <row r="545054" spans="4:4">
      <c r="D545054"/>
    </row>
    <row r="545055" spans="4:4">
      <c r="D545055"/>
    </row>
    <row r="545056" spans="4:4">
      <c r="D545056"/>
    </row>
    <row r="545057" spans="4:4">
      <c r="D545057"/>
    </row>
    <row r="545058" spans="4:4">
      <c r="D545058"/>
    </row>
    <row r="545059" spans="4:4">
      <c r="D545059"/>
    </row>
    <row r="545060" spans="4:4">
      <c r="D545060"/>
    </row>
    <row r="545061" spans="4:4">
      <c r="D545061"/>
    </row>
    <row r="545062" spans="4:4">
      <c r="D545062"/>
    </row>
    <row r="545063" spans="4:4">
      <c r="D545063"/>
    </row>
    <row r="545064" spans="4:4">
      <c r="D545064"/>
    </row>
    <row r="545065" spans="4:4">
      <c r="D545065"/>
    </row>
    <row r="545066" spans="4:4">
      <c r="D545066"/>
    </row>
    <row r="545067" spans="4:4">
      <c r="D545067"/>
    </row>
    <row r="545068" spans="4:4">
      <c r="D545068"/>
    </row>
    <row r="545069" spans="4:4">
      <c r="D545069"/>
    </row>
    <row r="545070" spans="4:4">
      <c r="D545070"/>
    </row>
    <row r="545071" spans="4:4">
      <c r="D545071"/>
    </row>
    <row r="545072" spans="4:4">
      <c r="D545072"/>
    </row>
    <row r="545073" spans="4:4">
      <c r="D545073"/>
    </row>
    <row r="545074" spans="4:4">
      <c r="D545074"/>
    </row>
    <row r="545075" spans="4:4">
      <c r="D545075"/>
    </row>
    <row r="545076" spans="4:4">
      <c r="D545076"/>
    </row>
    <row r="545077" spans="4:4">
      <c r="D545077"/>
    </row>
    <row r="545078" spans="4:4">
      <c r="D545078"/>
    </row>
    <row r="545079" spans="4:4">
      <c r="D545079"/>
    </row>
    <row r="545080" spans="4:4">
      <c r="D545080"/>
    </row>
    <row r="545081" spans="4:4">
      <c r="D545081"/>
    </row>
    <row r="545082" spans="4:4">
      <c r="D545082"/>
    </row>
    <row r="545083" spans="4:4">
      <c r="D545083"/>
    </row>
    <row r="545084" spans="4:4">
      <c r="D545084"/>
    </row>
    <row r="545085" spans="4:4">
      <c r="D545085"/>
    </row>
    <row r="545086" spans="4:4">
      <c r="D545086"/>
    </row>
    <row r="545087" spans="4:4">
      <c r="D545087"/>
    </row>
    <row r="545088" spans="4:4">
      <c r="D545088"/>
    </row>
    <row r="545089" spans="4:4">
      <c r="D545089"/>
    </row>
    <row r="545090" spans="4:4">
      <c r="D545090"/>
    </row>
    <row r="545091" spans="4:4">
      <c r="D545091"/>
    </row>
    <row r="545092" spans="4:4">
      <c r="D545092"/>
    </row>
    <row r="545093" spans="4:4">
      <c r="D545093"/>
    </row>
    <row r="545094" spans="4:4">
      <c r="D545094"/>
    </row>
    <row r="545095" spans="4:4">
      <c r="D545095"/>
    </row>
    <row r="545096" spans="4:4">
      <c r="D545096"/>
    </row>
    <row r="545097" spans="4:4">
      <c r="D545097"/>
    </row>
    <row r="545098" spans="4:4">
      <c r="D545098"/>
    </row>
    <row r="545099" spans="4:4">
      <c r="D545099"/>
    </row>
    <row r="545100" spans="4:4">
      <c r="D545100"/>
    </row>
    <row r="545101" spans="4:4">
      <c r="D545101"/>
    </row>
    <row r="545102" spans="4:4">
      <c r="D545102"/>
    </row>
    <row r="545103" spans="4:4">
      <c r="D545103"/>
    </row>
    <row r="545104" spans="4:4">
      <c r="D545104"/>
    </row>
    <row r="545105" spans="4:4">
      <c r="D545105"/>
    </row>
    <row r="545106" spans="4:4">
      <c r="D545106"/>
    </row>
    <row r="545107" spans="4:4">
      <c r="D545107"/>
    </row>
    <row r="545108" spans="4:4">
      <c r="D545108"/>
    </row>
    <row r="545109" spans="4:4">
      <c r="D545109"/>
    </row>
    <row r="545110" spans="4:4">
      <c r="D545110"/>
    </row>
    <row r="545111" spans="4:4">
      <c r="D545111"/>
    </row>
    <row r="545112" spans="4:4">
      <c r="D545112"/>
    </row>
    <row r="545113" spans="4:4">
      <c r="D545113"/>
    </row>
    <row r="545114" spans="4:4">
      <c r="D545114"/>
    </row>
    <row r="545115" spans="4:4">
      <c r="D545115"/>
    </row>
    <row r="545116" spans="4:4">
      <c r="D545116"/>
    </row>
    <row r="545117" spans="4:4">
      <c r="D545117"/>
    </row>
    <row r="545118" spans="4:4">
      <c r="D545118"/>
    </row>
    <row r="545119" spans="4:4">
      <c r="D545119"/>
    </row>
    <row r="545120" spans="4:4">
      <c r="D545120"/>
    </row>
    <row r="545121" spans="4:4">
      <c r="D545121"/>
    </row>
    <row r="545122" spans="4:4">
      <c r="D545122"/>
    </row>
    <row r="545123" spans="4:4">
      <c r="D545123"/>
    </row>
    <row r="545124" spans="4:4">
      <c r="D545124"/>
    </row>
    <row r="545125" spans="4:4">
      <c r="D545125"/>
    </row>
    <row r="545126" spans="4:4">
      <c r="D545126"/>
    </row>
    <row r="545127" spans="4:4">
      <c r="D545127"/>
    </row>
    <row r="545128" spans="4:4">
      <c r="D545128"/>
    </row>
    <row r="545129" spans="4:4">
      <c r="D545129"/>
    </row>
    <row r="545130" spans="4:4">
      <c r="D545130"/>
    </row>
    <row r="545131" spans="4:4">
      <c r="D545131"/>
    </row>
    <row r="545132" spans="4:4">
      <c r="D545132"/>
    </row>
    <row r="545133" spans="4:4">
      <c r="D545133"/>
    </row>
    <row r="545134" spans="4:4">
      <c r="D545134"/>
    </row>
    <row r="545135" spans="4:4">
      <c r="D545135"/>
    </row>
    <row r="545136" spans="4:4">
      <c r="D545136"/>
    </row>
    <row r="545137" spans="4:4">
      <c r="D545137"/>
    </row>
    <row r="545138" spans="4:4">
      <c r="D545138"/>
    </row>
    <row r="545139" spans="4:4">
      <c r="D545139"/>
    </row>
    <row r="545140" spans="4:4">
      <c r="D545140"/>
    </row>
    <row r="545141" spans="4:4">
      <c r="D545141"/>
    </row>
    <row r="545142" spans="4:4">
      <c r="D545142"/>
    </row>
    <row r="545143" spans="4:4">
      <c r="D545143"/>
    </row>
    <row r="545144" spans="4:4">
      <c r="D545144"/>
    </row>
    <row r="545145" spans="4:4">
      <c r="D545145"/>
    </row>
    <row r="545146" spans="4:4">
      <c r="D545146"/>
    </row>
    <row r="545147" spans="4:4">
      <c r="D545147"/>
    </row>
    <row r="545148" spans="4:4">
      <c r="D545148"/>
    </row>
    <row r="545149" spans="4:4">
      <c r="D545149"/>
    </row>
    <row r="545150" spans="4:4">
      <c r="D545150"/>
    </row>
    <row r="545151" spans="4:4">
      <c r="D545151"/>
    </row>
    <row r="545152" spans="4:4">
      <c r="D545152"/>
    </row>
    <row r="545153" spans="4:4">
      <c r="D545153"/>
    </row>
    <row r="545154" spans="4:4">
      <c r="D545154"/>
    </row>
    <row r="545155" spans="4:4">
      <c r="D545155"/>
    </row>
    <row r="545156" spans="4:4">
      <c r="D545156"/>
    </row>
    <row r="545157" spans="4:4">
      <c r="D545157"/>
    </row>
    <row r="545158" spans="4:4">
      <c r="D545158"/>
    </row>
    <row r="545159" spans="4:4">
      <c r="D545159"/>
    </row>
    <row r="545160" spans="4:4">
      <c r="D545160"/>
    </row>
    <row r="545161" spans="4:4">
      <c r="D545161"/>
    </row>
    <row r="545162" spans="4:4">
      <c r="D545162"/>
    </row>
    <row r="545163" spans="4:4">
      <c r="D545163"/>
    </row>
    <row r="545164" spans="4:4">
      <c r="D545164"/>
    </row>
    <row r="545165" spans="4:4">
      <c r="D545165"/>
    </row>
    <row r="545166" spans="4:4">
      <c r="D545166"/>
    </row>
    <row r="545167" spans="4:4">
      <c r="D545167"/>
    </row>
    <row r="545168" spans="4:4">
      <c r="D545168"/>
    </row>
    <row r="545169" spans="4:4">
      <c r="D545169"/>
    </row>
    <row r="545170" spans="4:4">
      <c r="D545170"/>
    </row>
    <row r="545171" spans="4:4">
      <c r="D545171"/>
    </row>
    <row r="545172" spans="4:4">
      <c r="D545172"/>
    </row>
    <row r="545173" spans="4:4">
      <c r="D545173"/>
    </row>
    <row r="545174" spans="4:4">
      <c r="D545174"/>
    </row>
    <row r="545175" spans="4:4">
      <c r="D545175"/>
    </row>
    <row r="545176" spans="4:4">
      <c r="D545176"/>
    </row>
    <row r="545177" spans="4:4">
      <c r="D545177"/>
    </row>
    <row r="545178" spans="4:4">
      <c r="D545178"/>
    </row>
    <row r="545179" spans="4:4">
      <c r="D545179"/>
    </row>
    <row r="545180" spans="4:4">
      <c r="D545180"/>
    </row>
    <row r="545181" spans="4:4">
      <c r="D545181"/>
    </row>
    <row r="545182" spans="4:4">
      <c r="D545182"/>
    </row>
    <row r="545183" spans="4:4">
      <c r="D545183"/>
    </row>
    <row r="545184" spans="4:4">
      <c r="D545184"/>
    </row>
    <row r="545185" spans="4:4">
      <c r="D545185"/>
    </row>
    <row r="545186" spans="4:4">
      <c r="D545186"/>
    </row>
    <row r="545187" spans="4:4">
      <c r="D545187"/>
    </row>
    <row r="545188" spans="4:4">
      <c r="D545188"/>
    </row>
    <row r="545189" spans="4:4">
      <c r="D545189"/>
    </row>
    <row r="545190" spans="4:4">
      <c r="D545190"/>
    </row>
    <row r="545191" spans="4:4">
      <c r="D545191"/>
    </row>
    <row r="545192" spans="4:4">
      <c r="D545192"/>
    </row>
    <row r="545193" spans="4:4">
      <c r="D545193"/>
    </row>
    <row r="545194" spans="4:4">
      <c r="D545194"/>
    </row>
    <row r="545195" spans="4:4">
      <c r="D545195"/>
    </row>
    <row r="545196" spans="4:4">
      <c r="D545196"/>
    </row>
    <row r="545197" spans="4:4">
      <c r="D545197"/>
    </row>
    <row r="545198" spans="4:4">
      <c r="D545198"/>
    </row>
    <row r="545199" spans="4:4">
      <c r="D545199"/>
    </row>
    <row r="545200" spans="4:4">
      <c r="D545200"/>
    </row>
    <row r="545201" spans="4:4">
      <c r="D545201"/>
    </row>
    <row r="545202" spans="4:4">
      <c r="D545202"/>
    </row>
    <row r="545203" spans="4:4">
      <c r="D545203"/>
    </row>
    <row r="545204" spans="4:4">
      <c r="D545204"/>
    </row>
    <row r="545205" spans="4:4">
      <c r="D545205"/>
    </row>
    <row r="545206" spans="4:4">
      <c r="D545206"/>
    </row>
    <row r="545207" spans="4:4">
      <c r="D545207"/>
    </row>
    <row r="545208" spans="4:4">
      <c r="D545208"/>
    </row>
    <row r="545209" spans="4:4">
      <c r="D545209"/>
    </row>
    <row r="545210" spans="4:4">
      <c r="D545210"/>
    </row>
    <row r="545211" spans="4:4">
      <c r="D545211"/>
    </row>
    <row r="545212" spans="4:4">
      <c r="D545212"/>
    </row>
    <row r="545213" spans="4:4">
      <c r="D545213"/>
    </row>
    <row r="545214" spans="4:4">
      <c r="D545214"/>
    </row>
    <row r="545215" spans="4:4">
      <c r="D545215"/>
    </row>
    <row r="545216" spans="4:4">
      <c r="D545216"/>
    </row>
    <row r="545217" spans="4:4">
      <c r="D545217"/>
    </row>
    <row r="545218" spans="4:4">
      <c r="D545218"/>
    </row>
    <row r="545219" spans="4:4">
      <c r="D545219"/>
    </row>
    <row r="545220" spans="4:4">
      <c r="D545220"/>
    </row>
    <row r="545221" spans="4:4">
      <c r="D545221"/>
    </row>
    <row r="545222" spans="4:4">
      <c r="D545222"/>
    </row>
    <row r="545223" spans="4:4">
      <c r="D545223"/>
    </row>
    <row r="545224" spans="4:4">
      <c r="D545224"/>
    </row>
    <row r="545225" spans="4:4">
      <c r="D545225"/>
    </row>
    <row r="545226" spans="4:4">
      <c r="D545226"/>
    </row>
    <row r="545227" spans="4:4">
      <c r="D545227"/>
    </row>
    <row r="545228" spans="4:4">
      <c r="D545228"/>
    </row>
    <row r="545229" spans="4:4">
      <c r="D545229"/>
    </row>
    <row r="545230" spans="4:4">
      <c r="D545230"/>
    </row>
    <row r="545231" spans="4:4">
      <c r="D545231"/>
    </row>
    <row r="545232" spans="4:4">
      <c r="D545232"/>
    </row>
    <row r="545233" spans="4:4">
      <c r="D545233"/>
    </row>
    <row r="545234" spans="4:4">
      <c r="D545234"/>
    </row>
    <row r="545235" spans="4:4">
      <c r="D545235"/>
    </row>
    <row r="545236" spans="4:4">
      <c r="D545236"/>
    </row>
    <row r="545237" spans="4:4">
      <c r="D545237"/>
    </row>
    <row r="545238" spans="4:4">
      <c r="D545238"/>
    </row>
    <row r="545239" spans="4:4">
      <c r="D545239"/>
    </row>
    <row r="545240" spans="4:4">
      <c r="D545240"/>
    </row>
    <row r="545241" spans="4:4">
      <c r="D545241"/>
    </row>
    <row r="545242" spans="4:4">
      <c r="D545242"/>
    </row>
    <row r="545243" spans="4:4">
      <c r="D545243"/>
    </row>
    <row r="545244" spans="4:4">
      <c r="D545244"/>
    </row>
    <row r="545245" spans="4:4">
      <c r="D545245"/>
    </row>
    <row r="545246" spans="4:4">
      <c r="D545246"/>
    </row>
    <row r="545247" spans="4:4">
      <c r="D545247"/>
    </row>
    <row r="545248" spans="4:4">
      <c r="D545248"/>
    </row>
    <row r="545249" spans="4:4">
      <c r="D545249"/>
    </row>
    <row r="545250" spans="4:4">
      <c r="D545250"/>
    </row>
    <row r="545251" spans="4:4">
      <c r="D545251"/>
    </row>
    <row r="545252" spans="4:4">
      <c r="D545252"/>
    </row>
    <row r="545253" spans="4:4">
      <c r="D545253"/>
    </row>
    <row r="545254" spans="4:4">
      <c r="D545254"/>
    </row>
    <row r="545255" spans="4:4">
      <c r="D545255"/>
    </row>
    <row r="545256" spans="4:4">
      <c r="D545256"/>
    </row>
    <row r="545257" spans="4:4">
      <c r="D545257"/>
    </row>
    <row r="545258" spans="4:4">
      <c r="D545258"/>
    </row>
    <row r="545259" spans="4:4">
      <c r="D545259"/>
    </row>
    <row r="545260" spans="4:4">
      <c r="D545260"/>
    </row>
    <row r="545261" spans="4:4">
      <c r="D545261"/>
    </row>
    <row r="545262" spans="4:4">
      <c r="D545262"/>
    </row>
    <row r="545263" spans="4:4">
      <c r="D545263"/>
    </row>
    <row r="545264" spans="4:4">
      <c r="D545264"/>
    </row>
    <row r="545265" spans="4:4">
      <c r="D545265"/>
    </row>
    <row r="545266" spans="4:4">
      <c r="D545266"/>
    </row>
    <row r="545267" spans="4:4">
      <c r="D545267"/>
    </row>
    <row r="545268" spans="4:4">
      <c r="D545268"/>
    </row>
    <row r="545269" spans="4:4">
      <c r="D545269"/>
    </row>
    <row r="545270" spans="4:4">
      <c r="D545270"/>
    </row>
    <row r="545271" spans="4:4">
      <c r="D545271"/>
    </row>
    <row r="545272" spans="4:4">
      <c r="D545272"/>
    </row>
    <row r="545273" spans="4:4">
      <c r="D545273"/>
    </row>
    <row r="545274" spans="4:4">
      <c r="D545274"/>
    </row>
    <row r="545275" spans="4:4">
      <c r="D545275"/>
    </row>
    <row r="545276" spans="4:4">
      <c r="D545276"/>
    </row>
    <row r="545277" spans="4:4">
      <c r="D545277"/>
    </row>
    <row r="545278" spans="4:4">
      <c r="D545278"/>
    </row>
    <row r="545279" spans="4:4">
      <c r="D545279"/>
    </row>
    <row r="545280" spans="4:4">
      <c r="D545280"/>
    </row>
    <row r="545281" spans="4:4">
      <c r="D545281"/>
    </row>
    <row r="545282" spans="4:4">
      <c r="D545282"/>
    </row>
    <row r="545283" spans="4:4">
      <c r="D545283"/>
    </row>
    <row r="545284" spans="4:4">
      <c r="D545284"/>
    </row>
    <row r="545285" spans="4:4">
      <c r="D545285"/>
    </row>
    <row r="545286" spans="4:4">
      <c r="D545286"/>
    </row>
    <row r="545287" spans="4:4">
      <c r="D545287"/>
    </row>
    <row r="545288" spans="4:4">
      <c r="D545288"/>
    </row>
    <row r="545289" spans="4:4">
      <c r="D545289"/>
    </row>
    <row r="545290" spans="4:4">
      <c r="D545290"/>
    </row>
    <row r="545291" spans="4:4">
      <c r="D545291"/>
    </row>
    <row r="545292" spans="4:4">
      <c r="D545292"/>
    </row>
    <row r="545293" spans="4:4">
      <c r="D545293"/>
    </row>
    <row r="545294" spans="4:4">
      <c r="D545294"/>
    </row>
    <row r="545295" spans="4:4">
      <c r="D545295"/>
    </row>
    <row r="545296" spans="4:4">
      <c r="D545296"/>
    </row>
    <row r="545297" spans="4:4">
      <c r="D545297"/>
    </row>
    <row r="545298" spans="4:4">
      <c r="D545298"/>
    </row>
    <row r="545299" spans="4:4">
      <c r="D545299"/>
    </row>
    <row r="545300" spans="4:4">
      <c r="D545300"/>
    </row>
    <row r="545301" spans="4:4">
      <c r="D545301"/>
    </row>
    <row r="545302" spans="4:4">
      <c r="D545302"/>
    </row>
    <row r="545303" spans="4:4">
      <c r="D545303"/>
    </row>
    <row r="545304" spans="4:4">
      <c r="D545304"/>
    </row>
    <row r="545305" spans="4:4">
      <c r="D545305"/>
    </row>
    <row r="545306" spans="4:4">
      <c r="D545306"/>
    </row>
    <row r="545307" spans="4:4">
      <c r="D545307"/>
    </row>
    <row r="545308" spans="4:4">
      <c r="D545308"/>
    </row>
    <row r="545309" spans="4:4">
      <c r="D545309"/>
    </row>
    <row r="545310" spans="4:4">
      <c r="D545310"/>
    </row>
    <row r="545311" spans="4:4">
      <c r="D545311"/>
    </row>
    <row r="545312" spans="4:4">
      <c r="D545312"/>
    </row>
    <row r="545313" spans="4:4">
      <c r="D545313"/>
    </row>
    <row r="545314" spans="4:4">
      <c r="D545314"/>
    </row>
    <row r="545315" spans="4:4">
      <c r="D545315"/>
    </row>
    <row r="545316" spans="4:4">
      <c r="D545316"/>
    </row>
    <row r="545317" spans="4:4">
      <c r="D545317"/>
    </row>
    <row r="545318" spans="4:4">
      <c r="D545318"/>
    </row>
    <row r="545319" spans="4:4">
      <c r="D545319"/>
    </row>
    <row r="545320" spans="4:4">
      <c r="D545320"/>
    </row>
    <row r="545321" spans="4:4">
      <c r="D545321"/>
    </row>
    <row r="545322" spans="4:4">
      <c r="D545322"/>
    </row>
    <row r="545323" spans="4:4">
      <c r="D545323"/>
    </row>
    <row r="545324" spans="4:4">
      <c r="D545324"/>
    </row>
    <row r="545325" spans="4:4">
      <c r="D545325"/>
    </row>
    <row r="545326" spans="4:4">
      <c r="D545326"/>
    </row>
    <row r="545327" spans="4:4">
      <c r="D545327"/>
    </row>
    <row r="545328" spans="4:4">
      <c r="D545328"/>
    </row>
    <row r="545329" spans="4:4">
      <c r="D545329"/>
    </row>
    <row r="545330" spans="4:4">
      <c r="D545330"/>
    </row>
    <row r="545331" spans="4:4">
      <c r="D545331"/>
    </row>
    <row r="545332" spans="4:4">
      <c r="D545332"/>
    </row>
    <row r="545333" spans="4:4">
      <c r="D545333"/>
    </row>
    <row r="545334" spans="4:4">
      <c r="D545334"/>
    </row>
    <row r="545335" spans="4:4">
      <c r="D545335"/>
    </row>
    <row r="545336" spans="4:4">
      <c r="D545336"/>
    </row>
    <row r="545337" spans="4:4">
      <c r="D545337"/>
    </row>
    <row r="545338" spans="4:4">
      <c r="D545338"/>
    </row>
    <row r="545339" spans="4:4">
      <c r="D545339"/>
    </row>
    <row r="545340" spans="4:4">
      <c r="D545340"/>
    </row>
    <row r="545341" spans="4:4">
      <c r="D545341"/>
    </row>
    <row r="545342" spans="4:4">
      <c r="D545342"/>
    </row>
    <row r="545343" spans="4:4">
      <c r="D545343"/>
    </row>
    <row r="545344" spans="4:4">
      <c r="D545344"/>
    </row>
    <row r="545345" spans="4:4">
      <c r="D545345"/>
    </row>
    <row r="545346" spans="4:4">
      <c r="D545346"/>
    </row>
    <row r="545347" spans="4:4">
      <c r="D545347"/>
    </row>
    <row r="545348" spans="4:4">
      <c r="D545348"/>
    </row>
    <row r="545349" spans="4:4">
      <c r="D545349"/>
    </row>
    <row r="545350" spans="4:4">
      <c r="D545350"/>
    </row>
    <row r="545351" spans="4:4">
      <c r="D545351"/>
    </row>
    <row r="545352" spans="4:4">
      <c r="D545352"/>
    </row>
    <row r="545353" spans="4:4">
      <c r="D545353"/>
    </row>
    <row r="545354" spans="4:4">
      <c r="D545354"/>
    </row>
    <row r="545355" spans="4:4">
      <c r="D545355"/>
    </row>
    <row r="545356" spans="4:4">
      <c r="D545356"/>
    </row>
    <row r="545357" spans="4:4">
      <c r="D545357"/>
    </row>
    <row r="545358" spans="4:4">
      <c r="D545358"/>
    </row>
    <row r="545359" spans="4:4">
      <c r="D545359"/>
    </row>
    <row r="545360" spans="4:4">
      <c r="D545360"/>
    </row>
    <row r="545361" spans="4:4">
      <c r="D545361"/>
    </row>
    <row r="545362" spans="4:4">
      <c r="D545362"/>
    </row>
    <row r="545363" spans="4:4">
      <c r="D545363"/>
    </row>
    <row r="545364" spans="4:4">
      <c r="D545364"/>
    </row>
    <row r="545365" spans="4:4">
      <c r="D545365"/>
    </row>
    <row r="545366" spans="4:4">
      <c r="D545366"/>
    </row>
    <row r="545367" spans="4:4">
      <c r="D545367"/>
    </row>
    <row r="545368" spans="4:4">
      <c r="D545368"/>
    </row>
    <row r="545369" spans="4:4">
      <c r="D545369"/>
    </row>
    <row r="545370" spans="4:4">
      <c r="D545370"/>
    </row>
    <row r="545371" spans="4:4">
      <c r="D545371"/>
    </row>
    <row r="545372" spans="4:4">
      <c r="D545372"/>
    </row>
    <row r="545373" spans="4:4">
      <c r="D545373"/>
    </row>
    <row r="545374" spans="4:4">
      <c r="D545374"/>
    </row>
    <row r="545375" spans="4:4">
      <c r="D545375"/>
    </row>
    <row r="545376" spans="4:4">
      <c r="D545376"/>
    </row>
    <row r="545377" spans="4:4">
      <c r="D545377"/>
    </row>
    <row r="545378" spans="4:4">
      <c r="D545378"/>
    </row>
    <row r="545379" spans="4:4">
      <c r="D545379"/>
    </row>
    <row r="545380" spans="4:4">
      <c r="D545380"/>
    </row>
    <row r="545381" spans="4:4">
      <c r="D545381"/>
    </row>
    <row r="545382" spans="4:4">
      <c r="D545382"/>
    </row>
    <row r="545383" spans="4:4">
      <c r="D545383"/>
    </row>
    <row r="545384" spans="4:4">
      <c r="D545384"/>
    </row>
    <row r="545385" spans="4:4">
      <c r="D545385"/>
    </row>
    <row r="545386" spans="4:4">
      <c r="D545386"/>
    </row>
    <row r="545387" spans="4:4">
      <c r="D545387"/>
    </row>
    <row r="545388" spans="4:4">
      <c r="D545388"/>
    </row>
    <row r="545389" spans="4:4">
      <c r="D545389"/>
    </row>
    <row r="545390" spans="4:4">
      <c r="D545390"/>
    </row>
    <row r="545391" spans="4:4">
      <c r="D545391"/>
    </row>
    <row r="545392" spans="4:4">
      <c r="D545392"/>
    </row>
    <row r="545393" spans="4:4">
      <c r="D545393"/>
    </row>
    <row r="545394" spans="4:4">
      <c r="D545394"/>
    </row>
    <row r="545395" spans="4:4">
      <c r="D545395"/>
    </row>
    <row r="545396" spans="4:4">
      <c r="D545396"/>
    </row>
    <row r="545397" spans="4:4">
      <c r="D545397"/>
    </row>
    <row r="545398" spans="4:4">
      <c r="D545398"/>
    </row>
    <row r="545399" spans="4:4">
      <c r="D545399"/>
    </row>
    <row r="545400" spans="4:4">
      <c r="D545400"/>
    </row>
    <row r="545401" spans="4:4">
      <c r="D545401"/>
    </row>
    <row r="545402" spans="4:4">
      <c r="D545402"/>
    </row>
    <row r="545403" spans="4:4">
      <c r="D545403"/>
    </row>
    <row r="545404" spans="4:4">
      <c r="D545404"/>
    </row>
    <row r="545405" spans="4:4">
      <c r="D545405"/>
    </row>
    <row r="545406" spans="4:4">
      <c r="D545406"/>
    </row>
    <row r="545407" spans="4:4">
      <c r="D545407"/>
    </row>
    <row r="545408" spans="4:4">
      <c r="D545408"/>
    </row>
    <row r="545409" spans="4:4">
      <c r="D545409"/>
    </row>
    <row r="545410" spans="4:4">
      <c r="D545410"/>
    </row>
    <row r="545411" spans="4:4">
      <c r="D545411"/>
    </row>
    <row r="545412" spans="4:4">
      <c r="D545412"/>
    </row>
    <row r="545413" spans="4:4">
      <c r="D545413"/>
    </row>
    <row r="545414" spans="4:4">
      <c r="D545414"/>
    </row>
    <row r="545415" spans="4:4">
      <c r="D545415"/>
    </row>
    <row r="545416" spans="4:4">
      <c r="D545416"/>
    </row>
    <row r="545417" spans="4:4">
      <c r="D545417"/>
    </row>
    <row r="545418" spans="4:4">
      <c r="D545418"/>
    </row>
    <row r="545419" spans="4:4">
      <c r="D545419"/>
    </row>
    <row r="545420" spans="4:4">
      <c r="D545420"/>
    </row>
    <row r="545421" spans="4:4">
      <c r="D545421"/>
    </row>
    <row r="545422" spans="4:4">
      <c r="D545422"/>
    </row>
    <row r="545423" spans="4:4">
      <c r="D545423"/>
    </row>
    <row r="545424" spans="4:4">
      <c r="D545424"/>
    </row>
    <row r="545425" spans="4:4">
      <c r="D545425"/>
    </row>
    <row r="545426" spans="4:4">
      <c r="D545426"/>
    </row>
    <row r="545427" spans="4:4">
      <c r="D545427"/>
    </row>
    <row r="545428" spans="4:4">
      <c r="D545428"/>
    </row>
    <row r="545429" spans="4:4">
      <c r="D545429"/>
    </row>
    <row r="545430" spans="4:4">
      <c r="D545430"/>
    </row>
    <row r="545431" spans="4:4">
      <c r="D545431"/>
    </row>
    <row r="545432" spans="4:4">
      <c r="D545432"/>
    </row>
    <row r="545433" spans="4:4">
      <c r="D545433"/>
    </row>
    <row r="545434" spans="4:4">
      <c r="D545434"/>
    </row>
    <row r="545435" spans="4:4">
      <c r="D545435"/>
    </row>
    <row r="545436" spans="4:4">
      <c r="D545436"/>
    </row>
    <row r="545437" spans="4:4">
      <c r="D545437"/>
    </row>
    <row r="545438" spans="4:4">
      <c r="D545438"/>
    </row>
    <row r="545439" spans="4:4">
      <c r="D545439"/>
    </row>
    <row r="545440" spans="4:4">
      <c r="D545440"/>
    </row>
    <row r="545441" spans="4:4">
      <c r="D545441"/>
    </row>
    <row r="545442" spans="4:4">
      <c r="D545442"/>
    </row>
    <row r="545443" spans="4:4">
      <c r="D545443"/>
    </row>
    <row r="545444" spans="4:4">
      <c r="D545444"/>
    </row>
    <row r="545445" spans="4:4">
      <c r="D545445"/>
    </row>
    <row r="545446" spans="4:4">
      <c r="D545446"/>
    </row>
    <row r="545447" spans="4:4">
      <c r="D545447"/>
    </row>
    <row r="545448" spans="4:4">
      <c r="D545448"/>
    </row>
    <row r="545449" spans="4:4">
      <c r="D545449"/>
    </row>
    <row r="545450" spans="4:4">
      <c r="D545450"/>
    </row>
    <row r="545451" spans="4:4">
      <c r="D545451"/>
    </row>
    <row r="545452" spans="4:4">
      <c r="D545452"/>
    </row>
    <row r="545453" spans="4:4">
      <c r="D545453"/>
    </row>
    <row r="545454" spans="4:4">
      <c r="D545454"/>
    </row>
    <row r="545455" spans="4:4">
      <c r="D545455"/>
    </row>
    <row r="545456" spans="4:4">
      <c r="D545456"/>
    </row>
    <row r="545457" spans="4:4">
      <c r="D545457"/>
    </row>
    <row r="545458" spans="4:4">
      <c r="D545458"/>
    </row>
    <row r="545459" spans="4:4">
      <c r="D545459"/>
    </row>
    <row r="545460" spans="4:4">
      <c r="D545460"/>
    </row>
    <row r="545461" spans="4:4">
      <c r="D545461"/>
    </row>
    <row r="545462" spans="4:4">
      <c r="D545462"/>
    </row>
    <row r="545463" spans="4:4">
      <c r="D545463"/>
    </row>
    <row r="545464" spans="4:4">
      <c r="D545464"/>
    </row>
    <row r="545465" spans="4:4">
      <c r="D545465"/>
    </row>
    <row r="545466" spans="4:4">
      <c r="D545466"/>
    </row>
    <row r="545467" spans="4:4">
      <c r="D545467"/>
    </row>
    <row r="545468" spans="4:4">
      <c r="D545468"/>
    </row>
    <row r="545469" spans="4:4">
      <c r="D545469"/>
    </row>
    <row r="545470" spans="4:4">
      <c r="D545470"/>
    </row>
    <row r="545471" spans="4:4">
      <c r="D545471"/>
    </row>
    <row r="545472" spans="4:4">
      <c r="D545472"/>
    </row>
    <row r="545473" spans="4:4">
      <c r="D545473"/>
    </row>
    <row r="545474" spans="4:4">
      <c r="D545474"/>
    </row>
    <row r="545475" spans="4:4">
      <c r="D545475"/>
    </row>
    <row r="545476" spans="4:4">
      <c r="D545476"/>
    </row>
    <row r="545477" spans="4:4">
      <c r="D545477"/>
    </row>
    <row r="545478" spans="4:4">
      <c r="D545478"/>
    </row>
    <row r="545479" spans="4:4">
      <c r="D545479"/>
    </row>
    <row r="545480" spans="4:4">
      <c r="D545480"/>
    </row>
    <row r="545481" spans="4:4">
      <c r="D545481"/>
    </row>
    <row r="545482" spans="4:4">
      <c r="D545482"/>
    </row>
    <row r="545483" spans="4:4">
      <c r="D545483"/>
    </row>
    <row r="545484" spans="4:4">
      <c r="D545484"/>
    </row>
    <row r="545485" spans="4:4">
      <c r="D545485"/>
    </row>
    <row r="545486" spans="4:4">
      <c r="D545486"/>
    </row>
    <row r="545487" spans="4:4">
      <c r="D545487"/>
    </row>
    <row r="545488" spans="4:4">
      <c r="D545488"/>
    </row>
    <row r="545489" spans="4:4">
      <c r="D545489"/>
    </row>
    <row r="545490" spans="4:4">
      <c r="D545490"/>
    </row>
    <row r="545491" spans="4:4">
      <c r="D545491"/>
    </row>
    <row r="545492" spans="4:4">
      <c r="D545492"/>
    </row>
    <row r="545493" spans="4:4">
      <c r="D545493"/>
    </row>
    <row r="545494" spans="4:4">
      <c r="D545494"/>
    </row>
    <row r="545495" spans="4:4">
      <c r="D545495"/>
    </row>
    <row r="545496" spans="4:4">
      <c r="D545496"/>
    </row>
    <row r="545497" spans="4:4">
      <c r="D545497"/>
    </row>
    <row r="545498" spans="4:4">
      <c r="D545498"/>
    </row>
    <row r="545499" spans="4:4">
      <c r="D545499"/>
    </row>
    <row r="545500" spans="4:4">
      <c r="D545500"/>
    </row>
    <row r="545501" spans="4:4">
      <c r="D545501"/>
    </row>
    <row r="545502" spans="4:4">
      <c r="D545502"/>
    </row>
    <row r="545503" spans="4:4">
      <c r="D545503"/>
    </row>
    <row r="545504" spans="4:4">
      <c r="D545504"/>
    </row>
    <row r="545505" spans="4:4">
      <c r="D545505"/>
    </row>
    <row r="545506" spans="4:4">
      <c r="D545506"/>
    </row>
    <row r="545507" spans="4:4">
      <c r="D545507"/>
    </row>
    <row r="545508" spans="4:4">
      <c r="D545508"/>
    </row>
    <row r="545509" spans="4:4">
      <c r="D545509"/>
    </row>
    <row r="545510" spans="4:4">
      <c r="D545510"/>
    </row>
    <row r="545511" spans="4:4">
      <c r="D545511"/>
    </row>
    <row r="545512" spans="4:4">
      <c r="D545512"/>
    </row>
    <row r="545513" spans="4:4">
      <c r="D545513"/>
    </row>
    <row r="545514" spans="4:4">
      <c r="D545514"/>
    </row>
    <row r="545515" spans="4:4">
      <c r="D545515"/>
    </row>
    <row r="545516" spans="4:4">
      <c r="D545516"/>
    </row>
    <row r="545517" spans="4:4">
      <c r="D545517"/>
    </row>
    <row r="545518" spans="4:4">
      <c r="D545518"/>
    </row>
    <row r="545519" spans="4:4">
      <c r="D545519"/>
    </row>
    <row r="545520" spans="4:4">
      <c r="D545520"/>
    </row>
    <row r="545521" spans="4:4">
      <c r="D545521"/>
    </row>
    <row r="545522" spans="4:4">
      <c r="D545522"/>
    </row>
    <row r="545523" spans="4:4">
      <c r="D545523"/>
    </row>
    <row r="545524" spans="4:4">
      <c r="D545524"/>
    </row>
    <row r="545525" spans="4:4">
      <c r="D545525"/>
    </row>
    <row r="545526" spans="4:4">
      <c r="D545526"/>
    </row>
    <row r="545527" spans="4:4">
      <c r="D545527"/>
    </row>
    <row r="545528" spans="4:4">
      <c r="D545528"/>
    </row>
    <row r="545529" spans="4:4">
      <c r="D545529"/>
    </row>
    <row r="545530" spans="4:4">
      <c r="D545530"/>
    </row>
    <row r="545531" spans="4:4">
      <c r="D545531"/>
    </row>
    <row r="545532" spans="4:4">
      <c r="D545532"/>
    </row>
    <row r="545533" spans="4:4">
      <c r="D545533"/>
    </row>
    <row r="545534" spans="4:4">
      <c r="D545534"/>
    </row>
    <row r="545535" spans="4:4">
      <c r="D545535"/>
    </row>
    <row r="545536" spans="4:4">
      <c r="D545536"/>
    </row>
    <row r="545537" spans="4:4">
      <c r="D545537"/>
    </row>
    <row r="545538" spans="4:4">
      <c r="D545538"/>
    </row>
    <row r="545539" spans="4:4">
      <c r="D545539"/>
    </row>
    <row r="545540" spans="4:4">
      <c r="D545540"/>
    </row>
    <row r="545541" spans="4:4">
      <c r="D545541"/>
    </row>
    <row r="545542" spans="4:4">
      <c r="D545542"/>
    </row>
    <row r="545543" spans="4:4">
      <c r="D545543"/>
    </row>
    <row r="545544" spans="4:4">
      <c r="D545544"/>
    </row>
    <row r="545545" spans="4:4">
      <c r="D545545"/>
    </row>
    <row r="545546" spans="4:4">
      <c r="D545546"/>
    </row>
    <row r="545547" spans="4:4">
      <c r="D545547"/>
    </row>
    <row r="545548" spans="4:4">
      <c r="D545548"/>
    </row>
    <row r="545549" spans="4:4">
      <c r="D545549"/>
    </row>
    <row r="545550" spans="4:4">
      <c r="D545550"/>
    </row>
    <row r="545551" spans="4:4">
      <c r="D545551"/>
    </row>
    <row r="545552" spans="4:4">
      <c r="D545552"/>
    </row>
    <row r="545553" spans="4:4">
      <c r="D545553"/>
    </row>
    <row r="545554" spans="4:4">
      <c r="D545554"/>
    </row>
    <row r="545555" spans="4:4">
      <c r="D545555"/>
    </row>
    <row r="545556" spans="4:4">
      <c r="D545556"/>
    </row>
    <row r="545557" spans="4:4">
      <c r="D545557"/>
    </row>
    <row r="545558" spans="4:4">
      <c r="D545558"/>
    </row>
    <row r="545559" spans="4:4">
      <c r="D545559"/>
    </row>
    <row r="545560" spans="4:4">
      <c r="D545560"/>
    </row>
    <row r="545561" spans="4:4">
      <c r="D545561"/>
    </row>
    <row r="545562" spans="4:4">
      <c r="D545562"/>
    </row>
    <row r="545563" spans="4:4">
      <c r="D545563"/>
    </row>
    <row r="545564" spans="4:4">
      <c r="D545564"/>
    </row>
    <row r="545565" spans="4:4">
      <c r="D545565"/>
    </row>
    <row r="545566" spans="4:4">
      <c r="D545566"/>
    </row>
    <row r="545567" spans="4:4">
      <c r="D545567"/>
    </row>
    <row r="545568" spans="4:4">
      <c r="D545568"/>
    </row>
    <row r="545569" spans="4:4">
      <c r="D545569"/>
    </row>
    <row r="545570" spans="4:4">
      <c r="D545570"/>
    </row>
    <row r="545571" spans="4:4">
      <c r="D545571"/>
    </row>
    <row r="545572" spans="4:4">
      <c r="D545572"/>
    </row>
    <row r="545573" spans="4:4">
      <c r="D545573"/>
    </row>
    <row r="545574" spans="4:4">
      <c r="D545574"/>
    </row>
    <row r="545575" spans="4:4">
      <c r="D545575"/>
    </row>
    <row r="545576" spans="4:4">
      <c r="D545576"/>
    </row>
    <row r="545577" spans="4:4">
      <c r="D545577"/>
    </row>
    <row r="545578" spans="4:4">
      <c r="D545578"/>
    </row>
    <row r="545579" spans="4:4">
      <c r="D545579"/>
    </row>
    <row r="545580" spans="4:4">
      <c r="D545580"/>
    </row>
    <row r="545581" spans="4:4">
      <c r="D545581"/>
    </row>
    <row r="545582" spans="4:4">
      <c r="D545582"/>
    </row>
    <row r="545583" spans="4:4">
      <c r="D545583"/>
    </row>
    <row r="545584" spans="4:4">
      <c r="D545584"/>
    </row>
    <row r="545585" spans="4:4">
      <c r="D545585"/>
    </row>
    <row r="545586" spans="4:4">
      <c r="D545586"/>
    </row>
    <row r="545587" spans="4:4">
      <c r="D545587"/>
    </row>
    <row r="545588" spans="4:4">
      <c r="D545588"/>
    </row>
    <row r="545589" spans="4:4">
      <c r="D545589"/>
    </row>
    <row r="545590" spans="4:4">
      <c r="D545590"/>
    </row>
    <row r="545591" spans="4:4">
      <c r="D545591"/>
    </row>
    <row r="545592" spans="4:4">
      <c r="D545592"/>
    </row>
    <row r="545593" spans="4:4">
      <c r="D545593"/>
    </row>
    <row r="545594" spans="4:4">
      <c r="D545594"/>
    </row>
    <row r="545595" spans="4:4">
      <c r="D545595"/>
    </row>
    <row r="545596" spans="4:4">
      <c r="D545596"/>
    </row>
    <row r="545597" spans="4:4">
      <c r="D545597"/>
    </row>
    <row r="545598" spans="4:4">
      <c r="D545598"/>
    </row>
    <row r="545599" spans="4:4">
      <c r="D545599"/>
    </row>
    <row r="545600" spans="4:4">
      <c r="D545600"/>
    </row>
    <row r="545601" spans="4:4">
      <c r="D545601"/>
    </row>
    <row r="545602" spans="4:4">
      <c r="D545602"/>
    </row>
    <row r="545603" spans="4:4">
      <c r="D545603"/>
    </row>
    <row r="545604" spans="4:4">
      <c r="D545604"/>
    </row>
    <row r="545605" spans="4:4">
      <c r="D545605"/>
    </row>
    <row r="545606" spans="4:4">
      <c r="D545606"/>
    </row>
    <row r="545607" spans="4:4">
      <c r="D545607"/>
    </row>
    <row r="545608" spans="4:4">
      <c r="D545608"/>
    </row>
    <row r="545609" spans="4:4">
      <c r="D545609"/>
    </row>
    <row r="545610" spans="4:4">
      <c r="D545610"/>
    </row>
    <row r="545611" spans="4:4">
      <c r="D545611"/>
    </row>
    <row r="545612" spans="4:4">
      <c r="D545612"/>
    </row>
    <row r="545613" spans="4:4">
      <c r="D545613"/>
    </row>
    <row r="545614" spans="4:4">
      <c r="D545614"/>
    </row>
    <row r="545615" spans="4:4">
      <c r="D545615"/>
    </row>
    <row r="545616" spans="4:4">
      <c r="D545616"/>
    </row>
    <row r="545617" spans="4:4">
      <c r="D545617"/>
    </row>
    <row r="545618" spans="4:4">
      <c r="D545618"/>
    </row>
    <row r="545619" spans="4:4">
      <c r="D545619"/>
    </row>
    <row r="545620" spans="4:4">
      <c r="D545620"/>
    </row>
    <row r="545621" spans="4:4">
      <c r="D545621"/>
    </row>
    <row r="545622" spans="4:4">
      <c r="D545622"/>
    </row>
    <row r="545623" spans="4:4">
      <c r="D545623"/>
    </row>
    <row r="545624" spans="4:4">
      <c r="D545624"/>
    </row>
    <row r="545625" spans="4:4">
      <c r="D545625"/>
    </row>
    <row r="545626" spans="4:4">
      <c r="D545626"/>
    </row>
    <row r="545627" spans="4:4">
      <c r="D545627"/>
    </row>
    <row r="545628" spans="4:4">
      <c r="D545628"/>
    </row>
    <row r="545629" spans="4:4">
      <c r="D545629"/>
    </row>
    <row r="545630" spans="4:4">
      <c r="D545630"/>
    </row>
    <row r="545631" spans="4:4">
      <c r="D545631"/>
    </row>
    <row r="545632" spans="4:4">
      <c r="D545632"/>
    </row>
    <row r="545633" spans="4:4">
      <c r="D545633"/>
    </row>
    <row r="545634" spans="4:4">
      <c r="D545634"/>
    </row>
    <row r="545635" spans="4:4">
      <c r="D545635"/>
    </row>
    <row r="545636" spans="4:4">
      <c r="D545636"/>
    </row>
    <row r="545637" spans="4:4">
      <c r="D545637"/>
    </row>
    <row r="545638" spans="4:4">
      <c r="D545638"/>
    </row>
    <row r="545639" spans="4:4">
      <c r="D545639"/>
    </row>
    <row r="545640" spans="4:4">
      <c r="D545640"/>
    </row>
    <row r="545641" spans="4:4">
      <c r="D545641"/>
    </row>
    <row r="545642" spans="4:4">
      <c r="D545642"/>
    </row>
    <row r="545643" spans="4:4">
      <c r="D545643"/>
    </row>
    <row r="545644" spans="4:4">
      <c r="D545644"/>
    </row>
    <row r="545645" spans="4:4">
      <c r="D545645"/>
    </row>
    <row r="545646" spans="4:4">
      <c r="D545646"/>
    </row>
    <row r="545647" spans="4:4">
      <c r="D545647"/>
    </row>
    <row r="545648" spans="4:4">
      <c r="D545648"/>
    </row>
    <row r="545649" spans="4:4">
      <c r="D545649"/>
    </row>
    <row r="545650" spans="4:4">
      <c r="D545650"/>
    </row>
    <row r="545651" spans="4:4">
      <c r="D545651"/>
    </row>
    <row r="545652" spans="4:4">
      <c r="D545652"/>
    </row>
    <row r="545653" spans="4:4">
      <c r="D545653"/>
    </row>
    <row r="545654" spans="4:4">
      <c r="D545654"/>
    </row>
    <row r="545655" spans="4:4">
      <c r="D545655"/>
    </row>
    <row r="545656" spans="4:4">
      <c r="D545656"/>
    </row>
    <row r="545657" spans="4:4">
      <c r="D545657"/>
    </row>
    <row r="545658" spans="4:4">
      <c r="D545658"/>
    </row>
    <row r="545659" spans="4:4">
      <c r="D545659"/>
    </row>
    <row r="545660" spans="4:4">
      <c r="D545660"/>
    </row>
    <row r="545661" spans="4:4">
      <c r="D545661"/>
    </row>
    <row r="545662" spans="4:4">
      <c r="D545662"/>
    </row>
    <row r="545663" spans="4:4">
      <c r="D545663"/>
    </row>
    <row r="545664" spans="4:4">
      <c r="D545664"/>
    </row>
    <row r="545665" spans="4:4">
      <c r="D545665"/>
    </row>
    <row r="545666" spans="4:4">
      <c r="D545666"/>
    </row>
    <row r="545667" spans="4:4">
      <c r="D545667"/>
    </row>
    <row r="545668" spans="4:4">
      <c r="D545668"/>
    </row>
    <row r="545669" spans="4:4">
      <c r="D545669"/>
    </row>
    <row r="545670" spans="4:4">
      <c r="D545670"/>
    </row>
    <row r="545671" spans="4:4">
      <c r="D545671"/>
    </row>
    <row r="545672" spans="4:4">
      <c r="D545672"/>
    </row>
    <row r="545673" spans="4:4">
      <c r="D545673"/>
    </row>
    <row r="545674" spans="4:4">
      <c r="D545674"/>
    </row>
    <row r="545675" spans="4:4">
      <c r="D545675"/>
    </row>
    <row r="545676" spans="4:4">
      <c r="D545676"/>
    </row>
    <row r="545677" spans="4:4">
      <c r="D545677"/>
    </row>
    <row r="545678" spans="4:4">
      <c r="D545678"/>
    </row>
    <row r="545679" spans="4:4">
      <c r="D545679"/>
    </row>
    <row r="545680" spans="4:4">
      <c r="D545680"/>
    </row>
    <row r="545681" spans="4:4">
      <c r="D545681"/>
    </row>
    <row r="545682" spans="4:4">
      <c r="D545682"/>
    </row>
    <row r="545683" spans="4:4">
      <c r="D545683"/>
    </row>
    <row r="545684" spans="4:4">
      <c r="D545684"/>
    </row>
    <row r="545685" spans="4:4">
      <c r="D545685"/>
    </row>
    <row r="545686" spans="4:4">
      <c r="D545686"/>
    </row>
    <row r="545687" spans="4:4">
      <c r="D545687"/>
    </row>
    <row r="545688" spans="4:4">
      <c r="D545688"/>
    </row>
    <row r="545689" spans="4:4">
      <c r="D545689"/>
    </row>
    <row r="545690" spans="4:4">
      <c r="D545690"/>
    </row>
    <row r="545691" spans="4:4">
      <c r="D545691"/>
    </row>
    <row r="545692" spans="4:4">
      <c r="D545692"/>
    </row>
    <row r="545693" spans="4:4">
      <c r="D545693"/>
    </row>
    <row r="545694" spans="4:4">
      <c r="D545694"/>
    </row>
    <row r="545695" spans="4:4">
      <c r="D545695"/>
    </row>
    <row r="545696" spans="4:4">
      <c r="D545696"/>
    </row>
    <row r="545697" spans="4:4">
      <c r="D545697"/>
    </row>
    <row r="545698" spans="4:4">
      <c r="D545698"/>
    </row>
    <row r="545699" spans="4:4">
      <c r="D545699"/>
    </row>
    <row r="545700" spans="4:4">
      <c r="D545700"/>
    </row>
    <row r="545701" spans="4:4">
      <c r="D545701"/>
    </row>
    <row r="545702" spans="4:4">
      <c r="D545702"/>
    </row>
    <row r="545703" spans="4:4">
      <c r="D545703"/>
    </row>
    <row r="545704" spans="4:4">
      <c r="D545704"/>
    </row>
    <row r="545705" spans="4:4">
      <c r="D545705"/>
    </row>
    <row r="545706" spans="4:4">
      <c r="D545706"/>
    </row>
    <row r="545707" spans="4:4">
      <c r="D545707"/>
    </row>
    <row r="545708" spans="4:4">
      <c r="D545708"/>
    </row>
    <row r="545709" spans="4:4">
      <c r="D545709"/>
    </row>
    <row r="545710" spans="4:4">
      <c r="D545710"/>
    </row>
    <row r="545711" spans="4:4">
      <c r="D545711"/>
    </row>
    <row r="545712" spans="4:4">
      <c r="D545712"/>
    </row>
    <row r="545713" spans="4:4">
      <c r="D545713"/>
    </row>
    <row r="545714" spans="4:4">
      <c r="D545714"/>
    </row>
    <row r="545715" spans="4:4">
      <c r="D545715"/>
    </row>
    <row r="545716" spans="4:4">
      <c r="D545716"/>
    </row>
    <row r="545717" spans="4:4">
      <c r="D545717"/>
    </row>
    <row r="545718" spans="4:4">
      <c r="D545718"/>
    </row>
    <row r="545719" spans="4:4">
      <c r="D545719"/>
    </row>
    <row r="545720" spans="4:4">
      <c r="D545720"/>
    </row>
    <row r="545721" spans="4:4">
      <c r="D545721"/>
    </row>
    <row r="545722" spans="4:4">
      <c r="D545722"/>
    </row>
    <row r="545723" spans="4:4">
      <c r="D545723"/>
    </row>
    <row r="545724" spans="4:4">
      <c r="D545724"/>
    </row>
    <row r="545725" spans="4:4">
      <c r="D545725"/>
    </row>
    <row r="545726" spans="4:4">
      <c r="D545726"/>
    </row>
    <row r="545727" spans="4:4">
      <c r="D545727"/>
    </row>
    <row r="545728" spans="4:4">
      <c r="D545728"/>
    </row>
    <row r="545729" spans="4:4">
      <c r="D545729"/>
    </row>
    <row r="545730" spans="4:4">
      <c r="D545730"/>
    </row>
    <row r="545731" spans="4:4">
      <c r="D545731"/>
    </row>
    <row r="545732" spans="4:4">
      <c r="D545732"/>
    </row>
    <row r="545733" spans="4:4">
      <c r="D545733"/>
    </row>
    <row r="545734" spans="4:4">
      <c r="D545734"/>
    </row>
    <row r="545735" spans="4:4">
      <c r="D545735"/>
    </row>
    <row r="545736" spans="4:4">
      <c r="D545736"/>
    </row>
    <row r="545737" spans="4:4">
      <c r="D545737"/>
    </row>
    <row r="545738" spans="4:4">
      <c r="D545738"/>
    </row>
    <row r="545739" spans="4:4">
      <c r="D545739"/>
    </row>
    <row r="545740" spans="4:4">
      <c r="D545740"/>
    </row>
    <row r="545741" spans="4:4">
      <c r="D545741"/>
    </row>
    <row r="545742" spans="4:4">
      <c r="D545742"/>
    </row>
    <row r="545743" spans="4:4">
      <c r="D545743"/>
    </row>
    <row r="545744" spans="4:4">
      <c r="D545744"/>
    </row>
    <row r="545745" spans="4:4">
      <c r="D545745"/>
    </row>
    <row r="545746" spans="4:4">
      <c r="D545746"/>
    </row>
    <row r="545747" spans="4:4">
      <c r="D545747"/>
    </row>
    <row r="545748" spans="4:4">
      <c r="D545748"/>
    </row>
    <row r="545749" spans="4:4">
      <c r="D545749"/>
    </row>
    <row r="545750" spans="4:4">
      <c r="D545750"/>
    </row>
    <row r="545751" spans="4:4">
      <c r="D545751"/>
    </row>
    <row r="545752" spans="4:4">
      <c r="D545752"/>
    </row>
    <row r="545753" spans="4:4">
      <c r="D545753"/>
    </row>
    <row r="545754" spans="4:4">
      <c r="D545754"/>
    </row>
    <row r="545755" spans="4:4">
      <c r="D545755"/>
    </row>
    <row r="545756" spans="4:4">
      <c r="D545756"/>
    </row>
    <row r="545757" spans="4:4">
      <c r="D545757"/>
    </row>
    <row r="545758" spans="4:4">
      <c r="D545758"/>
    </row>
    <row r="545759" spans="4:4">
      <c r="D545759"/>
    </row>
    <row r="545760" spans="4:4">
      <c r="D545760"/>
    </row>
    <row r="545761" spans="4:4">
      <c r="D545761"/>
    </row>
    <row r="545762" spans="4:4">
      <c r="D545762"/>
    </row>
    <row r="545763" spans="4:4">
      <c r="D545763"/>
    </row>
    <row r="545764" spans="4:4">
      <c r="D545764"/>
    </row>
    <row r="545765" spans="4:4">
      <c r="D545765"/>
    </row>
    <row r="545766" spans="4:4">
      <c r="D545766"/>
    </row>
    <row r="545767" spans="4:4">
      <c r="D545767"/>
    </row>
    <row r="545768" spans="4:4">
      <c r="D545768"/>
    </row>
    <row r="545769" spans="4:4">
      <c r="D545769"/>
    </row>
    <row r="545770" spans="4:4">
      <c r="D545770"/>
    </row>
    <row r="545771" spans="4:4">
      <c r="D545771"/>
    </row>
    <row r="545772" spans="4:4">
      <c r="D545772"/>
    </row>
    <row r="545773" spans="4:4">
      <c r="D545773"/>
    </row>
    <row r="545774" spans="4:4">
      <c r="D545774"/>
    </row>
    <row r="545775" spans="4:4">
      <c r="D545775"/>
    </row>
    <row r="545776" spans="4:4">
      <c r="D545776"/>
    </row>
    <row r="545777" spans="4:4">
      <c r="D545777"/>
    </row>
    <row r="545778" spans="4:4">
      <c r="D545778"/>
    </row>
    <row r="545779" spans="4:4">
      <c r="D545779"/>
    </row>
    <row r="545780" spans="4:4">
      <c r="D545780"/>
    </row>
    <row r="545781" spans="4:4">
      <c r="D545781"/>
    </row>
    <row r="545782" spans="4:4">
      <c r="D545782"/>
    </row>
    <row r="545783" spans="4:4">
      <c r="D545783"/>
    </row>
    <row r="545784" spans="4:4">
      <c r="D545784"/>
    </row>
    <row r="545785" spans="4:4">
      <c r="D545785"/>
    </row>
    <row r="545786" spans="4:4">
      <c r="D545786"/>
    </row>
    <row r="545787" spans="4:4">
      <c r="D545787"/>
    </row>
    <row r="545788" spans="4:4">
      <c r="D545788"/>
    </row>
    <row r="545789" spans="4:4">
      <c r="D545789"/>
    </row>
    <row r="545790" spans="4:4">
      <c r="D545790"/>
    </row>
    <row r="545791" spans="4:4">
      <c r="D545791"/>
    </row>
    <row r="545792" spans="4:4">
      <c r="D545792"/>
    </row>
    <row r="545793" spans="4:4">
      <c r="D545793"/>
    </row>
    <row r="545794" spans="4:4">
      <c r="D545794"/>
    </row>
    <row r="545795" spans="4:4">
      <c r="D545795"/>
    </row>
    <row r="545796" spans="4:4">
      <c r="D545796"/>
    </row>
    <row r="545797" spans="4:4">
      <c r="D545797"/>
    </row>
    <row r="545798" spans="4:4">
      <c r="D545798"/>
    </row>
    <row r="545799" spans="4:4">
      <c r="D545799"/>
    </row>
    <row r="545800" spans="4:4">
      <c r="D545800"/>
    </row>
    <row r="545801" spans="4:4">
      <c r="D545801"/>
    </row>
    <row r="545802" spans="4:4">
      <c r="D545802"/>
    </row>
    <row r="545803" spans="4:4">
      <c r="D545803"/>
    </row>
    <row r="545804" spans="4:4">
      <c r="D545804"/>
    </row>
    <row r="545805" spans="4:4">
      <c r="D545805"/>
    </row>
    <row r="545806" spans="4:4">
      <c r="D545806"/>
    </row>
    <row r="545807" spans="4:4">
      <c r="D545807"/>
    </row>
    <row r="545808" spans="4:4">
      <c r="D545808"/>
    </row>
    <row r="545809" spans="4:4">
      <c r="D545809"/>
    </row>
    <row r="545810" spans="4:4">
      <c r="D545810"/>
    </row>
    <row r="545811" spans="4:4">
      <c r="D545811"/>
    </row>
    <row r="545812" spans="4:4">
      <c r="D545812"/>
    </row>
    <row r="545813" spans="4:4">
      <c r="D545813"/>
    </row>
    <row r="545814" spans="4:4">
      <c r="D545814"/>
    </row>
    <row r="545815" spans="4:4">
      <c r="D545815"/>
    </row>
    <row r="545816" spans="4:4">
      <c r="D545816"/>
    </row>
    <row r="545817" spans="4:4">
      <c r="D545817"/>
    </row>
    <row r="545818" spans="4:4">
      <c r="D545818"/>
    </row>
    <row r="545819" spans="4:4">
      <c r="D545819"/>
    </row>
    <row r="545820" spans="4:4">
      <c r="D545820"/>
    </row>
    <row r="545821" spans="4:4">
      <c r="D545821"/>
    </row>
    <row r="545822" spans="4:4">
      <c r="D545822"/>
    </row>
    <row r="545823" spans="4:4">
      <c r="D545823"/>
    </row>
    <row r="545824" spans="4:4">
      <c r="D545824"/>
    </row>
    <row r="545825" spans="4:4">
      <c r="D545825"/>
    </row>
    <row r="545826" spans="4:4">
      <c r="D545826"/>
    </row>
    <row r="545827" spans="4:4">
      <c r="D545827"/>
    </row>
    <row r="545828" spans="4:4">
      <c r="D545828"/>
    </row>
    <row r="545829" spans="4:4">
      <c r="D545829"/>
    </row>
    <row r="545830" spans="4:4">
      <c r="D545830"/>
    </row>
    <row r="545831" spans="4:4">
      <c r="D545831"/>
    </row>
    <row r="545832" spans="4:4">
      <c r="D545832"/>
    </row>
    <row r="545833" spans="4:4">
      <c r="D545833"/>
    </row>
    <row r="545834" spans="4:4">
      <c r="D545834"/>
    </row>
    <row r="545835" spans="4:4">
      <c r="D545835"/>
    </row>
    <row r="545836" spans="4:4">
      <c r="D545836"/>
    </row>
    <row r="545837" spans="4:4">
      <c r="D545837"/>
    </row>
    <row r="545838" spans="4:4">
      <c r="D545838"/>
    </row>
    <row r="545839" spans="4:4">
      <c r="D545839"/>
    </row>
    <row r="545840" spans="4:4">
      <c r="D545840"/>
    </row>
    <row r="545841" spans="4:4">
      <c r="D545841"/>
    </row>
    <row r="545842" spans="4:4">
      <c r="D545842"/>
    </row>
    <row r="545843" spans="4:4">
      <c r="D545843"/>
    </row>
    <row r="545844" spans="4:4">
      <c r="D545844"/>
    </row>
    <row r="545845" spans="4:4">
      <c r="D545845"/>
    </row>
    <row r="545846" spans="4:4">
      <c r="D545846"/>
    </row>
    <row r="545847" spans="4:4">
      <c r="D545847"/>
    </row>
    <row r="545848" spans="4:4">
      <c r="D545848"/>
    </row>
    <row r="545849" spans="4:4">
      <c r="D545849"/>
    </row>
    <row r="545850" spans="4:4">
      <c r="D545850"/>
    </row>
    <row r="545851" spans="4:4">
      <c r="D545851"/>
    </row>
    <row r="545852" spans="4:4">
      <c r="D545852"/>
    </row>
    <row r="545853" spans="4:4">
      <c r="D545853"/>
    </row>
    <row r="545854" spans="4:4">
      <c r="D545854"/>
    </row>
    <row r="545855" spans="4:4">
      <c r="D545855"/>
    </row>
    <row r="545856" spans="4:4">
      <c r="D545856"/>
    </row>
    <row r="545857" spans="4:4">
      <c r="D545857"/>
    </row>
    <row r="545858" spans="4:4">
      <c r="D545858"/>
    </row>
    <row r="545859" spans="4:4">
      <c r="D545859"/>
    </row>
    <row r="545860" spans="4:4">
      <c r="D545860"/>
    </row>
    <row r="545861" spans="4:4">
      <c r="D545861"/>
    </row>
    <row r="545862" spans="4:4">
      <c r="D545862"/>
    </row>
    <row r="545863" spans="4:4">
      <c r="D545863"/>
    </row>
    <row r="545864" spans="4:4">
      <c r="D545864"/>
    </row>
    <row r="545865" spans="4:4">
      <c r="D545865"/>
    </row>
    <row r="545866" spans="4:4">
      <c r="D545866"/>
    </row>
    <row r="545867" spans="4:4">
      <c r="D545867"/>
    </row>
    <row r="545868" spans="4:4">
      <c r="D545868"/>
    </row>
    <row r="545869" spans="4:4">
      <c r="D545869"/>
    </row>
    <row r="545870" spans="4:4">
      <c r="D545870"/>
    </row>
    <row r="545871" spans="4:4">
      <c r="D545871"/>
    </row>
    <row r="545872" spans="4:4">
      <c r="D545872"/>
    </row>
    <row r="545873" spans="4:4">
      <c r="D545873"/>
    </row>
    <row r="545874" spans="4:4">
      <c r="D545874"/>
    </row>
    <row r="545875" spans="4:4">
      <c r="D545875"/>
    </row>
    <row r="545876" spans="4:4">
      <c r="D545876"/>
    </row>
    <row r="545877" spans="4:4">
      <c r="D545877"/>
    </row>
    <row r="545878" spans="4:4">
      <c r="D545878"/>
    </row>
    <row r="545879" spans="4:4">
      <c r="D545879"/>
    </row>
    <row r="545880" spans="4:4">
      <c r="D545880"/>
    </row>
    <row r="545881" spans="4:4">
      <c r="D545881"/>
    </row>
    <row r="545882" spans="4:4">
      <c r="D545882"/>
    </row>
    <row r="545883" spans="4:4">
      <c r="D545883"/>
    </row>
    <row r="545884" spans="4:4">
      <c r="D545884"/>
    </row>
    <row r="545885" spans="4:4">
      <c r="D545885"/>
    </row>
    <row r="545886" spans="4:4">
      <c r="D545886"/>
    </row>
    <row r="545887" spans="4:4">
      <c r="D545887"/>
    </row>
    <row r="545888" spans="4:4">
      <c r="D545888"/>
    </row>
    <row r="545889" spans="4:4">
      <c r="D545889"/>
    </row>
    <row r="545890" spans="4:4">
      <c r="D545890"/>
    </row>
    <row r="545891" spans="4:4">
      <c r="D545891"/>
    </row>
    <row r="545892" spans="4:4">
      <c r="D545892"/>
    </row>
    <row r="545893" spans="4:4">
      <c r="D545893"/>
    </row>
    <row r="545894" spans="4:4">
      <c r="D545894"/>
    </row>
    <row r="545895" spans="4:4">
      <c r="D545895"/>
    </row>
    <row r="545896" spans="4:4">
      <c r="D545896"/>
    </row>
    <row r="545897" spans="4:4">
      <c r="D545897"/>
    </row>
    <row r="545898" spans="4:4">
      <c r="D545898"/>
    </row>
    <row r="545899" spans="4:4">
      <c r="D545899"/>
    </row>
    <row r="545900" spans="4:4">
      <c r="D545900"/>
    </row>
    <row r="545901" spans="4:4">
      <c r="D545901"/>
    </row>
    <row r="545902" spans="4:4">
      <c r="D545902"/>
    </row>
    <row r="545903" spans="4:4">
      <c r="D545903"/>
    </row>
    <row r="545904" spans="4:4">
      <c r="D545904"/>
    </row>
    <row r="545905" spans="4:4">
      <c r="D545905"/>
    </row>
    <row r="545906" spans="4:4">
      <c r="D545906"/>
    </row>
    <row r="545907" spans="4:4">
      <c r="D545907"/>
    </row>
    <row r="545908" spans="4:4">
      <c r="D545908"/>
    </row>
    <row r="545909" spans="4:4">
      <c r="D545909"/>
    </row>
    <row r="545910" spans="4:4">
      <c r="D545910"/>
    </row>
    <row r="545911" spans="4:4">
      <c r="D545911"/>
    </row>
    <row r="545912" spans="4:4">
      <c r="D545912"/>
    </row>
    <row r="545913" spans="4:4">
      <c r="D545913"/>
    </row>
    <row r="545914" spans="4:4">
      <c r="D545914"/>
    </row>
    <row r="545915" spans="4:4">
      <c r="D545915"/>
    </row>
    <row r="545916" spans="4:4">
      <c r="D545916"/>
    </row>
    <row r="545917" spans="4:4">
      <c r="D545917"/>
    </row>
    <row r="545918" spans="4:4">
      <c r="D545918"/>
    </row>
    <row r="545919" spans="4:4">
      <c r="D545919"/>
    </row>
    <row r="545920" spans="4:4">
      <c r="D545920"/>
    </row>
    <row r="545921" spans="4:4">
      <c r="D545921"/>
    </row>
    <row r="545922" spans="4:4">
      <c r="D545922"/>
    </row>
    <row r="545923" spans="4:4">
      <c r="D545923"/>
    </row>
    <row r="545924" spans="4:4">
      <c r="D545924"/>
    </row>
    <row r="545925" spans="4:4">
      <c r="D545925"/>
    </row>
    <row r="545926" spans="4:4">
      <c r="D545926"/>
    </row>
    <row r="545927" spans="4:4">
      <c r="D545927"/>
    </row>
    <row r="545928" spans="4:4">
      <c r="D545928"/>
    </row>
    <row r="545929" spans="4:4">
      <c r="D545929"/>
    </row>
    <row r="545930" spans="4:4">
      <c r="D545930"/>
    </row>
    <row r="545931" spans="4:4">
      <c r="D545931"/>
    </row>
    <row r="545932" spans="4:4">
      <c r="D545932"/>
    </row>
    <row r="545933" spans="4:4">
      <c r="D545933"/>
    </row>
    <row r="545934" spans="4:4">
      <c r="D545934"/>
    </row>
    <row r="545935" spans="4:4">
      <c r="D545935"/>
    </row>
    <row r="545936" spans="4:4">
      <c r="D545936"/>
    </row>
    <row r="545937" spans="4:4">
      <c r="D545937"/>
    </row>
    <row r="545938" spans="4:4">
      <c r="D545938"/>
    </row>
    <row r="545939" spans="4:4">
      <c r="D545939"/>
    </row>
    <row r="545940" spans="4:4">
      <c r="D545940"/>
    </row>
    <row r="545941" spans="4:4">
      <c r="D545941"/>
    </row>
    <row r="545942" spans="4:4">
      <c r="D545942"/>
    </row>
    <row r="545943" spans="4:4">
      <c r="D545943"/>
    </row>
    <row r="545944" spans="4:4">
      <c r="D545944"/>
    </row>
    <row r="545945" spans="4:4">
      <c r="D545945"/>
    </row>
    <row r="545946" spans="4:4">
      <c r="D545946"/>
    </row>
    <row r="545947" spans="4:4">
      <c r="D545947"/>
    </row>
    <row r="545948" spans="4:4">
      <c r="D545948"/>
    </row>
    <row r="545949" spans="4:4">
      <c r="D545949"/>
    </row>
    <row r="545950" spans="4:4">
      <c r="D545950"/>
    </row>
    <row r="545951" spans="4:4">
      <c r="D545951"/>
    </row>
    <row r="545952" spans="4:4">
      <c r="D545952"/>
    </row>
    <row r="545953" spans="4:4">
      <c r="D545953"/>
    </row>
    <row r="545954" spans="4:4">
      <c r="D545954"/>
    </row>
    <row r="545955" spans="4:4">
      <c r="D545955"/>
    </row>
    <row r="545956" spans="4:4">
      <c r="D545956"/>
    </row>
    <row r="545957" spans="4:4">
      <c r="D545957"/>
    </row>
    <row r="545958" spans="4:4">
      <c r="D545958"/>
    </row>
    <row r="545959" spans="4:4">
      <c r="D545959"/>
    </row>
    <row r="545960" spans="4:4">
      <c r="D545960"/>
    </row>
    <row r="545961" spans="4:4">
      <c r="D545961"/>
    </row>
    <row r="545962" spans="4:4">
      <c r="D545962"/>
    </row>
    <row r="545963" spans="4:4">
      <c r="D545963"/>
    </row>
    <row r="545964" spans="4:4">
      <c r="D545964"/>
    </row>
    <row r="545965" spans="4:4">
      <c r="D545965"/>
    </row>
    <row r="545966" spans="4:4">
      <c r="D545966"/>
    </row>
    <row r="545967" spans="4:4">
      <c r="D545967"/>
    </row>
    <row r="545968" spans="4:4">
      <c r="D545968"/>
    </row>
    <row r="545969" spans="4:4">
      <c r="D545969"/>
    </row>
    <row r="545970" spans="4:4">
      <c r="D545970"/>
    </row>
    <row r="545971" spans="4:4">
      <c r="D545971"/>
    </row>
    <row r="545972" spans="4:4">
      <c r="D545972"/>
    </row>
    <row r="545973" spans="4:4">
      <c r="D545973"/>
    </row>
    <row r="545974" spans="4:4">
      <c r="D545974"/>
    </row>
    <row r="545975" spans="4:4">
      <c r="D545975"/>
    </row>
    <row r="545976" spans="4:4">
      <c r="D545976"/>
    </row>
    <row r="545977" spans="4:4">
      <c r="D545977"/>
    </row>
    <row r="545978" spans="4:4">
      <c r="D545978"/>
    </row>
    <row r="545979" spans="4:4">
      <c r="D545979"/>
    </row>
    <row r="545980" spans="4:4">
      <c r="D545980"/>
    </row>
    <row r="545981" spans="4:4">
      <c r="D545981"/>
    </row>
    <row r="545982" spans="4:4">
      <c r="D545982"/>
    </row>
    <row r="545983" spans="4:4">
      <c r="D545983"/>
    </row>
    <row r="545984" spans="4:4">
      <c r="D545984"/>
    </row>
    <row r="545985" spans="4:4">
      <c r="D545985"/>
    </row>
    <row r="545986" spans="4:4">
      <c r="D545986"/>
    </row>
    <row r="545987" spans="4:4">
      <c r="D545987"/>
    </row>
    <row r="545988" spans="4:4">
      <c r="D545988"/>
    </row>
    <row r="545989" spans="4:4">
      <c r="D545989"/>
    </row>
    <row r="545990" spans="4:4">
      <c r="D545990"/>
    </row>
    <row r="545991" spans="4:4">
      <c r="D545991"/>
    </row>
    <row r="545992" spans="4:4">
      <c r="D545992"/>
    </row>
    <row r="545993" spans="4:4">
      <c r="D545993"/>
    </row>
    <row r="545994" spans="4:4">
      <c r="D545994"/>
    </row>
    <row r="545995" spans="4:4">
      <c r="D545995"/>
    </row>
    <row r="545996" spans="4:4">
      <c r="D545996"/>
    </row>
    <row r="545997" spans="4:4">
      <c r="D545997"/>
    </row>
    <row r="545998" spans="4:4">
      <c r="D545998"/>
    </row>
    <row r="545999" spans="4:4">
      <c r="D545999"/>
    </row>
    <row r="546000" spans="4:4">
      <c r="D546000"/>
    </row>
    <row r="546001" spans="4:4">
      <c r="D546001"/>
    </row>
    <row r="546002" spans="4:4">
      <c r="D546002"/>
    </row>
    <row r="546003" spans="4:4">
      <c r="D546003"/>
    </row>
    <row r="546004" spans="4:4">
      <c r="D546004"/>
    </row>
    <row r="546005" spans="4:4">
      <c r="D546005"/>
    </row>
    <row r="546006" spans="4:4">
      <c r="D546006"/>
    </row>
    <row r="546007" spans="4:4">
      <c r="D546007"/>
    </row>
    <row r="546008" spans="4:4">
      <c r="D546008"/>
    </row>
    <row r="546009" spans="4:4">
      <c r="D546009"/>
    </row>
    <row r="546010" spans="4:4">
      <c r="D546010"/>
    </row>
    <row r="546011" spans="4:4">
      <c r="D546011"/>
    </row>
    <row r="546012" spans="4:4">
      <c r="D546012"/>
    </row>
    <row r="546013" spans="4:4">
      <c r="D546013"/>
    </row>
    <row r="546014" spans="4:4">
      <c r="D546014"/>
    </row>
    <row r="546015" spans="4:4">
      <c r="D546015"/>
    </row>
    <row r="546016" spans="4:4">
      <c r="D546016"/>
    </row>
    <row r="546017" spans="4:4">
      <c r="D546017"/>
    </row>
    <row r="546018" spans="4:4">
      <c r="D546018"/>
    </row>
    <row r="546019" spans="4:4">
      <c r="D546019"/>
    </row>
    <row r="546020" spans="4:4">
      <c r="D546020"/>
    </row>
    <row r="546021" spans="4:4">
      <c r="D546021"/>
    </row>
    <row r="546022" spans="4:4">
      <c r="D546022"/>
    </row>
    <row r="546023" spans="4:4">
      <c r="D546023"/>
    </row>
    <row r="546024" spans="4:4">
      <c r="D546024"/>
    </row>
    <row r="546025" spans="4:4">
      <c r="D546025"/>
    </row>
    <row r="546026" spans="4:4">
      <c r="D546026"/>
    </row>
    <row r="546027" spans="4:4">
      <c r="D546027"/>
    </row>
    <row r="546028" spans="4:4">
      <c r="D546028"/>
    </row>
    <row r="546029" spans="4:4">
      <c r="D546029"/>
    </row>
    <row r="546030" spans="4:4">
      <c r="D546030"/>
    </row>
    <row r="546031" spans="4:4">
      <c r="D546031"/>
    </row>
    <row r="546032" spans="4:4">
      <c r="D546032"/>
    </row>
    <row r="546033" spans="4:4">
      <c r="D546033"/>
    </row>
    <row r="546034" spans="4:4">
      <c r="D546034"/>
    </row>
    <row r="546035" spans="4:4">
      <c r="D546035"/>
    </row>
    <row r="546036" spans="4:4">
      <c r="D546036"/>
    </row>
    <row r="546037" spans="4:4">
      <c r="D546037"/>
    </row>
    <row r="546038" spans="4:4">
      <c r="D546038"/>
    </row>
    <row r="546039" spans="4:4">
      <c r="D546039"/>
    </row>
    <row r="546040" spans="4:4">
      <c r="D546040"/>
    </row>
    <row r="546041" spans="4:4">
      <c r="D546041"/>
    </row>
    <row r="546042" spans="4:4">
      <c r="D546042"/>
    </row>
    <row r="546043" spans="4:4">
      <c r="D546043"/>
    </row>
    <row r="546044" spans="4:4">
      <c r="D546044"/>
    </row>
    <row r="546045" spans="4:4">
      <c r="D546045"/>
    </row>
    <row r="546046" spans="4:4">
      <c r="D546046"/>
    </row>
    <row r="546047" spans="4:4">
      <c r="D546047"/>
    </row>
    <row r="546048" spans="4:4">
      <c r="D546048"/>
    </row>
    <row r="546049" spans="4:4">
      <c r="D546049"/>
    </row>
    <row r="546050" spans="4:4">
      <c r="D546050"/>
    </row>
    <row r="546051" spans="4:4">
      <c r="D546051"/>
    </row>
    <row r="546052" spans="4:4">
      <c r="D546052"/>
    </row>
    <row r="546053" spans="4:4">
      <c r="D546053"/>
    </row>
    <row r="546054" spans="4:4">
      <c r="D546054"/>
    </row>
    <row r="546055" spans="4:4">
      <c r="D546055"/>
    </row>
    <row r="546056" spans="4:4">
      <c r="D546056"/>
    </row>
    <row r="546057" spans="4:4">
      <c r="D546057"/>
    </row>
    <row r="546058" spans="4:4">
      <c r="D546058"/>
    </row>
    <row r="546059" spans="4:4">
      <c r="D546059"/>
    </row>
    <row r="546060" spans="4:4">
      <c r="D546060"/>
    </row>
    <row r="546061" spans="4:4">
      <c r="D546061"/>
    </row>
    <row r="546062" spans="4:4">
      <c r="D546062"/>
    </row>
    <row r="546063" spans="4:4">
      <c r="D546063"/>
    </row>
    <row r="546064" spans="4:4">
      <c r="D546064"/>
    </row>
    <row r="546065" spans="4:4">
      <c r="D546065"/>
    </row>
    <row r="546066" spans="4:4">
      <c r="D546066"/>
    </row>
    <row r="546067" spans="4:4">
      <c r="D546067"/>
    </row>
    <row r="546068" spans="4:4">
      <c r="D546068"/>
    </row>
    <row r="546069" spans="4:4">
      <c r="D546069"/>
    </row>
    <row r="546070" spans="4:4">
      <c r="D546070"/>
    </row>
    <row r="546071" spans="4:4">
      <c r="D546071"/>
    </row>
    <row r="546072" spans="4:4">
      <c r="D546072"/>
    </row>
    <row r="546073" spans="4:4">
      <c r="D546073"/>
    </row>
    <row r="546074" spans="4:4">
      <c r="D546074"/>
    </row>
    <row r="546075" spans="4:4">
      <c r="D546075"/>
    </row>
    <row r="546076" spans="4:4">
      <c r="D546076"/>
    </row>
    <row r="546077" spans="4:4">
      <c r="D546077"/>
    </row>
    <row r="546078" spans="4:4">
      <c r="D546078"/>
    </row>
    <row r="546079" spans="4:4">
      <c r="D546079"/>
    </row>
    <row r="546080" spans="4:4">
      <c r="D546080"/>
    </row>
    <row r="546081" spans="4:4">
      <c r="D546081"/>
    </row>
    <row r="546082" spans="4:4">
      <c r="D546082"/>
    </row>
    <row r="546083" spans="4:4">
      <c r="D546083"/>
    </row>
    <row r="546084" spans="4:4">
      <c r="D546084"/>
    </row>
    <row r="546085" spans="4:4">
      <c r="D546085"/>
    </row>
    <row r="546086" spans="4:4">
      <c r="D546086"/>
    </row>
    <row r="546087" spans="4:4">
      <c r="D546087"/>
    </row>
    <row r="546088" spans="4:4">
      <c r="D546088"/>
    </row>
    <row r="546089" spans="4:4">
      <c r="D546089"/>
    </row>
    <row r="546090" spans="4:4">
      <c r="D546090"/>
    </row>
    <row r="546091" spans="4:4">
      <c r="D546091"/>
    </row>
    <row r="546092" spans="4:4">
      <c r="D546092"/>
    </row>
    <row r="546093" spans="4:4">
      <c r="D546093"/>
    </row>
    <row r="546094" spans="4:4">
      <c r="D546094"/>
    </row>
    <row r="546095" spans="4:4">
      <c r="D546095"/>
    </row>
    <row r="546096" spans="4:4">
      <c r="D546096"/>
    </row>
    <row r="546097" spans="4:4">
      <c r="D546097"/>
    </row>
    <row r="546098" spans="4:4">
      <c r="D546098"/>
    </row>
    <row r="546099" spans="4:4">
      <c r="D546099"/>
    </row>
    <row r="546100" spans="4:4">
      <c r="D546100"/>
    </row>
    <row r="546101" spans="4:4">
      <c r="D546101"/>
    </row>
    <row r="546102" spans="4:4">
      <c r="D546102"/>
    </row>
    <row r="546103" spans="4:4">
      <c r="D546103"/>
    </row>
    <row r="546104" spans="4:4">
      <c r="D546104"/>
    </row>
    <row r="546105" spans="4:4">
      <c r="D546105"/>
    </row>
    <row r="546106" spans="4:4">
      <c r="D546106"/>
    </row>
    <row r="546107" spans="4:4">
      <c r="D546107"/>
    </row>
    <row r="546108" spans="4:4">
      <c r="D546108"/>
    </row>
    <row r="546109" spans="4:4">
      <c r="D546109"/>
    </row>
    <row r="546110" spans="4:4">
      <c r="D546110"/>
    </row>
    <row r="546111" spans="4:4">
      <c r="D546111"/>
    </row>
    <row r="546112" spans="4:4">
      <c r="D546112"/>
    </row>
    <row r="546113" spans="4:4">
      <c r="D546113"/>
    </row>
    <row r="546114" spans="4:4">
      <c r="D546114"/>
    </row>
    <row r="546115" spans="4:4">
      <c r="D546115"/>
    </row>
    <row r="546116" spans="4:4">
      <c r="D546116"/>
    </row>
    <row r="546117" spans="4:4">
      <c r="D546117"/>
    </row>
    <row r="546118" spans="4:4">
      <c r="D546118"/>
    </row>
    <row r="546119" spans="4:4">
      <c r="D546119"/>
    </row>
    <row r="546120" spans="4:4">
      <c r="D546120"/>
    </row>
    <row r="546121" spans="4:4">
      <c r="D546121"/>
    </row>
    <row r="546122" spans="4:4">
      <c r="D546122"/>
    </row>
    <row r="546123" spans="4:4">
      <c r="D546123"/>
    </row>
    <row r="546124" spans="4:4">
      <c r="D546124"/>
    </row>
    <row r="546125" spans="4:4">
      <c r="D546125"/>
    </row>
    <row r="546126" spans="4:4">
      <c r="D546126"/>
    </row>
    <row r="546127" spans="4:4">
      <c r="D546127"/>
    </row>
    <row r="546128" spans="4:4">
      <c r="D546128"/>
    </row>
    <row r="546129" spans="4:4">
      <c r="D546129"/>
    </row>
    <row r="546130" spans="4:4">
      <c r="D546130"/>
    </row>
    <row r="546131" spans="4:4">
      <c r="D546131"/>
    </row>
    <row r="546132" spans="4:4">
      <c r="D546132"/>
    </row>
    <row r="546133" spans="4:4">
      <c r="D546133"/>
    </row>
    <row r="546134" spans="4:4">
      <c r="D546134"/>
    </row>
    <row r="546135" spans="4:4">
      <c r="D546135"/>
    </row>
    <row r="546136" spans="4:4">
      <c r="D546136"/>
    </row>
    <row r="546137" spans="4:4">
      <c r="D546137"/>
    </row>
    <row r="546138" spans="4:4">
      <c r="D546138"/>
    </row>
    <row r="546139" spans="4:4">
      <c r="D546139"/>
    </row>
    <row r="546140" spans="4:4">
      <c r="D546140"/>
    </row>
    <row r="546141" spans="4:4">
      <c r="D546141"/>
    </row>
    <row r="546142" spans="4:4">
      <c r="D546142"/>
    </row>
    <row r="546143" spans="4:4">
      <c r="D546143"/>
    </row>
    <row r="546144" spans="4:4">
      <c r="D546144"/>
    </row>
    <row r="546145" spans="4:4">
      <c r="D546145"/>
    </row>
    <row r="546146" spans="4:4">
      <c r="D546146"/>
    </row>
    <row r="546147" spans="4:4">
      <c r="D546147"/>
    </row>
    <row r="546148" spans="4:4">
      <c r="D546148"/>
    </row>
    <row r="546149" spans="4:4">
      <c r="D546149"/>
    </row>
    <row r="546150" spans="4:4">
      <c r="D546150"/>
    </row>
    <row r="546151" spans="4:4">
      <c r="D546151"/>
    </row>
    <row r="546152" spans="4:4">
      <c r="D546152"/>
    </row>
    <row r="546153" spans="4:4">
      <c r="D546153"/>
    </row>
    <row r="546154" spans="4:4">
      <c r="D546154"/>
    </row>
    <row r="546155" spans="4:4">
      <c r="D546155"/>
    </row>
    <row r="546156" spans="4:4">
      <c r="D546156"/>
    </row>
    <row r="546157" spans="4:4">
      <c r="D546157"/>
    </row>
    <row r="546158" spans="4:4">
      <c r="D546158"/>
    </row>
    <row r="546159" spans="4:4">
      <c r="D546159"/>
    </row>
    <row r="546160" spans="4:4">
      <c r="D546160"/>
    </row>
    <row r="546161" spans="4:4">
      <c r="D546161"/>
    </row>
    <row r="546162" spans="4:4">
      <c r="D546162"/>
    </row>
    <row r="546163" spans="4:4">
      <c r="D546163"/>
    </row>
    <row r="546164" spans="4:4">
      <c r="D546164"/>
    </row>
    <row r="546165" spans="4:4">
      <c r="D546165"/>
    </row>
    <row r="546166" spans="4:4">
      <c r="D546166"/>
    </row>
    <row r="546167" spans="4:4">
      <c r="D546167"/>
    </row>
    <row r="546168" spans="4:4">
      <c r="D546168"/>
    </row>
    <row r="546169" spans="4:4">
      <c r="D546169"/>
    </row>
    <row r="546170" spans="4:4">
      <c r="D546170"/>
    </row>
    <row r="546171" spans="4:4">
      <c r="D546171"/>
    </row>
    <row r="546172" spans="4:4">
      <c r="D546172"/>
    </row>
    <row r="546173" spans="4:4">
      <c r="D546173"/>
    </row>
    <row r="546174" spans="4:4">
      <c r="D546174"/>
    </row>
    <row r="546175" spans="4:4">
      <c r="D546175"/>
    </row>
    <row r="546176" spans="4:4">
      <c r="D546176"/>
    </row>
    <row r="546177" spans="4:4">
      <c r="D546177"/>
    </row>
    <row r="546178" spans="4:4">
      <c r="D546178"/>
    </row>
    <row r="546179" spans="4:4">
      <c r="D546179"/>
    </row>
    <row r="546180" spans="4:4">
      <c r="D546180"/>
    </row>
    <row r="546181" spans="4:4">
      <c r="D546181"/>
    </row>
    <row r="546182" spans="4:4">
      <c r="D546182"/>
    </row>
    <row r="546183" spans="4:4">
      <c r="D546183"/>
    </row>
    <row r="546184" spans="4:4">
      <c r="D546184"/>
    </row>
    <row r="546185" spans="4:4">
      <c r="D546185"/>
    </row>
    <row r="546186" spans="4:4">
      <c r="D546186"/>
    </row>
    <row r="546187" spans="4:4">
      <c r="D546187"/>
    </row>
    <row r="546188" spans="4:4">
      <c r="D546188"/>
    </row>
    <row r="546189" spans="4:4">
      <c r="D546189"/>
    </row>
    <row r="546190" spans="4:4">
      <c r="D546190"/>
    </row>
    <row r="546191" spans="4:4">
      <c r="D546191"/>
    </row>
    <row r="546192" spans="4:4">
      <c r="D546192"/>
    </row>
    <row r="546193" spans="4:4">
      <c r="D546193"/>
    </row>
    <row r="546194" spans="4:4">
      <c r="D546194"/>
    </row>
    <row r="546195" spans="4:4">
      <c r="D546195"/>
    </row>
    <row r="546196" spans="4:4">
      <c r="D546196"/>
    </row>
    <row r="546197" spans="4:4">
      <c r="D546197"/>
    </row>
    <row r="546198" spans="4:4">
      <c r="D546198"/>
    </row>
    <row r="546199" spans="4:4">
      <c r="D546199"/>
    </row>
    <row r="546200" spans="4:4">
      <c r="D546200"/>
    </row>
    <row r="546201" spans="4:4">
      <c r="D546201"/>
    </row>
    <row r="546202" spans="4:4">
      <c r="D546202"/>
    </row>
    <row r="546203" spans="4:4">
      <c r="D546203"/>
    </row>
    <row r="546204" spans="4:4">
      <c r="D546204"/>
    </row>
    <row r="546205" spans="4:4">
      <c r="D546205"/>
    </row>
    <row r="546206" spans="4:4">
      <c r="D546206"/>
    </row>
    <row r="546207" spans="4:4">
      <c r="D546207"/>
    </row>
    <row r="546208" spans="4:4">
      <c r="D546208"/>
    </row>
    <row r="546209" spans="4:4">
      <c r="D546209"/>
    </row>
    <row r="546210" spans="4:4">
      <c r="D546210"/>
    </row>
    <row r="546211" spans="4:4">
      <c r="D546211"/>
    </row>
    <row r="546212" spans="4:4">
      <c r="D546212"/>
    </row>
    <row r="546213" spans="4:4">
      <c r="D546213"/>
    </row>
    <row r="546214" spans="4:4">
      <c r="D546214"/>
    </row>
    <row r="546215" spans="4:4">
      <c r="D546215"/>
    </row>
    <row r="546216" spans="4:4">
      <c r="D546216"/>
    </row>
    <row r="546217" spans="4:4">
      <c r="D546217"/>
    </row>
    <row r="546218" spans="4:4">
      <c r="D546218"/>
    </row>
    <row r="546219" spans="4:4">
      <c r="D546219"/>
    </row>
    <row r="546220" spans="4:4">
      <c r="D546220"/>
    </row>
    <row r="546221" spans="4:4">
      <c r="D546221"/>
    </row>
    <row r="546222" spans="4:4">
      <c r="D546222"/>
    </row>
    <row r="546223" spans="4:4">
      <c r="D546223"/>
    </row>
    <row r="546224" spans="4:4">
      <c r="D546224"/>
    </row>
    <row r="546225" spans="4:4">
      <c r="D546225"/>
    </row>
    <row r="546226" spans="4:4">
      <c r="D546226"/>
    </row>
    <row r="546227" spans="4:4">
      <c r="D546227"/>
    </row>
    <row r="546228" spans="4:4">
      <c r="D546228"/>
    </row>
    <row r="546229" spans="4:4">
      <c r="D546229"/>
    </row>
    <row r="546230" spans="4:4">
      <c r="D546230"/>
    </row>
    <row r="546231" spans="4:4">
      <c r="D546231"/>
    </row>
    <row r="546232" spans="4:4">
      <c r="D546232"/>
    </row>
    <row r="546233" spans="4:4">
      <c r="D546233"/>
    </row>
    <row r="546234" spans="4:4">
      <c r="D546234"/>
    </row>
    <row r="546235" spans="4:4">
      <c r="D546235"/>
    </row>
    <row r="546236" spans="4:4">
      <c r="D546236"/>
    </row>
    <row r="546237" spans="4:4">
      <c r="D546237"/>
    </row>
    <row r="546238" spans="4:4">
      <c r="D546238"/>
    </row>
    <row r="546239" spans="4:4">
      <c r="D546239"/>
    </row>
    <row r="546240" spans="4:4">
      <c r="D546240"/>
    </row>
    <row r="546241" spans="4:4">
      <c r="D546241"/>
    </row>
    <row r="546242" spans="4:4">
      <c r="D546242"/>
    </row>
    <row r="546243" spans="4:4">
      <c r="D546243"/>
    </row>
    <row r="546244" spans="4:4">
      <c r="D546244"/>
    </row>
    <row r="546245" spans="4:4">
      <c r="D546245"/>
    </row>
    <row r="546246" spans="4:4">
      <c r="D546246"/>
    </row>
    <row r="546247" spans="4:4">
      <c r="D546247"/>
    </row>
    <row r="546248" spans="4:4">
      <c r="D546248"/>
    </row>
    <row r="546249" spans="4:4">
      <c r="D546249"/>
    </row>
    <row r="546250" spans="4:4">
      <c r="D546250"/>
    </row>
    <row r="546251" spans="4:4">
      <c r="D546251"/>
    </row>
    <row r="546252" spans="4:4">
      <c r="D546252"/>
    </row>
    <row r="546253" spans="4:4">
      <c r="D546253"/>
    </row>
    <row r="546254" spans="4:4">
      <c r="D546254"/>
    </row>
    <row r="546255" spans="4:4">
      <c r="D546255"/>
    </row>
    <row r="546256" spans="4:4">
      <c r="D546256"/>
    </row>
    <row r="546257" spans="4:4">
      <c r="D546257"/>
    </row>
    <row r="546258" spans="4:4">
      <c r="D546258"/>
    </row>
    <row r="546259" spans="4:4">
      <c r="D546259"/>
    </row>
    <row r="546260" spans="4:4">
      <c r="D546260"/>
    </row>
    <row r="546261" spans="4:4">
      <c r="D546261"/>
    </row>
    <row r="546262" spans="4:4">
      <c r="D546262"/>
    </row>
    <row r="546263" spans="4:4">
      <c r="D546263"/>
    </row>
    <row r="546264" spans="4:4">
      <c r="D546264"/>
    </row>
    <row r="546265" spans="4:4">
      <c r="D546265"/>
    </row>
    <row r="546266" spans="4:4">
      <c r="D546266"/>
    </row>
    <row r="546267" spans="4:4">
      <c r="D546267"/>
    </row>
    <row r="546268" spans="4:4">
      <c r="D546268"/>
    </row>
    <row r="546269" spans="4:4">
      <c r="D546269"/>
    </row>
    <row r="546270" spans="4:4">
      <c r="D546270"/>
    </row>
    <row r="546271" spans="4:4">
      <c r="D546271"/>
    </row>
    <row r="546272" spans="4:4">
      <c r="D546272"/>
    </row>
    <row r="546273" spans="4:4">
      <c r="D546273"/>
    </row>
    <row r="546274" spans="4:4">
      <c r="D546274"/>
    </row>
    <row r="546275" spans="4:4">
      <c r="D546275"/>
    </row>
    <row r="546276" spans="4:4">
      <c r="D546276"/>
    </row>
    <row r="546277" spans="4:4">
      <c r="D546277"/>
    </row>
    <row r="546278" spans="4:4">
      <c r="D546278"/>
    </row>
    <row r="546279" spans="4:4">
      <c r="D546279"/>
    </row>
    <row r="546280" spans="4:4">
      <c r="D546280"/>
    </row>
    <row r="546281" spans="4:4">
      <c r="D546281"/>
    </row>
    <row r="546282" spans="4:4">
      <c r="D546282"/>
    </row>
    <row r="546283" spans="4:4">
      <c r="D546283"/>
    </row>
    <row r="546284" spans="4:4">
      <c r="D546284"/>
    </row>
    <row r="546285" spans="4:4">
      <c r="D546285"/>
    </row>
    <row r="546286" spans="4:4">
      <c r="D546286"/>
    </row>
    <row r="546287" spans="4:4">
      <c r="D546287"/>
    </row>
    <row r="546288" spans="4:4">
      <c r="D546288"/>
    </row>
    <row r="546289" spans="4:4">
      <c r="D546289"/>
    </row>
    <row r="546290" spans="4:4">
      <c r="D546290"/>
    </row>
    <row r="546291" spans="4:4">
      <c r="D546291"/>
    </row>
    <row r="546292" spans="4:4">
      <c r="D546292"/>
    </row>
    <row r="546293" spans="4:4">
      <c r="D546293"/>
    </row>
    <row r="546294" spans="4:4">
      <c r="D546294"/>
    </row>
    <row r="546295" spans="4:4">
      <c r="D546295"/>
    </row>
    <row r="546296" spans="4:4">
      <c r="D546296"/>
    </row>
    <row r="546297" spans="4:4">
      <c r="D546297"/>
    </row>
    <row r="546298" spans="4:4">
      <c r="D546298"/>
    </row>
    <row r="546299" spans="4:4">
      <c r="D546299"/>
    </row>
    <row r="546300" spans="4:4">
      <c r="D546300"/>
    </row>
    <row r="546301" spans="4:4">
      <c r="D546301"/>
    </row>
    <row r="546302" spans="4:4">
      <c r="D546302"/>
    </row>
    <row r="546303" spans="4:4">
      <c r="D546303"/>
    </row>
    <row r="546304" spans="4:4">
      <c r="D546304"/>
    </row>
    <row r="546305" spans="4:4">
      <c r="D546305"/>
    </row>
    <row r="546306" spans="4:4">
      <c r="D546306"/>
    </row>
    <row r="546307" spans="4:4">
      <c r="D546307"/>
    </row>
    <row r="546308" spans="4:4">
      <c r="D546308"/>
    </row>
    <row r="546309" spans="4:4">
      <c r="D546309"/>
    </row>
    <row r="546310" spans="4:4">
      <c r="D546310"/>
    </row>
    <row r="546311" spans="4:4">
      <c r="D546311"/>
    </row>
    <row r="546312" spans="4:4">
      <c r="D546312"/>
    </row>
    <row r="546313" spans="4:4">
      <c r="D546313"/>
    </row>
    <row r="546314" spans="4:4">
      <c r="D546314"/>
    </row>
    <row r="546315" spans="4:4">
      <c r="D546315"/>
    </row>
    <row r="546316" spans="4:4">
      <c r="D546316"/>
    </row>
    <row r="546317" spans="4:4">
      <c r="D546317"/>
    </row>
    <row r="546318" spans="4:4">
      <c r="D546318"/>
    </row>
    <row r="546319" spans="4:4">
      <c r="D546319"/>
    </row>
    <row r="546320" spans="4:4">
      <c r="D546320"/>
    </row>
    <row r="546321" spans="4:4">
      <c r="D546321"/>
    </row>
    <row r="546322" spans="4:4">
      <c r="D546322"/>
    </row>
    <row r="546323" spans="4:4">
      <c r="D546323"/>
    </row>
    <row r="546324" spans="4:4">
      <c r="D546324"/>
    </row>
    <row r="546325" spans="4:4">
      <c r="D546325"/>
    </row>
    <row r="546326" spans="4:4">
      <c r="D546326"/>
    </row>
    <row r="546327" spans="4:4">
      <c r="D546327"/>
    </row>
    <row r="546328" spans="4:4">
      <c r="D546328"/>
    </row>
    <row r="546329" spans="4:4">
      <c r="D546329"/>
    </row>
    <row r="546330" spans="4:4">
      <c r="D546330"/>
    </row>
    <row r="546331" spans="4:4">
      <c r="D546331"/>
    </row>
    <row r="546332" spans="4:4">
      <c r="D546332"/>
    </row>
    <row r="546333" spans="4:4">
      <c r="D546333"/>
    </row>
    <row r="546334" spans="4:4">
      <c r="D546334"/>
    </row>
    <row r="546335" spans="4:4">
      <c r="D546335"/>
    </row>
    <row r="546336" spans="4:4">
      <c r="D546336"/>
    </row>
    <row r="546337" spans="4:4">
      <c r="D546337"/>
    </row>
    <row r="546338" spans="4:4">
      <c r="D546338"/>
    </row>
    <row r="546339" spans="4:4">
      <c r="D546339"/>
    </row>
    <row r="546340" spans="4:4">
      <c r="D546340"/>
    </row>
    <row r="546341" spans="4:4">
      <c r="D546341"/>
    </row>
    <row r="546342" spans="4:4">
      <c r="D546342"/>
    </row>
    <row r="546343" spans="4:4">
      <c r="D546343"/>
    </row>
    <row r="546344" spans="4:4">
      <c r="D546344"/>
    </row>
    <row r="546345" spans="4:4">
      <c r="D546345"/>
    </row>
    <row r="546346" spans="4:4">
      <c r="D546346"/>
    </row>
    <row r="546347" spans="4:4">
      <c r="D546347"/>
    </row>
    <row r="546348" spans="4:4">
      <c r="D546348"/>
    </row>
    <row r="546349" spans="4:4">
      <c r="D546349"/>
    </row>
    <row r="546350" spans="4:4">
      <c r="D546350"/>
    </row>
    <row r="546351" spans="4:4">
      <c r="D546351"/>
    </row>
    <row r="546352" spans="4:4">
      <c r="D546352"/>
    </row>
    <row r="546353" spans="4:4">
      <c r="D546353"/>
    </row>
    <row r="546354" spans="4:4">
      <c r="D546354"/>
    </row>
    <row r="546355" spans="4:4">
      <c r="D546355"/>
    </row>
    <row r="546356" spans="4:4">
      <c r="D546356"/>
    </row>
    <row r="546357" spans="4:4">
      <c r="D546357"/>
    </row>
    <row r="546358" spans="4:4">
      <c r="D546358"/>
    </row>
    <row r="546359" spans="4:4">
      <c r="D546359"/>
    </row>
    <row r="546360" spans="4:4">
      <c r="D546360"/>
    </row>
    <row r="546361" spans="4:4">
      <c r="D546361"/>
    </row>
    <row r="546362" spans="4:4">
      <c r="D546362"/>
    </row>
    <row r="546363" spans="4:4">
      <c r="D546363"/>
    </row>
    <row r="546364" spans="4:4">
      <c r="D546364"/>
    </row>
    <row r="546365" spans="4:4">
      <c r="D546365"/>
    </row>
    <row r="546366" spans="4:4">
      <c r="D546366"/>
    </row>
    <row r="546367" spans="4:4">
      <c r="D546367"/>
    </row>
    <row r="546368" spans="4:4">
      <c r="D546368"/>
    </row>
    <row r="546369" spans="4:4">
      <c r="D546369"/>
    </row>
    <row r="546370" spans="4:4">
      <c r="D546370"/>
    </row>
    <row r="546371" spans="4:4">
      <c r="D546371"/>
    </row>
    <row r="546372" spans="4:4">
      <c r="D546372"/>
    </row>
    <row r="546373" spans="4:4">
      <c r="D546373"/>
    </row>
    <row r="546374" spans="4:4">
      <c r="D546374"/>
    </row>
    <row r="546375" spans="4:4">
      <c r="D546375"/>
    </row>
    <row r="546376" spans="4:4">
      <c r="D546376"/>
    </row>
    <row r="546377" spans="4:4">
      <c r="D546377"/>
    </row>
    <row r="546378" spans="4:4">
      <c r="D546378"/>
    </row>
    <row r="546379" spans="4:4">
      <c r="D546379"/>
    </row>
    <row r="546380" spans="4:4">
      <c r="D546380"/>
    </row>
    <row r="546381" spans="4:4">
      <c r="D546381"/>
    </row>
    <row r="546382" spans="4:4">
      <c r="D546382"/>
    </row>
    <row r="546383" spans="4:4">
      <c r="D546383"/>
    </row>
    <row r="546384" spans="4:4">
      <c r="D546384"/>
    </row>
    <row r="546385" spans="4:4">
      <c r="D546385"/>
    </row>
    <row r="546386" spans="4:4">
      <c r="D546386"/>
    </row>
    <row r="546387" spans="4:4">
      <c r="D546387"/>
    </row>
    <row r="546388" spans="4:4">
      <c r="D546388"/>
    </row>
    <row r="546389" spans="4:4">
      <c r="D546389"/>
    </row>
    <row r="546390" spans="4:4">
      <c r="D546390"/>
    </row>
    <row r="546391" spans="4:4">
      <c r="D546391"/>
    </row>
    <row r="546392" spans="4:4">
      <c r="D546392"/>
    </row>
    <row r="546393" spans="4:4">
      <c r="D546393"/>
    </row>
    <row r="546394" spans="4:4">
      <c r="D546394"/>
    </row>
    <row r="546395" spans="4:4">
      <c r="D546395"/>
    </row>
    <row r="546396" spans="4:4">
      <c r="D546396"/>
    </row>
    <row r="546397" spans="4:4">
      <c r="D546397"/>
    </row>
    <row r="546398" spans="4:4">
      <c r="D546398"/>
    </row>
    <row r="546399" spans="4:4">
      <c r="D546399"/>
    </row>
    <row r="546400" spans="4:4">
      <c r="D546400"/>
    </row>
    <row r="546401" spans="4:4">
      <c r="D546401"/>
    </row>
    <row r="546402" spans="4:4">
      <c r="D546402"/>
    </row>
    <row r="546403" spans="4:4">
      <c r="D546403"/>
    </row>
    <row r="546404" spans="4:4">
      <c r="D546404"/>
    </row>
    <row r="546405" spans="4:4">
      <c r="D546405"/>
    </row>
    <row r="546406" spans="4:4">
      <c r="D546406"/>
    </row>
    <row r="546407" spans="4:4">
      <c r="D546407"/>
    </row>
    <row r="546408" spans="4:4">
      <c r="D546408"/>
    </row>
    <row r="546409" spans="4:4">
      <c r="D546409"/>
    </row>
    <row r="546410" spans="4:4">
      <c r="D546410"/>
    </row>
    <row r="546411" spans="4:4">
      <c r="D546411"/>
    </row>
    <row r="546412" spans="4:4">
      <c r="D546412"/>
    </row>
    <row r="546413" spans="4:4">
      <c r="D546413"/>
    </row>
    <row r="546414" spans="4:4">
      <c r="D546414"/>
    </row>
    <row r="546415" spans="4:4">
      <c r="D546415"/>
    </row>
    <row r="546416" spans="4:4">
      <c r="D546416"/>
    </row>
    <row r="546417" spans="4:4">
      <c r="D546417"/>
    </row>
    <row r="546418" spans="4:4">
      <c r="D546418"/>
    </row>
    <row r="546419" spans="4:4">
      <c r="D546419"/>
    </row>
    <row r="546420" spans="4:4">
      <c r="D546420"/>
    </row>
    <row r="546421" spans="4:4">
      <c r="D546421"/>
    </row>
    <row r="546422" spans="4:4">
      <c r="D546422"/>
    </row>
    <row r="546423" spans="4:4">
      <c r="D546423"/>
    </row>
    <row r="546424" spans="4:4">
      <c r="D546424"/>
    </row>
    <row r="546425" spans="4:4">
      <c r="D546425"/>
    </row>
    <row r="546426" spans="4:4">
      <c r="D546426"/>
    </row>
    <row r="546427" spans="4:4">
      <c r="D546427"/>
    </row>
    <row r="546428" spans="4:4">
      <c r="D546428"/>
    </row>
    <row r="546429" spans="4:4">
      <c r="D546429"/>
    </row>
    <row r="546430" spans="4:4">
      <c r="D546430"/>
    </row>
    <row r="546431" spans="4:4">
      <c r="D546431"/>
    </row>
    <row r="546432" spans="4:4">
      <c r="D546432"/>
    </row>
    <row r="546433" spans="4:4">
      <c r="D546433"/>
    </row>
    <row r="546434" spans="4:4">
      <c r="D546434"/>
    </row>
    <row r="546435" spans="4:4">
      <c r="D546435"/>
    </row>
    <row r="546436" spans="4:4">
      <c r="D546436"/>
    </row>
    <row r="546437" spans="4:4">
      <c r="D546437"/>
    </row>
    <row r="546438" spans="4:4">
      <c r="D546438"/>
    </row>
    <row r="546439" spans="4:4">
      <c r="D546439"/>
    </row>
    <row r="546440" spans="4:4">
      <c r="D546440"/>
    </row>
    <row r="546441" spans="4:4">
      <c r="D546441"/>
    </row>
    <row r="546442" spans="4:4">
      <c r="D546442"/>
    </row>
    <row r="546443" spans="4:4">
      <c r="D546443"/>
    </row>
    <row r="546444" spans="4:4">
      <c r="D546444"/>
    </row>
    <row r="546445" spans="4:4">
      <c r="D546445"/>
    </row>
    <row r="546446" spans="4:4">
      <c r="D546446"/>
    </row>
    <row r="546447" spans="4:4">
      <c r="D546447"/>
    </row>
    <row r="546448" spans="4:4">
      <c r="D546448"/>
    </row>
    <row r="546449" spans="4:4">
      <c r="D546449"/>
    </row>
    <row r="546450" spans="4:4">
      <c r="D546450"/>
    </row>
    <row r="546451" spans="4:4">
      <c r="D546451"/>
    </row>
    <row r="546452" spans="4:4">
      <c r="D546452"/>
    </row>
    <row r="546453" spans="4:4">
      <c r="D546453"/>
    </row>
    <row r="546454" spans="4:4">
      <c r="D546454"/>
    </row>
    <row r="546455" spans="4:4">
      <c r="D546455"/>
    </row>
    <row r="546456" spans="4:4">
      <c r="D546456"/>
    </row>
    <row r="546457" spans="4:4">
      <c r="D546457"/>
    </row>
    <row r="546458" spans="4:4">
      <c r="D546458"/>
    </row>
    <row r="546459" spans="4:4">
      <c r="D546459"/>
    </row>
    <row r="546460" spans="4:4">
      <c r="D546460"/>
    </row>
    <row r="546461" spans="4:4">
      <c r="D546461"/>
    </row>
    <row r="546462" spans="4:4">
      <c r="D546462"/>
    </row>
    <row r="546463" spans="4:4">
      <c r="D546463"/>
    </row>
    <row r="546464" spans="4:4">
      <c r="D546464"/>
    </row>
    <row r="546465" spans="4:4">
      <c r="D546465"/>
    </row>
    <row r="546466" spans="4:4">
      <c r="D546466"/>
    </row>
    <row r="546467" spans="4:4">
      <c r="D546467"/>
    </row>
    <row r="546468" spans="4:4">
      <c r="D546468"/>
    </row>
    <row r="546469" spans="4:4">
      <c r="D546469"/>
    </row>
    <row r="546470" spans="4:4">
      <c r="D546470"/>
    </row>
    <row r="546471" spans="4:4">
      <c r="D546471"/>
    </row>
    <row r="546472" spans="4:4">
      <c r="D546472"/>
    </row>
    <row r="546473" spans="4:4">
      <c r="D546473"/>
    </row>
    <row r="546474" spans="4:4">
      <c r="D546474"/>
    </row>
    <row r="546475" spans="4:4">
      <c r="D546475"/>
    </row>
    <row r="546476" spans="4:4">
      <c r="D546476"/>
    </row>
    <row r="546477" spans="4:4">
      <c r="D546477"/>
    </row>
    <row r="546478" spans="4:4">
      <c r="D546478"/>
    </row>
    <row r="546479" spans="4:4">
      <c r="D546479"/>
    </row>
    <row r="546480" spans="4:4">
      <c r="D546480"/>
    </row>
    <row r="546481" spans="4:4">
      <c r="D546481"/>
    </row>
    <row r="546482" spans="4:4">
      <c r="D546482"/>
    </row>
    <row r="546483" spans="4:4">
      <c r="D546483"/>
    </row>
    <row r="546484" spans="4:4">
      <c r="D546484"/>
    </row>
    <row r="546485" spans="4:4">
      <c r="D546485"/>
    </row>
    <row r="546486" spans="4:4">
      <c r="D546486"/>
    </row>
    <row r="546487" spans="4:4">
      <c r="D546487"/>
    </row>
    <row r="546488" spans="4:4">
      <c r="D546488"/>
    </row>
    <row r="546489" spans="4:4">
      <c r="D546489"/>
    </row>
    <row r="546490" spans="4:4">
      <c r="D546490"/>
    </row>
    <row r="546491" spans="4:4">
      <c r="D546491"/>
    </row>
    <row r="546492" spans="4:4">
      <c r="D546492"/>
    </row>
    <row r="546493" spans="4:4">
      <c r="D546493"/>
    </row>
    <row r="546494" spans="4:4">
      <c r="D546494"/>
    </row>
    <row r="546495" spans="4:4">
      <c r="D546495"/>
    </row>
    <row r="546496" spans="4:4">
      <c r="D546496"/>
    </row>
    <row r="546497" spans="4:4">
      <c r="D546497"/>
    </row>
    <row r="546498" spans="4:4">
      <c r="D546498"/>
    </row>
    <row r="546499" spans="4:4">
      <c r="D546499"/>
    </row>
    <row r="546500" spans="4:4">
      <c r="D546500"/>
    </row>
    <row r="546501" spans="4:4">
      <c r="D546501"/>
    </row>
    <row r="546502" spans="4:4">
      <c r="D546502"/>
    </row>
    <row r="546503" spans="4:4">
      <c r="D546503"/>
    </row>
    <row r="546504" spans="4:4">
      <c r="D546504"/>
    </row>
    <row r="546505" spans="4:4">
      <c r="D546505"/>
    </row>
    <row r="546506" spans="4:4">
      <c r="D546506"/>
    </row>
    <row r="546507" spans="4:4">
      <c r="D546507"/>
    </row>
    <row r="546508" spans="4:4">
      <c r="D546508"/>
    </row>
    <row r="546509" spans="4:4">
      <c r="D546509"/>
    </row>
    <row r="546510" spans="4:4">
      <c r="D546510"/>
    </row>
    <row r="546511" spans="4:4">
      <c r="D546511"/>
    </row>
    <row r="546512" spans="4:4">
      <c r="D546512"/>
    </row>
    <row r="546513" spans="4:4">
      <c r="D546513"/>
    </row>
    <row r="546514" spans="4:4">
      <c r="D546514"/>
    </row>
    <row r="546515" spans="4:4">
      <c r="D546515"/>
    </row>
    <row r="546516" spans="4:4">
      <c r="D546516"/>
    </row>
    <row r="546517" spans="4:4">
      <c r="D546517"/>
    </row>
    <row r="546518" spans="4:4">
      <c r="D546518"/>
    </row>
    <row r="546519" spans="4:4">
      <c r="D546519"/>
    </row>
    <row r="546520" spans="4:4">
      <c r="D546520"/>
    </row>
    <row r="546521" spans="4:4">
      <c r="D546521"/>
    </row>
    <row r="546522" spans="4:4">
      <c r="D546522"/>
    </row>
    <row r="546523" spans="4:4">
      <c r="D546523"/>
    </row>
    <row r="546524" spans="4:4">
      <c r="D546524"/>
    </row>
    <row r="546525" spans="4:4">
      <c r="D546525"/>
    </row>
    <row r="546526" spans="4:4">
      <c r="D546526"/>
    </row>
    <row r="546527" spans="4:4">
      <c r="D546527"/>
    </row>
    <row r="546528" spans="4:4">
      <c r="D546528"/>
    </row>
    <row r="546529" spans="4:4">
      <c r="D546529"/>
    </row>
    <row r="546530" spans="4:4">
      <c r="D546530"/>
    </row>
    <row r="546531" spans="4:4">
      <c r="D546531"/>
    </row>
    <row r="546532" spans="4:4">
      <c r="D546532"/>
    </row>
    <row r="546533" spans="4:4">
      <c r="D546533"/>
    </row>
    <row r="546534" spans="4:4">
      <c r="D546534"/>
    </row>
    <row r="546535" spans="4:4">
      <c r="D546535"/>
    </row>
    <row r="546536" spans="4:4">
      <c r="D546536"/>
    </row>
    <row r="546537" spans="4:4">
      <c r="D546537"/>
    </row>
    <row r="546538" spans="4:4">
      <c r="D546538"/>
    </row>
    <row r="546539" spans="4:4">
      <c r="D546539"/>
    </row>
    <row r="546540" spans="4:4">
      <c r="D546540"/>
    </row>
    <row r="546541" spans="4:4">
      <c r="D546541"/>
    </row>
    <row r="546542" spans="4:4">
      <c r="D546542"/>
    </row>
    <row r="546543" spans="4:4">
      <c r="D546543"/>
    </row>
    <row r="546544" spans="4:4">
      <c r="D546544"/>
    </row>
    <row r="546545" spans="4:4">
      <c r="D546545"/>
    </row>
    <row r="546546" spans="4:4">
      <c r="D546546"/>
    </row>
    <row r="546547" spans="4:4">
      <c r="D546547"/>
    </row>
    <row r="546548" spans="4:4">
      <c r="D546548"/>
    </row>
    <row r="546549" spans="4:4">
      <c r="D546549"/>
    </row>
    <row r="546550" spans="4:4">
      <c r="D546550"/>
    </row>
    <row r="546551" spans="4:4">
      <c r="D546551"/>
    </row>
    <row r="546552" spans="4:4">
      <c r="D546552"/>
    </row>
    <row r="546553" spans="4:4">
      <c r="D546553"/>
    </row>
    <row r="546554" spans="4:4">
      <c r="D546554"/>
    </row>
    <row r="546555" spans="4:4">
      <c r="D546555"/>
    </row>
    <row r="546556" spans="4:4">
      <c r="D546556"/>
    </row>
    <row r="546557" spans="4:4">
      <c r="D546557"/>
    </row>
    <row r="546558" spans="4:4">
      <c r="D546558"/>
    </row>
    <row r="546559" spans="4:4">
      <c r="D546559"/>
    </row>
    <row r="546560" spans="4:4">
      <c r="D546560"/>
    </row>
    <row r="546561" spans="4:4">
      <c r="D546561"/>
    </row>
    <row r="546562" spans="4:4">
      <c r="D546562"/>
    </row>
    <row r="546563" spans="4:4">
      <c r="D546563"/>
    </row>
    <row r="546564" spans="4:4">
      <c r="D546564"/>
    </row>
    <row r="546565" spans="4:4">
      <c r="D546565"/>
    </row>
    <row r="546566" spans="4:4">
      <c r="D546566"/>
    </row>
    <row r="546567" spans="4:4">
      <c r="D546567"/>
    </row>
    <row r="546568" spans="4:4">
      <c r="D546568"/>
    </row>
    <row r="546569" spans="4:4">
      <c r="D546569"/>
    </row>
    <row r="546570" spans="4:4">
      <c r="D546570"/>
    </row>
    <row r="546571" spans="4:4">
      <c r="D546571"/>
    </row>
    <row r="546572" spans="4:4">
      <c r="D546572"/>
    </row>
    <row r="546573" spans="4:4">
      <c r="D546573"/>
    </row>
    <row r="546574" spans="4:4">
      <c r="D546574"/>
    </row>
    <row r="546575" spans="4:4">
      <c r="D546575"/>
    </row>
    <row r="546576" spans="4:4">
      <c r="D546576"/>
    </row>
    <row r="546577" spans="4:4">
      <c r="D546577"/>
    </row>
    <row r="546578" spans="4:4">
      <c r="D546578"/>
    </row>
    <row r="546579" spans="4:4">
      <c r="D546579"/>
    </row>
    <row r="546580" spans="4:4">
      <c r="D546580"/>
    </row>
    <row r="546581" spans="4:4">
      <c r="D546581"/>
    </row>
    <row r="546582" spans="4:4">
      <c r="D546582"/>
    </row>
    <row r="546583" spans="4:4">
      <c r="D546583"/>
    </row>
    <row r="546584" spans="4:4">
      <c r="D546584"/>
    </row>
    <row r="546585" spans="4:4">
      <c r="D546585"/>
    </row>
    <row r="546586" spans="4:4">
      <c r="D546586"/>
    </row>
    <row r="546587" spans="4:4">
      <c r="D546587"/>
    </row>
    <row r="546588" spans="4:4">
      <c r="D546588"/>
    </row>
    <row r="546589" spans="4:4">
      <c r="D546589"/>
    </row>
    <row r="546590" spans="4:4">
      <c r="D546590"/>
    </row>
    <row r="546591" spans="4:4">
      <c r="D546591"/>
    </row>
    <row r="546592" spans="4:4">
      <c r="D546592"/>
    </row>
    <row r="546593" spans="4:4">
      <c r="D546593"/>
    </row>
    <row r="546594" spans="4:4">
      <c r="D546594"/>
    </row>
    <row r="546595" spans="4:4">
      <c r="D546595"/>
    </row>
    <row r="546596" spans="4:4">
      <c r="D546596"/>
    </row>
    <row r="546597" spans="4:4">
      <c r="D546597"/>
    </row>
    <row r="546598" spans="4:4">
      <c r="D546598"/>
    </row>
    <row r="546599" spans="4:4">
      <c r="D546599"/>
    </row>
    <row r="546600" spans="4:4">
      <c r="D546600"/>
    </row>
    <row r="546601" spans="4:4">
      <c r="D546601"/>
    </row>
    <row r="546602" spans="4:4">
      <c r="D546602"/>
    </row>
    <row r="546603" spans="4:4">
      <c r="D546603"/>
    </row>
    <row r="546604" spans="4:4">
      <c r="D546604"/>
    </row>
    <row r="546605" spans="4:4">
      <c r="D546605"/>
    </row>
    <row r="546606" spans="4:4">
      <c r="D546606"/>
    </row>
    <row r="546607" spans="4:4">
      <c r="D546607"/>
    </row>
    <row r="546608" spans="4:4">
      <c r="D546608"/>
    </row>
    <row r="546609" spans="4:4">
      <c r="D546609"/>
    </row>
    <row r="546610" spans="4:4">
      <c r="D546610"/>
    </row>
    <row r="546611" spans="4:4">
      <c r="D546611"/>
    </row>
    <row r="546612" spans="4:4">
      <c r="D546612"/>
    </row>
    <row r="546613" spans="4:4">
      <c r="D546613"/>
    </row>
    <row r="546614" spans="4:4">
      <c r="D546614"/>
    </row>
    <row r="546615" spans="4:4">
      <c r="D546615"/>
    </row>
    <row r="546616" spans="4:4">
      <c r="D546616"/>
    </row>
    <row r="546617" spans="4:4">
      <c r="D546617"/>
    </row>
    <row r="546618" spans="4:4">
      <c r="D546618"/>
    </row>
    <row r="546619" spans="4:4">
      <c r="D546619"/>
    </row>
    <row r="546620" spans="4:4">
      <c r="D546620"/>
    </row>
    <row r="546621" spans="4:4">
      <c r="D546621"/>
    </row>
    <row r="546622" spans="4:4">
      <c r="D546622"/>
    </row>
    <row r="546623" spans="4:4">
      <c r="D546623"/>
    </row>
    <row r="546624" spans="4:4">
      <c r="D546624"/>
    </row>
    <row r="546625" spans="4:4">
      <c r="D546625"/>
    </row>
    <row r="546626" spans="4:4">
      <c r="D546626"/>
    </row>
    <row r="546627" spans="4:4">
      <c r="D546627"/>
    </row>
    <row r="546628" spans="4:4">
      <c r="D546628"/>
    </row>
    <row r="546629" spans="4:4">
      <c r="D546629"/>
    </row>
    <row r="546630" spans="4:4">
      <c r="D546630"/>
    </row>
    <row r="546631" spans="4:4">
      <c r="D546631"/>
    </row>
    <row r="546632" spans="4:4">
      <c r="D546632"/>
    </row>
    <row r="546633" spans="4:4">
      <c r="D546633"/>
    </row>
    <row r="546634" spans="4:4">
      <c r="D546634"/>
    </row>
    <row r="546635" spans="4:4">
      <c r="D546635"/>
    </row>
    <row r="546636" spans="4:4">
      <c r="D546636"/>
    </row>
    <row r="546637" spans="4:4">
      <c r="D546637"/>
    </row>
    <row r="546638" spans="4:4">
      <c r="D546638"/>
    </row>
    <row r="546639" spans="4:4">
      <c r="D546639"/>
    </row>
    <row r="546640" spans="4:4">
      <c r="D546640"/>
    </row>
    <row r="546641" spans="4:4">
      <c r="D546641"/>
    </row>
    <row r="546642" spans="4:4">
      <c r="D546642"/>
    </row>
    <row r="546643" spans="4:4">
      <c r="D546643"/>
    </row>
    <row r="546644" spans="4:4">
      <c r="D546644"/>
    </row>
    <row r="546645" spans="4:4">
      <c r="D546645"/>
    </row>
    <row r="546646" spans="4:4">
      <c r="D546646"/>
    </row>
    <row r="546647" spans="4:4">
      <c r="D546647"/>
    </row>
    <row r="546648" spans="4:4">
      <c r="D546648"/>
    </row>
    <row r="546649" spans="4:4">
      <c r="D546649"/>
    </row>
    <row r="546650" spans="4:4">
      <c r="D546650"/>
    </row>
    <row r="546651" spans="4:4">
      <c r="D546651"/>
    </row>
    <row r="546652" spans="4:4">
      <c r="D546652"/>
    </row>
    <row r="546653" spans="4:4">
      <c r="D546653"/>
    </row>
    <row r="546654" spans="4:4">
      <c r="D546654"/>
    </row>
    <row r="546655" spans="4:4">
      <c r="D546655"/>
    </row>
    <row r="546656" spans="4:4">
      <c r="D546656"/>
    </row>
    <row r="546657" spans="4:4">
      <c r="D546657"/>
    </row>
    <row r="546658" spans="4:4">
      <c r="D546658"/>
    </row>
    <row r="546659" spans="4:4">
      <c r="D546659"/>
    </row>
    <row r="546660" spans="4:4">
      <c r="D546660"/>
    </row>
    <row r="546661" spans="4:4">
      <c r="D546661"/>
    </row>
    <row r="546662" spans="4:4">
      <c r="D546662"/>
    </row>
    <row r="546663" spans="4:4">
      <c r="D546663"/>
    </row>
    <row r="546664" spans="4:4">
      <c r="D546664"/>
    </row>
    <row r="546665" spans="4:4">
      <c r="D546665"/>
    </row>
    <row r="546666" spans="4:4">
      <c r="D546666"/>
    </row>
    <row r="546667" spans="4:4">
      <c r="D546667"/>
    </row>
    <row r="546668" spans="4:4">
      <c r="D546668"/>
    </row>
    <row r="546669" spans="4:4">
      <c r="D546669"/>
    </row>
    <row r="546670" spans="4:4">
      <c r="D546670"/>
    </row>
    <row r="546671" spans="4:4">
      <c r="D546671"/>
    </row>
    <row r="546672" spans="4:4">
      <c r="D546672"/>
    </row>
    <row r="546673" spans="4:4">
      <c r="D546673"/>
    </row>
    <row r="546674" spans="4:4">
      <c r="D546674"/>
    </row>
    <row r="546675" spans="4:4">
      <c r="D546675"/>
    </row>
    <row r="546676" spans="4:4">
      <c r="D546676"/>
    </row>
    <row r="546677" spans="4:4">
      <c r="D546677"/>
    </row>
    <row r="546678" spans="4:4">
      <c r="D546678"/>
    </row>
    <row r="546679" spans="4:4">
      <c r="D546679"/>
    </row>
    <row r="546680" spans="4:4">
      <c r="D546680"/>
    </row>
    <row r="546681" spans="4:4">
      <c r="D546681"/>
    </row>
    <row r="546682" spans="4:4">
      <c r="D546682"/>
    </row>
    <row r="546683" spans="4:4">
      <c r="D546683"/>
    </row>
    <row r="546684" spans="4:4">
      <c r="D546684"/>
    </row>
    <row r="546685" spans="4:4">
      <c r="D546685"/>
    </row>
    <row r="546686" spans="4:4">
      <c r="D546686"/>
    </row>
    <row r="546687" spans="4:4">
      <c r="D546687"/>
    </row>
    <row r="546688" spans="4:4">
      <c r="D546688"/>
    </row>
    <row r="546689" spans="4:4">
      <c r="D546689"/>
    </row>
    <row r="546690" spans="4:4">
      <c r="D546690"/>
    </row>
    <row r="546691" spans="4:4">
      <c r="D546691"/>
    </row>
    <row r="546692" spans="4:4">
      <c r="D546692"/>
    </row>
    <row r="546693" spans="4:4">
      <c r="D546693"/>
    </row>
    <row r="546694" spans="4:4">
      <c r="D546694"/>
    </row>
    <row r="546695" spans="4:4">
      <c r="D546695"/>
    </row>
    <row r="546696" spans="4:4">
      <c r="D546696"/>
    </row>
    <row r="546697" spans="4:4">
      <c r="D546697"/>
    </row>
    <row r="546698" spans="4:4">
      <c r="D546698"/>
    </row>
    <row r="546699" spans="4:4">
      <c r="D546699"/>
    </row>
    <row r="546700" spans="4:4">
      <c r="D546700"/>
    </row>
    <row r="546701" spans="4:4">
      <c r="D546701"/>
    </row>
    <row r="546702" spans="4:4">
      <c r="D546702"/>
    </row>
    <row r="546703" spans="4:4">
      <c r="D546703"/>
    </row>
    <row r="546704" spans="4:4">
      <c r="D546704"/>
    </row>
    <row r="546705" spans="4:4">
      <c r="D546705"/>
    </row>
    <row r="546706" spans="4:4">
      <c r="D546706"/>
    </row>
    <row r="546707" spans="4:4">
      <c r="D546707"/>
    </row>
    <row r="546708" spans="4:4">
      <c r="D546708"/>
    </row>
    <row r="546709" spans="4:4">
      <c r="D546709"/>
    </row>
    <row r="546710" spans="4:4">
      <c r="D546710"/>
    </row>
    <row r="546711" spans="4:4">
      <c r="D546711"/>
    </row>
    <row r="546712" spans="4:4">
      <c r="D546712"/>
    </row>
    <row r="546713" spans="4:4">
      <c r="D546713"/>
    </row>
    <row r="546714" spans="4:4">
      <c r="D546714"/>
    </row>
    <row r="546715" spans="4:4">
      <c r="D546715"/>
    </row>
    <row r="546716" spans="4:4">
      <c r="D546716"/>
    </row>
    <row r="546717" spans="4:4">
      <c r="D546717"/>
    </row>
    <row r="546718" spans="4:4">
      <c r="D546718"/>
    </row>
    <row r="546719" spans="4:4">
      <c r="D546719"/>
    </row>
    <row r="546720" spans="4:4">
      <c r="D546720"/>
    </row>
    <row r="546721" spans="4:4">
      <c r="D546721"/>
    </row>
    <row r="546722" spans="4:4">
      <c r="D546722"/>
    </row>
    <row r="546723" spans="4:4">
      <c r="D546723"/>
    </row>
    <row r="546724" spans="4:4">
      <c r="D546724"/>
    </row>
    <row r="546725" spans="4:4">
      <c r="D546725"/>
    </row>
    <row r="546726" spans="4:4">
      <c r="D546726"/>
    </row>
    <row r="546727" spans="4:4">
      <c r="D546727"/>
    </row>
    <row r="546728" spans="4:4">
      <c r="D546728"/>
    </row>
    <row r="546729" spans="4:4">
      <c r="D546729"/>
    </row>
    <row r="546730" spans="4:4">
      <c r="D546730"/>
    </row>
    <row r="546731" spans="4:4">
      <c r="D546731"/>
    </row>
    <row r="546732" spans="4:4">
      <c r="D546732"/>
    </row>
    <row r="546733" spans="4:4">
      <c r="D546733"/>
    </row>
    <row r="546734" spans="4:4">
      <c r="D546734"/>
    </row>
    <row r="546735" spans="4:4">
      <c r="D546735"/>
    </row>
    <row r="546736" spans="4:4">
      <c r="D546736"/>
    </row>
    <row r="546737" spans="4:4">
      <c r="D546737"/>
    </row>
    <row r="546738" spans="4:4">
      <c r="D546738"/>
    </row>
    <row r="546739" spans="4:4">
      <c r="D546739"/>
    </row>
    <row r="546740" spans="4:4">
      <c r="D546740"/>
    </row>
    <row r="546741" spans="4:4">
      <c r="D546741"/>
    </row>
    <row r="546742" spans="4:4">
      <c r="D546742"/>
    </row>
    <row r="546743" spans="4:4">
      <c r="D546743"/>
    </row>
    <row r="546744" spans="4:4">
      <c r="D546744"/>
    </row>
    <row r="546745" spans="4:4">
      <c r="D546745"/>
    </row>
    <row r="546746" spans="4:4">
      <c r="D546746"/>
    </row>
    <row r="546747" spans="4:4">
      <c r="D546747"/>
    </row>
    <row r="546748" spans="4:4">
      <c r="D546748"/>
    </row>
    <row r="546749" spans="4:4">
      <c r="D546749"/>
    </row>
    <row r="546750" spans="4:4">
      <c r="D546750"/>
    </row>
    <row r="546751" spans="4:4">
      <c r="D546751"/>
    </row>
    <row r="546752" spans="4:4">
      <c r="D546752"/>
    </row>
    <row r="546753" spans="4:4">
      <c r="D546753"/>
    </row>
    <row r="546754" spans="4:4">
      <c r="D546754"/>
    </row>
    <row r="546755" spans="4:4">
      <c r="D546755"/>
    </row>
    <row r="546756" spans="4:4">
      <c r="D546756"/>
    </row>
    <row r="546757" spans="4:4">
      <c r="D546757"/>
    </row>
    <row r="546758" spans="4:4">
      <c r="D546758"/>
    </row>
    <row r="546759" spans="4:4">
      <c r="D546759"/>
    </row>
    <row r="546760" spans="4:4">
      <c r="D546760"/>
    </row>
    <row r="546761" spans="4:4">
      <c r="D546761"/>
    </row>
    <row r="546762" spans="4:4">
      <c r="D546762"/>
    </row>
    <row r="546763" spans="4:4">
      <c r="D546763"/>
    </row>
    <row r="546764" spans="4:4">
      <c r="D546764"/>
    </row>
    <row r="546765" spans="4:4">
      <c r="D546765"/>
    </row>
    <row r="546766" spans="4:4">
      <c r="D546766"/>
    </row>
    <row r="546767" spans="4:4">
      <c r="D546767"/>
    </row>
    <row r="546768" spans="4:4">
      <c r="D546768"/>
    </row>
    <row r="546769" spans="4:4">
      <c r="D546769"/>
    </row>
    <row r="546770" spans="4:4">
      <c r="D546770"/>
    </row>
    <row r="546771" spans="4:4">
      <c r="D546771"/>
    </row>
    <row r="546772" spans="4:4">
      <c r="D546772"/>
    </row>
    <row r="546773" spans="4:4">
      <c r="D546773"/>
    </row>
    <row r="546774" spans="4:4">
      <c r="D546774"/>
    </row>
    <row r="546775" spans="4:4">
      <c r="D546775"/>
    </row>
    <row r="546776" spans="4:4">
      <c r="D546776"/>
    </row>
    <row r="546777" spans="4:4">
      <c r="D546777"/>
    </row>
    <row r="546778" spans="4:4">
      <c r="D546778"/>
    </row>
    <row r="546779" spans="4:4">
      <c r="D546779"/>
    </row>
    <row r="546780" spans="4:4">
      <c r="D546780"/>
    </row>
    <row r="546781" spans="4:4">
      <c r="D546781"/>
    </row>
    <row r="546782" spans="4:4">
      <c r="D546782"/>
    </row>
    <row r="546783" spans="4:4">
      <c r="D546783"/>
    </row>
    <row r="546784" spans="4:4">
      <c r="D546784"/>
    </row>
    <row r="546785" spans="4:4">
      <c r="D546785"/>
    </row>
    <row r="546786" spans="4:4">
      <c r="D546786"/>
    </row>
    <row r="546787" spans="4:4">
      <c r="D546787"/>
    </row>
    <row r="546788" spans="4:4">
      <c r="D546788"/>
    </row>
    <row r="546789" spans="4:4">
      <c r="D546789"/>
    </row>
    <row r="546790" spans="4:4">
      <c r="D546790"/>
    </row>
    <row r="546791" spans="4:4">
      <c r="D546791"/>
    </row>
    <row r="546792" spans="4:4">
      <c r="D546792"/>
    </row>
    <row r="546793" spans="4:4">
      <c r="D546793"/>
    </row>
    <row r="546794" spans="4:4">
      <c r="D546794"/>
    </row>
    <row r="546795" spans="4:4">
      <c r="D546795"/>
    </row>
    <row r="546796" spans="4:4">
      <c r="D546796"/>
    </row>
    <row r="546797" spans="4:4">
      <c r="D546797"/>
    </row>
    <row r="546798" spans="4:4">
      <c r="D546798"/>
    </row>
    <row r="546799" spans="4:4">
      <c r="D546799"/>
    </row>
    <row r="546800" spans="4:4">
      <c r="D546800"/>
    </row>
    <row r="546801" spans="4:4">
      <c r="D546801"/>
    </row>
    <row r="546802" spans="4:4">
      <c r="D546802"/>
    </row>
    <row r="546803" spans="4:4">
      <c r="D546803"/>
    </row>
    <row r="546804" spans="4:4">
      <c r="D546804"/>
    </row>
    <row r="546805" spans="4:4">
      <c r="D546805"/>
    </row>
    <row r="546806" spans="4:4">
      <c r="D546806"/>
    </row>
    <row r="546807" spans="4:4">
      <c r="D546807"/>
    </row>
    <row r="546808" spans="4:4">
      <c r="D546808"/>
    </row>
    <row r="546809" spans="4:4">
      <c r="D546809"/>
    </row>
    <row r="546810" spans="4:4">
      <c r="D546810"/>
    </row>
    <row r="546811" spans="4:4">
      <c r="D546811"/>
    </row>
    <row r="546812" spans="4:4">
      <c r="D546812"/>
    </row>
    <row r="546813" spans="4:4">
      <c r="D546813"/>
    </row>
    <row r="546814" spans="4:4">
      <c r="D546814"/>
    </row>
    <row r="546815" spans="4:4">
      <c r="D546815"/>
    </row>
    <row r="546816" spans="4:4">
      <c r="D546816"/>
    </row>
    <row r="546817" spans="4:4">
      <c r="D546817"/>
    </row>
    <row r="546818" spans="4:4">
      <c r="D546818"/>
    </row>
    <row r="546819" spans="4:4">
      <c r="D546819"/>
    </row>
    <row r="546820" spans="4:4">
      <c r="D546820"/>
    </row>
    <row r="546821" spans="4:4">
      <c r="D546821"/>
    </row>
    <row r="546822" spans="4:4">
      <c r="D546822"/>
    </row>
    <row r="546823" spans="4:4">
      <c r="D546823"/>
    </row>
    <row r="546824" spans="4:4">
      <c r="D546824"/>
    </row>
    <row r="546825" spans="4:4">
      <c r="D546825"/>
    </row>
    <row r="546826" spans="4:4">
      <c r="D546826"/>
    </row>
    <row r="546827" spans="4:4">
      <c r="D546827"/>
    </row>
    <row r="546828" spans="4:4">
      <c r="D546828"/>
    </row>
    <row r="546829" spans="4:4">
      <c r="D546829"/>
    </row>
    <row r="546830" spans="4:4">
      <c r="D546830"/>
    </row>
    <row r="546831" spans="4:4">
      <c r="D546831"/>
    </row>
    <row r="546832" spans="4:4">
      <c r="D546832"/>
    </row>
    <row r="546833" spans="4:4">
      <c r="D546833"/>
    </row>
    <row r="546834" spans="4:4">
      <c r="D546834"/>
    </row>
    <row r="546835" spans="4:4">
      <c r="D546835"/>
    </row>
    <row r="546836" spans="4:4">
      <c r="D546836"/>
    </row>
    <row r="546837" spans="4:4">
      <c r="D546837"/>
    </row>
    <row r="546838" spans="4:4">
      <c r="D546838"/>
    </row>
    <row r="546839" spans="4:4">
      <c r="D546839"/>
    </row>
    <row r="546840" spans="4:4">
      <c r="D546840"/>
    </row>
    <row r="546841" spans="4:4">
      <c r="D546841"/>
    </row>
    <row r="546842" spans="4:4">
      <c r="D546842"/>
    </row>
    <row r="546843" spans="4:4">
      <c r="D546843"/>
    </row>
    <row r="546844" spans="4:4">
      <c r="D546844"/>
    </row>
    <row r="546845" spans="4:4">
      <c r="D546845"/>
    </row>
    <row r="546846" spans="4:4">
      <c r="D546846"/>
    </row>
    <row r="546847" spans="4:4">
      <c r="D546847"/>
    </row>
    <row r="546848" spans="4:4">
      <c r="D546848"/>
    </row>
    <row r="546849" spans="4:4">
      <c r="D546849"/>
    </row>
    <row r="546850" spans="4:4">
      <c r="D546850"/>
    </row>
    <row r="546851" spans="4:4">
      <c r="D546851"/>
    </row>
    <row r="546852" spans="4:4">
      <c r="D546852"/>
    </row>
    <row r="546853" spans="4:4">
      <c r="D546853"/>
    </row>
    <row r="546854" spans="4:4">
      <c r="D546854"/>
    </row>
    <row r="546855" spans="4:4">
      <c r="D546855"/>
    </row>
    <row r="546856" spans="4:4">
      <c r="D546856"/>
    </row>
    <row r="546857" spans="4:4">
      <c r="D546857"/>
    </row>
    <row r="546858" spans="4:4">
      <c r="D546858"/>
    </row>
    <row r="546859" spans="4:4">
      <c r="D546859"/>
    </row>
    <row r="546860" spans="4:4">
      <c r="D546860"/>
    </row>
    <row r="546861" spans="4:4">
      <c r="D546861"/>
    </row>
    <row r="546862" spans="4:4">
      <c r="D546862"/>
    </row>
    <row r="546863" spans="4:4">
      <c r="D546863"/>
    </row>
    <row r="546864" spans="4:4">
      <c r="D546864"/>
    </row>
    <row r="546865" spans="4:4">
      <c r="D546865"/>
    </row>
    <row r="546866" spans="4:4">
      <c r="D546866"/>
    </row>
    <row r="546867" spans="4:4">
      <c r="D546867"/>
    </row>
    <row r="546868" spans="4:4">
      <c r="D546868"/>
    </row>
    <row r="546869" spans="4:4">
      <c r="D546869"/>
    </row>
    <row r="546870" spans="4:4">
      <c r="D546870"/>
    </row>
    <row r="546871" spans="4:4">
      <c r="D546871"/>
    </row>
    <row r="546872" spans="4:4">
      <c r="D546872"/>
    </row>
    <row r="546873" spans="4:4">
      <c r="D546873"/>
    </row>
    <row r="546874" spans="4:4">
      <c r="D546874"/>
    </row>
    <row r="546875" spans="4:4">
      <c r="D546875"/>
    </row>
    <row r="546876" spans="4:4">
      <c r="D546876"/>
    </row>
    <row r="546877" spans="4:4">
      <c r="D546877"/>
    </row>
    <row r="546878" spans="4:4">
      <c r="D546878"/>
    </row>
    <row r="546879" spans="4:4">
      <c r="D546879"/>
    </row>
    <row r="546880" spans="4:4">
      <c r="D546880"/>
    </row>
    <row r="546881" spans="4:4">
      <c r="D546881"/>
    </row>
    <row r="546882" spans="4:4">
      <c r="D546882"/>
    </row>
    <row r="546883" spans="4:4">
      <c r="D546883"/>
    </row>
    <row r="546884" spans="4:4">
      <c r="D546884"/>
    </row>
    <row r="546885" spans="4:4">
      <c r="D546885"/>
    </row>
    <row r="546886" spans="4:4">
      <c r="D546886"/>
    </row>
    <row r="546887" spans="4:4">
      <c r="D546887"/>
    </row>
    <row r="546888" spans="4:4">
      <c r="D546888"/>
    </row>
    <row r="546889" spans="4:4">
      <c r="D546889"/>
    </row>
    <row r="546890" spans="4:4">
      <c r="D546890"/>
    </row>
    <row r="546891" spans="4:4">
      <c r="D546891"/>
    </row>
    <row r="546892" spans="4:4">
      <c r="D546892"/>
    </row>
    <row r="546893" spans="4:4">
      <c r="D546893"/>
    </row>
    <row r="546894" spans="4:4">
      <c r="D546894"/>
    </row>
    <row r="546895" spans="4:4">
      <c r="D546895"/>
    </row>
    <row r="546896" spans="4:4">
      <c r="D546896"/>
    </row>
    <row r="546897" spans="4:4">
      <c r="D546897"/>
    </row>
    <row r="546898" spans="4:4">
      <c r="D546898"/>
    </row>
    <row r="546899" spans="4:4">
      <c r="D546899"/>
    </row>
    <row r="546900" spans="4:4">
      <c r="D546900"/>
    </row>
    <row r="546901" spans="4:4">
      <c r="D546901"/>
    </row>
    <row r="546902" spans="4:4">
      <c r="D546902"/>
    </row>
    <row r="546903" spans="4:4">
      <c r="D546903"/>
    </row>
    <row r="546904" spans="4:4">
      <c r="D546904"/>
    </row>
    <row r="546905" spans="4:4">
      <c r="D546905"/>
    </row>
    <row r="546906" spans="4:4">
      <c r="D546906"/>
    </row>
    <row r="546907" spans="4:4">
      <c r="D546907"/>
    </row>
    <row r="546908" spans="4:4">
      <c r="D546908"/>
    </row>
    <row r="546909" spans="4:4">
      <c r="D546909"/>
    </row>
    <row r="546910" spans="4:4">
      <c r="D546910"/>
    </row>
    <row r="546911" spans="4:4">
      <c r="D546911"/>
    </row>
    <row r="546912" spans="4:4">
      <c r="D546912"/>
    </row>
    <row r="546913" spans="4:4">
      <c r="D546913"/>
    </row>
    <row r="546914" spans="4:4">
      <c r="D546914"/>
    </row>
    <row r="546915" spans="4:4">
      <c r="D546915"/>
    </row>
    <row r="546916" spans="4:4">
      <c r="D546916"/>
    </row>
    <row r="546917" spans="4:4">
      <c r="D546917"/>
    </row>
    <row r="546918" spans="4:4">
      <c r="D546918"/>
    </row>
    <row r="546919" spans="4:4">
      <c r="D546919"/>
    </row>
    <row r="546920" spans="4:4">
      <c r="D546920"/>
    </row>
    <row r="546921" spans="4:4">
      <c r="D546921"/>
    </row>
    <row r="546922" spans="4:4">
      <c r="D546922"/>
    </row>
    <row r="546923" spans="4:4">
      <c r="D546923"/>
    </row>
    <row r="546924" spans="4:4">
      <c r="D546924"/>
    </row>
    <row r="546925" spans="4:4">
      <c r="D546925"/>
    </row>
    <row r="546926" spans="4:4">
      <c r="D546926"/>
    </row>
    <row r="546927" spans="4:4">
      <c r="D546927"/>
    </row>
    <row r="546928" spans="4:4">
      <c r="D546928"/>
    </row>
    <row r="546929" spans="4:4">
      <c r="D546929"/>
    </row>
    <row r="546930" spans="4:4">
      <c r="D546930"/>
    </row>
    <row r="546931" spans="4:4">
      <c r="D546931"/>
    </row>
    <row r="546932" spans="4:4">
      <c r="D546932"/>
    </row>
    <row r="546933" spans="4:4">
      <c r="D546933"/>
    </row>
    <row r="546934" spans="4:4">
      <c r="D546934"/>
    </row>
    <row r="546935" spans="4:4">
      <c r="D546935"/>
    </row>
    <row r="546936" spans="4:4">
      <c r="D546936"/>
    </row>
    <row r="546937" spans="4:4">
      <c r="D546937"/>
    </row>
    <row r="546938" spans="4:4">
      <c r="D546938"/>
    </row>
    <row r="546939" spans="4:4">
      <c r="D546939"/>
    </row>
    <row r="546940" spans="4:4">
      <c r="D546940"/>
    </row>
    <row r="546941" spans="4:4">
      <c r="D546941"/>
    </row>
    <row r="546942" spans="4:4">
      <c r="D546942"/>
    </row>
    <row r="546943" spans="4:4">
      <c r="D546943"/>
    </row>
    <row r="546944" spans="4:4">
      <c r="D546944"/>
    </row>
    <row r="546945" spans="4:4">
      <c r="D546945"/>
    </row>
    <row r="546946" spans="4:4">
      <c r="D546946"/>
    </row>
    <row r="546947" spans="4:4">
      <c r="D546947"/>
    </row>
    <row r="546948" spans="4:4">
      <c r="D546948"/>
    </row>
    <row r="546949" spans="4:4">
      <c r="D546949"/>
    </row>
    <row r="546950" spans="4:4">
      <c r="D546950"/>
    </row>
    <row r="546951" spans="4:4">
      <c r="D546951"/>
    </row>
    <row r="546952" spans="4:4">
      <c r="D546952"/>
    </row>
    <row r="546953" spans="4:4">
      <c r="D546953"/>
    </row>
    <row r="546954" spans="4:4">
      <c r="D546954"/>
    </row>
    <row r="546955" spans="4:4">
      <c r="D546955"/>
    </row>
    <row r="546956" spans="4:4">
      <c r="D546956"/>
    </row>
    <row r="546957" spans="4:4">
      <c r="D546957"/>
    </row>
    <row r="546958" spans="4:4">
      <c r="D546958"/>
    </row>
    <row r="546959" spans="4:4">
      <c r="D546959"/>
    </row>
    <row r="546960" spans="4:4">
      <c r="D546960"/>
    </row>
    <row r="546961" spans="4:4">
      <c r="D546961"/>
    </row>
    <row r="546962" spans="4:4">
      <c r="D546962"/>
    </row>
    <row r="546963" spans="4:4">
      <c r="D546963"/>
    </row>
    <row r="546964" spans="4:4">
      <c r="D546964"/>
    </row>
    <row r="546965" spans="4:4">
      <c r="D546965"/>
    </row>
    <row r="546966" spans="4:4">
      <c r="D546966"/>
    </row>
    <row r="546967" spans="4:4">
      <c r="D546967"/>
    </row>
    <row r="546968" spans="4:4">
      <c r="D546968"/>
    </row>
    <row r="546969" spans="4:4">
      <c r="D546969"/>
    </row>
    <row r="546970" spans="4:4">
      <c r="D546970"/>
    </row>
    <row r="546971" spans="4:4">
      <c r="D546971"/>
    </row>
    <row r="546972" spans="4:4">
      <c r="D546972"/>
    </row>
    <row r="546973" spans="4:4">
      <c r="D546973"/>
    </row>
    <row r="546974" spans="4:4">
      <c r="D546974"/>
    </row>
    <row r="546975" spans="4:4">
      <c r="D546975"/>
    </row>
    <row r="546976" spans="4:4">
      <c r="D546976"/>
    </row>
    <row r="546977" spans="4:4">
      <c r="D546977"/>
    </row>
    <row r="546978" spans="4:4">
      <c r="D546978"/>
    </row>
    <row r="546979" spans="4:4">
      <c r="D546979"/>
    </row>
    <row r="546980" spans="4:4">
      <c r="D546980"/>
    </row>
    <row r="546981" spans="4:4">
      <c r="D546981"/>
    </row>
    <row r="546982" spans="4:4">
      <c r="D546982"/>
    </row>
    <row r="546983" spans="4:4">
      <c r="D546983"/>
    </row>
    <row r="546984" spans="4:4">
      <c r="D546984"/>
    </row>
    <row r="546985" spans="4:4">
      <c r="D546985"/>
    </row>
    <row r="546986" spans="4:4">
      <c r="D546986"/>
    </row>
    <row r="546987" spans="4:4">
      <c r="D546987"/>
    </row>
    <row r="546988" spans="4:4">
      <c r="D546988"/>
    </row>
    <row r="546989" spans="4:4">
      <c r="D546989"/>
    </row>
    <row r="546990" spans="4:4">
      <c r="D546990"/>
    </row>
    <row r="546991" spans="4:4">
      <c r="D546991"/>
    </row>
    <row r="546992" spans="4:4">
      <c r="D546992"/>
    </row>
    <row r="546993" spans="4:4">
      <c r="D546993"/>
    </row>
    <row r="546994" spans="4:4">
      <c r="D546994"/>
    </row>
    <row r="546995" spans="4:4">
      <c r="D546995"/>
    </row>
    <row r="546996" spans="4:4">
      <c r="D546996"/>
    </row>
    <row r="546997" spans="4:4">
      <c r="D546997"/>
    </row>
    <row r="546998" spans="4:4">
      <c r="D546998"/>
    </row>
    <row r="546999" spans="4:4">
      <c r="D546999"/>
    </row>
    <row r="547000" spans="4:4">
      <c r="D547000"/>
    </row>
    <row r="547001" spans="4:4">
      <c r="D547001"/>
    </row>
    <row r="547002" spans="4:4">
      <c r="D547002"/>
    </row>
    <row r="547003" spans="4:4">
      <c r="D547003"/>
    </row>
    <row r="547004" spans="4:4">
      <c r="D547004"/>
    </row>
    <row r="547005" spans="4:4">
      <c r="D547005"/>
    </row>
    <row r="547006" spans="4:4">
      <c r="D547006"/>
    </row>
    <row r="547007" spans="4:4">
      <c r="D547007"/>
    </row>
    <row r="547008" spans="4:4">
      <c r="D547008"/>
    </row>
    <row r="547009" spans="4:4">
      <c r="D547009"/>
    </row>
    <row r="547010" spans="4:4">
      <c r="D547010"/>
    </row>
    <row r="547011" spans="4:4">
      <c r="D547011"/>
    </row>
    <row r="547012" spans="4:4">
      <c r="D547012"/>
    </row>
    <row r="547013" spans="4:4">
      <c r="D547013"/>
    </row>
    <row r="547014" spans="4:4">
      <c r="D547014"/>
    </row>
    <row r="547015" spans="4:4">
      <c r="D547015"/>
    </row>
    <row r="547016" spans="4:4">
      <c r="D547016"/>
    </row>
    <row r="547017" spans="4:4">
      <c r="D547017"/>
    </row>
    <row r="547018" spans="4:4">
      <c r="D547018"/>
    </row>
    <row r="547019" spans="4:4">
      <c r="D547019"/>
    </row>
    <row r="547020" spans="4:4">
      <c r="D547020"/>
    </row>
    <row r="547021" spans="4:4">
      <c r="D547021"/>
    </row>
    <row r="547022" spans="4:4">
      <c r="D547022"/>
    </row>
    <row r="547023" spans="4:4">
      <c r="D547023"/>
    </row>
    <row r="547024" spans="4:4">
      <c r="D547024"/>
    </row>
    <row r="547025" spans="4:4">
      <c r="D547025"/>
    </row>
    <row r="547026" spans="4:4">
      <c r="D547026"/>
    </row>
    <row r="547027" spans="4:4">
      <c r="D547027"/>
    </row>
    <row r="547028" spans="4:4">
      <c r="D547028"/>
    </row>
    <row r="547029" spans="4:4">
      <c r="D547029"/>
    </row>
    <row r="547030" spans="4:4">
      <c r="D547030"/>
    </row>
    <row r="547031" spans="4:4">
      <c r="D547031"/>
    </row>
    <row r="547032" spans="4:4">
      <c r="D547032"/>
    </row>
    <row r="547033" spans="4:4">
      <c r="D547033"/>
    </row>
    <row r="547034" spans="4:4">
      <c r="D547034"/>
    </row>
    <row r="547035" spans="4:4">
      <c r="D547035"/>
    </row>
    <row r="547036" spans="4:4">
      <c r="D547036"/>
    </row>
    <row r="547037" spans="4:4">
      <c r="D547037"/>
    </row>
    <row r="547038" spans="4:4">
      <c r="D547038"/>
    </row>
    <row r="547039" spans="4:4">
      <c r="D547039"/>
    </row>
    <row r="547040" spans="4:4">
      <c r="D547040"/>
    </row>
    <row r="547041" spans="4:4">
      <c r="D547041"/>
    </row>
    <row r="547042" spans="4:4">
      <c r="D547042"/>
    </row>
    <row r="547043" spans="4:4">
      <c r="D547043"/>
    </row>
    <row r="547044" spans="4:4">
      <c r="D547044"/>
    </row>
    <row r="547045" spans="4:4">
      <c r="D547045"/>
    </row>
    <row r="547046" spans="4:4">
      <c r="D547046"/>
    </row>
    <row r="547047" spans="4:4">
      <c r="D547047"/>
    </row>
    <row r="547048" spans="4:4">
      <c r="D547048"/>
    </row>
    <row r="547049" spans="4:4">
      <c r="D547049"/>
    </row>
    <row r="547050" spans="4:4">
      <c r="D547050"/>
    </row>
    <row r="547051" spans="4:4">
      <c r="D547051"/>
    </row>
    <row r="547052" spans="4:4">
      <c r="D547052"/>
    </row>
    <row r="547053" spans="4:4">
      <c r="D547053"/>
    </row>
    <row r="547054" spans="4:4">
      <c r="D547054"/>
    </row>
    <row r="547055" spans="4:4">
      <c r="D547055"/>
    </row>
    <row r="547056" spans="4:4">
      <c r="D547056"/>
    </row>
    <row r="547057" spans="4:4">
      <c r="D547057"/>
    </row>
    <row r="547058" spans="4:4">
      <c r="D547058"/>
    </row>
    <row r="547059" spans="4:4">
      <c r="D547059"/>
    </row>
    <row r="547060" spans="4:4">
      <c r="D547060"/>
    </row>
    <row r="547061" spans="4:4">
      <c r="D547061"/>
    </row>
    <row r="547062" spans="4:4">
      <c r="D547062"/>
    </row>
    <row r="547063" spans="4:4">
      <c r="D547063"/>
    </row>
    <row r="547064" spans="4:4">
      <c r="D547064"/>
    </row>
    <row r="547065" spans="4:4">
      <c r="D547065"/>
    </row>
    <row r="547066" spans="4:4">
      <c r="D547066"/>
    </row>
    <row r="547067" spans="4:4">
      <c r="D547067"/>
    </row>
    <row r="547068" spans="4:4">
      <c r="D547068"/>
    </row>
    <row r="547069" spans="4:4">
      <c r="D547069"/>
    </row>
    <row r="547070" spans="4:4">
      <c r="D547070"/>
    </row>
    <row r="547071" spans="4:4">
      <c r="D547071"/>
    </row>
    <row r="547072" spans="4:4">
      <c r="D547072"/>
    </row>
    <row r="547073" spans="4:4">
      <c r="D547073"/>
    </row>
    <row r="547074" spans="4:4">
      <c r="D547074"/>
    </row>
    <row r="547075" spans="4:4">
      <c r="D547075"/>
    </row>
    <row r="547076" spans="4:4">
      <c r="D547076"/>
    </row>
    <row r="547077" spans="4:4">
      <c r="D547077"/>
    </row>
    <row r="547078" spans="4:4">
      <c r="D547078"/>
    </row>
    <row r="547079" spans="4:4">
      <c r="D547079"/>
    </row>
    <row r="547080" spans="4:4">
      <c r="D547080"/>
    </row>
    <row r="547081" spans="4:4">
      <c r="D547081"/>
    </row>
    <row r="547082" spans="4:4">
      <c r="D547082"/>
    </row>
    <row r="547083" spans="4:4">
      <c r="D547083"/>
    </row>
    <row r="547084" spans="4:4">
      <c r="D547084"/>
    </row>
    <row r="547085" spans="4:4">
      <c r="D547085"/>
    </row>
    <row r="547086" spans="4:4">
      <c r="D547086"/>
    </row>
    <row r="547087" spans="4:4">
      <c r="D547087"/>
    </row>
    <row r="547088" spans="4:4">
      <c r="D547088"/>
    </row>
    <row r="547089" spans="4:4">
      <c r="D547089"/>
    </row>
    <row r="547090" spans="4:4">
      <c r="D547090"/>
    </row>
    <row r="547091" spans="4:4">
      <c r="D547091"/>
    </row>
    <row r="547092" spans="4:4">
      <c r="D547092"/>
    </row>
    <row r="547093" spans="4:4">
      <c r="D547093"/>
    </row>
    <row r="547094" spans="4:4">
      <c r="D547094"/>
    </row>
    <row r="547095" spans="4:4">
      <c r="D547095"/>
    </row>
    <row r="547096" spans="4:4">
      <c r="D547096"/>
    </row>
    <row r="547097" spans="4:4">
      <c r="D547097"/>
    </row>
    <row r="547098" spans="4:4">
      <c r="D547098"/>
    </row>
    <row r="547099" spans="4:4">
      <c r="D547099"/>
    </row>
    <row r="547100" spans="4:4">
      <c r="D547100"/>
    </row>
    <row r="547101" spans="4:4">
      <c r="D547101"/>
    </row>
    <row r="547102" spans="4:4">
      <c r="D547102"/>
    </row>
    <row r="547103" spans="4:4">
      <c r="D547103"/>
    </row>
    <row r="547104" spans="4:4">
      <c r="D547104"/>
    </row>
    <row r="547105" spans="4:4">
      <c r="D547105"/>
    </row>
    <row r="547106" spans="4:4">
      <c r="D547106"/>
    </row>
    <row r="547107" spans="4:4">
      <c r="D547107"/>
    </row>
    <row r="547108" spans="4:4">
      <c r="D547108"/>
    </row>
    <row r="547109" spans="4:4">
      <c r="D547109"/>
    </row>
    <row r="547110" spans="4:4">
      <c r="D547110"/>
    </row>
    <row r="547111" spans="4:4">
      <c r="D547111"/>
    </row>
    <row r="547112" spans="4:4">
      <c r="D547112"/>
    </row>
    <row r="547113" spans="4:4">
      <c r="D547113"/>
    </row>
    <row r="547114" spans="4:4">
      <c r="D547114"/>
    </row>
    <row r="547115" spans="4:4">
      <c r="D547115"/>
    </row>
    <row r="547116" spans="4:4">
      <c r="D547116"/>
    </row>
    <row r="547117" spans="4:4">
      <c r="D547117"/>
    </row>
    <row r="547118" spans="4:4">
      <c r="D547118"/>
    </row>
    <row r="547119" spans="4:4">
      <c r="D547119"/>
    </row>
    <row r="547120" spans="4:4">
      <c r="D547120"/>
    </row>
    <row r="547121" spans="4:4">
      <c r="D547121"/>
    </row>
    <row r="547122" spans="4:4">
      <c r="D547122"/>
    </row>
    <row r="547123" spans="4:4">
      <c r="D547123"/>
    </row>
    <row r="547124" spans="4:4">
      <c r="D547124"/>
    </row>
    <row r="547125" spans="4:4">
      <c r="D547125"/>
    </row>
    <row r="547126" spans="4:4">
      <c r="D547126"/>
    </row>
    <row r="547127" spans="4:4">
      <c r="D547127"/>
    </row>
    <row r="547128" spans="4:4">
      <c r="D547128"/>
    </row>
    <row r="547129" spans="4:4">
      <c r="D547129"/>
    </row>
    <row r="547130" spans="4:4">
      <c r="D547130"/>
    </row>
    <row r="547131" spans="4:4">
      <c r="D547131"/>
    </row>
    <row r="547132" spans="4:4">
      <c r="D547132"/>
    </row>
    <row r="547133" spans="4:4">
      <c r="D547133"/>
    </row>
    <row r="547134" spans="4:4">
      <c r="D547134"/>
    </row>
    <row r="547135" spans="4:4">
      <c r="D547135"/>
    </row>
    <row r="547136" spans="4:4">
      <c r="D547136"/>
    </row>
    <row r="547137" spans="4:4">
      <c r="D547137"/>
    </row>
    <row r="547138" spans="4:4">
      <c r="D547138"/>
    </row>
    <row r="547139" spans="4:4">
      <c r="D547139"/>
    </row>
    <row r="547140" spans="4:4">
      <c r="D547140"/>
    </row>
    <row r="547141" spans="4:4">
      <c r="D547141"/>
    </row>
    <row r="547142" spans="4:4">
      <c r="D547142"/>
    </row>
    <row r="547143" spans="4:4">
      <c r="D547143"/>
    </row>
    <row r="547144" spans="4:4">
      <c r="D547144"/>
    </row>
    <row r="547145" spans="4:4">
      <c r="D547145"/>
    </row>
    <row r="547146" spans="4:4">
      <c r="D547146"/>
    </row>
    <row r="547147" spans="4:4">
      <c r="D547147"/>
    </row>
    <row r="547148" spans="4:4">
      <c r="D547148"/>
    </row>
    <row r="547149" spans="4:4">
      <c r="D547149"/>
    </row>
    <row r="547150" spans="4:4">
      <c r="D547150"/>
    </row>
    <row r="547151" spans="4:4">
      <c r="D547151"/>
    </row>
    <row r="547152" spans="4:4">
      <c r="D547152"/>
    </row>
    <row r="547153" spans="4:4">
      <c r="D547153"/>
    </row>
    <row r="547154" spans="4:4">
      <c r="D547154"/>
    </row>
    <row r="547155" spans="4:4">
      <c r="D547155"/>
    </row>
    <row r="547156" spans="4:4">
      <c r="D547156"/>
    </row>
    <row r="547157" spans="4:4">
      <c r="D547157"/>
    </row>
    <row r="547158" spans="4:4">
      <c r="D547158"/>
    </row>
    <row r="547159" spans="4:4">
      <c r="D547159"/>
    </row>
    <row r="547160" spans="4:4">
      <c r="D547160"/>
    </row>
    <row r="547161" spans="4:4">
      <c r="D547161"/>
    </row>
    <row r="547162" spans="4:4">
      <c r="D547162"/>
    </row>
    <row r="547163" spans="4:4">
      <c r="D547163"/>
    </row>
    <row r="547164" spans="4:4">
      <c r="D547164"/>
    </row>
    <row r="547165" spans="4:4">
      <c r="D547165"/>
    </row>
    <row r="547166" spans="4:4">
      <c r="D547166"/>
    </row>
    <row r="547167" spans="4:4">
      <c r="D547167"/>
    </row>
    <row r="547168" spans="4:4">
      <c r="D547168"/>
    </row>
    <row r="547169" spans="4:4">
      <c r="D547169"/>
    </row>
    <row r="547170" spans="4:4">
      <c r="D547170"/>
    </row>
    <row r="547171" spans="4:4">
      <c r="D547171"/>
    </row>
    <row r="547172" spans="4:4">
      <c r="D547172"/>
    </row>
    <row r="547173" spans="4:4">
      <c r="D547173"/>
    </row>
    <row r="547174" spans="4:4">
      <c r="D547174"/>
    </row>
    <row r="547175" spans="4:4">
      <c r="D547175"/>
    </row>
    <row r="547176" spans="4:4">
      <c r="D547176"/>
    </row>
    <row r="547177" spans="4:4">
      <c r="D547177"/>
    </row>
    <row r="547178" spans="4:4">
      <c r="D547178"/>
    </row>
    <row r="547179" spans="4:4">
      <c r="D547179"/>
    </row>
    <row r="547180" spans="4:4">
      <c r="D547180"/>
    </row>
    <row r="547181" spans="4:4">
      <c r="D547181"/>
    </row>
    <row r="547182" spans="4:4">
      <c r="D547182"/>
    </row>
    <row r="547183" spans="4:4">
      <c r="D547183"/>
    </row>
    <row r="547184" spans="4:4">
      <c r="D547184"/>
    </row>
    <row r="547185" spans="4:4">
      <c r="D547185"/>
    </row>
    <row r="547186" spans="4:4">
      <c r="D547186"/>
    </row>
    <row r="547187" spans="4:4">
      <c r="D547187"/>
    </row>
    <row r="547188" spans="4:4">
      <c r="D547188"/>
    </row>
    <row r="547189" spans="4:4">
      <c r="D547189"/>
    </row>
    <row r="547190" spans="4:4">
      <c r="D547190"/>
    </row>
    <row r="547191" spans="4:4">
      <c r="D547191"/>
    </row>
    <row r="547192" spans="4:4">
      <c r="D547192"/>
    </row>
    <row r="547193" spans="4:4">
      <c r="D547193"/>
    </row>
    <row r="547194" spans="4:4">
      <c r="D547194"/>
    </row>
    <row r="547195" spans="4:4">
      <c r="D547195"/>
    </row>
    <row r="547196" spans="4:4">
      <c r="D547196"/>
    </row>
    <row r="547197" spans="4:4">
      <c r="D547197"/>
    </row>
    <row r="547198" spans="4:4">
      <c r="D547198"/>
    </row>
    <row r="547199" spans="4:4">
      <c r="D547199"/>
    </row>
    <row r="547200" spans="4:4">
      <c r="D547200"/>
    </row>
    <row r="547201" spans="4:4">
      <c r="D547201"/>
    </row>
    <row r="547202" spans="4:4">
      <c r="D547202"/>
    </row>
    <row r="547203" spans="4:4">
      <c r="D547203"/>
    </row>
    <row r="547204" spans="4:4">
      <c r="D547204"/>
    </row>
    <row r="547205" spans="4:4">
      <c r="D547205"/>
    </row>
    <row r="547206" spans="4:4">
      <c r="D547206"/>
    </row>
    <row r="547207" spans="4:4">
      <c r="D547207"/>
    </row>
    <row r="547208" spans="4:4">
      <c r="D547208"/>
    </row>
    <row r="547209" spans="4:4">
      <c r="D547209"/>
    </row>
    <row r="547210" spans="4:4">
      <c r="D547210"/>
    </row>
    <row r="547211" spans="4:4">
      <c r="D547211"/>
    </row>
    <row r="547212" spans="4:4">
      <c r="D547212"/>
    </row>
    <row r="547213" spans="4:4">
      <c r="D547213"/>
    </row>
    <row r="547214" spans="4:4">
      <c r="D547214"/>
    </row>
    <row r="547215" spans="4:4">
      <c r="D547215"/>
    </row>
    <row r="547216" spans="4:4">
      <c r="D547216"/>
    </row>
    <row r="547217" spans="4:4">
      <c r="D547217"/>
    </row>
    <row r="547218" spans="4:4">
      <c r="D547218"/>
    </row>
    <row r="547219" spans="4:4">
      <c r="D547219"/>
    </row>
    <row r="547220" spans="4:4">
      <c r="D547220"/>
    </row>
    <row r="547221" spans="4:4">
      <c r="D547221"/>
    </row>
    <row r="547222" spans="4:4">
      <c r="D547222"/>
    </row>
    <row r="547223" spans="4:4">
      <c r="D547223"/>
    </row>
    <row r="547224" spans="4:4">
      <c r="D547224"/>
    </row>
    <row r="547225" spans="4:4">
      <c r="D547225"/>
    </row>
    <row r="547226" spans="4:4">
      <c r="D547226"/>
    </row>
    <row r="547227" spans="4:4">
      <c r="D547227"/>
    </row>
    <row r="547228" spans="4:4">
      <c r="D547228"/>
    </row>
    <row r="547229" spans="4:4">
      <c r="D547229"/>
    </row>
    <row r="547230" spans="4:4">
      <c r="D547230"/>
    </row>
    <row r="547231" spans="4:4">
      <c r="D547231"/>
    </row>
    <row r="547232" spans="4:4">
      <c r="D547232"/>
    </row>
    <row r="547233" spans="4:4">
      <c r="D547233"/>
    </row>
    <row r="547234" spans="4:4">
      <c r="D547234"/>
    </row>
    <row r="547235" spans="4:4">
      <c r="D547235"/>
    </row>
    <row r="547236" spans="4:4">
      <c r="D547236"/>
    </row>
    <row r="547237" spans="4:4">
      <c r="D547237"/>
    </row>
    <row r="547238" spans="4:4">
      <c r="D547238"/>
    </row>
    <row r="547239" spans="4:4">
      <c r="D547239"/>
    </row>
    <row r="547240" spans="4:4">
      <c r="D547240"/>
    </row>
    <row r="547241" spans="4:4">
      <c r="D547241"/>
    </row>
    <row r="547242" spans="4:4">
      <c r="D547242"/>
    </row>
    <row r="547243" spans="4:4">
      <c r="D547243"/>
    </row>
    <row r="547244" spans="4:4">
      <c r="D547244"/>
    </row>
    <row r="547245" spans="4:4">
      <c r="D547245"/>
    </row>
    <row r="547246" spans="4:4">
      <c r="D547246"/>
    </row>
    <row r="547247" spans="4:4">
      <c r="D547247"/>
    </row>
    <row r="547248" spans="4:4">
      <c r="D547248"/>
    </row>
    <row r="547249" spans="4:4">
      <c r="D547249"/>
    </row>
    <row r="547250" spans="4:4">
      <c r="D547250"/>
    </row>
    <row r="547251" spans="4:4">
      <c r="D547251"/>
    </row>
    <row r="547252" spans="4:4">
      <c r="D547252"/>
    </row>
    <row r="547253" spans="4:4">
      <c r="D547253"/>
    </row>
    <row r="547254" spans="4:4">
      <c r="D547254"/>
    </row>
    <row r="547255" spans="4:4">
      <c r="D547255"/>
    </row>
    <row r="547256" spans="4:4">
      <c r="D547256"/>
    </row>
    <row r="547257" spans="4:4">
      <c r="D547257"/>
    </row>
    <row r="547258" spans="4:4">
      <c r="D547258"/>
    </row>
    <row r="547259" spans="4:4">
      <c r="D547259"/>
    </row>
    <row r="547260" spans="4:4">
      <c r="D547260"/>
    </row>
    <row r="547261" spans="4:4">
      <c r="D547261"/>
    </row>
    <row r="547262" spans="4:4">
      <c r="D547262"/>
    </row>
    <row r="547263" spans="4:4">
      <c r="D547263"/>
    </row>
    <row r="547264" spans="4:4">
      <c r="D547264"/>
    </row>
    <row r="547265" spans="4:4">
      <c r="D547265"/>
    </row>
    <row r="547266" spans="4:4">
      <c r="D547266"/>
    </row>
    <row r="547267" spans="4:4">
      <c r="D547267"/>
    </row>
    <row r="547268" spans="4:4">
      <c r="D547268"/>
    </row>
    <row r="547269" spans="4:4">
      <c r="D547269"/>
    </row>
    <row r="547270" spans="4:4">
      <c r="D547270"/>
    </row>
    <row r="547271" spans="4:4">
      <c r="D547271"/>
    </row>
    <row r="547272" spans="4:4">
      <c r="D547272"/>
    </row>
    <row r="547273" spans="4:4">
      <c r="D547273"/>
    </row>
    <row r="547274" spans="4:4">
      <c r="D547274"/>
    </row>
    <row r="547275" spans="4:4">
      <c r="D547275"/>
    </row>
    <row r="547276" spans="4:4">
      <c r="D547276"/>
    </row>
    <row r="547277" spans="4:4">
      <c r="D547277"/>
    </row>
    <row r="547278" spans="4:4">
      <c r="D547278"/>
    </row>
    <row r="547279" spans="4:4">
      <c r="D547279"/>
    </row>
    <row r="547280" spans="4:4">
      <c r="D547280"/>
    </row>
    <row r="547281" spans="4:4">
      <c r="D547281"/>
    </row>
    <row r="547282" spans="4:4">
      <c r="D547282"/>
    </row>
    <row r="547283" spans="4:4">
      <c r="D547283"/>
    </row>
    <row r="547284" spans="4:4">
      <c r="D547284"/>
    </row>
    <row r="547285" spans="4:4">
      <c r="D547285"/>
    </row>
    <row r="547286" spans="4:4">
      <c r="D547286"/>
    </row>
    <row r="547287" spans="4:4">
      <c r="D547287"/>
    </row>
    <row r="547288" spans="4:4">
      <c r="D547288"/>
    </row>
    <row r="547289" spans="4:4">
      <c r="D547289"/>
    </row>
    <row r="547290" spans="4:4">
      <c r="D547290"/>
    </row>
    <row r="547291" spans="4:4">
      <c r="D547291"/>
    </row>
    <row r="547292" spans="4:4">
      <c r="D547292"/>
    </row>
    <row r="547293" spans="4:4">
      <c r="D547293"/>
    </row>
    <row r="547294" spans="4:4">
      <c r="D547294"/>
    </row>
    <row r="547295" spans="4:4">
      <c r="D547295"/>
    </row>
    <row r="547296" spans="4:4">
      <c r="D547296"/>
    </row>
    <row r="547297" spans="4:4">
      <c r="D547297"/>
    </row>
    <row r="547298" spans="4:4">
      <c r="D547298"/>
    </row>
    <row r="547299" spans="4:4">
      <c r="D547299"/>
    </row>
    <row r="547300" spans="4:4">
      <c r="D547300"/>
    </row>
    <row r="547301" spans="4:4">
      <c r="D547301"/>
    </row>
    <row r="547302" spans="4:4">
      <c r="D547302"/>
    </row>
    <row r="547303" spans="4:4">
      <c r="D547303"/>
    </row>
    <row r="547304" spans="4:4">
      <c r="D547304"/>
    </row>
    <row r="547305" spans="4:4">
      <c r="D547305"/>
    </row>
    <row r="547306" spans="4:4">
      <c r="D547306"/>
    </row>
    <row r="547307" spans="4:4">
      <c r="D547307"/>
    </row>
    <row r="547308" spans="4:4">
      <c r="D547308"/>
    </row>
    <row r="547309" spans="4:4">
      <c r="D547309"/>
    </row>
    <row r="547310" spans="4:4">
      <c r="D547310"/>
    </row>
    <row r="547311" spans="4:4">
      <c r="D547311"/>
    </row>
    <row r="547312" spans="4:4">
      <c r="D547312"/>
    </row>
    <row r="547313" spans="4:4">
      <c r="D547313"/>
    </row>
    <row r="547314" spans="4:4">
      <c r="D547314"/>
    </row>
    <row r="547315" spans="4:4">
      <c r="D547315"/>
    </row>
    <row r="547316" spans="4:4">
      <c r="D547316"/>
    </row>
    <row r="547317" spans="4:4">
      <c r="D547317"/>
    </row>
    <row r="547318" spans="4:4">
      <c r="D547318"/>
    </row>
    <row r="547319" spans="4:4">
      <c r="D547319"/>
    </row>
    <row r="547320" spans="4:4">
      <c r="D547320"/>
    </row>
    <row r="547321" spans="4:4">
      <c r="D547321"/>
    </row>
    <row r="547322" spans="4:4">
      <c r="D547322"/>
    </row>
    <row r="547323" spans="4:4">
      <c r="D547323"/>
    </row>
    <row r="547324" spans="4:4">
      <c r="D547324"/>
    </row>
    <row r="547325" spans="4:4">
      <c r="D547325"/>
    </row>
    <row r="547326" spans="4:4">
      <c r="D547326"/>
    </row>
    <row r="547327" spans="4:4">
      <c r="D547327"/>
    </row>
    <row r="547328" spans="4:4">
      <c r="D547328"/>
    </row>
    <row r="547329" spans="4:4">
      <c r="D547329"/>
    </row>
    <row r="547330" spans="4:4">
      <c r="D547330"/>
    </row>
    <row r="547331" spans="4:4">
      <c r="D547331"/>
    </row>
    <row r="547332" spans="4:4">
      <c r="D547332"/>
    </row>
    <row r="547333" spans="4:4">
      <c r="D547333"/>
    </row>
    <row r="547334" spans="4:4">
      <c r="D547334"/>
    </row>
    <row r="547335" spans="4:4">
      <c r="D547335"/>
    </row>
    <row r="547336" spans="4:4">
      <c r="D547336"/>
    </row>
    <row r="547337" spans="4:4">
      <c r="D547337"/>
    </row>
    <row r="547338" spans="4:4">
      <c r="D547338"/>
    </row>
    <row r="547339" spans="4:4">
      <c r="D547339"/>
    </row>
    <row r="547340" spans="4:4">
      <c r="D547340"/>
    </row>
    <row r="547341" spans="4:4">
      <c r="D547341"/>
    </row>
    <row r="547342" spans="4:4">
      <c r="D547342"/>
    </row>
    <row r="547343" spans="4:4">
      <c r="D547343"/>
    </row>
    <row r="547344" spans="4:4">
      <c r="D547344"/>
    </row>
    <row r="547345" spans="4:4">
      <c r="D547345"/>
    </row>
    <row r="547346" spans="4:4">
      <c r="D547346"/>
    </row>
    <row r="547347" spans="4:4">
      <c r="D547347"/>
    </row>
    <row r="547348" spans="4:4">
      <c r="D547348"/>
    </row>
    <row r="547349" spans="4:4">
      <c r="D547349"/>
    </row>
    <row r="547350" spans="4:4">
      <c r="D547350"/>
    </row>
    <row r="547351" spans="4:4">
      <c r="D547351"/>
    </row>
    <row r="547352" spans="4:4">
      <c r="D547352"/>
    </row>
    <row r="547353" spans="4:4">
      <c r="D547353"/>
    </row>
    <row r="547354" spans="4:4">
      <c r="D547354"/>
    </row>
    <row r="547355" spans="4:4">
      <c r="D547355"/>
    </row>
    <row r="547356" spans="4:4">
      <c r="D547356"/>
    </row>
    <row r="547357" spans="4:4">
      <c r="D547357"/>
    </row>
    <row r="547358" spans="4:4">
      <c r="D547358"/>
    </row>
    <row r="547359" spans="4:4">
      <c r="D547359"/>
    </row>
    <row r="547360" spans="4:4">
      <c r="D547360"/>
    </row>
    <row r="547361" spans="4:4">
      <c r="D547361"/>
    </row>
    <row r="547362" spans="4:4">
      <c r="D547362"/>
    </row>
    <row r="547363" spans="4:4">
      <c r="D547363"/>
    </row>
    <row r="547364" spans="4:4">
      <c r="D547364"/>
    </row>
    <row r="547365" spans="4:4">
      <c r="D547365"/>
    </row>
    <row r="547366" spans="4:4">
      <c r="D547366"/>
    </row>
    <row r="547367" spans="4:4">
      <c r="D547367"/>
    </row>
    <row r="547368" spans="4:4">
      <c r="D547368"/>
    </row>
    <row r="547369" spans="4:4">
      <c r="D547369"/>
    </row>
    <row r="547370" spans="4:4">
      <c r="D547370"/>
    </row>
    <row r="547371" spans="4:4">
      <c r="D547371"/>
    </row>
    <row r="547372" spans="4:4">
      <c r="D547372"/>
    </row>
    <row r="547373" spans="4:4">
      <c r="D547373"/>
    </row>
    <row r="547374" spans="4:4">
      <c r="D547374"/>
    </row>
    <row r="547375" spans="4:4">
      <c r="D547375"/>
    </row>
    <row r="547376" spans="4:4">
      <c r="D547376"/>
    </row>
    <row r="547377" spans="4:4">
      <c r="D547377"/>
    </row>
    <row r="547378" spans="4:4">
      <c r="D547378"/>
    </row>
    <row r="547379" spans="4:4">
      <c r="D547379"/>
    </row>
    <row r="547380" spans="4:4">
      <c r="D547380"/>
    </row>
    <row r="547381" spans="4:4">
      <c r="D547381"/>
    </row>
    <row r="547382" spans="4:4">
      <c r="D547382"/>
    </row>
    <row r="547383" spans="4:4">
      <c r="D547383"/>
    </row>
    <row r="547384" spans="4:4">
      <c r="D547384"/>
    </row>
    <row r="547385" spans="4:4">
      <c r="D547385"/>
    </row>
    <row r="547386" spans="4:4">
      <c r="D547386"/>
    </row>
    <row r="547387" spans="4:4">
      <c r="D547387"/>
    </row>
    <row r="547388" spans="4:4">
      <c r="D547388"/>
    </row>
    <row r="547389" spans="4:4">
      <c r="D547389"/>
    </row>
    <row r="547390" spans="4:4">
      <c r="D547390"/>
    </row>
    <row r="547391" spans="4:4">
      <c r="D547391"/>
    </row>
    <row r="547392" spans="4:4">
      <c r="D547392"/>
    </row>
    <row r="547393" spans="4:4">
      <c r="D547393"/>
    </row>
    <row r="547394" spans="4:4">
      <c r="D547394"/>
    </row>
    <row r="547395" spans="4:4">
      <c r="D547395"/>
    </row>
    <row r="547396" spans="4:4">
      <c r="D547396"/>
    </row>
    <row r="547397" spans="4:4">
      <c r="D547397"/>
    </row>
    <row r="547398" spans="4:4">
      <c r="D547398"/>
    </row>
    <row r="547399" spans="4:4">
      <c r="D547399"/>
    </row>
    <row r="547400" spans="4:4">
      <c r="D547400"/>
    </row>
    <row r="547401" spans="4:4">
      <c r="D547401"/>
    </row>
    <row r="547402" spans="4:4">
      <c r="D547402"/>
    </row>
    <row r="547403" spans="4:4">
      <c r="D547403"/>
    </row>
    <row r="547404" spans="4:4">
      <c r="D547404"/>
    </row>
    <row r="547405" spans="4:4">
      <c r="D547405"/>
    </row>
    <row r="547406" spans="4:4">
      <c r="D547406"/>
    </row>
    <row r="547407" spans="4:4">
      <c r="D547407"/>
    </row>
    <row r="547408" spans="4:4">
      <c r="D547408"/>
    </row>
    <row r="547409" spans="4:4">
      <c r="D547409"/>
    </row>
    <row r="547410" spans="4:4">
      <c r="D547410"/>
    </row>
    <row r="547411" spans="4:4">
      <c r="D547411"/>
    </row>
    <row r="547412" spans="4:4">
      <c r="D547412"/>
    </row>
    <row r="547413" spans="4:4">
      <c r="D547413"/>
    </row>
    <row r="547414" spans="4:4">
      <c r="D547414"/>
    </row>
    <row r="547415" spans="4:4">
      <c r="D547415"/>
    </row>
    <row r="547416" spans="4:4">
      <c r="D547416"/>
    </row>
    <row r="547417" spans="4:4">
      <c r="D547417"/>
    </row>
    <row r="547418" spans="4:4">
      <c r="D547418"/>
    </row>
    <row r="547419" spans="4:4">
      <c r="D547419"/>
    </row>
    <row r="547420" spans="4:4">
      <c r="D547420"/>
    </row>
    <row r="547421" spans="4:4">
      <c r="D547421"/>
    </row>
    <row r="547422" spans="4:4">
      <c r="D547422"/>
    </row>
    <row r="547423" spans="4:4">
      <c r="D547423"/>
    </row>
    <row r="547424" spans="4:4">
      <c r="D547424"/>
    </row>
    <row r="547425" spans="4:4">
      <c r="D547425"/>
    </row>
    <row r="547426" spans="4:4">
      <c r="D547426"/>
    </row>
    <row r="547427" spans="4:4">
      <c r="D547427"/>
    </row>
    <row r="547428" spans="4:4">
      <c r="D547428"/>
    </row>
    <row r="547429" spans="4:4">
      <c r="D547429"/>
    </row>
    <row r="547430" spans="4:4">
      <c r="D547430"/>
    </row>
    <row r="547431" spans="4:4">
      <c r="D547431"/>
    </row>
    <row r="547432" spans="4:4">
      <c r="D547432"/>
    </row>
    <row r="547433" spans="4:4">
      <c r="D547433"/>
    </row>
    <row r="547434" spans="4:4">
      <c r="D547434"/>
    </row>
    <row r="547435" spans="4:4">
      <c r="D547435"/>
    </row>
    <row r="547436" spans="4:4">
      <c r="D547436"/>
    </row>
    <row r="547437" spans="4:4">
      <c r="D547437"/>
    </row>
    <row r="547438" spans="4:4">
      <c r="D547438"/>
    </row>
    <row r="547439" spans="4:4">
      <c r="D547439"/>
    </row>
    <row r="547440" spans="4:4">
      <c r="D547440"/>
    </row>
    <row r="547441" spans="4:4">
      <c r="D547441"/>
    </row>
    <row r="547442" spans="4:4">
      <c r="D547442"/>
    </row>
    <row r="547443" spans="4:4">
      <c r="D547443"/>
    </row>
    <row r="547444" spans="4:4">
      <c r="D547444"/>
    </row>
    <row r="547445" spans="4:4">
      <c r="D547445"/>
    </row>
    <row r="547446" spans="4:4">
      <c r="D547446"/>
    </row>
    <row r="547447" spans="4:4">
      <c r="D547447"/>
    </row>
    <row r="547448" spans="4:4">
      <c r="D547448"/>
    </row>
    <row r="547449" spans="4:4">
      <c r="D547449"/>
    </row>
    <row r="547450" spans="4:4">
      <c r="D547450"/>
    </row>
    <row r="547451" spans="4:4">
      <c r="D547451"/>
    </row>
    <row r="547452" spans="4:4">
      <c r="D547452"/>
    </row>
    <row r="547453" spans="4:4">
      <c r="D547453"/>
    </row>
    <row r="547454" spans="4:4">
      <c r="D547454"/>
    </row>
    <row r="547455" spans="4:4">
      <c r="D547455"/>
    </row>
    <row r="547456" spans="4:4">
      <c r="D547456"/>
    </row>
    <row r="547457" spans="4:4">
      <c r="D547457"/>
    </row>
    <row r="547458" spans="4:4">
      <c r="D547458"/>
    </row>
    <row r="547459" spans="4:4">
      <c r="D547459"/>
    </row>
    <row r="547460" spans="4:4">
      <c r="D547460"/>
    </row>
    <row r="547461" spans="4:4">
      <c r="D547461"/>
    </row>
    <row r="547462" spans="4:4">
      <c r="D547462"/>
    </row>
    <row r="547463" spans="4:4">
      <c r="D547463"/>
    </row>
    <row r="547464" spans="4:4">
      <c r="D547464"/>
    </row>
    <row r="547465" spans="4:4">
      <c r="D547465"/>
    </row>
    <row r="547466" spans="4:4">
      <c r="D547466"/>
    </row>
    <row r="547467" spans="4:4">
      <c r="D547467"/>
    </row>
    <row r="547468" spans="4:4">
      <c r="D547468"/>
    </row>
    <row r="547469" spans="4:4">
      <c r="D547469"/>
    </row>
    <row r="547470" spans="4:4">
      <c r="D547470"/>
    </row>
    <row r="547471" spans="4:4">
      <c r="D547471"/>
    </row>
    <row r="547472" spans="4:4">
      <c r="D547472"/>
    </row>
    <row r="547473" spans="4:4">
      <c r="D547473"/>
    </row>
    <row r="547474" spans="4:4">
      <c r="D547474"/>
    </row>
    <row r="547475" spans="4:4">
      <c r="D547475"/>
    </row>
    <row r="547476" spans="4:4">
      <c r="D547476"/>
    </row>
    <row r="547477" spans="4:4">
      <c r="D547477"/>
    </row>
    <row r="547478" spans="4:4">
      <c r="D547478"/>
    </row>
    <row r="547479" spans="4:4">
      <c r="D547479"/>
    </row>
    <row r="547480" spans="4:4">
      <c r="D547480"/>
    </row>
    <row r="547481" spans="4:4">
      <c r="D547481"/>
    </row>
    <row r="547482" spans="4:4">
      <c r="D547482"/>
    </row>
    <row r="547483" spans="4:4">
      <c r="D547483"/>
    </row>
    <row r="547484" spans="4:4">
      <c r="D547484"/>
    </row>
    <row r="547485" spans="4:4">
      <c r="D547485"/>
    </row>
    <row r="547486" spans="4:4">
      <c r="D547486"/>
    </row>
    <row r="547487" spans="4:4">
      <c r="D547487"/>
    </row>
    <row r="547488" spans="4:4">
      <c r="D547488"/>
    </row>
    <row r="547489" spans="4:4">
      <c r="D547489"/>
    </row>
    <row r="547490" spans="4:4">
      <c r="D547490"/>
    </row>
    <row r="547491" spans="4:4">
      <c r="D547491"/>
    </row>
    <row r="547492" spans="4:4">
      <c r="D547492"/>
    </row>
    <row r="547493" spans="4:4">
      <c r="D547493"/>
    </row>
    <row r="547494" spans="4:4">
      <c r="D547494"/>
    </row>
    <row r="547495" spans="4:4">
      <c r="D547495"/>
    </row>
    <row r="547496" spans="4:4">
      <c r="D547496"/>
    </row>
    <row r="547497" spans="4:4">
      <c r="D547497"/>
    </row>
    <row r="547498" spans="4:4">
      <c r="D547498"/>
    </row>
    <row r="547499" spans="4:4">
      <c r="D547499"/>
    </row>
    <row r="547500" spans="4:4">
      <c r="D547500"/>
    </row>
    <row r="547501" spans="4:4">
      <c r="D547501"/>
    </row>
    <row r="547502" spans="4:4">
      <c r="D547502"/>
    </row>
    <row r="547503" spans="4:4">
      <c r="D547503"/>
    </row>
    <row r="547504" spans="4:4">
      <c r="D547504"/>
    </row>
    <row r="547505" spans="4:4">
      <c r="D547505"/>
    </row>
    <row r="547506" spans="4:4">
      <c r="D547506"/>
    </row>
    <row r="547507" spans="4:4">
      <c r="D547507"/>
    </row>
    <row r="547508" spans="4:4">
      <c r="D547508"/>
    </row>
    <row r="547509" spans="4:4">
      <c r="D547509"/>
    </row>
    <row r="547510" spans="4:4">
      <c r="D547510"/>
    </row>
    <row r="547511" spans="4:4">
      <c r="D547511"/>
    </row>
    <row r="547512" spans="4:4">
      <c r="D547512"/>
    </row>
    <row r="547513" spans="4:4">
      <c r="D547513"/>
    </row>
    <row r="547514" spans="4:4">
      <c r="D547514"/>
    </row>
    <row r="547515" spans="4:4">
      <c r="D547515"/>
    </row>
    <row r="547516" spans="4:4">
      <c r="D547516"/>
    </row>
    <row r="547517" spans="4:4">
      <c r="D547517"/>
    </row>
    <row r="547518" spans="4:4">
      <c r="D547518"/>
    </row>
    <row r="547519" spans="4:4">
      <c r="D547519"/>
    </row>
    <row r="547520" spans="4:4">
      <c r="D547520"/>
    </row>
    <row r="547521" spans="4:4">
      <c r="D547521"/>
    </row>
    <row r="547522" spans="4:4">
      <c r="D547522"/>
    </row>
    <row r="547523" spans="4:4">
      <c r="D547523"/>
    </row>
    <row r="547524" spans="4:4">
      <c r="D547524"/>
    </row>
    <row r="547525" spans="4:4">
      <c r="D547525"/>
    </row>
    <row r="547526" spans="4:4">
      <c r="D547526"/>
    </row>
    <row r="547527" spans="4:4">
      <c r="D547527"/>
    </row>
    <row r="547528" spans="4:4">
      <c r="D547528"/>
    </row>
    <row r="547529" spans="4:4">
      <c r="D547529"/>
    </row>
    <row r="547530" spans="4:4">
      <c r="D547530"/>
    </row>
    <row r="547531" spans="4:4">
      <c r="D547531"/>
    </row>
    <row r="547532" spans="4:4">
      <c r="D547532"/>
    </row>
    <row r="547533" spans="4:4">
      <c r="D547533"/>
    </row>
    <row r="547534" spans="4:4">
      <c r="D547534"/>
    </row>
    <row r="547535" spans="4:4">
      <c r="D547535"/>
    </row>
    <row r="547536" spans="4:4">
      <c r="D547536"/>
    </row>
    <row r="547537" spans="4:4">
      <c r="D547537"/>
    </row>
    <row r="547538" spans="4:4">
      <c r="D547538"/>
    </row>
    <row r="547539" spans="4:4">
      <c r="D547539"/>
    </row>
    <row r="547540" spans="4:4">
      <c r="D547540"/>
    </row>
    <row r="547541" spans="4:4">
      <c r="D547541"/>
    </row>
    <row r="547542" spans="4:4">
      <c r="D547542"/>
    </row>
    <row r="547543" spans="4:4">
      <c r="D547543"/>
    </row>
    <row r="547544" spans="4:4">
      <c r="D547544"/>
    </row>
    <row r="547545" spans="4:4">
      <c r="D547545"/>
    </row>
    <row r="547546" spans="4:4">
      <c r="D547546"/>
    </row>
    <row r="547547" spans="4:4">
      <c r="D547547"/>
    </row>
    <row r="547548" spans="4:4">
      <c r="D547548"/>
    </row>
    <row r="547549" spans="4:4">
      <c r="D547549"/>
    </row>
    <row r="547550" spans="4:4">
      <c r="D547550"/>
    </row>
    <row r="547551" spans="4:4">
      <c r="D547551"/>
    </row>
    <row r="547552" spans="4:4">
      <c r="D547552"/>
    </row>
    <row r="547553" spans="4:4">
      <c r="D547553"/>
    </row>
    <row r="547554" spans="4:4">
      <c r="D547554"/>
    </row>
    <row r="547555" spans="4:4">
      <c r="D547555"/>
    </row>
    <row r="547556" spans="4:4">
      <c r="D547556"/>
    </row>
    <row r="547557" spans="4:4">
      <c r="D547557"/>
    </row>
    <row r="547558" spans="4:4">
      <c r="D547558"/>
    </row>
    <row r="547559" spans="4:4">
      <c r="D547559"/>
    </row>
    <row r="547560" spans="4:4">
      <c r="D547560"/>
    </row>
    <row r="547561" spans="4:4">
      <c r="D547561"/>
    </row>
    <row r="547562" spans="4:4">
      <c r="D547562"/>
    </row>
    <row r="547563" spans="4:4">
      <c r="D547563"/>
    </row>
    <row r="547564" spans="4:4">
      <c r="D547564"/>
    </row>
    <row r="547565" spans="4:4">
      <c r="D547565"/>
    </row>
    <row r="547566" spans="4:4">
      <c r="D547566"/>
    </row>
    <row r="547567" spans="4:4">
      <c r="D547567"/>
    </row>
    <row r="547568" spans="4:4">
      <c r="D547568"/>
    </row>
    <row r="547569" spans="4:4">
      <c r="D547569"/>
    </row>
    <row r="547570" spans="4:4">
      <c r="D547570"/>
    </row>
    <row r="547571" spans="4:4">
      <c r="D547571"/>
    </row>
    <row r="547572" spans="4:4">
      <c r="D547572"/>
    </row>
    <row r="547573" spans="4:4">
      <c r="D547573"/>
    </row>
    <row r="547574" spans="4:4">
      <c r="D547574"/>
    </row>
    <row r="547575" spans="4:4">
      <c r="D547575"/>
    </row>
    <row r="547576" spans="4:4">
      <c r="D547576"/>
    </row>
    <row r="547577" spans="4:4">
      <c r="D547577"/>
    </row>
    <row r="547578" spans="4:4">
      <c r="D547578"/>
    </row>
    <row r="547579" spans="4:4">
      <c r="D547579"/>
    </row>
    <row r="547580" spans="4:4">
      <c r="D547580"/>
    </row>
    <row r="547581" spans="4:4">
      <c r="D547581"/>
    </row>
    <row r="547582" spans="4:4">
      <c r="D547582"/>
    </row>
    <row r="547583" spans="4:4">
      <c r="D547583"/>
    </row>
    <row r="547584" spans="4:4">
      <c r="D547584"/>
    </row>
    <row r="547585" spans="4:4">
      <c r="D547585"/>
    </row>
    <row r="547586" spans="4:4">
      <c r="D547586"/>
    </row>
    <row r="547587" spans="4:4">
      <c r="D547587"/>
    </row>
    <row r="547588" spans="4:4">
      <c r="D547588"/>
    </row>
    <row r="547589" spans="4:4">
      <c r="D547589"/>
    </row>
    <row r="547590" spans="4:4">
      <c r="D547590"/>
    </row>
    <row r="547591" spans="4:4">
      <c r="D547591"/>
    </row>
    <row r="547592" spans="4:4">
      <c r="D547592"/>
    </row>
    <row r="547593" spans="4:4">
      <c r="D547593"/>
    </row>
    <row r="547594" spans="4:4">
      <c r="D547594"/>
    </row>
    <row r="547595" spans="4:4">
      <c r="D547595"/>
    </row>
    <row r="547596" spans="4:4">
      <c r="D547596"/>
    </row>
    <row r="547597" spans="4:4">
      <c r="D547597"/>
    </row>
    <row r="547598" spans="4:4">
      <c r="D547598"/>
    </row>
    <row r="547599" spans="4:4">
      <c r="D547599"/>
    </row>
    <row r="547600" spans="4:4">
      <c r="D547600"/>
    </row>
    <row r="547601" spans="4:4">
      <c r="D547601"/>
    </row>
    <row r="547602" spans="4:4">
      <c r="D547602"/>
    </row>
    <row r="547603" spans="4:4">
      <c r="D547603"/>
    </row>
    <row r="547604" spans="4:4">
      <c r="D547604"/>
    </row>
    <row r="547605" spans="4:4">
      <c r="D547605"/>
    </row>
    <row r="547606" spans="4:4">
      <c r="D547606"/>
    </row>
    <row r="547607" spans="4:4">
      <c r="D547607"/>
    </row>
    <row r="547608" spans="4:4">
      <c r="D547608"/>
    </row>
    <row r="547609" spans="4:4">
      <c r="D547609"/>
    </row>
    <row r="547610" spans="4:4">
      <c r="D547610"/>
    </row>
    <row r="547611" spans="4:4">
      <c r="D547611"/>
    </row>
    <row r="547612" spans="4:4">
      <c r="D547612"/>
    </row>
    <row r="547613" spans="4:4">
      <c r="D547613"/>
    </row>
    <row r="547614" spans="4:4">
      <c r="D547614"/>
    </row>
    <row r="547615" spans="4:4">
      <c r="D547615"/>
    </row>
    <row r="547616" spans="4:4">
      <c r="D547616"/>
    </row>
    <row r="547617" spans="4:4">
      <c r="D547617"/>
    </row>
    <row r="547618" spans="4:4">
      <c r="D547618"/>
    </row>
    <row r="547619" spans="4:4">
      <c r="D547619"/>
    </row>
    <row r="547620" spans="4:4">
      <c r="D547620"/>
    </row>
    <row r="547621" spans="4:4">
      <c r="D547621"/>
    </row>
    <row r="547622" spans="4:4">
      <c r="D547622"/>
    </row>
    <row r="547623" spans="4:4">
      <c r="D547623"/>
    </row>
    <row r="547624" spans="4:4">
      <c r="D547624"/>
    </row>
    <row r="547625" spans="4:4">
      <c r="D547625"/>
    </row>
    <row r="547626" spans="4:4">
      <c r="D547626"/>
    </row>
    <row r="547627" spans="4:4">
      <c r="D547627"/>
    </row>
    <row r="547628" spans="4:4">
      <c r="D547628"/>
    </row>
    <row r="547629" spans="4:4">
      <c r="D547629"/>
    </row>
    <row r="547630" spans="4:4">
      <c r="D547630"/>
    </row>
    <row r="547631" spans="4:4">
      <c r="D547631"/>
    </row>
    <row r="547632" spans="4:4">
      <c r="D547632"/>
    </row>
    <row r="547633" spans="4:4">
      <c r="D547633"/>
    </row>
    <row r="547634" spans="4:4">
      <c r="D547634"/>
    </row>
    <row r="547635" spans="4:4">
      <c r="D547635"/>
    </row>
    <row r="547636" spans="4:4">
      <c r="D547636"/>
    </row>
    <row r="547637" spans="4:4">
      <c r="D547637"/>
    </row>
    <row r="547638" spans="4:4">
      <c r="D547638"/>
    </row>
    <row r="547639" spans="4:4">
      <c r="D547639"/>
    </row>
    <row r="547640" spans="4:4">
      <c r="D547640"/>
    </row>
    <row r="547641" spans="4:4">
      <c r="D547641"/>
    </row>
    <row r="547642" spans="4:4">
      <c r="D547642"/>
    </row>
    <row r="547643" spans="4:4">
      <c r="D547643"/>
    </row>
    <row r="547644" spans="4:4">
      <c r="D547644"/>
    </row>
    <row r="547645" spans="4:4">
      <c r="D547645"/>
    </row>
    <row r="547646" spans="4:4">
      <c r="D547646"/>
    </row>
    <row r="547647" spans="4:4">
      <c r="D547647"/>
    </row>
    <row r="547648" spans="4:4">
      <c r="D547648"/>
    </row>
    <row r="547649" spans="4:4">
      <c r="D547649"/>
    </row>
    <row r="547650" spans="4:4">
      <c r="D547650"/>
    </row>
    <row r="547651" spans="4:4">
      <c r="D547651"/>
    </row>
    <row r="547652" spans="4:4">
      <c r="D547652"/>
    </row>
    <row r="547653" spans="4:4">
      <c r="D547653"/>
    </row>
    <row r="547654" spans="4:4">
      <c r="D547654"/>
    </row>
    <row r="547655" spans="4:4">
      <c r="D547655"/>
    </row>
    <row r="547656" spans="4:4">
      <c r="D547656"/>
    </row>
    <row r="547657" spans="4:4">
      <c r="D547657"/>
    </row>
    <row r="547658" spans="4:4">
      <c r="D547658"/>
    </row>
    <row r="547659" spans="4:4">
      <c r="D547659"/>
    </row>
    <row r="547660" spans="4:4">
      <c r="D547660"/>
    </row>
    <row r="547661" spans="4:4">
      <c r="D547661"/>
    </row>
    <row r="547662" spans="4:4">
      <c r="D547662"/>
    </row>
    <row r="547663" spans="4:4">
      <c r="D547663"/>
    </row>
    <row r="547664" spans="4:4">
      <c r="D547664"/>
    </row>
    <row r="547665" spans="4:4">
      <c r="D547665"/>
    </row>
    <row r="547666" spans="4:4">
      <c r="D547666"/>
    </row>
    <row r="547667" spans="4:4">
      <c r="D547667"/>
    </row>
    <row r="547668" spans="4:4">
      <c r="D547668"/>
    </row>
    <row r="547669" spans="4:4">
      <c r="D547669"/>
    </row>
    <row r="547670" spans="4:4">
      <c r="D547670"/>
    </row>
    <row r="547671" spans="4:4">
      <c r="D547671"/>
    </row>
    <row r="547672" spans="4:4">
      <c r="D547672"/>
    </row>
    <row r="547673" spans="4:4">
      <c r="D547673"/>
    </row>
    <row r="547674" spans="4:4">
      <c r="D547674"/>
    </row>
    <row r="547675" spans="4:4">
      <c r="D547675"/>
    </row>
    <row r="547676" spans="4:4">
      <c r="D547676"/>
    </row>
    <row r="547677" spans="4:4">
      <c r="D547677"/>
    </row>
    <row r="547678" spans="4:4">
      <c r="D547678"/>
    </row>
    <row r="547679" spans="4:4">
      <c r="D547679"/>
    </row>
    <row r="547680" spans="4:4">
      <c r="D547680"/>
    </row>
    <row r="547681" spans="4:4">
      <c r="D547681"/>
    </row>
    <row r="547682" spans="4:4">
      <c r="D547682"/>
    </row>
    <row r="547683" spans="4:4">
      <c r="D547683"/>
    </row>
    <row r="547684" spans="4:4">
      <c r="D547684"/>
    </row>
    <row r="547685" spans="4:4">
      <c r="D547685"/>
    </row>
    <row r="547686" spans="4:4">
      <c r="D547686"/>
    </row>
    <row r="547687" spans="4:4">
      <c r="D547687"/>
    </row>
    <row r="547688" spans="4:4">
      <c r="D547688"/>
    </row>
    <row r="547689" spans="4:4">
      <c r="D547689"/>
    </row>
    <row r="547690" spans="4:4">
      <c r="D547690"/>
    </row>
    <row r="547691" spans="4:4">
      <c r="D547691"/>
    </row>
    <row r="547692" spans="4:4">
      <c r="D547692"/>
    </row>
    <row r="547693" spans="4:4">
      <c r="D547693"/>
    </row>
    <row r="547694" spans="4:4">
      <c r="D547694"/>
    </row>
    <row r="547695" spans="4:4">
      <c r="D547695"/>
    </row>
    <row r="547696" spans="4:4">
      <c r="D547696"/>
    </row>
    <row r="547697" spans="4:4">
      <c r="D547697"/>
    </row>
    <row r="547698" spans="4:4">
      <c r="D547698"/>
    </row>
    <row r="547699" spans="4:4">
      <c r="D547699"/>
    </row>
    <row r="547700" spans="4:4">
      <c r="D547700"/>
    </row>
    <row r="547701" spans="4:4">
      <c r="D547701"/>
    </row>
    <row r="547702" spans="4:4">
      <c r="D547702"/>
    </row>
    <row r="547703" spans="4:4">
      <c r="D547703"/>
    </row>
    <row r="547704" spans="4:4">
      <c r="D547704"/>
    </row>
    <row r="547705" spans="4:4">
      <c r="D547705"/>
    </row>
    <row r="547706" spans="4:4">
      <c r="D547706"/>
    </row>
    <row r="547707" spans="4:4">
      <c r="D547707"/>
    </row>
    <row r="547708" spans="4:4">
      <c r="D547708"/>
    </row>
    <row r="547709" spans="4:4">
      <c r="D547709"/>
    </row>
    <row r="547710" spans="4:4">
      <c r="D547710"/>
    </row>
    <row r="547711" spans="4:4">
      <c r="D547711"/>
    </row>
    <row r="547712" spans="4:4">
      <c r="D547712"/>
    </row>
    <row r="547713" spans="4:4">
      <c r="D547713"/>
    </row>
    <row r="547714" spans="4:4">
      <c r="D547714"/>
    </row>
    <row r="547715" spans="4:4">
      <c r="D547715"/>
    </row>
    <row r="547716" spans="4:4">
      <c r="D547716"/>
    </row>
    <row r="547717" spans="4:4">
      <c r="D547717"/>
    </row>
    <row r="547718" spans="4:4">
      <c r="D547718"/>
    </row>
    <row r="547719" spans="4:4">
      <c r="D547719"/>
    </row>
    <row r="547720" spans="4:4">
      <c r="D547720"/>
    </row>
    <row r="547721" spans="4:4">
      <c r="D547721"/>
    </row>
    <row r="547722" spans="4:4">
      <c r="D547722"/>
    </row>
    <row r="547723" spans="4:4">
      <c r="D547723"/>
    </row>
    <row r="547724" spans="4:4">
      <c r="D547724"/>
    </row>
    <row r="547725" spans="4:4">
      <c r="D547725"/>
    </row>
    <row r="547726" spans="4:4">
      <c r="D547726"/>
    </row>
    <row r="547727" spans="4:4">
      <c r="D547727"/>
    </row>
    <row r="547728" spans="4:4">
      <c r="D547728"/>
    </row>
    <row r="547729" spans="4:4">
      <c r="D547729"/>
    </row>
    <row r="547730" spans="4:4">
      <c r="D547730"/>
    </row>
    <row r="547731" spans="4:4">
      <c r="D547731"/>
    </row>
    <row r="547732" spans="4:4">
      <c r="D547732"/>
    </row>
    <row r="547733" spans="4:4">
      <c r="D547733"/>
    </row>
    <row r="547734" spans="4:4">
      <c r="D547734"/>
    </row>
    <row r="547735" spans="4:4">
      <c r="D547735"/>
    </row>
    <row r="547736" spans="4:4">
      <c r="D547736"/>
    </row>
    <row r="547737" spans="4:4">
      <c r="D547737"/>
    </row>
    <row r="547738" spans="4:4">
      <c r="D547738"/>
    </row>
    <row r="547739" spans="4:4">
      <c r="D547739"/>
    </row>
    <row r="547740" spans="4:4">
      <c r="D547740"/>
    </row>
    <row r="547741" spans="4:4">
      <c r="D547741"/>
    </row>
    <row r="547742" spans="4:4">
      <c r="D547742"/>
    </row>
    <row r="547743" spans="4:4">
      <c r="D547743"/>
    </row>
    <row r="547744" spans="4:4">
      <c r="D547744"/>
    </row>
    <row r="547745" spans="4:4">
      <c r="D547745"/>
    </row>
    <row r="547746" spans="4:4">
      <c r="D547746"/>
    </row>
    <row r="547747" spans="4:4">
      <c r="D547747"/>
    </row>
    <row r="547748" spans="4:4">
      <c r="D547748"/>
    </row>
    <row r="547749" spans="4:4">
      <c r="D547749"/>
    </row>
    <row r="547750" spans="4:4">
      <c r="D547750"/>
    </row>
    <row r="547751" spans="4:4">
      <c r="D547751"/>
    </row>
    <row r="547752" spans="4:4">
      <c r="D547752"/>
    </row>
    <row r="547753" spans="4:4">
      <c r="D547753"/>
    </row>
    <row r="547754" spans="4:4">
      <c r="D547754"/>
    </row>
    <row r="547755" spans="4:4">
      <c r="D547755"/>
    </row>
    <row r="547756" spans="4:4">
      <c r="D547756"/>
    </row>
    <row r="547757" spans="4:4">
      <c r="D547757"/>
    </row>
    <row r="547758" spans="4:4">
      <c r="D547758"/>
    </row>
    <row r="547759" spans="4:4">
      <c r="D547759"/>
    </row>
    <row r="547760" spans="4:4">
      <c r="D547760"/>
    </row>
    <row r="547761" spans="4:4">
      <c r="D547761"/>
    </row>
    <row r="547762" spans="4:4">
      <c r="D547762"/>
    </row>
    <row r="547763" spans="4:4">
      <c r="D547763"/>
    </row>
    <row r="547764" spans="4:4">
      <c r="D547764"/>
    </row>
    <row r="547765" spans="4:4">
      <c r="D547765"/>
    </row>
    <row r="547766" spans="4:4">
      <c r="D547766"/>
    </row>
    <row r="547767" spans="4:4">
      <c r="D547767"/>
    </row>
    <row r="547768" spans="4:4">
      <c r="D547768"/>
    </row>
    <row r="547769" spans="4:4">
      <c r="D547769"/>
    </row>
    <row r="547770" spans="4:4">
      <c r="D547770"/>
    </row>
    <row r="547771" spans="4:4">
      <c r="D547771"/>
    </row>
    <row r="547772" spans="4:4">
      <c r="D547772"/>
    </row>
    <row r="547773" spans="4:4">
      <c r="D547773"/>
    </row>
    <row r="547774" spans="4:4">
      <c r="D547774"/>
    </row>
    <row r="547775" spans="4:4">
      <c r="D547775"/>
    </row>
    <row r="547776" spans="4:4">
      <c r="D547776"/>
    </row>
    <row r="547777" spans="4:4">
      <c r="D547777"/>
    </row>
    <row r="547778" spans="4:4">
      <c r="D547778"/>
    </row>
    <row r="547779" spans="4:4">
      <c r="D547779"/>
    </row>
    <row r="547780" spans="4:4">
      <c r="D547780"/>
    </row>
    <row r="547781" spans="4:4">
      <c r="D547781"/>
    </row>
    <row r="547782" spans="4:4">
      <c r="D547782"/>
    </row>
    <row r="547783" spans="4:4">
      <c r="D547783"/>
    </row>
    <row r="547784" spans="4:4">
      <c r="D547784"/>
    </row>
    <row r="547785" spans="4:4">
      <c r="D547785"/>
    </row>
    <row r="547786" spans="4:4">
      <c r="D547786"/>
    </row>
    <row r="547787" spans="4:4">
      <c r="D547787"/>
    </row>
    <row r="547788" spans="4:4">
      <c r="D547788"/>
    </row>
    <row r="547789" spans="4:4">
      <c r="D547789"/>
    </row>
    <row r="547790" spans="4:4">
      <c r="D547790"/>
    </row>
    <row r="547791" spans="4:4">
      <c r="D547791"/>
    </row>
    <row r="547792" spans="4:4">
      <c r="D547792"/>
    </row>
    <row r="547793" spans="4:4">
      <c r="D547793"/>
    </row>
    <row r="547794" spans="4:4">
      <c r="D547794"/>
    </row>
    <row r="547795" spans="4:4">
      <c r="D547795"/>
    </row>
    <row r="547796" spans="4:4">
      <c r="D547796"/>
    </row>
    <row r="547797" spans="4:4">
      <c r="D547797"/>
    </row>
    <row r="547798" spans="4:4">
      <c r="D547798"/>
    </row>
    <row r="547799" spans="4:4">
      <c r="D547799"/>
    </row>
    <row r="547800" spans="4:4">
      <c r="D547800"/>
    </row>
    <row r="547801" spans="4:4">
      <c r="D547801"/>
    </row>
    <row r="547802" spans="4:4">
      <c r="D547802"/>
    </row>
    <row r="547803" spans="4:4">
      <c r="D547803"/>
    </row>
    <row r="547804" spans="4:4">
      <c r="D547804"/>
    </row>
    <row r="547805" spans="4:4">
      <c r="D547805"/>
    </row>
    <row r="547806" spans="4:4">
      <c r="D547806"/>
    </row>
    <row r="547807" spans="4:4">
      <c r="D547807"/>
    </row>
    <row r="547808" spans="4:4">
      <c r="D547808"/>
    </row>
    <row r="547809" spans="4:4">
      <c r="D547809"/>
    </row>
    <row r="547810" spans="4:4">
      <c r="D547810"/>
    </row>
    <row r="547811" spans="4:4">
      <c r="D547811"/>
    </row>
    <row r="547812" spans="4:4">
      <c r="D547812"/>
    </row>
    <row r="547813" spans="4:4">
      <c r="D547813"/>
    </row>
    <row r="547814" spans="4:4">
      <c r="D547814"/>
    </row>
    <row r="547815" spans="4:4">
      <c r="D547815"/>
    </row>
    <row r="547816" spans="4:4">
      <c r="D547816"/>
    </row>
    <row r="547817" spans="4:4">
      <c r="D547817"/>
    </row>
    <row r="547818" spans="4:4">
      <c r="D547818"/>
    </row>
    <row r="547819" spans="4:4">
      <c r="D547819"/>
    </row>
    <row r="547820" spans="4:4">
      <c r="D547820"/>
    </row>
    <row r="547821" spans="4:4">
      <c r="D547821"/>
    </row>
    <row r="547822" spans="4:4">
      <c r="D547822"/>
    </row>
    <row r="547823" spans="4:4">
      <c r="D547823"/>
    </row>
    <row r="547824" spans="4:4">
      <c r="D547824"/>
    </row>
    <row r="547825" spans="4:4">
      <c r="D547825"/>
    </row>
    <row r="547826" spans="4:4">
      <c r="D547826"/>
    </row>
    <row r="547827" spans="4:4">
      <c r="D547827"/>
    </row>
    <row r="547828" spans="4:4">
      <c r="D547828"/>
    </row>
    <row r="547829" spans="4:4">
      <c r="D547829"/>
    </row>
    <row r="547830" spans="4:4">
      <c r="D547830"/>
    </row>
    <row r="547831" spans="4:4">
      <c r="D547831"/>
    </row>
    <row r="547832" spans="4:4">
      <c r="D547832"/>
    </row>
    <row r="547833" spans="4:4">
      <c r="D547833"/>
    </row>
    <row r="547834" spans="4:4">
      <c r="D547834"/>
    </row>
    <row r="547835" spans="4:4">
      <c r="D547835"/>
    </row>
    <row r="547836" spans="4:4">
      <c r="D547836"/>
    </row>
    <row r="547837" spans="4:4">
      <c r="D547837"/>
    </row>
    <row r="547838" spans="4:4">
      <c r="D547838"/>
    </row>
    <row r="547839" spans="4:4">
      <c r="D547839"/>
    </row>
    <row r="547840" spans="4:4">
      <c r="D547840"/>
    </row>
    <row r="547841" spans="4:4">
      <c r="D547841"/>
    </row>
    <row r="547842" spans="4:4">
      <c r="D547842"/>
    </row>
    <row r="547843" spans="4:4">
      <c r="D547843"/>
    </row>
    <row r="547844" spans="4:4">
      <c r="D547844"/>
    </row>
    <row r="547845" spans="4:4">
      <c r="D547845"/>
    </row>
    <row r="547846" spans="4:4">
      <c r="D547846"/>
    </row>
    <row r="547847" spans="4:4">
      <c r="D547847"/>
    </row>
    <row r="547848" spans="4:4">
      <c r="D547848"/>
    </row>
    <row r="547849" spans="4:4">
      <c r="D547849"/>
    </row>
    <row r="547850" spans="4:4">
      <c r="D547850"/>
    </row>
    <row r="547851" spans="4:4">
      <c r="D547851"/>
    </row>
    <row r="547852" spans="4:4">
      <c r="D547852"/>
    </row>
    <row r="547853" spans="4:4">
      <c r="D547853"/>
    </row>
    <row r="547854" spans="4:4">
      <c r="D547854"/>
    </row>
    <row r="547855" spans="4:4">
      <c r="D547855"/>
    </row>
    <row r="547856" spans="4:4">
      <c r="D547856"/>
    </row>
    <row r="547857" spans="4:4">
      <c r="D547857"/>
    </row>
    <row r="547858" spans="4:4">
      <c r="D547858"/>
    </row>
    <row r="547859" spans="4:4">
      <c r="D547859"/>
    </row>
    <row r="547860" spans="4:4">
      <c r="D547860"/>
    </row>
    <row r="547861" spans="4:4">
      <c r="D547861"/>
    </row>
    <row r="547862" spans="4:4">
      <c r="D547862"/>
    </row>
    <row r="547863" spans="4:4">
      <c r="D547863"/>
    </row>
    <row r="547864" spans="4:4">
      <c r="D547864"/>
    </row>
    <row r="547865" spans="4:4">
      <c r="D547865"/>
    </row>
    <row r="547866" spans="4:4">
      <c r="D547866"/>
    </row>
    <row r="547867" spans="4:4">
      <c r="D547867"/>
    </row>
    <row r="547868" spans="4:4">
      <c r="D547868"/>
    </row>
    <row r="547869" spans="4:4">
      <c r="D547869"/>
    </row>
    <row r="547870" spans="4:4">
      <c r="D547870"/>
    </row>
    <row r="547871" spans="4:4">
      <c r="D547871"/>
    </row>
    <row r="547872" spans="4:4">
      <c r="D547872"/>
    </row>
    <row r="547873" spans="4:4">
      <c r="D547873"/>
    </row>
    <row r="547874" spans="4:4">
      <c r="D547874"/>
    </row>
    <row r="547875" spans="4:4">
      <c r="D547875"/>
    </row>
    <row r="547876" spans="4:4">
      <c r="D547876"/>
    </row>
    <row r="547877" spans="4:4">
      <c r="D547877"/>
    </row>
    <row r="547878" spans="4:4">
      <c r="D547878"/>
    </row>
    <row r="547879" spans="4:4">
      <c r="D547879"/>
    </row>
    <row r="547880" spans="4:4">
      <c r="D547880"/>
    </row>
    <row r="547881" spans="4:4">
      <c r="D547881"/>
    </row>
    <row r="547882" spans="4:4">
      <c r="D547882"/>
    </row>
    <row r="547883" spans="4:4">
      <c r="D547883"/>
    </row>
    <row r="547884" spans="4:4">
      <c r="D547884"/>
    </row>
    <row r="547885" spans="4:4">
      <c r="D547885"/>
    </row>
    <row r="547886" spans="4:4">
      <c r="D547886"/>
    </row>
    <row r="547887" spans="4:4">
      <c r="D547887"/>
    </row>
    <row r="547888" spans="4:4">
      <c r="D547888"/>
    </row>
    <row r="547889" spans="4:4">
      <c r="D547889"/>
    </row>
    <row r="547890" spans="4:4">
      <c r="D547890"/>
    </row>
    <row r="547891" spans="4:4">
      <c r="D547891"/>
    </row>
    <row r="547892" spans="4:4">
      <c r="D547892"/>
    </row>
    <row r="547893" spans="4:4">
      <c r="D547893"/>
    </row>
    <row r="547894" spans="4:4">
      <c r="D547894"/>
    </row>
    <row r="547895" spans="4:4">
      <c r="D547895"/>
    </row>
    <row r="547896" spans="4:4">
      <c r="D547896"/>
    </row>
    <row r="547897" spans="4:4">
      <c r="D547897"/>
    </row>
    <row r="547898" spans="4:4">
      <c r="D547898"/>
    </row>
    <row r="547899" spans="4:4">
      <c r="D547899"/>
    </row>
    <row r="547900" spans="4:4">
      <c r="D547900"/>
    </row>
    <row r="547901" spans="4:4">
      <c r="D547901"/>
    </row>
    <row r="547902" spans="4:4">
      <c r="D547902"/>
    </row>
    <row r="547903" spans="4:4">
      <c r="D547903"/>
    </row>
    <row r="547904" spans="4:4">
      <c r="D547904"/>
    </row>
    <row r="547905" spans="4:4">
      <c r="D547905"/>
    </row>
    <row r="547906" spans="4:4">
      <c r="D547906"/>
    </row>
    <row r="547907" spans="4:4">
      <c r="D547907"/>
    </row>
    <row r="547908" spans="4:4">
      <c r="D547908"/>
    </row>
    <row r="547909" spans="4:4">
      <c r="D547909"/>
    </row>
    <row r="547910" spans="4:4">
      <c r="D547910"/>
    </row>
    <row r="547911" spans="4:4">
      <c r="D547911"/>
    </row>
    <row r="547912" spans="4:4">
      <c r="D547912"/>
    </row>
    <row r="547913" spans="4:4">
      <c r="D547913"/>
    </row>
    <row r="547914" spans="4:4">
      <c r="D547914"/>
    </row>
    <row r="547915" spans="4:4">
      <c r="D547915"/>
    </row>
    <row r="547916" spans="4:4">
      <c r="D547916"/>
    </row>
    <row r="547917" spans="4:4">
      <c r="D547917"/>
    </row>
    <row r="547918" spans="4:4">
      <c r="D547918"/>
    </row>
    <row r="547919" spans="4:4">
      <c r="D547919"/>
    </row>
    <row r="547920" spans="4:4">
      <c r="D547920"/>
    </row>
    <row r="547921" spans="4:4">
      <c r="D547921"/>
    </row>
    <row r="547922" spans="4:4">
      <c r="D547922"/>
    </row>
    <row r="547923" spans="4:4">
      <c r="D547923"/>
    </row>
    <row r="547924" spans="4:4">
      <c r="D547924"/>
    </row>
    <row r="547925" spans="4:4">
      <c r="D547925"/>
    </row>
    <row r="547926" spans="4:4">
      <c r="D547926"/>
    </row>
    <row r="547927" spans="4:4">
      <c r="D547927"/>
    </row>
    <row r="547928" spans="4:4">
      <c r="D547928"/>
    </row>
    <row r="547929" spans="4:4">
      <c r="D547929"/>
    </row>
    <row r="547930" spans="4:4">
      <c r="D547930"/>
    </row>
    <row r="547931" spans="4:4">
      <c r="D547931"/>
    </row>
    <row r="547932" spans="4:4">
      <c r="D547932"/>
    </row>
    <row r="547933" spans="4:4">
      <c r="D547933"/>
    </row>
    <row r="547934" spans="4:4">
      <c r="D547934"/>
    </row>
    <row r="547935" spans="4:4">
      <c r="D547935"/>
    </row>
    <row r="547936" spans="4:4">
      <c r="D547936"/>
    </row>
    <row r="547937" spans="4:4">
      <c r="D547937"/>
    </row>
    <row r="547938" spans="4:4">
      <c r="D547938"/>
    </row>
    <row r="547939" spans="4:4">
      <c r="D547939"/>
    </row>
    <row r="547940" spans="4:4">
      <c r="D547940"/>
    </row>
    <row r="547941" spans="4:4">
      <c r="D547941"/>
    </row>
    <row r="547942" spans="4:4">
      <c r="D547942"/>
    </row>
    <row r="547943" spans="4:4">
      <c r="D547943"/>
    </row>
    <row r="547944" spans="4:4">
      <c r="D547944"/>
    </row>
    <row r="547945" spans="4:4">
      <c r="D547945"/>
    </row>
    <row r="547946" spans="4:4">
      <c r="D547946"/>
    </row>
    <row r="547947" spans="4:4">
      <c r="D547947"/>
    </row>
    <row r="547948" spans="4:4">
      <c r="D547948"/>
    </row>
    <row r="547949" spans="4:4">
      <c r="D547949"/>
    </row>
    <row r="547950" spans="4:4">
      <c r="D547950"/>
    </row>
    <row r="547951" spans="4:4">
      <c r="D547951"/>
    </row>
    <row r="547952" spans="4:4">
      <c r="D547952"/>
    </row>
    <row r="547953" spans="4:4">
      <c r="D547953"/>
    </row>
    <row r="547954" spans="4:4">
      <c r="D547954"/>
    </row>
    <row r="547955" spans="4:4">
      <c r="D547955"/>
    </row>
    <row r="547956" spans="4:4">
      <c r="D547956"/>
    </row>
    <row r="547957" spans="4:4">
      <c r="D547957"/>
    </row>
    <row r="547958" spans="4:4">
      <c r="D547958"/>
    </row>
    <row r="547959" spans="4:4">
      <c r="D547959"/>
    </row>
    <row r="547960" spans="4:4">
      <c r="D547960"/>
    </row>
    <row r="547961" spans="4:4">
      <c r="D547961"/>
    </row>
    <row r="547962" spans="4:4">
      <c r="D547962"/>
    </row>
    <row r="547963" spans="4:4">
      <c r="D547963"/>
    </row>
    <row r="547964" spans="4:4">
      <c r="D547964"/>
    </row>
    <row r="547965" spans="4:4">
      <c r="D547965"/>
    </row>
    <row r="547966" spans="4:4">
      <c r="D547966"/>
    </row>
    <row r="547967" spans="4:4">
      <c r="D547967"/>
    </row>
    <row r="547968" spans="4:4">
      <c r="D547968"/>
    </row>
    <row r="547969" spans="4:4">
      <c r="D547969"/>
    </row>
    <row r="547970" spans="4:4">
      <c r="D547970"/>
    </row>
    <row r="547971" spans="4:4">
      <c r="D547971"/>
    </row>
    <row r="547972" spans="4:4">
      <c r="D547972"/>
    </row>
    <row r="547973" spans="4:4">
      <c r="D547973"/>
    </row>
    <row r="547974" spans="4:4">
      <c r="D547974"/>
    </row>
    <row r="547975" spans="4:4">
      <c r="D547975"/>
    </row>
    <row r="547976" spans="4:4">
      <c r="D547976"/>
    </row>
    <row r="547977" spans="4:4">
      <c r="D547977"/>
    </row>
    <row r="547978" spans="4:4">
      <c r="D547978"/>
    </row>
    <row r="547979" spans="4:4">
      <c r="D547979"/>
    </row>
    <row r="547980" spans="4:4">
      <c r="D547980"/>
    </row>
    <row r="547981" spans="4:4">
      <c r="D547981"/>
    </row>
    <row r="547982" spans="4:4">
      <c r="D547982"/>
    </row>
    <row r="547983" spans="4:4">
      <c r="D547983"/>
    </row>
    <row r="547984" spans="4:4">
      <c r="D547984"/>
    </row>
    <row r="547985" spans="4:4">
      <c r="D547985"/>
    </row>
    <row r="547986" spans="4:4">
      <c r="D547986"/>
    </row>
    <row r="547987" spans="4:4">
      <c r="D547987"/>
    </row>
    <row r="547988" spans="4:4">
      <c r="D547988"/>
    </row>
    <row r="547989" spans="4:4">
      <c r="D547989"/>
    </row>
    <row r="547990" spans="4:4">
      <c r="D547990"/>
    </row>
    <row r="547991" spans="4:4">
      <c r="D547991"/>
    </row>
    <row r="547992" spans="4:4">
      <c r="D547992"/>
    </row>
    <row r="547993" spans="4:4">
      <c r="D547993"/>
    </row>
    <row r="547994" spans="4:4">
      <c r="D547994"/>
    </row>
    <row r="547995" spans="4:4">
      <c r="D547995"/>
    </row>
    <row r="547996" spans="4:4">
      <c r="D547996"/>
    </row>
    <row r="547997" spans="4:4">
      <c r="D547997"/>
    </row>
    <row r="547998" spans="4:4">
      <c r="D547998"/>
    </row>
    <row r="547999" spans="4:4">
      <c r="D547999"/>
    </row>
    <row r="548000" spans="4:4">
      <c r="D548000"/>
    </row>
    <row r="548001" spans="4:4">
      <c r="D548001"/>
    </row>
    <row r="548002" spans="4:4">
      <c r="D548002"/>
    </row>
    <row r="548003" spans="4:4">
      <c r="D548003"/>
    </row>
    <row r="548004" spans="4:4">
      <c r="D548004"/>
    </row>
    <row r="548005" spans="4:4">
      <c r="D548005"/>
    </row>
    <row r="548006" spans="4:4">
      <c r="D548006"/>
    </row>
    <row r="548007" spans="4:4">
      <c r="D548007"/>
    </row>
    <row r="548008" spans="4:4">
      <c r="D548008"/>
    </row>
    <row r="548009" spans="4:4">
      <c r="D548009"/>
    </row>
    <row r="548010" spans="4:4">
      <c r="D548010"/>
    </row>
    <row r="548011" spans="4:4">
      <c r="D548011"/>
    </row>
    <row r="548012" spans="4:4">
      <c r="D548012"/>
    </row>
    <row r="548013" spans="4:4">
      <c r="D548013"/>
    </row>
    <row r="548014" spans="4:4">
      <c r="D548014"/>
    </row>
    <row r="548015" spans="4:4">
      <c r="D548015"/>
    </row>
    <row r="548016" spans="4:4">
      <c r="D548016"/>
    </row>
    <row r="548017" spans="4:4">
      <c r="D548017"/>
    </row>
    <row r="548018" spans="4:4">
      <c r="D548018"/>
    </row>
    <row r="548019" spans="4:4">
      <c r="D548019"/>
    </row>
    <row r="548020" spans="4:4">
      <c r="D548020"/>
    </row>
    <row r="548021" spans="4:4">
      <c r="D548021"/>
    </row>
    <row r="548022" spans="4:4">
      <c r="D548022"/>
    </row>
    <row r="548023" spans="4:4">
      <c r="D548023"/>
    </row>
    <row r="548024" spans="4:4">
      <c r="D548024"/>
    </row>
    <row r="548025" spans="4:4">
      <c r="D548025"/>
    </row>
    <row r="548026" spans="4:4">
      <c r="D548026"/>
    </row>
    <row r="548027" spans="4:4">
      <c r="D548027"/>
    </row>
    <row r="548028" spans="4:4">
      <c r="D548028"/>
    </row>
    <row r="548029" spans="4:4">
      <c r="D548029"/>
    </row>
    <row r="548030" spans="4:4">
      <c r="D548030"/>
    </row>
    <row r="548031" spans="4:4">
      <c r="D548031"/>
    </row>
    <row r="548032" spans="4:4">
      <c r="D548032"/>
    </row>
    <row r="548033" spans="4:4">
      <c r="D548033"/>
    </row>
    <row r="548034" spans="4:4">
      <c r="D548034"/>
    </row>
    <row r="548035" spans="4:4">
      <c r="D548035"/>
    </row>
    <row r="548036" spans="4:4">
      <c r="D548036"/>
    </row>
    <row r="548037" spans="4:4">
      <c r="D548037"/>
    </row>
    <row r="548038" spans="4:4">
      <c r="D548038"/>
    </row>
    <row r="548039" spans="4:4">
      <c r="D548039"/>
    </row>
    <row r="548040" spans="4:4">
      <c r="D548040"/>
    </row>
    <row r="548041" spans="4:4">
      <c r="D548041"/>
    </row>
    <row r="548042" spans="4:4">
      <c r="D548042"/>
    </row>
    <row r="548043" spans="4:4">
      <c r="D548043"/>
    </row>
    <row r="548044" spans="4:4">
      <c r="D548044"/>
    </row>
    <row r="548045" spans="4:4">
      <c r="D548045"/>
    </row>
    <row r="548046" spans="4:4">
      <c r="D548046"/>
    </row>
    <row r="548047" spans="4:4">
      <c r="D548047"/>
    </row>
    <row r="548048" spans="4:4">
      <c r="D548048"/>
    </row>
    <row r="548049" spans="4:4">
      <c r="D548049"/>
    </row>
    <row r="548050" spans="4:4">
      <c r="D548050"/>
    </row>
    <row r="548051" spans="4:4">
      <c r="D548051"/>
    </row>
    <row r="548052" spans="4:4">
      <c r="D548052"/>
    </row>
    <row r="548053" spans="4:4">
      <c r="D548053"/>
    </row>
    <row r="548054" spans="4:4">
      <c r="D548054"/>
    </row>
    <row r="548055" spans="4:4">
      <c r="D548055"/>
    </row>
    <row r="548056" spans="4:4">
      <c r="D548056"/>
    </row>
    <row r="548057" spans="4:4">
      <c r="D548057"/>
    </row>
    <row r="548058" spans="4:4">
      <c r="D548058"/>
    </row>
    <row r="548059" spans="4:4">
      <c r="D548059"/>
    </row>
    <row r="548060" spans="4:4">
      <c r="D548060"/>
    </row>
    <row r="548061" spans="4:4">
      <c r="D548061"/>
    </row>
    <row r="548062" spans="4:4">
      <c r="D548062"/>
    </row>
    <row r="548063" spans="4:4">
      <c r="D548063"/>
    </row>
    <row r="548064" spans="4:4">
      <c r="D548064"/>
    </row>
    <row r="548065" spans="4:4">
      <c r="D548065"/>
    </row>
    <row r="548066" spans="4:4">
      <c r="D548066"/>
    </row>
    <row r="548067" spans="4:4">
      <c r="D548067"/>
    </row>
    <row r="548068" spans="4:4">
      <c r="D548068"/>
    </row>
    <row r="548069" spans="4:4">
      <c r="D548069"/>
    </row>
    <row r="548070" spans="4:4">
      <c r="D548070"/>
    </row>
    <row r="548071" spans="4:4">
      <c r="D548071"/>
    </row>
    <row r="548072" spans="4:4">
      <c r="D548072"/>
    </row>
    <row r="548073" spans="4:4">
      <c r="D548073"/>
    </row>
    <row r="548074" spans="4:4">
      <c r="D548074"/>
    </row>
    <row r="548075" spans="4:4">
      <c r="D548075"/>
    </row>
    <row r="548076" spans="4:4">
      <c r="D548076"/>
    </row>
    <row r="548077" spans="4:4">
      <c r="D548077"/>
    </row>
    <row r="548078" spans="4:4">
      <c r="D548078"/>
    </row>
    <row r="548079" spans="4:4">
      <c r="D548079"/>
    </row>
    <row r="548080" spans="4:4">
      <c r="D548080"/>
    </row>
    <row r="548081" spans="4:4">
      <c r="D548081"/>
    </row>
    <row r="548082" spans="4:4">
      <c r="D548082"/>
    </row>
    <row r="548083" spans="4:4">
      <c r="D548083"/>
    </row>
    <row r="548084" spans="4:4">
      <c r="D548084"/>
    </row>
    <row r="548085" spans="4:4">
      <c r="D548085"/>
    </row>
    <row r="548086" spans="4:4">
      <c r="D548086"/>
    </row>
    <row r="548087" spans="4:4">
      <c r="D548087"/>
    </row>
    <row r="548088" spans="4:4">
      <c r="D548088"/>
    </row>
    <row r="548089" spans="4:4">
      <c r="D548089"/>
    </row>
    <row r="548090" spans="4:4">
      <c r="D548090"/>
    </row>
    <row r="548091" spans="4:4">
      <c r="D548091"/>
    </row>
    <row r="548092" spans="4:4">
      <c r="D548092"/>
    </row>
    <row r="548093" spans="4:4">
      <c r="D548093"/>
    </row>
    <row r="548094" spans="4:4">
      <c r="D548094"/>
    </row>
    <row r="548095" spans="4:4">
      <c r="D548095"/>
    </row>
    <row r="548096" spans="4:4">
      <c r="D548096"/>
    </row>
    <row r="548097" spans="4:4">
      <c r="D548097"/>
    </row>
    <row r="548098" spans="4:4">
      <c r="D548098"/>
    </row>
    <row r="548099" spans="4:4">
      <c r="D548099"/>
    </row>
    <row r="548100" spans="4:4">
      <c r="D548100"/>
    </row>
    <row r="548101" spans="4:4">
      <c r="D548101"/>
    </row>
    <row r="548102" spans="4:4">
      <c r="D548102"/>
    </row>
    <row r="548103" spans="4:4">
      <c r="D548103"/>
    </row>
    <row r="548104" spans="4:4">
      <c r="D548104"/>
    </row>
    <row r="548105" spans="4:4">
      <c r="D548105"/>
    </row>
    <row r="548106" spans="4:4">
      <c r="D548106"/>
    </row>
    <row r="548107" spans="4:4">
      <c r="D548107"/>
    </row>
    <row r="548108" spans="4:4">
      <c r="D548108"/>
    </row>
    <row r="548109" spans="4:4">
      <c r="D548109"/>
    </row>
    <row r="548110" spans="4:4">
      <c r="D548110"/>
    </row>
    <row r="548111" spans="4:4">
      <c r="D548111"/>
    </row>
    <row r="548112" spans="4:4">
      <c r="D548112"/>
    </row>
    <row r="548113" spans="4:4">
      <c r="D548113"/>
    </row>
    <row r="548114" spans="4:4">
      <c r="D548114"/>
    </row>
    <row r="548115" spans="4:4">
      <c r="D548115"/>
    </row>
    <row r="548116" spans="4:4">
      <c r="D548116"/>
    </row>
    <row r="548117" spans="4:4">
      <c r="D548117"/>
    </row>
    <row r="548118" spans="4:4">
      <c r="D548118"/>
    </row>
    <row r="548119" spans="4:4">
      <c r="D548119"/>
    </row>
    <row r="548120" spans="4:4">
      <c r="D548120"/>
    </row>
    <row r="548121" spans="4:4">
      <c r="D548121"/>
    </row>
    <row r="548122" spans="4:4">
      <c r="D548122"/>
    </row>
    <row r="548123" spans="4:4">
      <c r="D548123"/>
    </row>
    <row r="548124" spans="4:4">
      <c r="D548124"/>
    </row>
    <row r="548125" spans="4:4">
      <c r="D548125"/>
    </row>
    <row r="548126" spans="4:4">
      <c r="D548126"/>
    </row>
    <row r="548127" spans="4:4">
      <c r="D548127"/>
    </row>
    <row r="548128" spans="4:4">
      <c r="D548128"/>
    </row>
    <row r="548129" spans="4:4">
      <c r="D548129"/>
    </row>
    <row r="548130" spans="4:4">
      <c r="D548130"/>
    </row>
    <row r="548131" spans="4:4">
      <c r="D548131"/>
    </row>
    <row r="548132" spans="4:4">
      <c r="D548132"/>
    </row>
    <row r="548133" spans="4:4">
      <c r="D548133"/>
    </row>
    <row r="548134" spans="4:4">
      <c r="D548134"/>
    </row>
    <row r="548135" spans="4:4">
      <c r="D548135"/>
    </row>
    <row r="548136" spans="4:4">
      <c r="D548136"/>
    </row>
    <row r="548137" spans="4:4">
      <c r="D548137"/>
    </row>
    <row r="548138" spans="4:4">
      <c r="D548138"/>
    </row>
    <row r="548139" spans="4:4">
      <c r="D548139"/>
    </row>
    <row r="548140" spans="4:4">
      <c r="D548140"/>
    </row>
    <row r="548141" spans="4:4">
      <c r="D548141"/>
    </row>
    <row r="548142" spans="4:4">
      <c r="D548142"/>
    </row>
    <row r="548143" spans="4:4">
      <c r="D548143"/>
    </row>
    <row r="548144" spans="4:4">
      <c r="D548144"/>
    </row>
    <row r="548145" spans="4:4">
      <c r="D548145"/>
    </row>
    <row r="548146" spans="4:4">
      <c r="D548146"/>
    </row>
    <row r="548147" spans="4:4">
      <c r="D548147"/>
    </row>
    <row r="548148" spans="4:4">
      <c r="D548148"/>
    </row>
    <row r="548149" spans="4:4">
      <c r="D548149"/>
    </row>
    <row r="548150" spans="4:4">
      <c r="D548150"/>
    </row>
    <row r="548151" spans="4:4">
      <c r="D548151"/>
    </row>
    <row r="548152" spans="4:4">
      <c r="D548152"/>
    </row>
    <row r="548153" spans="4:4">
      <c r="D548153"/>
    </row>
    <row r="548154" spans="4:4">
      <c r="D548154"/>
    </row>
    <row r="548155" spans="4:4">
      <c r="D548155"/>
    </row>
    <row r="548156" spans="4:4">
      <c r="D548156"/>
    </row>
    <row r="548157" spans="4:4">
      <c r="D548157"/>
    </row>
    <row r="548158" spans="4:4">
      <c r="D548158"/>
    </row>
    <row r="548159" spans="4:4">
      <c r="D548159"/>
    </row>
    <row r="548160" spans="4:4">
      <c r="D548160"/>
    </row>
    <row r="548161" spans="4:4">
      <c r="D548161"/>
    </row>
    <row r="548162" spans="4:4">
      <c r="D548162"/>
    </row>
    <row r="548163" spans="4:4">
      <c r="D548163"/>
    </row>
    <row r="548164" spans="4:4">
      <c r="D548164"/>
    </row>
    <row r="548165" spans="4:4">
      <c r="D548165"/>
    </row>
    <row r="548166" spans="4:4">
      <c r="D548166"/>
    </row>
    <row r="548167" spans="4:4">
      <c r="D548167"/>
    </row>
    <row r="548168" spans="4:4">
      <c r="D548168"/>
    </row>
    <row r="548169" spans="4:4">
      <c r="D548169"/>
    </row>
    <row r="548170" spans="4:4">
      <c r="D548170"/>
    </row>
    <row r="548171" spans="4:4">
      <c r="D548171"/>
    </row>
    <row r="548172" spans="4:4">
      <c r="D548172"/>
    </row>
    <row r="548173" spans="4:4">
      <c r="D548173"/>
    </row>
    <row r="548174" spans="4:4">
      <c r="D548174"/>
    </row>
    <row r="548175" spans="4:4">
      <c r="D548175"/>
    </row>
    <row r="548176" spans="4:4">
      <c r="D548176"/>
    </row>
    <row r="548177" spans="4:4">
      <c r="D548177"/>
    </row>
    <row r="548178" spans="4:4">
      <c r="D548178"/>
    </row>
    <row r="548179" spans="4:4">
      <c r="D548179"/>
    </row>
    <row r="548180" spans="4:4">
      <c r="D548180"/>
    </row>
    <row r="548181" spans="4:4">
      <c r="D548181"/>
    </row>
    <row r="548182" spans="4:4">
      <c r="D548182"/>
    </row>
    <row r="548183" spans="4:4">
      <c r="D548183"/>
    </row>
    <row r="548184" spans="4:4">
      <c r="D548184"/>
    </row>
    <row r="548185" spans="4:4">
      <c r="D548185"/>
    </row>
    <row r="548186" spans="4:4">
      <c r="D548186"/>
    </row>
    <row r="548187" spans="4:4">
      <c r="D548187"/>
    </row>
    <row r="548188" spans="4:4">
      <c r="D548188"/>
    </row>
    <row r="548189" spans="4:4">
      <c r="D548189"/>
    </row>
    <row r="548190" spans="4:4">
      <c r="D548190"/>
    </row>
    <row r="548191" spans="4:4">
      <c r="D548191"/>
    </row>
    <row r="548192" spans="4:4">
      <c r="D548192"/>
    </row>
    <row r="548193" spans="4:4">
      <c r="D548193"/>
    </row>
    <row r="548194" spans="4:4">
      <c r="D548194"/>
    </row>
    <row r="548195" spans="4:4">
      <c r="D548195"/>
    </row>
    <row r="548196" spans="4:4">
      <c r="D548196"/>
    </row>
    <row r="548197" spans="4:4">
      <c r="D548197"/>
    </row>
    <row r="548198" spans="4:4">
      <c r="D548198"/>
    </row>
    <row r="548199" spans="4:4">
      <c r="D548199"/>
    </row>
    <row r="548200" spans="4:4">
      <c r="D548200"/>
    </row>
    <row r="548201" spans="4:4">
      <c r="D548201"/>
    </row>
    <row r="548202" spans="4:4">
      <c r="D548202"/>
    </row>
    <row r="548203" spans="4:4">
      <c r="D548203"/>
    </row>
    <row r="548204" spans="4:4">
      <c r="D548204"/>
    </row>
    <row r="548205" spans="4:4">
      <c r="D548205"/>
    </row>
    <row r="548206" spans="4:4">
      <c r="D548206"/>
    </row>
    <row r="548207" spans="4:4">
      <c r="D548207"/>
    </row>
    <row r="548208" spans="4:4">
      <c r="D548208"/>
    </row>
    <row r="548209" spans="4:4">
      <c r="D548209"/>
    </row>
    <row r="548210" spans="4:4">
      <c r="D548210"/>
    </row>
    <row r="548211" spans="4:4">
      <c r="D548211"/>
    </row>
    <row r="548212" spans="4:4">
      <c r="D548212"/>
    </row>
    <row r="548213" spans="4:4">
      <c r="D548213"/>
    </row>
    <row r="548214" spans="4:4">
      <c r="D548214"/>
    </row>
    <row r="548215" spans="4:4">
      <c r="D548215"/>
    </row>
    <row r="548216" spans="4:4">
      <c r="D548216"/>
    </row>
    <row r="548217" spans="4:4">
      <c r="D548217"/>
    </row>
    <row r="548218" spans="4:4">
      <c r="D548218"/>
    </row>
    <row r="548219" spans="4:4">
      <c r="D548219"/>
    </row>
    <row r="548220" spans="4:4">
      <c r="D548220"/>
    </row>
    <row r="548221" spans="4:4">
      <c r="D548221"/>
    </row>
    <row r="548222" spans="4:4">
      <c r="D548222"/>
    </row>
    <row r="548223" spans="4:4">
      <c r="D548223"/>
    </row>
    <row r="548224" spans="4:4">
      <c r="D548224"/>
    </row>
    <row r="548225" spans="4:4">
      <c r="D548225"/>
    </row>
    <row r="548226" spans="4:4">
      <c r="D548226"/>
    </row>
    <row r="548227" spans="4:4">
      <c r="D548227"/>
    </row>
    <row r="548228" spans="4:4">
      <c r="D548228"/>
    </row>
    <row r="548229" spans="4:4">
      <c r="D548229"/>
    </row>
    <row r="548230" spans="4:4">
      <c r="D548230"/>
    </row>
    <row r="548231" spans="4:4">
      <c r="D548231"/>
    </row>
    <row r="548232" spans="4:4">
      <c r="D548232"/>
    </row>
    <row r="548233" spans="4:4">
      <c r="D548233"/>
    </row>
    <row r="548234" spans="4:4">
      <c r="D548234"/>
    </row>
    <row r="548235" spans="4:4">
      <c r="D548235"/>
    </row>
    <row r="548236" spans="4:4">
      <c r="D548236"/>
    </row>
    <row r="548237" spans="4:4">
      <c r="D548237"/>
    </row>
    <row r="548238" spans="4:4">
      <c r="D548238"/>
    </row>
    <row r="548239" spans="4:4">
      <c r="D548239"/>
    </row>
    <row r="548240" spans="4:4">
      <c r="D548240"/>
    </row>
    <row r="548241" spans="4:4">
      <c r="D548241"/>
    </row>
    <row r="548242" spans="4:4">
      <c r="D548242"/>
    </row>
    <row r="548243" spans="4:4">
      <c r="D548243"/>
    </row>
    <row r="548244" spans="4:4">
      <c r="D548244"/>
    </row>
    <row r="548245" spans="4:4">
      <c r="D548245"/>
    </row>
    <row r="548246" spans="4:4">
      <c r="D548246"/>
    </row>
    <row r="548247" spans="4:4">
      <c r="D548247"/>
    </row>
    <row r="548248" spans="4:4">
      <c r="D548248"/>
    </row>
    <row r="548249" spans="4:4">
      <c r="D548249"/>
    </row>
    <row r="548250" spans="4:4">
      <c r="D548250"/>
    </row>
    <row r="548251" spans="4:4">
      <c r="D548251"/>
    </row>
    <row r="548252" spans="4:4">
      <c r="D548252"/>
    </row>
    <row r="548253" spans="4:4">
      <c r="D548253"/>
    </row>
    <row r="548254" spans="4:4">
      <c r="D548254"/>
    </row>
    <row r="548255" spans="4:4">
      <c r="D548255"/>
    </row>
    <row r="548256" spans="4:4">
      <c r="D548256"/>
    </row>
    <row r="548257" spans="4:4">
      <c r="D548257"/>
    </row>
    <row r="548258" spans="4:4">
      <c r="D548258"/>
    </row>
    <row r="548259" spans="4:4">
      <c r="D548259"/>
    </row>
    <row r="548260" spans="4:4">
      <c r="D548260"/>
    </row>
    <row r="548261" spans="4:4">
      <c r="D548261"/>
    </row>
    <row r="548262" spans="4:4">
      <c r="D548262"/>
    </row>
    <row r="548263" spans="4:4">
      <c r="D548263"/>
    </row>
    <row r="548264" spans="4:4">
      <c r="D548264"/>
    </row>
    <row r="548265" spans="4:4">
      <c r="D548265"/>
    </row>
    <row r="548266" spans="4:4">
      <c r="D548266"/>
    </row>
    <row r="548267" spans="4:4">
      <c r="D548267"/>
    </row>
    <row r="548268" spans="4:4">
      <c r="D548268"/>
    </row>
    <row r="548269" spans="4:4">
      <c r="D548269"/>
    </row>
    <row r="548270" spans="4:4">
      <c r="D548270"/>
    </row>
    <row r="548271" spans="4:4">
      <c r="D548271"/>
    </row>
    <row r="548272" spans="4:4">
      <c r="D548272"/>
    </row>
    <row r="548273" spans="4:4">
      <c r="D548273"/>
    </row>
    <row r="548274" spans="4:4">
      <c r="D548274"/>
    </row>
    <row r="548275" spans="4:4">
      <c r="D548275"/>
    </row>
    <row r="548276" spans="4:4">
      <c r="D548276"/>
    </row>
    <row r="548277" spans="4:4">
      <c r="D548277"/>
    </row>
    <row r="548278" spans="4:4">
      <c r="D548278"/>
    </row>
    <row r="548279" spans="4:4">
      <c r="D548279"/>
    </row>
    <row r="548280" spans="4:4">
      <c r="D548280"/>
    </row>
    <row r="548281" spans="4:4">
      <c r="D548281"/>
    </row>
    <row r="548282" spans="4:4">
      <c r="D548282"/>
    </row>
    <row r="548283" spans="4:4">
      <c r="D548283"/>
    </row>
    <row r="548284" spans="4:4">
      <c r="D548284"/>
    </row>
    <row r="548285" spans="4:4">
      <c r="D548285"/>
    </row>
    <row r="548286" spans="4:4">
      <c r="D548286"/>
    </row>
    <row r="548287" spans="4:4">
      <c r="D548287"/>
    </row>
    <row r="548288" spans="4:4">
      <c r="D548288"/>
    </row>
    <row r="548289" spans="4:4">
      <c r="D548289"/>
    </row>
    <row r="548290" spans="4:4">
      <c r="D548290"/>
    </row>
    <row r="548291" spans="4:4">
      <c r="D548291"/>
    </row>
    <row r="548292" spans="4:4">
      <c r="D548292"/>
    </row>
    <row r="548293" spans="4:4">
      <c r="D548293"/>
    </row>
    <row r="548294" spans="4:4">
      <c r="D548294"/>
    </row>
    <row r="548295" spans="4:4">
      <c r="D548295"/>
    </row>
    <row r="548296" spans="4:4">
      <c r="D548296"/>
    </row>
    <row r="548297" spans="4:4">
      <c r="D548297"/>
    </row>
    <row r="548298" spans="4:4">
      <c r="D548298"/>
    </row>
    <row r="548299" spans="4:4">
      <c r="D548299"/>
    </row>
    <row r="548300" spans="4:4">
      <c r="D548300"/>
    </row>
    <row r="548301" spans="4:4">
      <c r="D548301"/>
    </row>
    <row r="548302" spans="4:4">
      <c r="D548302"/>
    </row>
    <row r="548303" spans="4:4">
      <c r="D548303"/>
    </row>
    <row r="548304" spans="4:4">
      <c r="D548304"/>
    </row>
    <row r="548305" spans="4:4">
      <c r="D548305"/>
    </row>
    <row r="548306" spans="4:4">
      <c r="D548306"/>
    </row>
    <row r="548307" spans="4:4">
      <c r="D548307"/>
    </row>
    <row r="548308" spans="4:4">
      <c r="D548308"/>
    </row>
    <row r="548309" spans="4:4">
      <c r="D548309"/>
    </row>
    <row r="548310" spans="4:4">
      <c r="D548310"/>
    </row>
    <row r="548311" spans="4:4">
      <c r="D548311"/>
    </row>
    <row r="548312" spans="4:4">
      <c r="D548312"/>
    </row>
    <row r="548313" spans="4:4">
      <c r="D548313"/>
    </row>
    <row r="548314" spans="4:4">
      <c r="D548314"/>
    </row>
    <row r="548315" spans="4:4">
      <c r="D548315"/>
    </row>
    <row r="548316" spans="4:4">
      <c r="D548316"/>
    </row>
    <row r="548317" spans="4:4">
      <c r="D548317"/>
    </row>
    <row r="548318" spans="4:4">
      <c r="D548318"/>
    </row>
    <row r="548319" spans="4:4">
      <c r="D548319"/>
    </row>
    <row r="548320" spans="4:4">
      <c r="D548320"/>
    </row>
    <row r="548321" spans="4:4">
      <c r="D548321"/>
    </row>
    <row r="548322" spans="4:4">
      <c r="D548322"/>
    </row>
    <row r="548323" spans="4:4">
      <c r="D548323"/>
    </row>
    <row r="548324" spans="4:4">
      <c r="D548324"/>
    </row>
    <row r="548325" spans="4:4">
      <c r="D548325"/>
    </row>
    <row r="548326" spans="4:4">
      <c r="D548326"/>
    </row>
    <row r="548327" spans="4:4">
      <c r="D548327"/>
    </row>
    <row r="548328" spans="4:4">
      <c r="D548328"/>
    </row>
    <row r="548329" spans="4:4">
      <c r="D548329"/>
    </row>
    <row r="548330" spans="4:4">
      <c r="D548330"/>
    </row>
    <row r="548331" spans="4:4">
      <c r="D548331"/>
    </row>
    <row r="548332" spans="4:4">
      <c r="D548332"/>
    </row>
    <row r="548333" spans="4:4">
      <c r="D548333"/>
    </row>
    <row r="548334" spans="4:4">
      <c r="D548334"/>
    </row>
    <row r="548335" spans="4:4">
      <c r="D548335"/>
    </row>
    <row r="548336" spans="4:4">
      <c r="D548336"/>
    </row>
    <row r="548337" spans="4:4">
      <c r="D548337"/>
    </row>
    <row r="548338" spans="4:4">
      <c r="D548338"/>
    </row>
    <row r="548339" spans="4:4">
      <c r="D548339"/>
    </row>
    <row r="548340" spans="4:4">
      <c r="D548340"/>
    </row>
    <row r="548341" spans="4:4">
      <c r="D548341"/>
    </row>
    <row r="548342" spans="4:4">
      <c r="D548342"/>
    </row>
    <row r="548343" spans="4:4">
      <c r="D548343"/>
    </row>
    <row r="548344" spans="4:4">
      <c r="D548344"/>
    </row>
    <row r="548345" spans="4:4">
      <c r="D548345"/>
    </row>
    <row r="548346" spans="4:4">
      <c r="D548346"/>
    </row>
    <row r="548347" spans="4:4">
      <c r="D548347"/>
    </row>
    <row r="548348" spans="4:4">
      <c r="D548348"/>
    </row>
    <row r="548349" spans="4:4">
      <c r="D548349"/>
    </row>
    <row r="548350" spans="4:4">
      <c r="D548350"/>
    </row>
    <row r="548351" spans="4:4">
      <c r="D548351"/>
    </row>
    <row r="548352" spans="4:4">
      <c r="D548352"/>
    </row>
    <row r="548353" spans="4:4">
      <c r="D548353"/>
    </row>
    <row r="548354" spans="4:4">
      <c r="D548354"/>
    </row>
    <row r="548355" spans="4:4">
      <c r="D548355"/>
    </row>
    <row r="548356" spans="4:4">
      <c r="D548356"/>
    </row>
    <row r="548357" spans="4:4">
      <c r="D548357"/>
    </row>
    <row r="548358" spans="4:4">
      <c r="D548358"/>
    </row>
    <row r="548359" spans="4:4">
      <c r="D548359"/>
    </row>
    <row r="548360" spans="4:4">
      <c r="D548360"/>
    </row>
    <row r="548361" spans="4:4">
      <c r="D548361"/>
    </row>
    <row r="548362" spans="4:4">
      <c r="D548362"/>
    </row>
    <row r="548363" spans="4:4">
      <c r="D548363"/>
    </row>
    <row r="548364" spans="4:4">
      <c r="D548364"/>
    </row>
    <row r="548365" spans="4:4">
      <c r="D548365"/>
    </row>
    <row r="548366" spans="4:4">
      <c r="D548366"/>
    </row>
    <row r="548367" spans="4:4">
      <c r="D548367"/>
    </row>
    <row r="548368" spans="4:4">
      <c r="D548368"/>
    </row>
    <row r="548369" spans="4:4">
      <c r="D548369"/>
    </row>
    <row r="548370" spans="4:4">
      <c r="D548370"/>
    </row>
    <row r="548371" spans="4:4">
      <c r="D548371"/>
    </row>
    <row r="548372" spans="4:4">
      <c r="D548372"/>
    </row>
    <row r="548373" spans="4:4">
      <c r="D548373"/>
    </row>
    <row r="548374" spans="4:4">
      <c r="D548374"/>
    </row>
    <row r="548375" spans="4:4">
      <c r="D548375"/>
    </row>
    <row r="548376" spans="4:4">
      <c r="D548376"/>
    </row>
    <row r="548377" spans="4:4">
      <c r="D548377"/>
    </row>
    <row r="548378" spans="4:4">
      <c r="D548378"/>
    </row>
    <row r="548379" spans="4:4">
      <c r="D548379"/>
    </row>
    <row r="548380" spans="4:4">
      <c r="D548380"/>
    </row>
    <row r="548381" spans="4:4">
      <c r="D548381"/>
    </row>
    <row r="548382" spans="4:4">
      <c r="D548382"/>
    </row>
    <row r="548383" spans="4:4">
      <c r="D548383"/>
    </row>
    <row r="548384" spans="4:4">
      <c r="D548384"/>
    </row>
    <row r="548385" spans="4:4">
      <c r="D548385"/>
    </row>
    <row r="548386" spans="4:4">
      <c r="D548386"/>
    </row>
    <row r="548387" spans="4:4">
      <c r="D548387"/>
    </row>
    <row r="548388" spans="4:4">
      <c r="D548388"/>
    </row>
    <row r="548389" spans="4:4">
      <c r="D548389"/>
    </row>
    <row r="548390" spans="4:4">
      <c r="D548390"/>
    </row>
    <row r="548391" spans="4:4">
      <c r="D548391"/>
    </row>
    <row r="548392" spans="4:4">
      <c r="D548392"/>
    </row>
    <row r="548393" spans="4:4">
      <c r="D548393"/>
    </row>
    <row r="548394" spans="4:4">
      <c r="D548394"/>
    </row>
    <row r="548395" spans="4:4">
      <c r="D548395"/>
    </row>
    <row r="548396" spans="4:4">
      <c r="D548396"/>
    </row>
    <row r="548397" spans="4:4">
      <c r="D548397"/>
    </row>
    <row r="548398" spans="4:4">
      <c r="D548398"/>
    </row>
    <row r="548399" spans="4:4">
      <c r="D548399"/>
    </row>
    <row r="548400" spans="4:4">
      <c r="D548400"/>
    </row>
    <row r="548401" spans="4:4">
      <c r="D548401"/>
    </row>
    <row r="548402" spans="4:4">
      <c r="D548402"/>
    </row>
    <row r="548403" spans="4:4">
      <c r="D548403"/>
    </row>
    <row r="548404" spans="4:4">
      <c r="D548404"/>
    </row>
    <row r="548405" spans="4:4">
      <c r="D548405"/>
    </row>
    <row r="548406" spans="4:4">
      <c r="D548406"/>
    </row>
    <row r="548407" spans="4:4">
      <c r="D548407"/>
    </row>
    <row r="548408" spans="4:4">
      <c r="D548408"/>
    </row>
    <row r="548409" spans="4:4">
      <c r="D548409"/>
    </row>
    <row r="548410" spans="4:4">
      <c r="D548410"/>
    </row>
    <row r="548411" spans="4:4">
      <c r="D548411"/>
    </row>
    <row r="548412" spans="4:4">
      <c r="D548412"/>
    </row>
    <row r="548413" spans="4:4">
      <c r="D548413"/>
    </row>
    <row r="548414" spans="4:4">
      <c r="D548414"/>
    </row>
    <row r="548415" spans="4:4">
      <c r="D548415"/>
    </row>
    <row r="548416" spans="4:4">
      <c r="D548416"/>
    </row>
    <row r="548417" spans="4:4">
      <c r="D548417"/>
    </row>
    <row r="548418" spans="4:4">
      <c r="D548418"/>
    </row>
    <row r="548419" spans="4:4">
      <c r="D548419"/>
    </row>
    <row r="548420" spans="4:4">
      <c r="D548420"/>
    </row>
    <row r="548421" spans="4:4">
      <c r="D548421"/>
    </row>
    <row r="548422" spans="4:4">
      <c r="D548422"/>
    </row>
    <row r="548423" spans="4:4">
      <c r="D548423"/>
    </row>
    <row r="548424" spans="4:4">
      <c r="D548424"/>
    </row>
    <row r="548425" spans="4:4">
      <c r="D548425"/>
    </row>
    <row r="548426" spans="4:4">
      <c r="D548426"/>
    </row>
    <row r="548427" spans="4:4">
      <c r="D548427"/>
    </row>
    <row r="548428" spans="4:4">
      <c r="D548428"/>
    </row>
    <row r="548429" spans="4:4">
      <c r="D548429"/>
    </row>
    <row r="548430" spans="4:4">
      <c r="D548430"/>
    </row>
    <row r="548431" spans="4:4">
      <c r="D548431"/>
    </row>
    <row r="548432" spans="4:4">
      <c r="D548432"/>
    </row>
    <row r="548433" spans="4:4">
      <c r="D548433"/>
    </row>
    <row r="548434" spans="4:4">
      <c r="D548434"/>
    </row>
    <row r="548435" spans="4:4">
      <c r="D548435"/>
    </row>
    <row r="548436" spans="4:4">
      <c r="D548436"/>
    </row>
    <row r="548437" spans="4:4">
      <c r="D548437"/>
    </row>
    <row r="548438" spans="4:4">
      <c r="D548438"/>
    </row>
    <row r="548439" spans="4:4">
      <c r="D548439"/>
    </row>
    <row r="548440" spans="4:4">
      <c r="D548440"/>
    </row>
    <row r="548441" spans="4:4">
      <c r="D548441"/>
    </row>
    <row r="548442" spans="4:4">
      <c r="D548442"/>
    </row>
    <row r="548443" spans="4:4">
      <c r="D548443"/>
    </row>
    <row r="548444" spans="4:4">
      <c r="D548444"/>
    </row>
    <row r="548445" spans="4:4">
      <c r="D548445"/>
    </row>
    <row r="548446" spans="4:4">
      <c r="D548446"/>
    </row>
    <row r="548447" spans="4:4">
      <c r="D548447"/>
    </row>
    <row r="548448" spans="4:4">
      <c r="D548448"/>
    </row>
    <row r="548449" spans="4:4">
      <c r="D548449"/>
    </row>
    <row r="548450" spans="4:4">
      <c r="D548450"/>
    </row>
    <row r="548451" spans="4:4">
      <c r="D548451"/>
    </row>
    <row r="548452" spans="4:4">
      <c r="D548452"/>
    </row>
    <row r="548453" spans="4:4">
      <c r="D548453"/>
    </row>
    <row r="548454" spans="4:4">
      <c r="D548454"/>
    </row>
    <row r="548455" spans="4:4">
      <c r="D548455"/>
    </row>
    <row r="548456" spans="4:4">
      <c r="D548456"/>
    </row>
    <row r="548457" spans="4:4">
      <c r="D548457"/>
    </row>
    <row r="548458" spans="4:4">
      <c r="D548458"/>
    </row>
    <row r="548459" spans="4:4">
      <c r="D548459"/>
    </row>
    <row r="548460" spans="4:4">
      <c r="D548460"/>
    </row>
    <row r="548461" spans="4:4">
      <c r="D548461"/>
    </row>
    <row r="548462" spans="4:4">
      <c r="D548462"/>
    </row>
    <row r="548463" spans="4:4">
      <c r="D548463"/>
    </row>
    <row r="548464" spans="4:4">
      <c r="D548464"/>
    </row>
    <row r="548465" spans="4:4">
      <c r="D548465"/>
    </row>
    <row r="548466" spans="4:4">
      <c r="D548466"/>
    </row>
    <row r="548467" spans="4:4">
      <c r="D548467"/>
    </row>
    <row r="548468" spans="4:4">
      <c r="D548468"/>
    </row>
    <row r="548469" spans="4:4">
      <c r="D548469"/>
    </row>
    <row r="548470" spans="4:4">
      <c r="D548470"/>
    </row>
    <row r="548471" spans="4:4">
      <c r="D548471"/>
    </row>
    <row r="548472" spans="4:4">
      <c r="D548472"/>
    </row>
    <row r="548473" spans="4:4">
      <c r="D548473"/>
    </row>
    <row r="548474" spans="4:4">
      <c r="D548474"/>
    </row>
    <row r="548475" spans="4:4">
      <c r="D548475"/>
    </row>
    <row r="548476" spans="4:4">
      <c r="D548476"/>
    </row>
    <row r="548477" spans="4:4">
      <c r="D548477"/>
    </row>
    <row r="548478" spans="4:4">
      <c r="D548478"/>
    </row>
    <row r="548479" spans="4:4">
      <c r="D548479"/>
    </row>
    <row r="548480" spans="4:4">
      <c r="D548480"/>
    </row>
    <row r="548481" spans="4:4">
      <c r="D548481"/>
    </row>
    <row r="548482" spans="4:4">
      <c r="D548482"/>
    </row>
    <row r="548483" spans="4:4">
      <c r="D548483"/>
    </row>
    <row r="548484" spans="4:4">
      <c r="D548484"/>
    </row>
    <row r="548485" spans="4:4">
      <c r="D548485"/>
    </row>
    <row r="548486" spans="4:4">
      <c r="D548486"/>
    </row>
    <row r="548487" spans="4:4">
      <c r="D548487"/>
    </row>
    <row r="548488" spans="4:4">
      <c r="D548488"/>
    </row>
    <row r="548489" spans="4:4">
      <c r="D548489"/>
    </row>
    <row r="548490" spans="4:4">
      <c r="D548490"/>
    </row>
    <row r="548491" spans="4:4">
      <c r="D548491"/>
    </row>
    <row r="548492" spans="4:4">
      <c r="D548492"/>
    </row>
    <row r="548493" spans="4:4">
      <c r="D548493"/>
    </row>
    <row r="548494" spans="4:4">
      <c r="D548494"/>
    </row>
    <row r="548495" spans="4:4">
      <c r="D548495"/>
    </row>
    <row r="548496" spans="4:4">
      <c r="D548496"/>
    </row>
    <row r="548497" spans="4:4">
      <c r="D548497"/>
    </row>
    <row r="548498" spans="4:4">
      <c r="D548498"/>
    </row>
    <row r="548499" spans="4:4">
      <c r="D548499"/>
    </row>
    <row r="548500" spans="4:4">
      <c r="D548500"/>
    </row>
    <row r="548501" spans="4:4">
      <c r="D548501"/>
    </row>
    <row r="548502" spans="4:4">
      <c r="D548502"/>
    </row>
    <row r="548503" spans="4:4">
      <c r="D548503"/>
    </row>
    <row r="548504" spans="4:4">
      <c r="D548504"/>
    </row>
    <row r="548505" spans="4:4">
      <c r="D548505"/>
    </row>
    <row r="548506" spans="4:4">
      <c r="D548506"/>
    </row>
    <row r="548507" spans="4:4">
      <c r="D548507"/>
    </row>
    <row r="548508" spans="4:4">
      <c r="D548508"/>
    </row>
    <row r="548509" spans="4:4">
      <c r="D548509"/>
    </row>
    <row r="548510" spans="4:4">
      <c r="D548510"/>
    </row>
    <row r="548511" spans="4:4">
      <c r="D548511"/>
    </row>
    <row r="548512" spans="4:4">
      <c r="D548512"/>
    </row>
    <row r="548513" spans="4:4">
      <c r="D548513"/>
    </row>
    <row r="548514" spans="4:4">
      <c r="D548514"/>
    </row>
    <row r="548515" spans="4:4">
      <c r="D548515"/>
    </row>
    <row r="548516" spans="4:4">
      <c r="D548516"/>
    </row>
    <row r="548517" spans="4:4">
      <c r="D548517"/>
    </row>
    <row r="548518" spans="4:4">
      <c r="D548518"/>
    </row>
    <row r="548519" spans="4:4">
      <c r="D548519"/>
    </row>
    <row r="548520" spans="4:4">
      <c r="D548520"/>
    </row>
    <row r="548521" spans="4:4">
      <c r="D548521"/>
    </row>
    <row r="548522" spans="4:4">
      <c r="D548522"/>
    </row>
    <row r="548523" spans="4:4">
      <c r="D548523"/>
    </row>
    <row r="548524" spans="4:4">
      <c r="D548524"/>
    </row>
    <row r="548525" spans="4:4">
      <c r="D548525"/>
    </row>
    <row r="548526" spans="4:4">
      <c r="D548526"/>
    </row>
    <row r="548527" spans="4:4">
      <c r="D548527"/>
    </row>
    <row r="548528" spans="4:4">
      <c r="D548528"/>
    </row>
    <row r="548529" spans="4:4">
      <c r="D548529"/>
    </row>
    <row r="548530" spans="4:4">
      <c r="D548530"/>
    </row>
    <row r="548531" spans="4:4">
      <c r="D548531"/>
    </row>
    <row r="548532" spans="4:4">
      <c r="D548532"/>
    </row>
    <row r="548533" spans="4:4">
      <c r="D548533"/>
    </row>
    <row r="548534" spans="4:4">
      <c r="D548534"/>
    </row>
    <row r="548535" spans="4:4">
      <c r="D548535"/>
    </row>
    <row r="548536" spans="4:4">
      <c r="D548536"/>
    </row>
    <row r="548537" spans="4:4">
      <c r="D548537"/>
    </row>
    <row r="548538" spans="4:4">
      <c r="D548538"/>
    </row>
    <row r="548539" spans="4:4">
      <c r="D548539"/>
    </row>
    <row r="548540" spans="4:4">
      <c r="D548540"/>
    </row>
    <row r="548541" spans="4:4">
      <c r="D548541"/>
    </row>
    <row r="548542" spans="4:4">
      <c r="D548542"/>
    </row>
    <row r="548543" spans="4:4">
      <c r="D548543"/>
    </row>
    <row r="548544" spans="4:4">
      <c r="D548544"/>
    </row>
    <row r="548545" spans="4:4">
      <c r="D548545"/>
    </row>
    <row r="548546" spans="4:4">
      <c r="D548546"/>
    </row>
    <row r="548547" spans="4:4">
      <c r="D548547"/>
    </row>
    <row r="548548" spans="4:4">
      <c r="D548548"/>
    </row>
    <row r="548549" spans="4:4">
      <c r="D548549"/>
    </row>
    <row r="548550" spans="4:4">
      <c r="D548550"/>
    </row>
    <row r="548551" spans="4:4">
      <c r="D548551"/>
    </row>
    <row r="548552" spans="4:4">
      <c r="D548552"/>
    </row>
    <row r="548553" spans="4:4">
      <c r="D548553"/>
    </row>
    <row r="548554" spans="4:4">
      <c r="D548554"/>
    </row>
    <row r="548555" spans="4:4">
      <c r="D548555"/>
    </row>
    <row r="548556" spans="4:4">
      <c r="D548556"/>
    </row>
    <row r="548557" spans="4:4">
      <c r="D548557"/>
    </row>
    <row r="548558" spans="4:4">
      <c r="D548558"/>
    </row>
    <row r="548559" spans="4:4">
      <c r="D548559"/>
    </row>
    <row r="548560" spans="4:4">
      <c r="D548560"/>
    </row>
    <row r="548561" spans="4:4">
      <c r="D548561"/>
    </row>
    <row r="548562" spans="4:4">
      <c r="D548562"/>
    </row>
    <row r="548563" spans="4:4">
      <c r="D548563"/>
    </row>
    <row r="548564" spans="4:4">
      <c r="D548564"/>
    </row>
    <row r="548565" spans="4:4">
      <c r="D548565"/>
    </row>
    <row r="548566" spans="4:4">
      <c r="D548566"/>
    </row>
    <row r="548567" spans="4:4">
      <c r="D548567"/>
    </row>
    <row r="548568" spans="4:4">
      <c r="D548568"/>
    </row>
    <row r="548569" spans="4:4">
      <c r="D548569"/>
    </row>
    <row r="548570" spans="4:4">
      <c r="D548570"/>
    </row>
    <row r="548571" spans="4:4">
      <c r="D548571"/>
    </row>
    <row r="548572" spans="4:4">
      <c r="D548572"/>
    </row>
    <row r="548573" spans="4:4">
      <c r="D548573"/>
    </row>
    <row r="548574" spans="4:4">
      <c r="D548574"/>
    </row>
    <row r="548575" spans="4:4">
      <c r="D548575"/>
    </row>
    <row r="548576" spans="4:4">
      <c r="D548576"/>
    </row>
    <row r="548577" spans="4:4">
      <c r="D548577"/>
    </row>
    <row r="548578" spans="4:4">
      <c r="D548578"/>
    </row>
    <row r="548579" spans="4:4">
      <c r="D548579"/>
    </row>
    <row r="548580" spans="4:4">
      <c r="D548580"/>
    </row>
    <row r="548581" spans="4:4">
      <c r="D548581"/>
    </row>
    <row r="548582" spans="4:4">
      <c r="D548582"/>
    </row>
    <row r="548583" spans="4:4">
      <c r="D548583"/>
    </row>
    <row r="548584" spans="4:4">
      <c r="D548584"/>
    </row>
    <row r="548585" spans="4:4">
      <c r="D548585"/>
    </row>
    <row r="548586" spans="4:4">
      <c r="D548586"/>
    </row>
    <row r="548587" spans="4:4">
      <c r="D548587"/>
    </row>
    <row r="548588" spans="4:4">
      <c r="D548588"/>
    </row>
    <row r="548589" spans="4:4">
      <c r="D548589"/>
    </row>
    <row r="548590" spans="4:4">
      <c r="D548590"/>
    </row>
    <row r="548591" spans="4:4">
      <c r="D548591"/>
    </row>
    <row r="548592" spans="4:4">
      <c r="D548592"/>
    </row>
    <row r="548593" spans="4:4">
      <c r="D548593"/>
    </row>
    <row r="548594" spans="4:4">
      <c r="D548594"/>
    </row>
    <row r="548595" spans="4:4">
      <c r="D548595"/>
    </row>
    <row r="548596" spans="4:4">
      <c r="D548596"/>
    </row>
    <row r="548597" spans="4:4">
      <c r="D548597"/>
    </row>
    <row r="548598" spans="4:4">
      <c r="D548598"/>
    </row>
    <row r="548599" spans="4:4">
      <c r="D548599"/>
    </row>
    <row r="548600" spans="4:4">
      <c r="D548600"/>
    </row>
    <row r="548601" spans="4:4">
      <c r="D548601"/>
    </row>
    <row r="548602" spans="4:4">
      <c r="D548602"/>
    </row>
    <row r="548603" spans="4:4">
      <c r="D548603"/>
    </row>
    <row r="548604" spans="4:4">
      <c r="D548604"/>
    </row>
    <row r="548605" spans="4:4">
      <c r="D548605"/>
    </row>
    <row r="548606" spans="4:4">
      <c r="D548606"/>
    </row>
    <row r="548607" spans="4:4">
      <c r="D548607"/>
    </row>
    <row r="548608" spans="4:4">
      <c r="D548608"/>
    </row>
    <row r="548609" spans="4:4">
      <c r="D548609"/>
    </row>
    <row r="548610" spans="4:4">
      <c r="D548610"/>
    </row>
    <row r="548611" spans="4:4">
      <c r="D548611"/>
    </row>
    <row r="548612" spans="4:4">
      <c r="D548612"/>
    </row>
    <row r="548613" spans="4:4">
      <c r="D548613"/>
    </row>
    <row r="548614" spans="4:4">
      <c r="D548614"/>
    </row>
    <row r="548615" spans="4:4">
      <c r="D548615"/>
    </row>
    <row r="548616" spans="4:4">
      <c r="D548616"/>
    </row>
    <row r="548617" spans="4:4">
      <c r="D548617"/>
    </row>
    <row r="548618" spans="4:4">
      <c r="D548618"/>
    </row>
    <row r="548619" spans="4:4">
      <c r="D548619"/>
    </row>
    <row r="548620" spans="4:4">
      <c r="D548620"/>
    </row>
    <row r="548621" spans="4:4">
      <c r="D548621"/>
    </row>
    <row r="548622" spans="4:4">
      <c r="D548622"/>
    </row>
    <row r="548623" spans="4:4">
      <c r="D548623"/>
    </row>
    <row r="548624" spans="4:4">
      <c r="D548624"/>
    </row>
    <row r="548625" spans="4:4">
      <c r="D548625"/>
    </row>
    <row r="548626" spans="4:4">
      <c r="D548626"/>
    </row>
    <row r="548627" spans="4:4">
      <c r="D548627"/>
    </row>
    <row r="548628" spans="4:4">
      <c r="D548628"/>
    </row>
    <row r="548629" spans="4:4">
      <c r="D548629"/>
    </row>
    <row r="548630" spans="4:4">
      <c r="D548630"/>
    </row>
    <row r="548631" spans="4:4">
      <c r="D548631"/>
    </row>
    <row r="548632" spans="4:4">
      <c r="D548632"/>
    </row>
    <row r="548633" spans="4:4">
      <c r="D548633"/>
    </row>
    <row r="548634" spans="4:4">
      <c r="D548634"/>
    </row>
    <row r="548635" spans="4:4">
      <c r="D548635"/>
    </row>
    <row r="548636" spans="4:4">
      <c r="D548636"/>
    </row>
    <row r="548637" spans="4:4">
      <c r="D548637"/>
    </row>
    <row r="548638" spans="4:4">
      <c r="D548638"/>
    </row>
    <row r="548639" spans="4:4">
      <c r="D548639"/>
    </row>
    <row r="548640" spans="4:4">
      <c r="D548640"/>
    </row>
    <row r="548641" spans="4:4">
      <c r="D548641"/>
    </row>
    <row r="548642" spans="4:4">
      <c r="D548642"/>
    </row>
    <row r="548643" spans="4:4">
      <c r="D548643"/>
    </row>
    <row r="548644" spans="4:4">
      <c r="D548644"/>
    </row>
    <row r="548645" spans="4:4">
      <c r="D548645"/>
    </row>
    <row r="548646" spans="4:4">
      <c r="D548646"/>
    </row>
    <row r="548647" spans="4:4">
      <c r="D548647"/>
    </row>
    <row r="548648" spans="4:4">
      <c r="D548648"/>
    </row>
    <row r="548649" spans="4:4">
      <c r="D548649"/>
    </row>
    <row r="548650" spans="4:4">
      <c r="D548650"/>
    </row>
    <row r="548651" spans="4:4">
      <c r="D548651"/>
    </row>
    <row r="548652" spans="4:4">
      <c r="D548652"/>
    </row>
    <row r="548653" spans="4:4">
      <c r="D548653"/>
    </row>
    <row r="548654" spans="4:4">
      <c r="D548654"/>
    </row>
    <row r="548655" spans="4:4">
      <c r="D548655"/>
    </row>
    <row r="548656" spans="4:4">
      <c r="D548656"/>
    </row>
    <row r="548657" spans="4:4">
      <c r="D548657"/>
    </row>
    <row r="548658" spans="4:4">
      <c r="D548658"/>
    </row>
    <row r="548659" spans="4:4">
      <c r="D548659"/>
    </row>
    <row r="548660" spans="4:4">
      <c r="D548660"/>
    </row>
    <row r="548661" spans="4:4">
      <c r="D548661"/>
    </row>
    <row r="548662" spans="4:4">
      <c r="D548662"/>
    </row>
    <row r="548663" spans="4:4">
      <c r="D548663"/>
    </row>
    <row r="548664" spans="4:4">
      <c r="D548664"/>
    </row>
    <row r="548665" spans="4:4">
      <c r="D548665"/>
    </row>
    <row r="548666" spans="4:4">
      <c r="D548666"/>
    </row>
    <row r="548667" spans="4:4">
      <c r="D548667"/>
    </row>
    <row r="548668" spans="4:4">
      <c r="D548668"/>
    </row>
    <row r="548669" spans="4:4">
      <c r="D548669"/>
    </row>
    <row r="548670" spans="4:4">
      <c r="D548670"/>
    </row>
    <row r="548671" spans="4:4">
      <c r="D548671"/>
    </row>
    <row r="548672" spans="4:4">
      <c r="D548672"/>
    </row>
    <row r="548673" spans="4:4">
      <c r="D548673"/>
    </row>
    <row r="548674" spans="4:4">
      <c r="D548674"/>
    </row>
    <row r="548675" spans="4:4">
      <c r="D548675"/>
    </row>
    <row r="548676" spans="4:4">
      <c r="D548676"/>
    </row>
    <row r="548677" spans="4:4">
      <c r="D548677"/>
    </row>
    <row r="548678" spans="4:4">
      <c r="D548678"/>
    </row>
    <row r="548679" spans="4:4">
      <c r="D548679"/>
    </row>
    <row r="548680" spans="4:4">
      <c r="D548680"/>
    </row>
    <row r="548681" spans="4:4">
      <c r="D548681"/>
    </row>
    <row r="548682" spans="4:4">
      <c r="D548682"/>
    </row>
    <row r="548683" spans="4:4">
      <c r="D548683"/>
    </row>
    <row r="548684" spans="4:4">
      <c r="D548684"/>
    </row>
    <row r="548685" spans="4:4">
      <c r="D548685"/>
    </row>
    <row r="548686" spans="4:4">
      <c r="D548686"/>
    </row>
    <row r="548687" spans="4:4">
      <c r="D548687"/>
    </row>
    <row r="548688" spans="4:4">
      <c r="D548688"/>
    </row>
    <row r="548689" spans="4:4">
      <c r="D548689"/>
    </row>
    <row r="548690" spans="4:4">
      <c r="D548690"/>
    </row>
    <row r="548691" spans="4:4">
      <c r="D548691"/>
    </row>
    <row r="548692" spans="4:4">
      <c r="D548692"/>
    </row>
    <row r="548693" spans="4:4">
      <c r="D548693"/>
    </row>
    <row r="548694" spans="4:4">
      <c r="D548694"/>
    </row>
    <row r="548695" spans="4:4">
      <c r="D548695"/>
    </row>
    <row r="548696" spans="4:4">
      <c r="D548696"/>
    </row>
    <row r="548697" spans="4:4">
      <c r="D548697"/>
    </row>
    <row r="548698" spans="4:4">
      <c r="D548698"/>
    </row>
    <row r="548699" spans="4:4">
      <c r="D548699"/>
    </row>
    <row r="548700" spans="4:4">
      <c r="D548700"/>
    </row>
    <row r="548701" spans="4:4">
      <c r="D548701"/>
    </row>
    <row r="548702" spans="4:4">
      <c r="D548702"/>
    </row>
    <row r="548703" spans="4:4">
      <c r="D548703"/>
    </row>
    <row r="548704" spans="4:4">
      <c r="D548704"/>
    </row>
    <row r="548705" spans="4:4">
      <c r="D548705"/>
    </row>
    <row r="548706" spans="4:4">
      <c r="D548706"/>
    </row>
    <row r="548707" spans="4:4">
      <c r="D548707"/>
    </row>
    <row r="548708" spans="4:4">
      <c r="D548708"/>
    </row>
    <row r="548709" spans="4:4">
      <c r="D548709"/>
    </row>
    <row r="548710" spans="4:4">
      <c r="D548710"/>
    </row>
    <row r="548711" spans="4:4">
      <c r="D548711"/>
    </row>
    <row r="548712" spans="4:4">
      <c r="D548712"/>
    </row>
    <row r="548713" spans="4:4">
      <c r="D548713"/>
    </row>
    <row r="548714" spans="4:4">
      <c r="D548714"/>
    </row>
    <row r="548715" spans="4:4">
      <c r="D548715"/>
    </row>
    <row r="548716" spans="4:4">
      <c r="D548716"/>
    </row>
    <row r="548717" spans="4:4">
      <c r="D548717"/>
    </row>
    <row r="548718" spans="4:4">
      <c r="D548718"/>
    </row>
    <row r="548719" spans="4:4">
      <c r="D548719"/>
    </row>
    <row r="548720" spans="4:4">
      <c r="D548720"/>
    </row>
    <row r="548721" spans="4:4">
      <c r="D548721"/>
    </row>
    <row r="548722" spans="4:4">
      <c r="D548722"/>
    </row>
    <row r="548723" spans="4:4">
      <c r="D548723"/>
    </row>
    <row r="548724" spans="4:4">
      <c r="D548724"/>
    </row>
    <row r="548725" spans="4:4">
      <c r="D548725"/>
    </row>
    <row r="548726" spans="4:4">
      <c r="D548726"/>
    </row>
    <row r="548727" spans="4:4">
      <c r="D548727"/>
    </row>
    <row r="548728" spans="4:4">
      <c r="D548728"/>
    </row>
    <row r="548729" spans="4:4">
      <c r="D548729"/>
    </row>
    <row r="548730" spans="4:4">
      <c r="D548730"/>
    </row>
    <row r="548731" spans="4:4">
      <c r="D548731"/>
    </row>
    <row r="548732" spans="4:4">
      <c r="D548732"/>
    </row>
    <row r="548733" spans="4:4">
      <c r="D548733"/>
    </row>
    <row r="548734" spans="4:4">
      <c r="D548734"/>
    </row>
    <row r="548735" spans="4:4">
      <c r="D548735"/>
    </row>
    <row r="548736" spans="4:4">
      <c r="D548736"/>
    </row>
    <row r="548737" spans="4:4">
      <c r="D548737"/>
    </row>
    <row r="548738" spans="4:4">
      <c r="D548738"/>
    </row>
    <row r="548739" spans="4:4">
      <c r="D548739"/>
    </row>
    <row r="548740" spans="4:4">
      <c r="D548740"/>
    </row>
    <row r="548741" spans="4:4">
      <c r="D548741"/>
    </row>
    <row r="548742" spans="4:4">
      <c r="D548742"/>
    </row>
    <row r="548743" spans="4:4">
      <c r="D548743"/>
    </row>
    <row r="548744" spans="4:4">
      <c r="D548744"/>
    </row>
    <row r="548745" spans="4:4">
      <c r="D548745"/>
    </row>
    <row r="548746" spans="4:4">
      <c r="D548746"/>
    </row>
    <row r="548747" spans="4:4">
      <c r="D548747"/>
    </row>
    <row r="548748" spans="4:4">
      <c r="D548748"/>
    </row>
    <row r="548749" spans="4:4">
      <c r="D548749"/>
    </row>
    <row r="548750" spans="4:4">
      <c r="D548750"/>
    </row>
    <row r="548751" spans="4:4">
      <c r="D548751"/>
    </row>
    <row r="548752" spans="4:4">
      <c r="D548752"/>
    </row>
    <row r="548753" spans="4:4">
      <c r="D548753"/>
    </row>
    <row r="548754" spans="4:4">
      <c r="D548754"/>
    </row>
    <row r="548755" spans="4:4">
      <c r="D548755"/>
    </row>
    <row r="548756" spans="4:4">
      <c r="D548756"/>
    </row>
    <row r="548757" spans="4:4">
      <c r="D548757"/>
    </row>
    <row r="548758" spans="4:4">
      <c r="D548758"/>
    </row>
    <row r="548759" spans="4:4">
      <c r="D548759"/>
    </row>
    <row r="548760" spans="4:4">
      <c r="D548760"/>
    </row>
    <row r="548761" spans="4:4">
      <c r="D548761"/>
    </row>
    <row r="548762" spans="4:4">
      <c r="D548762"/>
    </row>
    <row r="548763" spans="4:4">
      <c r="D548763"/>
    </row>
    <row r="548764" spans="4:4">
      <c r="D548764"/>
    </row>
    <row r="548765" spans="4:4">
      <c r="D548765"/>
    </row>
    <row r="548766" spans="4:4">
      <c r="D548766"/>
    </row>
    <row r="548767" spans="4:4">
      <c r="D548767"/>
    </row>
    <row r="548768" spans="4:4">
      <c r="D548768"/>
    </row>
    <row r="548769" spans="4:4">
      <c r="D548769"/>
    </row>
    <row r="548770" spans="4:4">
      <c r="D548770"/>
    </row>
    <row r="548771" spans="4:4">
      <c r="D548771"/>
    </row>
    <row r="548772" spans="4:4">
      <c r="D548772"/>
    </row>
    <row r="548773" spans="4:4">
      <c r="D548773"/>
    </row>
    <row r="548774" spans="4:4">
      <c r="D548774"/>
    </row>
    <row r="548775" spans="4:4">
      <c r="D548775"/>
    </row>
    <row r="548776" spans="4:4">
      <c r="D548776"/>
    </row>
    <row r="548777" spans="4:4">
      <c r="D548777"/>
    </row>
    <row r="548778" spans="4:4">
      <c r="D548778"/>
    </row>
    <row r="548779" spans="4:4">
      <c r="D548779"/>
    </row>
    <row r="548780" spans="4:4">
      <c r="D548780"/>
    </row>
    <row r="548781" spans="4:4">
      <c r="D548781"/>
    </row>
    <row r="548782" spans="4:4">
      <c r="D548782"/>
    </row>
    <row r="548783" spans="4:4">
      <c r="D548783"/>
    </row>
    <row r="548784" spans="4:4">
      <c r="D548784"/>
    </row>
    <row r="548785" spans="4:4">
      <c r="D548785"/>
    </row>
    <row r="548786" spans="4:4">
      <c r="D548786"/>
    </row>
    <row r="548787" spans="4:4">
      <c r="D548787"/>
    </row>
    <row r="548788" spans="4:4">
      <c r="D548788"/>
    </row>
    <row r="548789" spans="4:4">
      <c r="D548789"/>
    </row>
    <row r="548790" spans="4:4">
      <c r="D548790"/>
    </row>
    <row r="548791" spans="4:4">
      <c r="D548791"/>
    </row>
    <row r="548792" spans="4:4">
      <c r="D548792"/>
    </row>
    <row r="548793" spans="4:4">
      <c r="D548793"/>
    </row>
    <row r="548794" spans="4:4">
      <c r="D548794"/>
    </row>
    <row r="548795" spans="4:4">
      <c r="D548795"/>
    </row>
    <row r="548796" spans="4:4">
      <c r="D548796"/>
    </row>
    <row r="548797" spans="4:4">
      <c r="D548797"/>
    </row>
    <row r="548798" spans="4:4">
      <c r="D548798"/>
    </row>
    <row r="548799" spans="4:4">
      <c r="D548799"/>
    </row>
    <row r="548800" spans="4:4">
      <c r="D548800"/>
    </row>
    <row r="548801" spans="4:4">
      <c r="D548801"/>
    </row>
    <row r="548802" spans="4:4">
      <c r="D548802"/>
    </row>
    <row r="548803" spans="4:4">
      <c r="D548803"/>
    </row>
    <row r="548804" spans="4:4">
      <c r="D548804"/>
    </row>
    <row r="548805" spans="4:4">
      <c r="D548805"/>
    </row>
    <row r="548806" spans="4:4">
      <c r="D548806"/>
    </row>
    <row r="548807" spans="4:4">
      <c r="D548807"/>
    </row>
    <row r="548808" spans="4:4">
      <c r="D548808"/>
    </row>
    <row r="548809" spans="4:4">
      <c r="D548809"/>
    </row>
    <row r="548810" spans="4:4">
      <c r="D548810"/>
    </row>
    <row r="548811" spans="4:4">
      <c r="D548811"/>
    </row>
    <row r="548812" spans="4:4">
      <c r="D548812"/>
    </row>
    <row r="548813" spans="4:4">
      <c r="D548813"/>
    </row>
    <row r="548814" spans="4:4">
      <c r="D548814"/>
    </row>
    <row r="548815" spans="4:4">
      <c r="D548815"/>
    </row>
    <row r="548816" spans="4:4">
      <c r="D548816"/>
    </row>
    <row r="548817" spans="4:4">
      <c r="D548817"/>
    </row>
    <row r="548818" spans="4:4">
      <c r="D548818"/>
    </row>
    <row r="548819" spans="4:4">
      <c r="D548819"/>
    </row>
    <row r="548820" spans="4:4">
      <c r="D548820"/>
    </row>
    <row r="548821" spans="4:4">
      <c r="D548821"/>
    </row>
    <row r="548822" spans="4:4">
      <c r="D548822"/>
    </row>
    <row r="548823" spans="4:4">
      <c r="D548823"/>
    </row>
    <row r="548824" spans="4:4">
      <c r="D548824"/>
    </row>
    <row r="548825" spans="4:4">
      <c r="D548825"/>
    </row>
    <row r="548826" spans="4:4">
      <c r="D548826"/>
    </row>
    <row r="548827" spans="4:4">
      <c r="D548827"/>
    </row>
    <row r="548828" spans="4:4">
      <c r="D548828"/>
    </row>
    <row r="548829" spans="4:4">
      <c r="D548829"/>
    </row>
    <row r="548830" spans="4:4">
      <c r="D548830"/>
    </row>
    <row r="548831" spans="4:4">
      <c r="D548831"/>
    </row>
    <row r="548832" spans="4:4">
      <c r="D548832"/>
    </row>
    <row r="548833" spans="4:4">
      <c r="D548833"/>
    </row>
    <row r="548834" spans="4:4">
      <c r="D548834"/>
    </row>
    <row r="548835" spans="4:4">
      <c r="D548835"/>
    </row>
    <row r="548836" spans="4:4">
      <c r="D548836"/>
    </row>
    <row r="548837" spans="4:4">
      <c r="D548837"/>
    </row>
    <row r="548838" spans="4:4">
      <c r="D548838"/>
    </row>
    <row r="548839" spans="4:4">
      <c r="D548839"/>
    </row>
    <row r="548840" spans="4:4">
      <c r="D548840"/>
    </row>
    <row r="548841" spans="4:4">
      <c r="D548841"/>
    </row>
    <row r="548842" spans="4:4">
      <c r="D548842"/>
    </row>
    <row r="548843" spans="4:4">
      <c r="D548843"/>
    </row>
    <row r="548844" spans="4:4">
      <c r="D548844"/>
    </row>
    <row r="548845" spans="4:4">
      <c r="D548845"/>
    </row>
    <row r="548846" spans="4:4">
      <c r="D548846"/>
    </row>
    <row r="548847" spans="4:4">
      <c r="D548847"/>
    </row>
    <row r="548848" spans="4:4">
      <c r="D548848"/>
    </row>
    <row r="548849" spans="4:4">
      <c r="D548849"/>
    </row>
    <row r="548850" spans="4:4">
      <c r="D548850"/>
    </row>
    <row r="548851" spans="4:4">
      <c r="D548851"/>
    </row>
    <row r="548852" spans="4:4">
      <c r="D548852"/>
    </row>
    <row r="548853" spans="4:4">
      <c r="D548853"/>
    </row>
    <row r="548854" spans="4:4">
      <c r="D548854"/>
    </row>
    <row r="548855" spans="4:4">
      <c r="D548855"/>
    </row>
    <row r="548856" spans="4:4">
      <c r="D548856"/>
    </row>
    <row r="548857" spans="4:4">
      <c r="D548857"/>
    </row>
    <row r="548858" spans="4:4">
      <c r="D548858"/>
    </row>
    <row r="548859" spans="4:4">
      <c r="D548859"/>
    </row>
    <row r="548860" spans="4:4">
      <c r="D548860"/>
    </row>
    <row r="548861" spans="4:4">
      <c r="D548861"/>
    </row>
    <row r="548862" spans="4:4">
      <c r="D548862"/>
    </row>
    <row r="548863" spans="4:4">
      <c r="D548863"/>
    </row>
    <row r="548864" spans="4:4">
      <c r="D548864"/>
    </row>
    <row r="548865" spans="4:4">
      <c r="D548865"/>
    </row>
    <row r="548866" spans="4:4">
      <c r="D548866"/>
    </row>
    <row r="548867" spans="4:4">
      <c r="D548867"/>
    </row>
    <row r="548868" spans="4:4">
      <c r="D548868"/>
    </row>
    <row r="548869" spans="4:4">
      <c r="D548869"/>
    </row>
    <row r="548870" spans="4:4">
      <c r="D548870"/>
    </row>
    <row r="548871" spans="4:4">
      <c r="D548871"/>
    </row>
    <row r="548872" spans="4:4">
      <c r="D548872"/>
    </row>
    <row r="548873" spans="4:4">
      <c r="D548873"/>
    </row>
    <row r="548874" spans="4:4">
      <c r="D548874"/>
    </row>
    <row r="548875" spans="4:4">
      <c r="D548875"/>
    </row>
    <row r="548876" spans="4:4">
      <c r="D548876"/>
    </row>
    <row r="548877" spans="4:4">
      <c r="D548877"/>
    </row>
    <row r="548878" spans="4:4">
      <c r="D548878"/>
    </row>
    <row r="548879" spans="4:4">
      <c r="D548879"/>
    </row>
    <row r="548880" spans="4:4">
      <c r="D548880"/>
    </row>
    <row r="548881" spans="4:4">
      <c r="D548881"/>
    </row>
    <row r="548882" spans="4:4">
      <c r="D548882"/>
    </row>
    <row r="548883" spans="4:4">
      <c r="D548883"/>
    </row>
    <row r="548884" spans="4:4">
      <c r="D548884"/>
    </row>
    <row r="548885" spans="4:4">
      <c r="D548885"/>
    </row>
    <row r="548886" spans="4:4">
      <c r="D548886"/>
    </row>
    <row r="548887" spans="4:4">
      <c r="D548887"/>
    </row>
    <row r="548888" spans="4:4">
      <c r="D548888"/>
    </row>
    <row r="548889" spans="4:4">
      <c r="D548889"/>
    </row>
    <row r="548890" spans="4:4">
      <c r="D548890"/>
    </row>
    <row r="548891" spans="4:4">
      <c r="D548891"/>
    </row>
    <row r="548892" spans="4:4">
      <c r="D548892"/>
    </row>
    <row r="548893" spans="4:4">
      <c r="D548893"/>
    </row>
    <row r="548894" spans="4:4">
      <c r="D548894"/>
    </row>
    <row r="548895" spans="4:4">
      <c r="D548895"/>
    </row>
    <row r="548896" spans="4:4">
      <c r="D548896"/>
    </row>
    <row r="548897" spans="4:4">
      <c r="D548897"/>
    </row>
    <row r="548898" spans="4:4">
      <c r="D548898"/>
    </row>
    <row r="548899" spans="4:4">
      <c r="D548899"/>
    </row>
    <row r="548900" spans="4:4">
      <c r="D548900"/>
    </row>
    <row r="548901" spans="4:4">
      <c r="D548901"/>
    </row>
    <row r="548902" spans="4:4">
      <c r="D548902"/>
    </row>
    <row r="548903" spans="4:4">
      <c r="D548903"/>
    </row>
    <row r="548904" spans="4:4">
      <c r="D548904"/>
    </row>
    <row r="548905" spans="4:4">
      <c r="D548905"/>
    </row>
    <row r="548906" spans="4:4">
      <c r="D548906"/>
    </row>
    <row r="548907" spans="4:4">
      <c r="D548907"/>
    </row>
    <row r="548908" spans="4:4">
      <c r="D548908"/>
    </row>
    <row r="548909" spans="4:4">
      <c r="D548909"/>
    </row>
    <row r="548910" spans="4:4">
      <c r="D548910"/>
    </row>
    <row r="548911" spans="4:4">
      <c r="D548911"/>
    </row>
    <row r="548912" spans="4:4">
      <c r="D548912"/>
    </row>
    <row r="548913" spans="4:4">
      <c r="D548913"/>
    </row>
    <row r="548914" spans="4:4">
      <c r="D548914"/>
    </row>
    <row r="548915" spans="4:4">
      <c r="D548915"/>
    </row>
    <row r="548916" spans="4:4">
      <c r="D548916"/>
    </row>
    <row r="548917" spans="4:4">
      <c r="D548917"/>
    </row>
    <row r="548918" spans="4:4">
      <c r="D548918"/>
    </row>
    <row r="548919" spans="4:4">
      <c r="D548919"/>
    </row>
    <row r="548920" spans="4:4">
      <c r="D548920"/>
    </row>
    <row r="548921" spans="4:4">
      <c r="D548921"/>
    </row>
    <row r="548922" spans="4:4">
      <c r="D548922"/>
    </row>
    <row r="548923" spans="4:4">
      <c r="D548923"/>
    </row>
    <row r="548924" spans="4:4">
      <c r="D548924"/>
    </row>
    <row r="548925" spans="4:4">
      <c r="D548925"/>
    </row>
    <row r="548926" spans="4:4">
      <c r="D548926"/>
    </row>
    <row r="548927" spans="4:4">
      <c r="D548927"/>
    </row>
    <row r="548928" spans="4:4">
      <c r="D548928"/>
    </row>
    <row r="548929" spans="4:4">
      <c r="D548929"/>
    </row>
    <row r="548930" spans="4:4">
      <c r="D548930"/>
    </row>
    <row r="548931" spans="4:4">
      <c r="D548931"/>
    </row>
    <row r="548932" spans="4:4">
      <c r="D548932"/>
    </row>
    <row r="548933" spans="4:4">
      <c r="D548933"/>
    </row>
    <row r="548934" spans="4:4">
      <c r="D548934"/>
    </row>
    <row r="548935" spans="4:4">
      <c r="D548935"/>
    </row>
    <row r="548936" spans="4:4">
      <c r="D548936"/>
    </row>
    <row r="548937" spans="4:4">
      <c r="D548937"/>
    </row>
    <row r="548938" spans="4:4">
      <c r="D548938"/>
    </row>
    <row r="548939" spans="4:4">
      <c r="D548939"/>
    </row>
    <row r="548940" spans="4:4">
      <c r="D548940"/>
    </row>
    <row r="548941" spans="4:4">
      <c r="D548941"/>
    </row>
    <row r="548942" spans="4:4">
      <c r="D548942"/>
    </row>
    <row r="548943" spans="4:4">
      <c r="D548943"/>
    </row>
    <row r="548944" spans="4:4">
      <c r="D548944"/>
    </row>
    <row r="548945" spans="4:4">
      <c r="D548945"/>
    </row>
    <row r="548946" spans="4:4">
      <c r="D548946"/>
    </row>
    <row r="548947" spans="4:4">
      <c r="D548947"/>
    </row>
    <row r="548948" spans="4:4">
      <c r="D548948"/>
    </row>
    <row r="548949" spans="4:4">
      <c r="D548949"/>
    </row>
    <row r="548950" spans="4:4">
      <c r="D548950"/>
    </row>
    <row r="548951" spans="4:4">
      <c r="D548951"/>
    </row>
    <row r="548952" spans="4:4">
      <c r="D548952"/>
    </row>
    <row r="548953" spans="4:4">
      <c r="D548953"/>
    </row>
    <row r="548954" spans="4:4">
      <c r="D548954"/>
    </row>
    <row r="548955" spans="4:4">
      <c r="D548955"/>
    </row>
    <row r="548956" spans="4:4">
      <c r="D548956"/>
    </row>
    <row r="548957" spans="4:4">
      <c r="D548957"/>
    </row>
    <row r="548958" spans="4:4">
      <c r="D548958"/>
    </row>
    <row r="548959" spans="4:4">
      <c r="D548959"/>
    </row>
    <row r="548960" spans="4:4">
      <c r="D548960"/>
    </row>
    <row r="548961" spans="4:4">
      <c r="D548961"/>
    </row>
    <row r="548962" spans="4:4">
      <c r="D548962"/>
    </row>
    <row r="548963" spans="4:4">
      <c r="D548963"/>
    </row>
    <row r="548964" spans="4:4">
      <c r="D548964"/>
    </row>
    <row r="548965" spans="4:4">
      <c r="D548965"/>
    </row>
    <row r="548966" spans="4:4">
      <c r="D548966"/>
    </row>
    <row r="548967" spans="4:4">
      <c r="D548967"/>
    </row>
    <row r="548968" spans="4:4">
      <c r="D548968"/>
    </row>
    <row r="548969" spans="4:4">
      <c r="D548969"/>
    </row>
    <row r="548970" spans="4:4">
      <c r="D548970"/>
    </row>
    <row r="548971" spans="4:4">
      <c r="D548971"/>
    </row>
    <row r="548972" spans="4:4">
      <c r="D548972"/>
    </row>
    <row r="548973" spans="4:4">
      <c r="D548973"/>
    </row>
    <row r="548974" spans="4:4">
      <c r="D548974"/>
    </row>
    <row r="548975" spans="4:4">
      <c r="D548975"/>
    </row>
    <row r="548976" spans="4:4">
      <c r="D548976"/>
    </row>
    <row r="548977" spans="4:4">
      <c r="D548977"/>
    </row>
    <row r="548978" spans="4:4">
      <c r="D548978"/>
    </row>
    <row r="548979" spans="4:4">
      <c r="D548979"/>
    </row>
    <row r="548980" spans="4:4">
      <c r="D548980"/>
    </row>
    <row r="548981" spans="4:4">
      <c r="D548981"/>
    </row>
    <row r="548982" spans="4:4">
      <c r="D548982"/>
    </row>
    <row r="548983" spans="4:4">
      <c r="D548983"/>
    </row>
    <row r="548984" spans="4:4">
      <c r="D548984"/>
    </row>
    <row r="548985" spans="4:4">
      <c r="D548985"/>
    </row>
    <row r="548986" spans="4:4">
      <c r="D548986"/>
    </row>
    <row r="548987" spans="4:4">
      <c r="D548987"/>
    </row>
    <row r="548988" spans="4:4">
      <c r="D548988"/>
    </row>
    <row r="548989" spans="4:4">
      <c r="D548989"/>
    </row>
    <row r="548990" spans="4:4">
      <c r="D548990"/>
    </row>
    <row r="548991" spans="4:4">
      <c r="D548991"/>
    </row>
    <row r="548992" spans="4:4">
      <c r="D548992"/>
    </row>
    <row r="548993" spans="4:4">
      <c r="D548993"/>
    </row>
    <row r="548994" spans="4:4">
      <c r="D548994"/>
    </row>
    <row r="548995" spans="4:4">
      <c r="D548995"/>
    </row>
    <row r="548996" spans="4:4">
      <c r="D548996"/>
    </row>
    <row r="548997" spans="4:4">
      <c r="D548997"/>
    </row>
    <row r="548998" spans="4:4">
      <c r="D548998"/>
    </row>
    <row r="548999" spans="4:4">
      <c r="D548999"/>
    </row>
    <row r="549000" spans="4:4">
      <c r="D549000"/>
    </row>
    <row r="549001" spans="4:4">
      <c r="D549001"/>
    </row>
    <row r="549002" spans="4:4">
      <c r="D549002"/>
    </row>
    <row r="549003" spans="4:4">
      <c r="D549003"/>
    </row>
    <row r="549004" spans="4:4">
      <c r="D549004"/>
    </row>
    <row r="549005" spans="4:4">
      <c r="D549005"/>
    </row>
    <row r="549006" spans="4:4">
      <c r="D549006"/>
    </row>
    <row r="549007" spans="4:4">
      <c r="D549007"/>
    </row>
    <row r="549008" spans="4:4">
      <c r="D549008"/>
    </row>
    <row r="549009" spans="4:4">
      <c r="D549009"/>
    </row>
    <row r="549010" spans="4:4">
      <c r="D549010"/>
    </row>
    <row r="549011" spans="4:4">
      <c r="D549011"/>
    </row>
    <row r="549012" spans="4:4">
      <c r="D549012"/>
    </row>
    <row r="549013" spans="4:4">
      <c r="D549013"/>
    </row>
    <row r="549014" spans="4:4">
      <c r="D549014"/>
    </row>
    <row r="549015" spans="4:4">
      <c r="D549015"/>
    </row>
    <row r="549016" spans="4:4">
      <c r="D549016"/>
    </row>
    <row r="549017" spans="4:4">
      <c r="D549017"/>
    </row>
    <row r="549018" spans="4:4">
      <c r="D549018"/>
    </row>
    <row r="549019" spans="4:4">
      <c r="D549019"/>
    </row>
    <row r="549020" spans="4:4">
      <c r="D549020"/>
    </row>
    <row r="549021" spans="4:4">
      <c r="D549021"/>
    </row>
    <row r="549022" spans="4:4">
      <c r="D549022"/>
    </row>
    <row r="549023" spans="4:4">
      <c r="D549023"/>
    </row>
    <row r="549024" spans="4:4">
      <c r="D549024"/>
    </row>
    <row r="549025" spans="4:4">
      <c r="D549025"/>
    </row>
    <row r="549026" spans="4:4">
      <c r="D549026"/>
    </row>
    <row r="549027" spans="4:4">
      <c r="D549027"/>
    </row>
    <row r="549028" spans="4:4">
      <c r="D549028"/>
    </row>
    <row r="549029" spans="4:4">
      <c r="D549029"/>
    </row>
    <row r="549030" spans="4:4">
      <c r="D549030"/>
    </row>
    <row r="549031" spans="4:4">
      <c r="D549031"/>
    </row>
    <row r="549032" spans="4:4">
      <c r="D549032"/>
    </row>
    <row r="549033" spans="4:4">
      <c r="D549033"/>
    </row>
    <row r="549034" spans="4:4">
      <c r="D549034"/>
    </row>
    <row r="549035" spans="4:4">
      <c r="D549035"/>
    </row>
    <row r="549036" spans="4:4">
      <c r="D549036"/>
    </row>
    <row r="549037" spans="4:4">
      <c r="D549037"/>
    </row>
    <row r="549038" spans="4:4">
      <c r="D549038"/>
    </row>
    <row r="549039" spans="4:4">
      <c r="D549039"/>
    </row>
    <row r="549040" spans="4:4">
      <c r="D549040"/>
    </row>
    <row r="549041" spans="4:4">
      <c r="D549041"/>
    </row>
    <row r="549042" spans="4:4">
      <c r="D549042"/>
    </row>
    <row r="549043" spans="4:4">
      <c r="D549043"/>
    </row>
    <row r="549044" spans="4:4">
      <c r="D549044"/>
    </row>
    <row r="549045" spans="4:4">
      <c r="D549045"/>
    </row>
    <row r="549046" spans="4:4">
      <c r="D549046"/>
    </row>
    <row r="549047" spans="4:4">
      <c r="D549047"/>
    </row>
    <row r="549048" spans="4:4">
      <c r="D549048"/>
    </row>
    <row r="549049" spans="4:4">
      <c r="D549049"/>
    </row>
    <row r="549050" spans="4:4">
      <c r="D549050"/>
    </row>
    <row r="549051" spans="4:4">
      <c r="D549051"/>
    </row>
    <row r="549052" spans="4:4">
      <c r="D549052"/>
    </row>
    <row r="549053" spans="4:4">
      <c r="D549053"/>
    </row>
    <row r="549054" spans="4:4">
      <c r="D549054"/>
    </row>
    <row r="549055" spans="4:4">
      <c r="D549055"/>
    </row>
    <row r="549056" spans="4:4">
      <c r="D549056"/>
    </row>
    <row r="549057" spans="4:4">
      <c r="D549057"/>
    </row>
    <row r="549058" spans="4:4">
      <c r="D549058"/>
    </row>
    <row r="549059" spans="4:4">
      <c r="D549059"/>
    </row>
    <row r="549060" spans="4:4">
      <c r="D549060"/>
    </row>
    <row r="549061" spans="4:4">
      <c r="D549061"/>
    </row>
    <row r="549062" spans="4:4">
      <c r="D549062"/>
    </row>
    <row r="549063" spans="4:4">
      <c r="D549063"/>
    </row>
    <row r="549064" spans="4:4">
      <c r="D549064"/>
    </row>
    <row r="549065" spans="4:4">
      <c r="D549065"/>
    </row>
    <row r="549066" spans="4:4">
      <c r="D549066"/>
    </row>
    <row r="549067" spans="4:4">
      <c r="D549067"/>
    </row>
    <row r="549068" spans="4:4">
      <c r="D549068"/>
    </row>
    <row r="549069" spans="4:4">
      <c r="D549069"/>
    </row>
    <row r="549070" spans="4:4">
      <c r="D549070"/>
    </row>
    <row r="549071" spans="4:4">
      <c r="D549071"/>
    </row>
    <row r="549072" spans="4:4">
      <c r="D549072"/>
    </row>
    <row r="549073" spans="4:4">
      <c r="D549073"/>
    </row>
    <row r="549074" spans="4:4">
      <c r="D549074"/>
    </row>
    <row r="549075" spans="4:4">
      <c r="D549075"/>
    </row>
    <row r="549076" spans="4:4">
      <c r="D549076"/>
    </row>
    <row r="549077" spans="4:4">
      <c r="D549077"/>
    </row>
    <row r="549078" spans="4:4">
      <c r="D549078"/>
    </row>
    <row r="549079" spans="4:4">
      <c r="D549079"/>
    </row>
    <row r="549080" spans="4:4">
      <c r="D549080"/>
    </row>
    <row r="549081" spans="4:4">
      <c r="D549081"/>
    </row>
    <row r="549082" spans="4:4">
      <c r="D549082"/>
    </row>
    <row r="549083" spans="4:4">
      <c r="D549083"/>
    </row>
    <row r="549084" spans="4:4">
      <c r="D549084"/>
    </row>
    <row r="549085" spans="4:4">
      <c r="D549085"/>
    </row>
    <row r="549086" spans="4:4">
      <c r="D549086"/>
    </row>
    <row r="549087" spans="4:4">
      <c r="D549087"/>
    </row>
    <row r="549088" spans="4:4">
      <c r="D549088"/>
    </row>
    <row r="549089" spans="4:4">
      <c r="D549089"/>
    </row>
    <row r="549090" spans="4:4">
      <c r="D549090"/>
    </row>
    <row r="549091" spans="4:4">
      <c r="D549091"/>
    </row>
    <row r="549092" spans="4:4">
      <c r="D549092"/>
    </row>
    <row r="549093" spans="4:4">
      <c r="D549093"/>
    </row>
    <row r="549094" spans="4:4">
      <c r="D549094"/>
    </row>
    <row r="549095" spans="4:4">
      <c r="D549095"/>
    </row>
    <row r="549096" spans="4:4">
      <c r="D549096"/>
    </row>
    <row r="549097" spans="4:4">
      <c r="D549097"/>
    </row>
    <row r="549098" spans="4:4">
      <c r="D549098"/>
    </row>
    <row r="549099" spans="4:4">
      <c r="D549099"/>
    </row>
    <row r="549100" spans="4:4">
      <c r="D549100"/>
    </row>
    <row r="549101" spans="4:4">
      <c r="D549101"/>
    </row>
    <row r="549102" spans="4:4">
      <c r="D549102"/>
    </row>
    <row r="549103" spans="4:4">
      <c r="D549103"/>
    </row>
    <row r="549104" spans="4:4">
      <c r="D549104"/>
    </row>
    <row r="549105" spans="4:4">
      <c r="D549105"/>
    </row>
    <row r="549106" spans="4:4">
      <c r="D549106"/>
    </row>
    <row r="549107" spans="4:4">
      <c r="D549107"/>
    </row>
    <row r="549108" spans="4:4">
      <c r="D549108"/>
    </row>
    <row r="549109" spans="4:4">
      <c r="D549109"/>
    </row>
    <row r="549110" spans="4:4">
      <c r="D549110"/>
    </row>
    <row r="549111" spans="4:4">
      <c r="D549111"/>
    </row>
    <row r="549112" spans="4:4">
      <c r="D549112"/>
    </row>
    <row r="549113" spans="4:4">
      <c r="D549113"/>
    </row>
    <row r="549114" spans="4:4">
      <c r="D549114"/>
    </row>
    <row r="549115" spans="4:4">
      <c r="D549115"/>
    </row>
    <row r="549116" spans="4:4">
      <c r="D549116"/>
    </row>
    <row r="549117" spans="4:4">
      <c r="D549117"/>
    </row>
    <row r="549118" spans="4:4">
      <c r="D549118"/>
    </row>
    <row r="549119" spans="4:4">
      <c r="D549119"/>
    </row>
    <row r="549120" spans="4:4">
      <c r="D549120"/>
    </row>
    <row r="549121" spans="4:4">
      <c r="D549121"/>
    </row>
    <row r="549122" spans="4:4">
      <c r="D549122"/>
    </row>
    <row r="549123" spans="4:4">
      <c r="D549123"/>
    </row>
    <row r="549124" spans="4:4">
      <c r="D549124"/>
    </row>
    <row r="549125" spans="4:4">
      <c r="D549125"/>
    </row>
    <row r="549126" spans="4:4">
      <c r="D549126"/>
    </row>
    <row r="549127" spans="4:4">
      <c r="D549127"/>
    </row>
    <row r="549128" spans="4:4">
      <c r="D549128"/>
    </row>
    <row r="549129" spans="4:4">
      <c r="D549129"/>
    </row>
    <row r="549130" spans="4:4">
      <c r="D549130"/>
    </row>
    <row r="549131" spans="4:4">
      <c r="D549131"/>
    </row>
    <row r="549132" spans="4:4">
      <c r="D549132"/>
    </row>
    <row r="549133" spans="4:4">
      <c r="D549133"/>
    </row>
    <row r="549134" spans="4:4">
      <c r="D549134"/>
    </row>
    <row r="549135" spans="4:4">
      <c r="D549135"/>
    </row>
    <row r="549136" spans="4:4">
      <c r="D549136"/>
    </row>
    <row r="549137" spans="4:4">
      <c r="D549137"/>
    </row>
    <row r="549138" spans="4:4">
      <c r="D549138"/>
    </row>
    <row r="549139" spans="4:4">
      <c r="D549139"/>
    </row>
    <row r="549140" spans="4:4">
      <c r="D549140"/>
    </row>
    <row r="549141" spans="4:4">
      <c r="D549141"/>
    </row>
    <row r="549142" spans="4:4">
      <c r="D549142"/>
    </row>
    <row r="549143" spans="4:4">
      <c r="D549143"/>
    </row>
    <row r="549144" spans="4:4">
      <c r="D549144"/>
    </row>
    <row r="549145" spans="4:4">
      <c r="D549145"/>
    </row>
    <row r="549146" spans="4:4">
      <c r="D549146"/>
    </row>
    <row r="549147" spans="4:4">
      <c r="D549147"/>
    </row>
    <row r="549148" spans="4:4">
      <c r="D549148"/>
    </row>
    <row r="549149" spans="4:4">
      <c r="D549149"/>
    </row>
    <row r="549150" spans="4:4">
      <c r="D549150"/>
    </row>
    <row r="549151" spans="4:4">
      <c r="D549151"/>
    </row>
    <row r="549152" spans="4:4">
      <c r="D549152"/>
    </row>
    <row r="549153" spans="4:4">
      <c r="D549153"/>
    </row>
    <row r="549154" spans="4:4">
      <c r="D549154"/>
    </row>
    <row r="549155" spans="4:4">
      <c r="D549155"/>
    </row>
    <row r="549156" spans="4:4">
      <c r="D549156"/>
    </row>
    <row r="549157" spans="4:4">
      <c r="D549157"/>
    </row>
    <row r="549158" spans="4:4">
      <c r="D549158"/>
    </row>
    <row r="549159" spans="4:4">
      <c r="D549159"/>
    </row>
    <row r="549160" spans="4:4">
      <c r="D549160"/>
    </row>
    <row r="549161" spans="4:4">
      <c r="D549161"/>
    </row>
    <row r="549162" spans="4:4">
      <c r="D549162"/>
    </row>
    <row r="549163" spans="4:4">
      <c r="D549163"/>
    </row>
    <row r="549164" spans="4:4">
      <c r="D549164"/>
    </row>
    <row r="549165" spans="4:4">
      <c r="D549165"/>
    </row>
    <row r="549166" spans="4:4">
      <c r="D549166"/>
    </row>
    <row r="549167" spans="4:4">
      <c r="D549167"/>
    </row>
    <row r="549168" spans="4:4">
      <c r="D549168"/>
    </row>
    <row r="549169" spans="4:4">
      <c r="D549169"/>
    </row>
    <row r="549170" spans="4:4">
      <c r="D549170"/>
    </row>
    <row r="549171" spans="4:4">
      <c r="D549171"/>
    </row>
    <row r="549172" spans="4:4">
      <c r="D549172"/>
    </row>
    <row r="549173" spans="4:4">
      <c r="D549173"/>
    </row>
    <row r="549174" spans="4:4">
      <c r="D549174"/>
    </row>
    <row r="549175" spans="4:4">
      <c r="D549175"/>
    </row>
    <row r="549176" spans="4:4">
      <c r="D549176"/>
    </row>
    <row r="549177" spans="4:4">
      <c r="D549177"/>
    </row>
    <row r="549178" spans="4:4">
      <c r="D549178"/>
    </row>
    <row r="549179" spans="4:4">
      <c r="D549179"/>
    </row>
    <row r="549180" spans="4:4">
      <c r="D549180"/>
    </row>
    <row r="549181" spans="4:4">
      <c r="D549181"/>
    </row>
    <row r="549182" spans="4:4">
      <c r="D549182"/>
    </row>
    <row r="549183" spans="4:4">
      <c r="D549183"/>
    </row>
    <row r="549184" spans="4:4">
      <c r="D549184"/>
    </row>
    <row r="549185" spans="4:4">
      <c r="D549185"/>
    </row>
    <row r="549186" spans="4:4">
      <c r="D549186"/>
    </row>
    <row r="549187" spans="4:4">
      <c r="D549187"/>
    </row>
    <row r="549188" spans="4:4">
      <c r="D549188"/>
    </row>
    <row r="549189" spans="4:4">
      <c r="D549189"/>
    </row>
    <row r="549190" spans="4:4">
      <c r="D549190"/>
    </row>
    <row r="549191" spans="4:4">
      <c r="D549191"/>
    </row>
    <row r="549192" spans="4:4">
      <c r="D549192"/>
    </row>
    <row r="549193" spans="4:4">
      <c r="D549193"/>
    </row>
    <row r="549194" spans="4:4">
      <c r="D549194"/>
    </row>
    <row r="549195" spans="4:4">
      <c r="D549195"/>
    </row>
    <row r="549196" spans="4:4">
      <c r="D549196"/>
    </row>
    <row r="549197" spans="4:4">
      <c r="D549197"/>
    </row>
    <row r="549198" spans="4:4">
      <c r="D549198"/>
    </row>
    <row r="549199" spans="4:4">
      <c r="D549199"/>
    </row>
    <row r="549200" spans="4:4">
      <c r="D549200"/>
    </row>
    <row r="549201" spans="4:4">
      <c r="D549201"/>
    </row>
    <row r="549202" spans="4:4">
      <c r="D549202"/>
    </row>
    <row r="549203" spans="4:4">
      <c r="D549203"/>
    </row>
    <row r="549204" spans="4:4">
      <c r="D549204"/>
    </row>
    <row r="549205" spans="4:4">
      <c r="D549205"/>
    </row>
    <row r="549206" spans="4:4">
      <c r="D549206"/>
    </row>
    <row r="549207" spans="4:4">
      <c r="D549207"/>
    </row>
    <row r="549208" spans="4:4">
      <c r="D549208"/>
    </row>
    <row r="549209" spans="4:4">
      <c r="D549209"/>
    </row>
    <row r="549210" spans="4:4">
      <c r="D549210"/>
    </row>
    <row r="549211" spans="4:4">
      <c r="D549211"/>
    </row>
    <row r="549212" spans="4:4">
      <c r="D549212"/>
    </row>
    <row r="549213" spans="4:4">
      <c r="D549213"/>
    </row>
    <row r="549214" spans="4:4">
      <c r="D549214"/>
    </row>
    <row r="549215" spans="4:4">
      <c r="D549215"/>
    </row>
    <row r="549216" spans="4:4">
      <c r="D549216"/>
    </row>
    <row r="549217" spans="4:4">
      <c r="D549217"/>
    </row>
    <row r="549218" spans="4:4">
      <c r="D549218"/>
    </row>
    <row r="549219" spans="4:4">
      <c r="D549219"/>
    </row>
    <row r="549220" spans="4:4">
      <c r="D549220"/>
    </row>
    <row r="549221" spans="4:4">
      <c r="D549221"/>
    </row>
    <row r="549222" spans="4:4">
      <c r="D549222"/>
    </row>
    <row r="549223" spans="4:4">
      <c r="D549223"/>
    </row>
    <row r="549224" spans="4:4">
      <c r="D549224"/>
    </row>
    <row r="549225" spans="4:4">
      <c r="D549225"/>
    </row>
    <row r="549226" spans="4:4">
      <c r="D549226"/>
    </row>
    <row r="549227" spans="4:4">
      <c r="D549227"/>
    </row>
    <row r="549228" spans="4:4">
      <c r="D549228"/>
    </row>
    <row r="549229" spans="4:4">
      <c r="D549229"/>
    </row>
    <row r="549230" spans="4:4">
      <c r="D549230"/>
    </row>
    <row r="549231" spans="4:4">
      <c r="D549231"/>
    </row>
    <row r="549232" spans="4:4">
      <c r="D549232"/>
    </row>
    <row r="549233" spans="4:4">
      <c r="D549233"/>
    </row>
    <row r="549234" spans="4:4">
      <c r="D549234"/>
    </row>
    <row r="549235" spans="4:4">
      <c r="D549235"/>
    </row>
    <row r="549236" spans="4:4">
      <c r="D549236"/>
    </row>
    <row r="549237" spans="4:4">
      <c r="D549237"/>
    </row>
    <row r="549238" spans="4:4">
      <c r="D549238"/>
    </row>
    <row r="549239" spans="4:4">
      <c r="D549239"/>
    </row>
    <row r="549240" spans="4:4">
      <c r="D549240"/>
    </row>
    <row r="549241" spans="4:4">
      <c r="D549241"/>
    </row>
    <row r="549242" spans="4:4">
      <c r="D549242"/>
    </row>
    <row r="549243" spans="4:4">
      <c r="D549243"/>
    </row>
    <row r="549244" spans="4:4">
      <c r="D549244"/>
    </row>
    <row r="549245" spans="4:4">
      <c r="D549245"/>
    </row>
    <row r="549246" spans="4:4">
      <c r="D549246"/>
    </row>
    <row r="549247" spans="4:4">
      <c r="D549247"/>
    </row>
    <row r="549248" spans="4:4">
      <c r="D549248"/>
    </row>
    <row r="549249" spans="4:4">
      <c r="D549249"/>
    </row>
    <row r="549250" spans="4:4">
      <c r="D549250"/>
    </row>
    <row r="549251" spans="4:4">
      <c r="D549251"/>
    </row>
    <row r="549252" spans="4:4">
      <c r="D549252"/>
    </row>
    <row r="549253" spans="4:4">
      <c r="D549253"/>
    </row>
    <row r="549254" spans="4:4">
      <c r="D549254"/>
    </row>
    <row r="549255" spans="4:4">
      <c r="D549255"/>
    </row>
    <row r="549256" spans="4:4">
      <c r="D549256"/>
    </row>
    <row r="549257" spans="4:4">
      <c r="D549257"/>
    </row>
    <row r="549258" spans="4:4">
      <c r="D549258"/>
    </row>
    <row r="549259" spans="4:4">
      <c r="D549259"/>
    </row>
    <row r="549260" spans="4:4">
      <c r="D549260"/>
    </row>
    <row r="549261" spans="4:4">
      <c r="D549261"/>
    </row>
    <row r="549262" spans="4:4">
      <c r="D549262"/>
    </row>
    <row r="549263" spans="4:4">
      <c r="D549263"/>
    </row>
    <row r="549264" spans="4:4">
      <c r="D549264"/>
    </row>
    <row r="549265" spans="4:4">
      <c r="D549265"/>
    </row>
    <row r="549266" spans="4:4">
      <c r="D549266"/>
    </row>
    <row r="549267" spans="4:4">
      <c r="D549267"/>
    </row>
    <row r="549268" spans="4:4">
      <c r="D549268"/>
    </row>
    <row r="549269" spans="4:4">
      <c r="D549269"/>
    </row>
    <row r="549270" spans="4:4">
      <c r="D549270"/>
    </row>
    <row r="549271" spans="4:4">
      <c r="D549271"/>
    </row>
    <row r="549272" spans="4:4">
      <c r="D549272"/>
    </row>
    <row r="549273" spans="4:4">
      <c r="D549273"/>
    </row>
    <row r="549274" spans="4:4">
      <c r="D549274"/>
    </row>
    <row r="549275" spans="4:4">
      <c r="D549275"/>
    </row>
    <row r="549276" spans="4:4">
      <c r="D549276"/>
    </row>
    <row r="549277" spans="4:4">
      <c r="D549277"/>
    </row>
    <row r="549278" spans="4:4">
      <c r="D549278"/>
    </row>
    <row r="549279" spans="4:4">
      <c r="D549279"/>
    </row>
    <row r="549280" spans="4:4">
      <c r="D549280"/>
    </row>
    <row r="549281" spans="4:4">
      <c r="D549281"/>
    </row>
    <row r="549282" spans="4:4">
      <c r="D549282"/>
    </row>
    <row r="549283" spans="4:4">
      <c r="D549283"/>
    </row>
    <row r="549284" spans="4:4">
      <c r="D549284"/>
    </row>
    <row r="549285" spans="4:4">
      <c r="D549285"/>
    </row>
    <row r="549286" spans="4:4">
      <c r="D549286"/>
    </row>
    <row r="549287" spans="4:4">
      <c r="D549287"/>
    </row>
    <row r="549288" spans="4:4">
      <c r="D549288"/>
    </row>
    <row r="549289" spans="4:4">
      <c r="D549289"/>
    </row>
    <row r="549290" spans="4:4">
      <c r="D549290"/>
    </row>
    <row r="549291" spans="4:4">
      <c r="D549291"/>
    </row>
    <row r="549292" spans="4:4">
      <c r="D549292"/>
    </row>
    <row r="549293" spans="4:4">
      <c r="D549293"/>
    </row>
    <row r="549294" spans="4:4">
      <c r="D549294"/>
    </row>
    <row r="549295" spans="4:4">
      <c r="D549295"/>
    </row>
    <row r="549296" spans="4:4">
      <c r="D549296"/>
    </row>
    <row r="549297" spans="4:4">
      <c r="D549297"/>
    </row>
    <row r="549298" spans="4:4">
      <c r="D549298"/>
    </row>
    <row r="549299" spans="4:4">
      <c r="D549299"/>
    </row>
    <row r="549300" spans="4:4">
      <c r="D549300"/>
    </row>
    <row r="549301" spans="4:4">
      <c r="D549301"/>
    </row>
    <row r="549302" spans="4:4">
      <c r="D549302"/>
    </row>
    <row r="549303" spans="4:4">
      <c r="D549303"/>
    </row>
    <row r="549304" spans="4:4">
      <c r="D549304"/>
    </row>
    <row r="549305" spans="4:4">
      <c r="D549305"/>
    </row>
    <row r="549306" spans="4:4">
      <c r="D549306"/>
    </row>
    <row r="549307" spans="4:4">
      <c r="D549307"/>
    </row>
    <row r="549308" spans="4:4">
      <c r="D549308"/>
    </row>
    <row r="549309" spans="4:4">
      <c r="D549309"/>
    </row>
    <row r="549310" spans="4:4">
      <c r="D549310"/>
    </row>
    <row r="549311" spans="4:4">
      <c r="D549311"/>
    </row>
    <row r="549312" spans="4:4">
      <c r="D549312"/>
    </row>
    <row r="549313" spans="4:4">
      <c r="D549313"/>
    </row>
    <row r="549314" spans="4:4">
      <c r="D549314"/>
    </row>
    <row r="549315" spans="4:4">
      <c r="D549315"/>
    </row>
    <row r="549316" spans="4:4">
      <c r="D549316"/>
    </row>
    <row r="549317" spans="4:4">
      <c r="D549317"/>
    </row>
    <row r="549318" spans="4:4">
      <c r="D549318"/>
    </row>
    <row r="549319" spans="4:4">
      <c r="D549319"/>
    </row>
    <row r="549320" spans="4:4">
      <c r="D549320"/>
    </row>
    <row r="549321" spans="4:4">
      <c r="D549321"/>
    </row>
    <row r="549322" spans="4:4">
      <c r="D549322"/>
    </row>
    <row r="549323" spans="4:4">
      <c r="D549323"/>
    </row>
    <row r="549324" spans="4:4">
      <c r="D549324"/>
    </row>
    <row r="549325" spans="4:4">
      <c r="D549325"/>
    </row>
    <row r="549326" spans="4:4">
      <c r="D549326"/>
    </row>
    <row r="549327" spans="4:4">
      <c r="D549327"/>
    </row>
    <row r="549328" spans="4:4">
      <c r="D549328"/>
    </row>
    <row r="549329" spans="4:4">
      <c r="D549329"/>
    </row>
    <row r="549330" spans="4:4">
      <c r="D549330"/>
    </row>
    <row r="549331" spans="4:4">
      <c r="D549331"/>
    </row>
    <row r="549332" spans="4:4">
      <c r="D549332"/>
    </row>
    <row r="549333" spans="4:4">
      <c r="D549333"/>
    </row>
    <row r="549334" spans="4:4">
      <c r="D549334"/>
    </row>
    <row r="549335" spans="4:4">
      <c r="D549335"/>
    </row>
    <row r="549336" spans="4:4">
      <c r="D549336"/>
    </row>
    <row r="549337" spans="4:4">
      <c r="D549337"/>
    </row>
    <row r="549338" spans="4:4">
      <c r="D549338"/>
    </row>
    <row r="549339" spans="4:4">
      <c r="D549339"/>
    </row>
    <row r="549340" spans="4:4">
      <c r="D549340"/>
    </row>
    <row r="549341" spans="4:4">
      <c r="D549341"/>
    </row>
    <row r="549342" spans="4:4">
      <c r="D549342"/>
    </row>
    <row r="549343" spans="4:4">
      <c r="D549343"/>
    </row>
    <row r="549344" spans="4:4">
      <c r="D549344"/>
    </row>
    <row r="549345" spans="4:4">
      <c r="D549345"/>
    </row>
    <row r="549346" spans="4:4">
      <c r="D549346"/>
    </row>
    <row r="549347" spans="4:4">
      <c r="D549347"/>
    </row>
    <row r="549348" spans="4:4">
      <c r="D549348"/>
    </row>
    <row r="549349" spans="4:4">
      <c r="D549349"/>
    </row>
    <row r="549350" spans="4:4">
      <c r="D549350"/>
    </row>
    <row r="549351" spans="4:4">
      <c r="D549351"/>
    </row>
    <row r="549352" spans="4:4">
      <c r="D549352"/>
    </row>
    <row r="549353" spans="4:4">
      <c r="D549353"/>
    </row>
    <row r="549354" spans="4:4">
      <c r="D549354"/>
    </row>
    <row r="549355" spans="4:4">
      <c r="D549355"/>
    </row>
    <row r="549356" spans="4:4">
      <c r="D549356"/>
    </row>
    <row r="549357" spans="4:4">
      <c r="D549357"/>
    </row>
    <row r="549358" spans="4:4">
      <c r="D549358"/>
    </row>
    <row r="549359" spans="4:4">
      <c r="D549359"/>
    </row>
    <row r="549360" spans="4:4">
      <c r="D549360"/>
    </row>
    <row r="549361" spans="4:4">
      <c r="D549361"/>
    </row>
    <row r="549362" spans="4:4">
      <c r="D549362"/>
    </row>
    <row r="549363" spans="4:4">
      <c r="D549363"/>
    </row>
    <row r="549364" spans="4:4">
      <c r="D549364"/>
    </row>
    <row r="549365" spans="4:4">
      <c r="D549365"/>
    </row>
    <row r="549366" spans="4:4">
      <c r="D549366"/>
    </row>
    <row r="549367" spans="4:4">
      <c r="D549367"/>
    </row>
    <row r="549368" spans="4:4">
      <c r="D549368"/>
    </row>
    <row r="549369" spans="4:4">
      <c r="D549369"/>
    </row>
    <row r="549370" spans="4:4">
      <c r="D549370"/>
    </row>
    <row r="549371" spans="4:4">
      <c r="D549371"/>
    </row>
    <row r="549372" spans="4:4">
      <c r="D549372"/>
    </row>
    <row r="549373" spans="4:4">
      <c r="D549373"/>
    </row>
    <row r="549374" spans="4:4">
      <c r="D549374"/>
    </row>
    <row r="549375" spans="4:4">
      <c r="D549375"/>
    </row>
    <row r="549376" spans="4:4">
      <c r="D549376"/>
    </row>
    <row r="549377" spans="4:4">
      <c r="D549377"/>
    </row>
    <row r="549378" spans="4:4">
      <c r="D549378"/>
    </row>
    <row r="549379" spans="4:4">
      <c r="D549379"/>
    </row>
    <row r="549380" spans="4:4">
      <c r="D549380"/>
    </row>
    <row r="549381" spans="4:4">
      <c r="D549381"/>
    </row>
    <row r="549382" spans="4:4">
      <c r="D549382"/>
    </row>
    <row r="549383" spans="4:4">
      <c r="D549383"/>
    </row>
    <row r="549384" spans="4:4">
      <c r="D549384"/>
    </row>
    <row r="549385" spans="4:4">
      <c r="D549385"/>
    </row>
    <row r="549386" spans="4:4">
      <c r="D549386"/>
    </row>
    <row r="549387" spans="4:4">
      <c r="D549387"/>
    </row>
    <row r="549388" spans="4:4">
      <c r="D549388"/>
    </row>
    <row r="549389" spans="4:4">
      <c r="D549389"/>
    </row>
    <row r="549390" spans="4:4">
      <c r="D549390"/>
    </row>
    <row r="549391" spans="4:4">
      <c r="D549391"/>
    </row>
    <row r="549392" spans="4:4">
      <c r="D549392"/>
    </row>
    <row r="549393" spans="4:4">
      <c r="D549393"/>
    </row>
    <row r="549394" spans="4:4">
      <c r="D549394"/>
    </row>
    <row r="549395" spans="4:4">
      <c r="D549395"/>
    </row>
    <row r="549396" spans="4:4">
      <c r="D549396"/>
    </row>
    <row r="549397" spans="4:4">
      <c r="D549397"/>
    </row>
    <row r="549398" spans="4:4">
      <c r="D549398"/>
    </row>
    <row r="549399" spans="4:4">
      <c r="D549399"/>
    </row>
    <row r="549400" spans="4:4">
      <c r="D549400"/>
    </row>
    <row r="549401" spans="4:4">
      <c r="D549401"/>
    </row>
    <row r="549402" spans="4:4">
      <c r="D549402"/>
    </row>
    <row r="549403" spans="4:4">
      <c r="D549403"/>
    </row>
    <row r="549404" spans="4:4">
      <c r="D549404"/>
    </row>
    <row r="549405" spans="4:4">
      <c r="D549405"/>
    </row>
    <row r="549406" spans="4:4">
      <c r="D549406"/>
    </row>
    <row r="549407" spans="4:4">
      <c r="D549407"/>
    </row>
    <row r="549408" spans="4:4">
      <c r="D549408"/>
    </row>
    <row r="549409" spans="4:4">
      <c r="D549409"/>
    </row>
    <row r="549410" spans="4:4">
      <c r="D549410"/>
    </row>
    <row r="549411" spans="4:4">
      <c r="D549411"/>
    </row>
    <row r="549412" spans="4:4">
      <c r="D549412"/>
    </row>
    <row r="549413" spans="4:4">
      <c r="D549413"/>
    </row>
    <row r="549414" spans="4:4">
      <c r="D549414"/>
    </row>
    <row r="549415" spans="4:4">
      <c r="D549415"/>
    </row>
    <row r="549416" spans="4:4">
      <c r="D549416"/>
    </row>
    <row r="549417" spans="4:4">
      <c r="D549417"/>
    </row>
    <row r="549418" spans="4:4">
      <c r="D549418"/>
    </row>
    <row r="549419" spans="4:4">
      <c r="D549419"/>
    </row>
    <row r="549420" spans="4:4">
      <c r="D549420"/>
    </row>
    <row r="549421" spans="4:4">
      <c r="D549421"/>
    </row>
    <row r="549422" spans="4:4">
      <c r="D549422"/>
    </row>
    <row r="549423" spans="4:4">
      <c r="D549423"/>
    </row>
    <row r="549424" spans="4:4">
      <c r="D549424"/>
    </row>
    <row r="549425" spans="4:4">
      <c r="D549425"/>
    </row>
    <row r="549426" spans="4:4">
      <c r="D549426"/>
    </row>
    <row r="549427" spans="4:4">
      <c r="D549427"/>
    </row>
    <row r="549428" spans="4:4">
      <c r="D549428"/>
    </row>
    <row r="549429" spans="4:4">
      <c r="D549429"/>
    </row>
    <row r="549430" spans="4:4">
      <c r="D549430"/>
    </row>
    <row r="549431" spans="4:4">
      <c r="D549431"/>
    </row>
    <row r="549432" spans="4:4">
      <c r="D549432"/>
    </row>
    <row r="549433" spans="4:4">
      <c r="D549433"/>
    </row>
    <row r="549434" spans="4:4">
      <c r="D549434"/>
    </row>
    <row r="549435" spans="4:4">
      <c r="D549435"/>
    </row>
    <row r="549436" spans="4:4">
      <c r="D549436"/>
    </row>
    <row r="549437" spans="4:4">
      <c r="D549437"/>
    </row>
    <row r="549438" spans="4:4">
      <c r="D549438"/>
    </row>
    <row r="549439" spans="4:4">
      <c r="D549439"/>
    </row>
    <row r="549440" spans="4:4">
      <c r="D549440"/>
    </row>
    <row r="549441" spans="4:4">
      <c r="D549441"/>
    </row>
    <row r="549442" spans="4:4">
      <c r="D549442"/>
    </row>
    <row r="549443" spans="4:4">
      <c r="D549443"/>
    </row>
    <row r="549444" spans="4:4">
      <c r="D549444"/>
    </row>
    <row r="549445" spans="4:4">
      <c r="D549445"/>
    </row>
    <row r="549446" spans="4:4">
      <c r="D549446"/>
    </row>
    <row r="549447" spans="4:4">
      <c r="D549447"/>
    </row>
    <row r="549448" spans="4:4">
      <c r="D549448"/>
    </row>
    <row r="549449" spans="4:4">
      <c r="D549449"/>
    </row>
    <row r="549450" spans="4:4">
      <c r="D549450"/>
    </row>
    <row r="549451" spans="4:4">
      <c r="D549451"/>
    </row>
    <row r="549452" spans="4:4">
      <c r="D549452"/>
    </row>
    <row r="549453" spans="4:4">
      <c r="D549453"/>
    </row>
    <row r="549454" spans="4:4">
      <c r="D549454"/>
    </row>
    <row r="549455" spans="4:4">
      <c r="D549455"/>
    </row>
    <row r="549456" spans="4:4">
      <c r="D549456"/>
    </row>
    <row r="549457" spans="4:4">
      <c r="D549457"/>
    </row>
    <row r="549458" spans="4:4">
      <c r="D549458"/>
    </row>
    <row r="549459" spans="4:4">
      <c r="D549459"/>
    </row>
    <row r="549460" spans="4:4">
      <c r="D549460"/>
    </row>
    <row r="549461" spans="4:4">
      <c r="D549461"/>
    </row>
    <row r="549462" spans="4:4">
      <c r="D549462"/>
    </row>
    <row r="549463" spans="4:4">
      <c r="D549463"/>
    </row>
    <row r="549464" spans="4:4">
      <c r="D549464"/>
    </row>
    <row r="549465" spans="4:4">
      <c r="D549465"/>
    </row>
    <row r="549466" spans="4:4">
      <c r="D549466"/>
    </row>
    <row r="549467" spans="4:4">
      <c r="D549467"/>
    </row>
    <row r="549468" spans="4:4">
      <c r="D549468"/>
    </row>
    <row r="549469" spans="4:4">
      <c r="D549469"/>
    </row>
    <row r="549470" spans="4:4">
      <c r="D549470"/>
    </row>
    <row r="549471" spans="4:4">
      <c r="D549471"/>
    </row>
    <row r="549472" spans="4:4">
      <c r="D549472"/>
    </row>
    <row r="549473" spans="4:4">
      <c r="D549473"/>
    </row>
    <row r="549474" spans="4:4">
      <c r="D549474"/>
    </row>
    <row r="549475" spans="4:4">
      <c r="D549475"/>
    </row>
    <row r="549476" spans="4:4">
      <c r="D549476"/>
    </row>
    <row r="549477" spans="4:4">
      <c r="D549477"/>
    </row>
    <row r="549478" spans="4:4">
      <c r="D549478"/>
    </row>
    <row r="549479" spans="4:4">
      <c r="D549479"/>
    </row>
    <row r="549480" spans="4:4">
      <c r="D549480"/>
    </row>
    <row r="549481" spans="4:4">
      <c r="D549481"/>
    </row>
    <row r="549482" spans="4:4">
      <c r="D549482"/>
    </row>
    <row r="549483" spans="4:4">
      <c r="D549483"/>
    </row>
    <row r="549484" spans="4:4">
      <c r="D549484"/>
    </row>
    <row r="549485" spans="4:4">
      <c r="D549485"/>
    </row>
    <row r="549486" spans="4:4">
      <c r="D549486"/>
    </row>
    <row r="549487" spans="4:4">
      <c r="D549487"/>
    </row>
    <row r="549488" spans="4:4">
      <c r="D549488"/>
    </row>
    <row r="549489" spans="4:4">
      <c r="D549489"/>
    </row>
    <row r="549490" spans="4:4">
      <c r="D549490"/>
    </row>
    <row r="549491" spans="4:4">
      <c r="D549491"/>
    </row>
    <row r="549492" spans="4:4">
      <c r="D549492"/>
    </row>
    <row r="549493" spans="4:4">
      <c r="D549493"/>
    </row>
    <row r="549494" spans="4:4">
      <c r="D549494"/>
    </row>
    <row r="549495" spans="4:4">
      <c r="D549495"/>
    </row>
    <row r="549496" spans="4:4">
      <c r="D549496"/>
    </row>
    <row r="549497" spans="4:4">
      <c r="D549497"/>
    </row>
    <row r="549498" spans="4:4">
      <c r="D549498"/>
    </row>
    <row r="549499" spans="4:4">
      <c r="D549499"/>
    </row>
    <row r="549500" spans="4:4">
      <c r="D549500"/>
    </row>
    <row r="549501" spans="4:4">
      <c r="D549501"/>
    </row>
    <row r="549502" spans="4:4">
      <c r="D549502"/>
    </row>
    <row r="549503" spans="4:4">
      <c r="D549503"/>
    </row>
    <row r="549504" spans="4:4">
      <c r="D549504"/>
    </row>
    <row r="549505" spans="4:4">
      <c r="D549505"/>
    </row>
    <row r="549506" spans="4:4">
      <c r="D549506"/>
    </row>
    <row r="549507" spans="4:4">
      <c r="D549507"/>
    </row>
    <row r="549508" spans="4:4">
      <c r="D549508"/>
    </row>
    <row r="549509" spans="4:4">
      <c r="D549509"/>
    </row>
    <row r="549510" spans="4:4">
      <c r="D549510"/>
    </row>
    <row r="549511" spans="4:4">
      <c r="D549511"/>
    </row>
    <row r="549512" spans="4:4">
      <c r="D549512"/>
    </row>
    <row r="549513" spans="4:4">
      <c r="D549513"/>
    </row>
    <row r="549514" spans="4:4">
      <c r="D549514"/>
    </row>
    <row r="549515" spans="4:4">
      <c r="D549515"/>
    </row>
    <row r="549516" spans="4:4">
      <c r="D549516"/>
    </row>
    <row r="549517" spans="4:4">
      <c r="D549517"/>
    </row>
    <row r="549518" spans="4:4">
      <c r="D549518"/>
    </row>
    <row r="549519" spans="4:4">
      <c r="D549519"/>
    </row>
    <row r="549520" spans="4:4">
      <c r="D549520"/>
    </row>
    <row r="549521" spans="4:4">
      <c r="D549521"/>
    </row>
    <row r="549522" spans="4:4">
      <c r="D549522"/>
    </row>
    <row r="549523" spans="4:4">
      <c r="D549523"/>
    </row>
    <row r="549524" spans="4:4">
      <c r="D549524"/>
    </row>
    <row r="549525" spans="4:4">
      <c r="D549525"/>
    </row>
    <row r="549526" spans="4:4">
      <c r="D549526"/>
    </row>
    <row r="549527" spans="4:4">
      <c r="D549527"/>
    </row>
    <row r="549528" spans="4:4">
      <c r="D549528"/>
    </row>
    <row r="549529" spans="4:4">
      <c r="D549529"/>
    </row>
    <row r="549530" spans="4:4">
      <c r="D549530"/>
    </row>
    <row r="549531" spans="4:4">
      <c r="D549531"/>
    </row>
    <row r="549532" spans="4:4">
      <c r="D549532"/>
    </row>
    <row r="549533" spans="4:4">
      <c r="D549533"/>
    </row>
    <row r="549534" spans="4:4">
      <c r="D549534"/>
    </row>
    <row r="549535" spans="4:4">
      <c r="D549535"/>
    </row>
    <row r="549536" spans="4:4">
      <c r="D549536"/>
    </row>
    <row r="549537" spans="4:4">
      <c r="D549537"/>
    </row>
    <row r="549538" spans="4:4">
      <c r="D549538"/>
    </row>
    <row r="549539" spans="4:4">
      <c r="D549539"/>
    </row>
    <row r="549540" spans="4:4">
      <c r="D549540"/>
    </row>
    <row r="549541" spans="4:4">
      <c r="D549541"/>
    </row>
    <row r="549542" spans="4:4">
      <c r="D549542"/>
    </row>
    <row r="549543" spans="4:4">
      <c r="D549543"/>
    </row>
    <row r="549544" spans="4:4">
      <c r="D549544"/>
    </row>
    <row r="549545" spans="4:4">
      <c r="D549545"/>
    </row>
    <row r="549546" spans="4:4">
      <c r="D549546"/>
    </row>
    <row r="549547" spans="4:4">
      <c r="D549547"/>
    </row>
    <row r="549548" spans="4:4">
      <c r="D549548"/>
    </row>
    <row r="549549" spans="4:4">
      <c r="D549549"/>
    </row>
    <row r="549550" spans="4:4">
      <c r="D549550"/>
    </row>
    <row r="549551" spans="4:4">
      <c r="D549551"/>
    </row>
    <row r="549552" spans="4:4">
      <c r="D549552"/>
    </row>
    <row r="549553" spans="4:4">
      <c r="D549553"/>
    </row>
    <row r="549554" spans="4:4">
      <c r="D549554"/>
    </row>
    <row r="549555" spans="4:4">
      <c r="D549555"/>
    </row>
    <row r="549556" spans="4:4">
      <c r="D549556"/>
    </row>
    <row r="549557" spans="4:4">
      <c r="D549557"/>
    </row>
    <row r="549558" spans="4:4">
      <c r="D549558"/>
    </row>
    <row r="549559" spans="4:4">
      <c r="D549559"/>
    </row>
    <row r="549560" spans="4:4">
      <c r="D549560"/>
    </row>
    <row r="549561" spans="4:4">
      <c r="D549561"/>
    </row>
    <row r="549562" spans="4:4">
      <c r="D549562"/>
    </row>
    <row r="549563" spans="4:4">
      <c r="D549563"/>
    </row>
    <row r="549564" spans="4:4">
      <c r="D549564"/>
    </row>
    <row r="549565" spans="4:4">
      <c r="D549565"/>
    </row>
    <row r="549566" spans="4:4">
      <c r="D549566"/>
    </row>
    <row r="549567" spans="4:4">
      <c r="D549567"/>
    </row>
    <row r="549568" spans="4:4">
      <c r="D549568"/>
    </row>
    <row r="549569" spans="4:4">
      <c r="D549569"/>
    </row>
    <row r="549570" spans="4:4">
      <c r="D549570"/>
    </row>
    <row r="549571" spans="4:4">
      <c r="D549571"/>
    </row>
    <row r="549572" spans="4:4">
      <c r="D549572"/>
    </row>
    <row r="549573" spans="4:4">
      <c r="D549573"/>
    </row>
    <row r="549574" spans="4:4">
      <c r="D549574"/>
    </row>
    <row r="549575" spans="4:4">
      <c r="D549575"/>
    </row>
    <row r="549576" spans="4:4">
      <c r="D549576"/>
    </row>
    <row r="549577" spans="4:4">
      <c r="D549577"/>
    </row>
    <row r="549578" spans="4:4">
      <c r="D549578"/>
    </row>
    <row r="549579" spans="4:4">
      <c r="D549579"/>
    </row>
    <row r="549580" spans="4:4">
      <c r="D549580"/>
    </row>
    <row r="549581" spans="4:4">
      <c r="D549581"/>
    </row>
    <row r="549582" spans="4:4">
      <c r="D549582"/>
    </row>
    <row r="549583" spans="4:4">
      <c r="D549583"/>
    </row>
    <row r="549584" spans="4:4">
      <c r="D549584"/>
    </row>
    <row r="549585" spans="4:4">
      <c r="D549585"/>
    </row>
    <row r="549586" spans="4:4">
      <c r="D549586"/>
    </row>
    <row r="549587" spans="4:4">
      <c r="D549587"/>
    </row>
    <row r="549588" spans="4:4">
      <c r="D549588"/>
    </row>
    <row r="549589" spans="4:4">
      <c r="D549589"/>
    </row>
    <row r="549590" spans="4:4">
      <c r="D549590"/>
    </row>
    <row r="549591" spans="4:4">
      <c r="D549591"/>
    </row>
    <row r="549592" spans="4:4">
      <c r="D549592"/>
    </row>
    <row r="549593" spans="4:4">
      <c r="D549593"/>
    </row>
    <row r="549594" spans="4:4">
      <c r="D549594"/>
    </row>
    <row r="549595" spans="4:4">
      <c r="D549595"/>
    </row>
    <row r="549596" spans="4:4">
      <c r="D549596"/>
    </row>
    <row r="549597" spans="4:4">
      <c r="D549597"/>
    </row>
    <row r="549598" spans="4:4">
      <c r="D549598"/>
    </row>
    <row r="549599" spans="4:4">
      <c r="D549599"/>
    </row>
    <row r="549600" spans="4:4">
      <c r="D549600"/>
    </row>
    <row r="549601" spans="4:4">
      <c r="D549601"/>
    </row>
    <row r="549602" spans="4:4">
      <c r="D549602"/>
    </row>
    <row r="549603" spans="4:4">
      <c r="D549603"/>
    </row>
    <row r="549604" spans="4:4">
      <c r="D549604"/>
    </row>
    <row r="549605" spans="4:4">
      <c r="D549605"/>
    </row>
    <row r="549606" spans="4:4">
      <c r="D549606"/>
    </row>
    <row r="549607" spans="4:4">
      <c r="D549607"/>
    </row>
    <row r="549608" spans="4:4">
      <c r="D549608"/>
    </row>
    <row r="549609" spans="4:4">
      <c r="D549609"/>
    </row>
    <row r="549610" spans="4:4">
      <c r="D549610"/>
    </row>
    <row r="549611" spans="4:4">
      <c r="D549611"/>
    </row>
    <row r="549612" spans="4:4">
      <c r="D549612"/>
    </row>
    <row r="549613" spans="4:4">
      <c r="D549613"/>
    </row>
    <row r="549614" spans="4:4">
      <c r="D549614"/>
    </row>
    <row r="549615" spans="4:4">
      <c r="D549615"/>
    </row>
    <row r="549616" spans="4:4">
      <c r="D549616"/>
    </row>
    <row r="549617" spans="4:4">
      <c r="D549617"/>
    </row>
    <row r="549618" spans="4:4">
      <c r="D549618"/>
    </row>
    <row r="549619" spans="4:4">
      <c r="D549619"/>
    </row>
    <row r="549620" spans="4:4">
      <c r="D549620"/>
    </row>
    <row r="549621" spans="4:4">
      <c r="D549621"/>
    </row>
    <row r="549622" spans="4:4">
      <c r="D549622"/>
    </row>
    <row r="549623" spans="4:4">
      <c r="D549623"/>
    </row>
    <row r="549624" spans="4:4">
      <c r="D549624"/>
    </row>
    <row r="549625" spans="4:4">
      <c r="D549625"/>
    </row>
    <row r="549626" spans="4:4">
      <c r="D549626"/>
    </row>
    <row r="549627" spans="4:4">
      <c r="D549627"/>
    </row>
    <row r="549628" spans="4:4">
      <c r="D549628"/>
    </row>
    <row r="549629" spans="4:4">
      <c r="D549629"/>
    </row>
    <row r="549630" spans="4:4">
      <c r="D549630"/>
    </row>
    <row r="549631" spans="4:4">
      <c r="D549631"/>
    </row>
    <row r="549632" spans="4:4">
      <c r="D549632"/>
    </row>
    <row r="549633" spans="4:4">
      <c r="D549633"/>
    </row>
    <row r="549634" spans="4:4">
      <c r="D549634"/>
    </row>
    <row r="549635" spans="4:4">
      <c r="D549635"/>
    </row>
    <row r="549636" spans="4:4">
      <c r="D549636"/>
    </row>
    <row r="549637" spans="4:4">
      <c r="D549637"/>
    </row>
    <row r="549638" spans="4:4">
      <c r="D549638"/>
    </row>
    <row r="549639" spans="4:4">
      <c r="D549639"/>
    </row>
    <row r="549640" spans="4:4">
      <c r="D549640"/>
    </row>
    <row r="549641" spans="4:4">
      <c r="D549641"/>
    </row>
    <row r="549642" spans="4:4">
      <c r="D549642"/>
    </row>
    <row r="549643" spans="4:4">
      <c r="D549643"/>
    </row>
    <row r="549644" spans="4:4">
      <c r="D549644"/>
    </row>
    <row r="549645" spans="4:4">
      <c r="D549645"/>
    </row>
    <row r="549646" spans="4:4">
      <c r="D549646"/>
    </row>
    <row r="549647" spans="4:4">
      <c r="D549647"/>
    </row>
    <row r="549648" spans="4:4">
      <c r="D549648"/>
    </row>
    <row r="549649" spans="4:4">
      <c r="D549649"/>
    </row>
    <row r="549650" spans="4:4">
      <c r="D549650"/>
    </row>
    <row r="549651" spans="4:4">
      <c r="D549651"/>
    </row>
    <row r="549652" spans="4:4">
      <c r="D549652"/>
    </row>
    <row r="549653" spans="4:4">
      <c r="D549653"/>
    </row>
    <row r="549654" spans="4:4">
      <c r="D549654"/>
    </row>
    <row r="549655" spans="4:4">
      <c r="D549655"/>
    </row>
    <row r="549656" spans="4:4">
      <c r="D549656"/>
    </row>
    <row r="549657" spans="4:4">
      <c r="D549657"/>
    </row>
    <row r="549658" spans="4:4">
      <c r="D549658"/>
    </row>
    <row r="549659" spans="4:4">
      <c r="D549659"/>
    </row>
    <row r="549660" spans="4:4">
      <c r="D549660"/>
    </row>
    <row r="549661" spans="4:4">
      <c r="D549661"/>
    </row>
    <row r="549662" spans="4:4">
      <c r="D549662"/>
    </row>
    <row r="549663" spans="4:4">
      <c r="D549663"/>
    </row>
    <row r="549664" spans="4:4">
      <c r="D549664"/>
    </row>
    <row r="549665" spans="4:4">
      <c r="D549665"/>
    </row>
    <row r="549666" spans="4:4">
      <c r="D549666"/>
    </row>
    <row r="549667" spans="4:4">
      <c r="D549667"/>
    </row>
    <row r="549668" spans="4:4">
      <c r="D549668"/>
    </row>
    <row r="549669" spans="4:4">
      <c r="D549669"/>
    </row>
    <row r="549670" spans="4:4">
      <c r="D549670"/>
    </row>
    <row r="549671" spans="4:4">
      <c r="D549671"/>
    </row>
    <row r="549672" spans="4:4">
      <c r="D549672"/>
    </row>
    <row r="549673" spans="4:4">
      <c r="D549673"/>
    </row>
    <row r="549674" spans="4:4">
      <c r="D549674"/>
    </row>
    <row r="549675" spans="4:4">
      <c r="D549675"/>
    </row>
    <row r="549676" spans="4:4">
      <c r="D549676"/>
    </row>
    <row r="549677" spans="4:4">
      <c r="D549677"/>
    </row>
    <row r="549678" spans="4:4">
      <c r="D549678"/>
    </row>
    <row r="549679" spans="4:4">
      <c r="D549679"/>
    </row>
    <row r="549680" spans="4:4">
      <c r="D549680"/>
    </row>
    <row r="549681" spans="4:4">
      <c r="D549681"/>
    </row>
    <row r="549682" spans="4:4">
      <c r="D549682"/>
    </row>
    <row r="549683" spans="4:4">
      <c r="D549683"/>
    </row>
    <row r="549684" spans="4:4">
      <c r="D549684"/>
    </row>
    <row r="549685" spans="4:4">
      <c r="D549685"/>
    </row>
    <row r="549686" spans="4:4">
      <c r="D549686"/>
    </row>
    <row r="549687" spans="4:4">
      <c r="D549687"/>
    </row>
    <row r="549688" spans="4:4">
      <c r="D549688"/>
    </row>
    <row r="549689" spans="4:4">
      <c r="D549689"/>
    </row>
    <row r="549690" spans="4:4">
      <c r="D549690"/>
    </row>
    <row r="549691" spans="4:4">
      <c r="D549691"/>
    </row>
    <row r="549692" spans="4:4">
      <c r="D549692"/>
    </row>
    <row r="549693" spans="4:4">
      <c r="D549693"/>
    </row>
    <row r="549694" spans="4:4">
      <c r="D549694"/>
    </row>
    <row r="549695" spans="4:4">
      <c r="D549695"/>
    </row>
    <row r="549696" spans="4:4">
      <c r="D549696"/>
    </row>
    <row r="549697" spans="4:4">
      <c r="D549697"/>
    </row>
    <row r="549698" spans="4:4">
      <c r="D549698"/>
    </row>
    <row r="549699" spans="4:4">
      <c r="D549699"/>
    </row>
    <row r="549700" spans="4:4">
      <c r="D549700"/>
    </row>
    <row r="549701" spans="4:4">
      <c r="D549701"/>
    </row>
    <row r="549702" spans="4:4">
      <c r="D549702"/>
    </row>
    <row r="549703" spans="4:4">
      <c r="D549703"/>
    </row>
    <row r="549704" spans="4:4">
      <c r="D549704"/>
    </row>
    <row r="549705" spans="4:4">
      <c r="D549705"/>
    </row>
    <row r="549706" spans="4:4">
      <c r="D549706"/>
    </row>
    <row r="549707" spans="4:4">
      <c r="D549707"/>
    </row>
    <row r="549708" spans="4:4">
      <c r="D549708"/>
    </row>
    <row r="549709" spans="4:4">
      <c r="D549709"/>
    </row>
    <row r="549710" spans="4:4">
      <c r="D549710"/>
    </row>
    <row r="549711" spans="4:4">
      <c r="D549711"/>
    </row>
    <row r="549712" spans="4:4">
      <c r="D549712"/>
    </row>
    <row r="549713" spans="4:4">
      <c r="D549713"/>
    </row>
    <row r="549714" spans="4:4">
      <c r="D549714"/>
    </row>
    <row r="549715" spans="4:4">
      <c r="D549715"/>
    </row>
    <row r="549716" spans="4:4">
      <c r="D549716"/>
    </row>
    <row r="549717" spans="4:4">
      <c r="D549717"/>
    </row>
    <row r="549718" spans="4:4">
      <c r="D549718"/>
    </row>
    <row r="549719" spans="4:4">
      <c r="D549719"/>
    </row>
    <row r="549720" spans="4:4">
      <c r="D549720"/>
    </row>
    <row r="549721" spans="4:4">
      <c r="D549721"/>
    </row>
    <row r="549722" spans="4:4">
      <c r="D549722"/>
    </row>
    <row r="549723" spans="4:4">
      <c r="D549723"/>
    </row>
    <row r="549724" spans="4:4">
      <c r="D549724"/>
    </row>
    <row r="549725" spans="4:4">
      <c r="D549725"/>
    </row>
    <row r="549726" spans="4:4">
      <c r="D549726"/>
    </row>
    <row r="549727" spans="4:4">
      <c r="D549727"/>
    </row>
    <row r="549728" spans="4:4">
      <c r="D549728"/>
    </row>
    <row r="549729" spans="4:4">
      <c r="D549729"/>
    </row>
    <row r="549730" spans="4:4">
      <c r="D549730"/>
    </row>
    <row r="549731" spans="4:4">
      <c r="D549731"/>
    </row>
    <row r="549732" spans="4:4">
      <c r="D549732"/>
    </row>
    <row r="549733" spans="4:4">
      <c r="D549733"/>
    </row>
    <row r="549734" spans="4:4">
      <c r="D549734"/>
    </row>
    <row r="549735" spans="4:4">
      <c r="D549735"/>
    </row>
    <row r="549736" spans="4:4">
      <c r="D549736"/>
    </row>
    <row r="549737" spans="4:4">
      <c r="D549737"/>
    </row>
    <row r="549738" spans="4:4">
      <c r="D549738"/>
    </row>
    <row r="549739" spans="4:4">
      <c r="D549739"/>
    </row>
    <row r="549740" spans="4:4">
      <c r="D549740"/>
    </row>
    <row r="549741" spans="4:4">
      <c r="D549741"/>
    </row>
    <row r="549742" spans="4:4">
      <c r="D549742"/>
    </row>
    <row r="549743" spans="4:4">
      <c r="D549743"/>
    </row>
    <row r="549744" spans="4:4">
      <c r="D549744"/>
    </row>
    <row r="549745" spans="4:4">
      <c r="D549745"/>
    </row>
    <row r="549746" spans="4:4">
      <c r="D549746"/>
    </row>
    <row r="549747" spans="4:4">
      <c r="D549747"/>
    </row>
    <row r="549748" spans="4:4">
      <c r="D549748"/>
    </row>
    <row r="549749" spans="4:4">
      <c r="D549749"/>
    </row>
    <row r="549750" spans="4:4">
      <c r="D549750"/>
    </row>
    <row r="549751" spans="4:4">
      <c r="D549751"/>
    </row>
    <row r="549752" spans="4:4">
      <c r="D549752"/>
    </row>
    <row r="549753" spans="4:4">
      <c r="D549753"/>
    </row>
    <row r="549754" spans="4:4">
      <c r="D549754"/>
    </row>
    <row r="549755" spans="4:4">
      <c r="D549755"/>
    </row>
    <row r="549756" spans="4:4">
      <c r="D549756"/>
    </row>
    <row r="549757" spans="4:4">
      <c r="D549757"/>
    </row>
    <row r="549758" spans="4:4">
      <c r="D549758"/>
    </row>
    <row r="549759" spans="4:4">
      <c r="D549759"/>
    </row>
    <row r="549760" spans="4:4">
      <c r="D549760"/>
    </row>
    <row r="549761" spans="4:4">
      <c r="D549761"/>
    </row>
    <row r="549762" spans="4:4">
      <c r="D549762"/>
    </row>
    <row r="549763" spans="4:4">
      <c r="D549763"/>
    </row>
    <row r="549764" spans="4:4">
      <c r="D549764"/>
    </row>
    <row r="549765" spans="4:4">
      <c r="D549765"/>
    </row>
    <row r="549766" spans="4:4">
      <c r="D549766"/>
    </row>
    <row r="549767" spans="4:4">
      <c r="D549767"/>
    </row>
    <row r="549768" spans="4:4">
      <c r="D549768"/>
    </row>
    <row r="549769" spans="4:4">
      <c r="D549769"/>
    </row>
    <row r="549770" spans="4:4">
      <c r="D549770"/>
    </row>
    <row r="549771" spans="4:4">
      <c r="D549771"/>
    </row>
    <row r="549772" spans="4:4">
      <c r="D549772"/>
    </row>
    <row r="549773" spans="4:4">
      <c r="D549773"/>
    </row>
    <row r="549774" spans="4:4">
      <c r="D549774"/>
    </row>
    <row r="549775" spans="4:4">
      <c r="D549775"/>
    </row>
    <row r="549776" spans="4:4">
      <c r="D549776"/>
    </row>
    <row r="549777" spans="4:4">
      <c r="D549777"/>
    </row>
    <row r="549778" spans="4:4">
      <c r="D549778"/>
    </row>
    <row r="549779" spans="4:4">
      <c r="D549779"/>
    </row>
    <row r="549780" spans="4:4">
      <c r="D549780"/>
    </row>
    <row r="549781" spans="4:4">
      <c r="D549781"/>
    </row>
    <row r="549782" spans="4:4">
      <c r="D549782"/>
    </row>
    <row r="549783" spans="4:4">
      <c r="D549783"/>
    </row>
    <row r="549784" spans="4:4">
      <c r="D549784"/>
    </row>
    <row r="549785" spans="4:4">
      <c r="D549785"/>
    </row>
    <row r="549786" spans="4:4">
      <c r="D549786"/>
    </row>
    <row r="549787" spans="4:4">
      <c r="D549787"/>
    </row>
    <row r="549788" spans="4:4">
      <c r="D549788"/>
    </row>
    <row r="549789" spans="4:4">
      <c r="D549789"/>
    </row>
    <row r="549790" spans="4:4">
      <c r="D549790"/>
    </row>
    <row r="549791" spans="4:4">
      <c r="D549791"/>
    </row>
    <row r="549792" spans="4:4">
      <c r="D549792"/>
    </row>
    <row r="549793" spans="4:4">
      <c r="D549793"/>
    </row>
    <row r="549794" spans="4:4">
      <c r="D549794"/>
    </row>
    <row r="549795" spans="4:4">
      <c r="D549795"/>
    </row>
    <row r="549796" spans="4:4">
      <c r="D549796"/>
    </row>
    <row r="549797" spans="4:4">
      <c r="D549797"/>
    </row>
    <row r="549798" spans="4:4">
      <c r="D549798"/>
    </row>
    <row r="549799" spans="4:4">
      <c r="D549799"/>
    </row>
    <row r="549800" spans="4:4">
      <c r="D549800"/>
    </row>
    <row r="549801" spans="4:4">
      <c r="D549801"/>
    </row>
    <row r="549802" spans="4:4">
      <c r="D549802"/>
    </row>
    <row r="549803" spans="4:4">
      <c r="D549803"/>
    </row>
    <row r="549804" spans="4:4">
      <c r="D549804"/>
    </row>
    <row r="549805" spans="4:4">
      <c r="D549805"/>
    </row>
    <row r="549806" spans="4:4">
      <c r="D549806"/>
    </row>
    <row r="549807" spans="4:4">
      <c r="D549807"/>
    </row>
    <row r="549808" spans="4:4">
      <c r="D549808"/>
    </row>
    <row r="549809" spans="4:4">
      <c r="D549809"/>
    </row>
    <row r="549810" spans="4:4">
      <c r="D549810"/>
    </row>
    <row r="549811" spans="4:4">
      <c r="D549811"/>
    </row>
    <row r="549812" spans="4:4">
      <c r="D549812"/>
    </row>
    <row r="549813" spans="4:4">
      <c r="D549813"/>
    </row>
    <row r="549814" spans="4:4">
      <c r="D549814"/>
    </row>
    <row r="549815" spans="4:4">
      <c r="D549815"/>
    </row>
    <row r="549816" spans="4:4">
      <c r="D549816"/>
    </row>
    <row r="549817" spans="4:4">
      <c r="D549817"/>
    </row>
    <row r="549818" spans="4:4">
      <c r="D549818"/>
    </row>
    <row r="549819" spans="4:4">
      <c r="D549819"/>
    </row>
    <row r="549820" spans="4:4">
      <c r="D549820"/>
    </row>
    <row r="549821" spans="4:4">
      <c r="D549821"/>
    </row>
    <row r="549822" spans="4:4">
      <c r="D549822"/>
    </row>
    <row r="549823" spans="4:4">
      <c r="D549823"/>
    </row>
    <row r="549824" spans="4:4">
      <c r="D549824"/>
    </row>
    <row r="549825" spans="4:4">
      <c r="D549825"/>
    </row>
    <row r="549826" spans="4:4">
      <c r="D549826"/>
    </row>
    <row r="549827" spans="4:4">
      <c r="D549827"/>
    </row>
    <row r="549828" spans="4:4">
      <c r="D549828"/>
    </row>
    <row r="549829" spans="4:4">
      <c r="D549829"/>
    </row>
    <row r="549830" spans="4:4">
      <c r="D549830"/>
    </row>
    <row r="549831" spans="4:4">
      <c r="D549831"/>
    </row>
    <row r="549832" spans="4:4">
      <c r="D549832"/>
    </row>
    <row r="549833" spans="4:4">
      <c r="D549833"/>
    </row>
    <row r="549834" spans="4:4">
      <c r="D549834"/>
    </row>
    <row r="549835" spans="4:4">
      <c r="D549835"/>
    </row>
    <row r="549836" spans="4:4">
      <c r="D549836"/>
    </row>
    <row r="549837" spans="4:4">
      <c r="D549837"/>
    </row>
    <row r="549838" spans="4:4">
      <c r="D549838"/>
    </row>
    <row r="549839" spans="4:4">
      <c r="D549839"/>
    </row>
    <row r="549840" spans="4:4">
      <c r="D549840"/>
    </row>
    <row r="549841" spans="4:4">
      <c r="D549841"/>
    </row>
    <row r="549842" spans="4:4">
      <c r="D549842"/>
    </row>
    <row r="549843" spans="4:4">
      <c r="D549843"/>
    </row>
    <row r="549844" spans="4:4">
      <c r="D549844"/>
    </row>
    <row r="549845" spans="4:4">
      <c r="D549845"/>
    </row>
    <row r="549846" spans="4:4">
      <c r="D549846"/>
    </row>
    <row r="549847" spans="4:4">
      <c r="D549847"/>
    </row>
    <row r="549848" spans="4:4">
      <c r="D549848"/>
    </row>
    <row r="549849" spans="4:4">
      <c r="D549849"/>
    </row>
    <row r="549850" spans="4:4">
      <c r="D549850"/>
    </row>
    <row r="549851" spans="4:4">
      <c r="D549851"/>
    </row>
    <row r="549852" spans="4:4">
      <c r="D549852"/>
    </row>
    <row r="549853" spans="4:4">
      <c r="D549853"/>
    </row>
    <row r="549854" spans="4:4">
      <c r="D549854"/>
    </row>
    <row r="549855" spans="4:4">
      <c r="D549855"/>
    </row>
    <row r="549856" spans="4:4">
      <c r="D549856"/>
    </row>
    <row r="549857" spans="4:4">
      <c r="D549857"/>
    </row>
    <row r="549858" spans="4:4">
      <c r="D549858"/>
    </row>
    <row r="549859" spans="4:4">
      <c r="D549859"/>
    </row>
    <row r="549860" spans="4:4">
      <c r="D549860"/>
    </row>
    <row r="549861" spans="4:4">
      <c r="D549861"/>
    </row>
    <row r="549862" spans="4:4">
      <c r="D549862"/>
    </row>
    <row r="549863" spans="4:4">
      <c r="D549863"/>
    </row>
    <row r="549864" spans="4:4">
      <c r="D549864"/>
    </row>
    <row r="549865" spans="4:4">
      <c r="D549865"/>
    </row>
    <row r="549866" spans="4:4">
      <c r="D549866"/>
    </row>
    <row r="549867" spans="4:4">
      <c r="D549867"/>
    </row>
    <row r="549868" spans="4:4">
      <c r="D549868"/>
    </row>
    <row r="549869" spans="4:4">
      <c r="D549869"/>
    </row>
    <row r="549870" spans="4:4">
      <c r="D549870"/>
    </row>
    <row r="549871" spans="4:4">
      <c r="D549871"/>
    </row>
    <row r="549872" spans="4:4">
      <c r="D549872"/>
    </row>
    <row r="549873" spans="4:4">
      <c r="D549873"/>
    </row>
    <row r="549874" spans="4:4">
      <c r="D549874"/>
    </row>
    <row r="549875" spans="4:4">
      <c r="D549875"/>
    </row>
    <row r="549876" spans="4:4">
      <c r="D549876"/>
    </row>
    <row r="549877" spans="4:4">
      <c r="D549877"/>
    </row>
    <row r="549878" spans="4:4">
      <c r="D549878"/>
    </row>
    <row r="549879" spans="4:4">
      <c r="D549879"/>
    </row>
    <row r="549880" spans="4:4">
      <c r="D549880"/>
    </row>
    <row r="549881" spans="4:4">
      <c r="D549881"/>
    </row>
    <row r="549882" spans="4:4">
      <c r="D549882"/>
    </row>
    <row r="549883" spans="4:4">
      <c r="D549883"/>
    </row>
    <row r="549884" spans="4:4">
      <c r="D549884"/>
    </row>
    <row r="549885" spans="4:4">
      <c r="D549885"/>
    </row>
    <row r="549886" spans="4:4">
      <c r="D549886"/>
    </row>
    <row r="549887" spans="4:4">
      <c r="D549887"/>
    </row>
    <row r="549888" spans="4:4">
      <c r="D549888"/>
    </row>
    <row r="549889" spans="4:4">
      <c r="D549889"/>
    </row>
    <row r="549890" spans="4:4">
      <c r="D549890"/>
    </row>
    <row r="549891" spans="4:4">
      <c r="D549891"/>
    </row>
    <row r="549892" spans="4:4">
      <c r="D549892"/>
    </row>
    <row r="549893" spans="4:4">
      <c r="D549893"/>
    </row>
    <row r="549894" spans="4:4">
      <c r="D549894"/>
    </row>
    <row r="549895" spans="4:4">
      <c r="D549895"/>
    </row>
    <row r="549896" spans="4:4">
      <c r="D549896"/>
    </row>
    <row r="549897" spans="4:4">
      <c r="D549897"/>
    </row>
    <row r="549898" spans="4:4">
      <c r="D549898"/>
    </row>
    <row r="549899" spans="4:4">
      <c r="D549899"/>
    </row>
    <row r="549900" spans="4:4">
      <c r="D549900"/>
    </row>
    <row r="549901" spans="4:4">
      <c r="D549901"/>
    </row>
    <row r="549902" spans="4:4">
      <c r="D549902"/>
    </row>
    <row r="549903" spans="4:4">
      <c r="D549903"/>
    </row>
    <row r="549904" spans="4:4">
      <c r="D549904"/>
    </row>
    <row r="549905" spans="4:4">
      <c r="D549905"/>
    </row>
    <row r="549906" spans="4:4">
      <c r="D549906"/>
    </row>
    <row r="549907" spans="4:4">
      <c r="D549907"/>
    </row>
    <row r="549908" spans="4:4">
      <c r="D549908"/>
    </row>
    <row r="549909" spans="4:4">
      <c r="D549909"/>
    </row>
    <row r="549910" spans="4:4">
      <c r="D549910"/>
    </row>
    <row r="549911" spans="4:4">
      <c r="D549911"/>
    </row>
    <row r="549912" spans="4:4">
      <c r="D549912"/>
    </row>
    <row r="549913" spans="4:4">
      <c r="D549913"/>
    </row>
    <row r="549914" spans="4:4">
      <c r="D549914"/>
    </row>
    <row r="549915" spans="4:4">
      <c r="D549915"/>
    </row>
    <row r="549916" spans="4:4">
      <c r="D549916"/>
    </row>
    <row r="549917" spans="4:4">
      <c r="D549917"/>
    </row>
    <row r="549918" spans="4:4">
      <c r="D549918"/>
    </row>
    <row r="549919" spans="4:4">
      <c r="D549919"/>
    </row>
    <row r="549920" spans="4:4">
      <c r="D549920"/>
    </row>
    <row r="549921" spans="4:4">
      <c r="D549921"/>
    </row>
    <row r="549922" spans="4:4">
      <c r="D549922"/>
    </row>
    <row r="549923" spans="4:4">
      <c r="D549923"/>
    </row>
    <row r="549924" spans="4:4">
      <c r="D549924"/>
    </row>
    <row r="549925" spans="4:4">
      <c r="D549925"/>
    </row>
    <row r="549926" spans="4:4">
      <c r="D549926"/>
    </row>
    <row r="549927" spans="4:4">
      <c r="D549927"/>
    </row>
    <row r="549928" spans="4:4">
      <c r="D549928"/>
    </row>
    <row r="549929" spans="4:4">
      <c r="D549929"/>
    </row>
    <row r="549930" spans="4:4">
      <c r="D549930"/>
    </row>
    <row r="549931" spans="4:4">
      <c r="D549931"/>
    </row>
    <row r="549932" spans="4:4">
      <c r="D549932"/>
    </row>
    <row r="549933" spans="4:4">
      <c r="D549933"/>
    </row>
    <row r="549934" spans="4:4">
      <c r="D549934"/>
    </row>
    <row r="549935" spans="4:4">
      <c r="D549935"/>
    </row>
    <row r="549936" spans="4:4">
      <c r="D549936"/>
    </row>
    <row r="549937" spans="4:4">
      <c r="D549937"/>
    </row>
    <row r="549938" spans="4:4">
      <c r="D549938"/>
    </row>
    <row r="549939" spans="4:4">
      <c r="D549939"/>
    </row>
    <row r="549940" spans="4:4">
      <c r="D549940"/>
    </row>
    <row r="549941" spans="4:4">
      <c r="D549941"/>
    </row>
    <row r="549942" spans="4:4">
      <c r="D549942"/>
    </row>
    <row r="549943" spans="4:4">
      <c r="D549943"/>
    </row>
    <row r="549944" spans="4:4">
      <c r="D549944"/>
    </row>
    <row r="549945" spans="4:4">
      <c r="D549945"/>
    </row>
    <row r="549946" spans="4:4">
      <c r="D549946"/>
    </row>
    <row r="549947" spans="4:4">
      <c r="D549947"/>
    </row>
    <row r="549948" spans="4:4">
      <c r="D549948"/>
    </row>
    <row r="549949" spans="4:4">
      <c r="D549949"/>
    </row>
    <row r="549950" spans="4:4">
      <c r="D549950"/>
    </row>
    <row r="549951" spans="4:4">
      <c r="D549951"/>
    </row>
    <row r="549952" spans="4:4">
      <c r="D549952"/>
    </row>
    <row r="549953" spans="4:4">
      <c r="D549953"/>
    </row>
    <row r="549954" spans="4:4">
      <c r="D549954"/>
    </row>
    <row r="549955" spans="4:4">
      <c r="D549955"/>
    </row>
    <row r="549956" spans="4:4">
      <c r="D549956"/>
    </row>
    <row r="549957" spans="4:4">
      <c r="D549957"/>
    </row>
    <row r="549958" spans="4:4">
      <c r="D549958"/>
    </row>
    <row r="549959" spans="4:4">
      <c r="D549959"/>
    </row>
    <row r="549960" spans="4:4">
      <c r="D549960"/>
    </row>
    <row r="549961" spans="4:4">
      <c r="D549961"/>
    </row>
    <row r="549962" spans="4:4">
      <c r="D549962"/>
    </row>
    <row r="549963" spans="4:4">
      <c r="D549963"/>
    </row>
    <row r="549964" spans="4:4">
      <c r="D549964"/>
    </row>
    <row r="549965" spans="4:4">
      <c r="D549965"/>
    </row>
    <row r="549966" spans="4:4">
      <c r="D549966"/>
    </row>
    <row r="549967" spans="4:4">
      <c r="D549967"/>
    </row>
    <row r="549968" spans="4:4">
      <c r="D549968"/>
    </row>
    <row r="549969" spans="4:4">
      <c r="D549969"/>
    </row>
    <row r="549970" spans="4:4">
      <c r="D549970"/>
    </row>
    <row r="549971" spans="4:4">
      <c r="D549971"/>
    </row>
    <row r="549972" spans="4:4">
      <c r="D549972"/>
    </row>
    <row r="549973" spans="4:4">
      <c r="D549973"/>
    </row>
    <row r="549974" spans="4:4">
      <c r="D549974"/>
    </row>
    <row r="549975" spans="4:4">
      <c r="D549975"/>
    </row>
    <row r="549976" spans="4:4">
      <c r="D549976"/>
    </row>
    <row r="549977" spans="4:4">
      <c r="D549977"/>
    </row>
    <row r="549978" spans="4:4">
      <c r="D549978"/>
    </row>
    <row r="549979" spans="4:4">
      <c r="D549979"/>
    </row>
    <row r="549980" spans="4:4">
      <c r="D549980"/>
    </row>
    <row r="549981" spans="4:4">
      <c r="D549981"/>
    </row>
    <row r="549982" spans="4:4">
      <c r="D549982"/>
    </row>
    <row r="549983" spans="4:4">
      <c r="D549983"/>
    </row>
    <row r="549984" spans="4:4">
      <c r="D549984"/>
    </row>
    <row r="549985" spans="4:4">
      <c r="D549985"/>
    </row>
    <row r="549986" spans="4:4">
      <c r="D549986"/>
    </row>
    <row r="549987" spans="4:4">
      <c r="D549987"/>
    </row>
    <row r="549988" spans="4:4">
      <c r="D549988"/>
    </row>
    <row r="549989" spans="4:4">
      <c r="D549989"/>
    </row>
    <row r="549990" spans="4:4">
      <c r="D549990"/>
    </row>
    <row r="549991" spans="4:4">
      <c r="D549991"/>
    </row>
    <row r="549992" spans="4:4">
      <c r="D549992"/>
    </row>
    <row r="549993" spans="4:4">
      <c r="D549993"/>
    </row>
    <row r="549994" spans="4:4">
      <c r="D549994"/>
    </row>
    <row r="549995" spans="4:4">
      <c r="D549995"/>
    </row>
    <row r="549996" spans="4:4">
      <c r="D549996"/>
    </row>
    <row r="549997" spans="4:4">
      <c r="D549997"/>
    </row>
    <row r="549998" spans="4:4">
      <c r="D549998"/>
    </row>
    <row r="549999" spans="4:4">
      <c r="D549999"/>
    </row>
    <row r="550000" spans="4:4">
      <c r="D550000"/>
    </row>
    <row r="550001" spans="4:4">
      <c r="D550001"/>
    </row>
    <row r="550002" spans="4:4">
      <c r="D550002"/>
    </row>
    <row r="550003" spans="4:4">
      <c r="D550003"/>
    </row>
    <row r="550004" spans="4:4">
      <c r="D550004"/>
    </row>
    <row r="550005" spans="4:4">
      <c r="D550005"/>
    </row>
    <row r="550006" spans="4:4">
      <c r="D550006"/>
    </row>
    <row r="550007" spans="4:4">
      <c r="D550007"/>
    </row>
    <row r="550008" spans="4:4">
      <c r="D550008"/>
    </row>
    <row r="550009" spans="4:4">
      <c r="D550009"/>
    </row>
    <row r="550010" spans="4:4">
      <c r="D550010"/>
    </row>
    <row r="550011" spans="4:4">
      <c r="D550011"/>
    </row>
    <row r="550012" spans="4:4">
      <c r="D550012"/>
    </row>
    <row r="550013" spans="4:4">
      <c r="D550013"/>
    </row>
    <row r="550014" spans="4:4">
      <c r="D550014"/>
    </row>
    <row r="550015" spans="4:4">
      <c r="D550015"/>
    </row>
    <row r="550016" spans="4:4">
      <c r="D550016"/>
    </row>
    <row r="550017" spans="4:4">
      <c r="D550017"/>
    </row>
    <row r="550018" spans="4:4">
      <c r="D550018"/>
    </row>
    <row r="550019" spans="4:4">
      <c r="D550019"/>
    </row>
    <row r="550020" spans="4:4">
      <c r="D550020"/>
    </row>
    <row r="550021" spans="4:4">
      <c r="D550021"/>
    </row>
    <row r="550022" spans="4:4">
      <c r="D550022"/>
    </row>
    <row r="550023" spans="4:4">
      <c r="D550023"/>
    </row>
    <row r="550024" spans="4:4">
      <c r="D550024"/>
    </row>
    <row r="550025" spans="4:4">
      <c r="D550025"/>
    </row>
    <row r="550026" spans="4:4">
      <c r="D550026"/>
    </row>
    <row r="550027" spans="4:4">
      <c r="D550027"/>
    </row>
    <row r="550028" spans="4:4">
      <c r="D550028"/>
    </row>
    <row r="550029" spans="4:4">
      <c r="D550029"/>
    </row>
    <row r="550030" spans="4:4">
      <c r="D550030"/>
    </row>
    <row r="550031" spans="4:4">
      <c r="D550031"/>
    </row>
    <row r="550032" spans="4:4">
      <c r="D550032"/>
    </row>
    <row r="550033" spans="4:4">
      <c r="D550033"/>
    </row>
    <row r="550034" spans="4:4">
      <c r="D550034"/>
    </row>
    <row r="550035" spans="4:4">
      <c r="D550035"/>
    </row>
    <row r="550036" spans="4:4">
      <c r="D550036"/>
    </row>
    <row r="550037" spans="4:4">
      <c r="D550037"/>
    </row>
    <row r="550038" spans="4:4">
      <c r="D550038"/>
    </row>
    <row r="550039" spans="4:4">
      <c r="D550039"/>
    </row>
    <row r="550040" spans="4:4">
      <c r="D550040"/>
    </row>
    <row r="550041" spans="4:4">
      <c r="D550041"/>
    </row>
    <row r="550042" spans="4:4">
      <c r="D550042"/>
    </row>
    <row r="550043" spans="4:4">
      <c r="D550043"/>
    </row>
    <row r="550044" spans="4:4">
      <c r="D550044"/>
    </row>
    <row r="550045" spans="4:4">
      <c r="D550045"/>
    </row>
    <row r="550046" spans="4:4">
      <c r="D550046"/>
    </row>
    <row r="550047" spans="4:4">
      <c r="D550047"/>
    </row>
    <row r="550048" spans="4:4">
      <c r="D550048"/>
    </row>
    <row r="550049" spans="4:4">
      <c r="D550049"/>
    </row>
    <row r="550050" spans="4:4">
      <c r="D550050"/>
    </row>
    <row r="550051" spans="4:4">
      <c r="D550051"/>
    </row>
    <row r="550052" spans="4:4">
      <c r="D550052"/>
    </row>
    <row r="550053" spans="4:4">
      <c r="D550053"/>
    </row>
    <row r="550054" spans="4:4">
      <c r="D550054"/>
    </row>
    <row r="550055" spans="4:4">
      <c r="D550055"/>
    </row>
    <row r="550056" spans="4:4">
      <c r="D550056"/>
    </row>
    <row r="550057" spans="4:4">
      <c r="D550057"/>
    </row>
    <row r="550058" spans="4:4">
      <c r="D550058"/>
    </row>
    <row r="550059" spans="4:4">
      <c r="D550059"/>
    </row>
    <row r="550060" spans="4:4">
      <c r="D550060"/>
    </row>
    <row r="550061" spans="4:4">
      <c r="D550061"/>
    </row>
    <row r="550062" spans="4:4">
      <c r="D550062"/>
    </row>
    <row r="550063" spans="4:4">
      <c r="D550063"/>
    </row>
    <row r="550064" spans="4:4">
      <c r="D550064"/>
    </row>
    <row r="550065" spans="4:4">
      <c r="D550065"/>
    </row>
    <row r="550066" spans="4:4">
      <c r="D550066"/>
    </row>
    <row r="550067" spans="4:4">
      <c r="D550067"/>
    </row>
    <row r="550068" spans="4:4">
      <c r="D550068"/>
    </row>
    <row r="550069" spans="4:4">
      <c r="D550069"/>
    </row>
    <row r="550070" spans="4:4">
      <c r="D550070"/>
    </row>
    <row r="550071" spans="4:4">
      <c r="D550071"/>
    </row>
    <row r="550072" spans="4:4">
      <c r="D550072"/>
    </row>
    <row r="550073" spans="4:4">
      <c r="D550073"/>
    </row>
    <row r="550074" spans="4:4">
      <c r="D550074"/>
    </row>
    <row r="550075" spans="4:4">
      <c r="D550075"/>
    </row>
    <row r="550076" spans="4:4">
      <c r="D550076"/>
    </row>
    <row r="550077" spans="4:4">
      <c r="D550077"/>
    </row>
    <row r="550078" spans="4:4">
      <c r="D550078"/>
    </row>
    <row r="550079" spans="4:4">
      <c r="D550079"/>
    </row>
    <row r="550080" spans="4:4">
      <c r="D550080"/>
    </row>
    <row r="550081" spans="4:4">
      <c r="D550081"/>
    </row>
    <row r="550082" spans="4:4">
      <c r="D550082"/>
    </row>
    <row r="550083" spans="4:4">
      <c r="D550083"/>
    </row>
    <row r="550084" spans="4:4">
      <c r="D550084"/>
    </row>
    <row r="550085" spans="4:4">
      <c r="D550085"/>
    </row>
    <row r="550086" spans="4:4">
      <c r="D550086"/>
    </row>
    <row r="550087" spans="4:4">
      <c r="D550087"/>
    </row>
    <row r="550088" spans="4:4">
      <c r="D550088"/>
    </row>
    <row r="550089" spans="4:4">
      <c r="D550089"/>
    </row>
    <row r="550090" spans="4:4">
      <c r="D550090"/>
    </row>
    <row r="550091" spans="4:4">
      <c r="D550091"/>
    </row>
    <row r="550092" spans="4:4">
      <c r="D550092"/>
    </row>
    <row r="550093" spans="4:4">
      <c r="D550093"/>
    </row>
    <row r="550094" spans="4:4">
      <c r="D550094"/>
    </row>
    <row r="550095" spans="4:4">
      <c r="D550095"/>
    </row>
    <row r="550096" spans="4:4">
      <c r="D550096"/>
    </row>
    <row r="550097" spans="4:4">
      <c r="D550097"/>
    </row>
    <row r="550098" spans="4:4">
      <c r="D550098"/>
    </row>
    <row r="550099" spans="4:4">
      <c r="D550099"/>
    </row>
    <row r="550100" spans="4:4">
      <c r="D550100"/>
    </row>
    <row r="550101" spans="4:4">
      <c r="D550101"/>
    </row>
    <row r="550102" spans="4:4">
      <c r="D550102"/>
    </row>
    <row r="550103" spans="4:4">
      <c r="D550103"/>
    </row>
    <row r="550104" spans="4:4">
      <c r="D550104"/>
    </row>
    <row r="550105" spans="4:4">
      <c r="D550105"/>
    </row>
    <row r="550106" spans="4:4">
      <c r="D550106"/>
    </row>
    <row r="550107" spans="4:4">
      <c r="D550107"/>
    </row>
    <row r="550108" spans="4:4">
      <c r="D550108"/>
    </row>
    <row r="550109" spans="4:4">
      <c r="D550109"/>
    </row>
    <row r="550110" spans="4:4">
      <c r="D550110"/>
    </row>
    <row r="550111" spans="4:4">
      <c r="D550111"/>
    </row>
    <row r="550112" spans="4:4">
      <c r="D550112"/>
    </row>
    <row r="550113" spans="4:4">
      <c r="D550113"/>
    </row>
    <row r="550114" spans="4:4">
      <c r="D550114"/>
    </row>
    <row r="550115" spans="4:4">
      <c r="D550115"/>
    </row>
    <row r="550116" spans="4:4">
      <c r="D550116"/>
    </row>
    <row r="550117" spans="4:4">
      <c r="D550117"/>
    </row>
    <row r="550118" spans="4:4">
      <c r="D550118"/>
    </row>
    <row r="550119" spans="4:4">
      <c r="D550119"/>
    </row>
    <row r="550120" spans="4:4">
      <c r="D550120"/>
    </row>
    <row r="550121" spans="4:4">
      <c r="D550121"/>
    </row>
    <row r="550122" spans="4:4">
      <c r="D550122"/>
    </row>
    <row r="550123" spans="4:4">
      <c r="D550123"/>
    </row>
    <row r="550124" spans="4:4">
      <c r="D550124"/>
    </row>
    <row r="550125" spans="4:4">
      <c r="D550125"/>
    </row>
    <row r="550126" spans="4:4">
      <c r="D550126"/>
    </row>
    <row r="550127" spans="4:4">
      <c r="D550127"/>
    </row>
    <row r="550128" spans="4:4">
      <c r="D550128"/>
    </row>
    <row r="550129" spans="4:4">
      <c r="D550129"/>
    </row>
    <row r="550130" spans="4:4">
      <c r="D550130"/>
    </row>
    <row r="550131" spans="4:4">
      <c r="D550131"/>
    </row>
    <row r="550132" spans="4:4">
      <c r="D550132"/>
    </row>
    <row r="550133" spans="4:4">
      <c r="D550133"/>
    </row>
    <row r="550134" spans="4:4">
      <c r="D550134"/>
    </row>
    <row r="550135" spans="4:4">
      <c r="D550135"/>
    </row>
    <row r="550136" spans="4:4">
      <c r="D550136"/>
    </row>
    <row r="550137" spans="4:4">
      <c r="D550137"/>
    </row>
    <row r="550138" spans="4:4">
      <c r="D550138"/>
    </row>
    <row r="550139" spans="4:4">
      <c r="D550139"/>
    </row>
    <row r="550140" spans="4:4">
      <c r="D550140"/>
    </row>
    <row r="550141" spans="4:4">
      <c r="D550141"/>
    </row>
    <row r="550142" spans="4:4">
      <c r="D550142"/>
    </row>
    <row r="550143" spans="4:4">
      <c r="D550143"/>
    </row>
    <row r="550144" spans="4:4">
      <c r="D550144"/>
    </row>
    <row r="550145" spans="4:4">
      <c r="D550145"/>
    </row>
    <row r="550146" spans="4:4">
      <c r="D550146"/>
    </row>
    <row r="550147" spans="4:4">
      <c r="D550147"/>
    </row>
    <row r="550148" spans="4:4">
      <c r="D550148"/>
    </row>
    <row r="550149" spans="4:4">
      <c r="D550149"/>
    </row>
    <row r="550150" spans="4:4">
      <c r="D550150"/>
    </row>
    <row r="550151" spans="4:4">
      <c r="D550151"/>
    </row>
    <row r="550152" spans="4:4">
      <c r="D550152"/>
    </row>
    <row r="550153" spans="4:4">
      <c r="D550153"/>
    </row>
    <row r="550154" spans="4:4">
      <c r="D550154"/>
    </row>
    <row r="550155" spans="4:4">
      <c r="D550155"/>
    </row>
    <row r="550156" spans="4:4">
      <c r="D550156"/>
    </row>
    <row r="550157" spans="4:4">
      <c r="D550157"/>
    </row>
    <row r="550158" spans="4:4">
      <c r="D550158"/>
    </row>
    <row r="550159" spans="4:4">
      <c r="D550159"/>
    </row>
    <row r="550160" spans="4:4">
      <c r="D550160"/>
    </row>
    <row r="550161" spans="4:4">
      <c r="D550161"/>
    </row>
    <row r="550162" spans="4:4">
      <c r="D550162"/>
    </row>
    <row r="550163" spans="4:4">
      <c r="D550163"/>
    </row>
    <row r="550164" spans="4:4">
      <c r="D550164"/>
    </row>
    <row r="550165" spans="4:4">
      <c r="D550165"/>
    </row>
    <row r="550166" spans="4:4">
      <c r="D550166"/>
    </row>
    <row r="550167" spans="4:4">
      <c r="D550167"/>
    </row>
    <row r="550168" spans="4:4">
      <c r="D550168"/>
    </row>
    <row r="550169" spans="4:4">
      <c r="D550169"/>
    </row>
    <row r="550170" spans="4:4">
      <c r="D550170"/>
    </row>
    <row r="550171" spans="4:4">
      <c r="D550171"/>
    </row>
    <row r="550172" spans="4:4">
      <c r="D550172"/>
    </row>
    <row r="550173" spans="4:4">
      <c r="D550173"/>
    </row>
    <row r="550174" spans="4:4">
      <c r="D550174"/>
    </row>
    <row r="550175" spans="4:4">
      <c r="D550175"/>
    </row>
    <row r="550176" spans="4:4">
      <c r="D550176"/>
    </row>
    <row r="550177" spans="4:4">
      <c r="D550177"/>
    </row>
    <row r="550178" spans="4:4">
      <c r="D550178"/>
    </row>
    <row r="550179" spans="4:4">
      <c r="D550179"/>
    </row>
    <row r="550180" spans="4:4">
      <c r="D550180"/>
    </row>
    <row r="550181" spans="4:4">
      <c r="D550181"/>
    </row>
    <row r="550182" spans="4:4">
      <c r="D550182"/>
    </row>
    <row r="550183" spans="4:4">
      <c r="D550183"/>
    </row>
    <row r="550184" spans="4:4">
      <c r="D550184"/>
    </row>
    <row r="550185" spans="4:4">
      <c r="D550185"/>
    </row>
    <row r="550186" spans="4:4">
      <c r="D550186"/>
    </row>
    <row r="550187" spans="4:4">
      <c r="D550187"/>
    </row>
    <row r="550188" spans="4:4">
      <c r="D550188"/>
    </row>
    <row r="550189" spans="4:4">
      <c r="D550189"/>
    </row>
    <row r="550190" spans="4:4">
      <c r="D550190"/>
    </row>
    <row r="550191" spans="4:4">
      <c r="D550191"/>
    </row>
    <row r="550192" spans="4:4">
      <c r="D550192"/>
    </row>
    <row r="550193" spans="4:4">
      <c r="D550193"/>
    </row>
    <row r="550194" spans="4:4">
      <c r="D550194"/>
    </row>
    <row r="550195" spans="4:4">
      <c r="D550195"/>
    </row>
    <row r="550196" spans="4:4">
      <c r="D550196"/>
    </row>
    <row r="550197" spans="4:4">
      <c r="D550197"/>
    </row>
    <row r="550198" spans="4:4">
      <c r="D550198"/>
    </row>
    <row r="550199" spans="4:4">
      <c r="D550199"/>
    </row>
    <row r="550200" spans="4:4">
      <c r="D550200"/>
    </row>
    <row r="550201" spans="4:4">
      <c r="D550201"/>
    </row>
    <row r="550202" spans="4:4">
      <c r="D550202"/>
    </row>
    <row r="550203" spans="4:4">
      <c r="D550203"/>
    </row>
    <row r="550204" spans="4:4">
      <c r="D550204"/>
    </row>
    <row r="550205" spans="4:4">
      <c r="D550205"/>
    </row>
    <row r="550206" spans="4:4">
      <c r="D550206"/>
    </row>
    <row r="550207" spans="4:4">
      <c r="D550207"/>
    </row>
    <row r="550208" spans="4:4">
      <c r="D550208"/>
    </row>
    <row r="550209" spans="4:4">
      <c r="D550209"/>
    </row>
    <row r="550210" spans="4:4">
      <c r="D550210"/>
    </row>
    <row r="550211" spans="4:4">
      <c r="D550211"/>
    </row>
    <row r="550212" spans="4:4">
      <c r="D550212"/>
    </row>
    <row r="550213" spans="4:4">
      <c r="D550213"/>
    </row>
    <row r="550214" spans="4:4">
      <c r="D550214"/>
    </row>
    <row r="550215" spans="4:4">
      <c r="D550215"/>
    </row>
    <row r="550216" spans="4:4">
      <c r="D550216"/>
    </row>
    <row r="550217" spans="4:4">
      <c r="D550217"/>
    </row>
    <row r="550218" spans="4:4">
      <c r="D550218"/>
    </row>
    <row r="550219" spans="4:4">
      <c r="D550219"/>
    </row>
    <row r="550220" spans="4:4">
      <c r="D550220"/>
    </row>
    <row r="550221" spans="4:4">
      <c r="D550221"/>
    </row>
    <row r="550222" spans="4:4">
      <c r="D550222"/>
    </row>
    <row r="550223" spans="4:4">
      <c r="D550223"/>
    </row>
    <row r="550224" spans="4:4">
      <c r="D550224"/>
    </row>
    <row r="550225" spans="4:4">
      <c r="D550225"/>
    </row>
    <row r="550226" spans="4:4">
      <c r="D550226"/>
    </row>
    <row r="550227" spans="4:4">
      <c r="D550227"/>
    </row>
    <row r="550228" spans="4:4">
      <c r="D550228"/>
    </row>
    <row r="550229" spans="4:4">
      <c r="D550229"/>
    </row>
    <row r="550230" spans="4:4">
      <c r="D550230"/>
    </row>
    <row r="550231" spans="4:4">
      <c r="D550231"/>
    </row>
    <row r="550232" spans="4:4">
      <c r="D550232"/>
    </row>
    <row r="550233" spans="4:4">
      <c r="D550233"/>
    </row>
    <row r="550234" spans="4:4">
      <c r="D550234"/>
    </row>
    <row r="550235" spans="4:4">
      <c r="D550235"/>
    </row>
    <row r="550236" spans="4:4">
      <c r="D550236"/>
    </row>
    <row r="550237" spans="4:4">
      <c r="D550237"/>
    </row>
    <row r="550238" spans="4:4">
      <c r="D550238"/>
    </row>
    <row r="550239" spans="4:4">
      <c r="D550239"/>
    </row>
    <row r="550240" spans="4:4">
      <c r="D550240"/>
    </row>
    <row r="550241" spans="4:4">
      <c r="D550241"/>
    </row>
    <row r="550242" spans="4:4">
      <c r="D550242"/>
    </row>
    <row r="550243" spans="4:4">
      <c r="D550243"/>
    </row>
    <row r="550244" spans="4:4">
      <c r="D550244"/>
    </row>
    <row r="550245" spans="4:4">
      <c r="D550245"/>
    </row>
    <row r="550246" spans="4:4">
      <c r="D550246"/>
    </row>
    <row r="550247" spans="4:4">
      <c r="D550247"/>
    </row>
    <row r="550248" spans="4:4">
      <c r="D550248"/>
    </row>
    <row r="550249" spans="4:4">
      <c r="D550249"/>
    </row>
    <row r="550250" spans="4:4">
      <c r="D550250"/>
    </row>
    <row r="550251" spans="4:4">
      <c r="D550251"/>
    </row>
    <row r="550252" spans="4:4">
      <c r="D550252"/>
    </row>
    <row r="550253" spans="4:4">
      <c r="D550253"/>
    </row>
    <row r="550254" spans="4:4">
      <c r="D550254"/>
    </row>
    <row r="550255" spans="4:4">
      <c r="D550255"/>
    </row>
    <row r="550256" spans="4:4">
      <c r="D550256"/>
    </row>
    <row r="550257" spans="4:4">
      <c r="D550257"/>
    </row>
    <row r="550258" spans="4:4">
      <c r="D550258"/>
    </row>
    <row r="550259" spans="4:4">
      <c r="D550259"/>
    </row>
    <row r="550260" spans="4:4">
      <c r="D550260"/>
    </row>
    <row r="550261" spans="4:4">
      <c r="D550261"/>
    </row>
    <row r="550262" spans="4:4">
      <c r="D550262"/>
    </row>
    <row r="550263" spans="4:4">
      <c r="D550263"/>
    </row>
    <row r="550264" spans="4:4">
      <c r="D550264"/>
    </row>
    <row r="550265" spans="4:4">
      <c r="D550265"/>
    </row>
    <row r="550266" spans="4:4">
      <c r="D550266"/>
    </row>
    <row r="550267" spans="4:4">
      <c r="D550267"/>
    </row>
    <row r="550268" spans="4:4">
      <c r="D550268"/>
    </row>
    <row r="550269" spans="4:4">
      <c r="D550269"/>
    </row>
    <row r="550270" spans="4:4">
      <c r="D550270"/>
    </row>
    <row r="550271" spans="4:4">
      <c r="D550271"/>
    </row>
    <row r="550272" spans="4:4">
      <c r="D550272"/>
    </row>
    <row r="550273" spans="4:4">
      <c r="D550273"/>
    </row>
    <row r="550274" spans="4:4">
      <c r="D550274"/>
    </row>
    <row r="550275" spans="4:4">
      <c r="D550275"/>
    </row>
    <row r="550276" spans="4:4">
      <c r="D550276"/>
    </row>
    <row r="550277" spans="4:4">
      <c r="D550277"/>
    </row>
    <row r="550278" spans="4:4">
      <c r="D550278"/>
    </row>
    <row r="550279" spans="4:4">
      <c r="D550279"/>
    </row>
    <row r="550280" spans="4:4">
      <c r="D550280"/>
    </row>
    <row r="550281" spans="4:4">
      <c r="D550281"/>
    </row>
    <row r="550282" spans="4:4">
      <c r="D550282"/>
    </row>
    <row r="550283" spans="4:4">
      <c r="D550283"/>
    </row>
    <row r="550284" spans="4:4">
      <c r="D550284"/>
    </row>
    <row r="550285" spans="4:4">
      <c r="D550285"/>
    </row>
    <row r="550286" spans="4:4">
      <c r="D550286"/>
    </row>
    <row r="550287" spans="4:4">
      <c r="D550287"/>
    </row>
    <row r="550288" spans="4:4">
      <c r="D550288"/>
    </row>
    <row r="550289" spans="4:4">
      <c r="D550289"/>
    </row>
    <row r="550290" spans="4:4">
      <c r="D550290"/>
    </row>
    <row r="550291" spans="4:4">
      <c r="D550291"/>
    </row>
    <row r="550292" spans="4:4">
      <c r="D550292"/>
    </row>
    <row r="550293" spans="4:4">
      <c r="D550293"/>
    </row>
    <row r="550294" spans="4:4">
      <c r="D550294"/>
    </row>
    <row r="550295" spans="4:4">
      <c r="D550295"/>
    </row>
    <row r="550296" spans="4:4">
      <c r="D550296"/>
    </row>
    <row r="550297" spans="4:4">
      <c r="D550297"/>
    </row>
    <row r="550298" spans="4:4">
      <c r="D550298"/>
    </row>
    <row r="550299" spans="4:4">
      <c r="D550299"/>
    </row>
    <row r="550300" spans="4:4">
      <c r="D550300"/>
    </row>
    <row r="550301" spans="4:4">
      <c r="D550301"/>
    </row>
    <row r="550302" spans="4:4">
      <c r="D550302"/>
    </row>
    <row r="550303" spans="4:4">
      <c r="D550303"/>
    </row>
    <row r="550304" spans="4:4">
      <c r="D550304"/>
    </row>
    <row r="550305" spans="4:4">
      <c r="D550305"/>
    </row>
    <row r="550306" spans="4:4">
      <c r="D550306"/>
    </row>
    <row r="550307" spans="4:4">
      <c r="D550307"/>
    </row>
    <row r="550308" spans="4:4">
      <c r="D550308"/>
    </row>
    <row r="550309" spans="4:4">
      <c r="D550309"/>
    </row>
    <row r="550310" spans="4:4">
      <c r="D550310"/>
    </row>
    <row r="550311" spans="4:4">
      <c r="D550311"/>
    </row>
    <row r="550312" spans="4:4">
      <c r="D550312"/>
    </row>
    <row r="550313" spans="4:4">
      <c r="D550313"/>
    </row>
    <row r="550314" spans="4:4">
      <c r="D550314"/>
    </row>
    <row r="550315" spans="4:4">
      <c r="D550315"/>
    </row>
    <row r="550316" spans="4:4">
      <c r="D550316"/>
    </row>
    <row r="550317" spans="4:4">
      <c r="D550317"/>
    </row>
    <row r="550318" spans="4:4">
      <c r="D550318"/>
    </row>
    <row r="550319" spans="4:4">
      <c r="D550319"/>
    </row>
    <row r="550320" spans="4:4">
      <c r="D550320"/>
    </row>
    <row r="550321" spans="4:4">
      <c r="D550321"/>
    </row>
    <row r="550322" spans="4:4">
      <c r="D550322"/>
    </row>
    <row r="550323" spans="4:4">
      <c r="D550323"/>
    </row>
    <row r="550324" spans="4:4">
      <c r="D550324"/>
    </row>
    <row r="550325" spans="4:4">
      <c r="D550325"/>
    </row>
    <row r="550326" spans="4:4">
      <c r="D550326"/>
    </row>
    <row r="550327" spans="4:4">
      <c r="D550327"/>
    </row>
    <row r="550328" spans="4:4">
      <c r="D550328"/>
    </row>
    <row r="550329" spans="4:4">
      <c r="D550329"/>
    </row>
    <row r="550330" spans="4:4">
      <c r="D550330"/>
    </row>
    <row r="550331" spans="4:4">
      <c r="D550331"/>
    </row>
    <row r="550332" spans="4:4">
      <c r="D550332"/>
    </row>
    <row r="550333" spans="4:4">
      <c r="D550333"/>
    </row>
    <row r="550334" spans="4:4">
      <c r="D550334"/>
    </row>
    <row r="550335" spans="4:4">
      <c r="D550335"/>
    </row>
    <row r="550336" spans="4:4">
      <c r="D550336"/>
    </row>
    <row r="550337" spans="4:4">
      <c r="D550337"/>
    </row>
    <row r="550338" spans="4:4">
      <c r="D550338"/>
    </row>
    <row r="550339" spans="4:4">
      <c r="D550339"/>
    </row>
    <row r="550340" spans="4:4">
      <c r="D550340"/>
    </row>
    <row r="550341" spans="4:4">
      <c r="D550341"/>
    </row>
    <row r="550342" spans="4:4">
      <c r="D550342"/>
    </row>
    <row r="550343" spans="4:4">
      <c r="D550343"/>
    </row>
    <row r="550344" spans="4:4">
      <c r="D550344"/>
    </row>
    <row r="550345" spans="4:4">
      <c r="D550345"/>
    </row>
    <row r="550346" spans="4:4">
      <c r="D550346"/>
    </row>
    <row r="550347" spans="4:4">
      <c r="D550347"/>
    </row>
    <row r="550348" spans="4:4">
      <c r="D550348"/>
    </row>
    <row r="550349" spans="4:4">
      <c r="D550349"/>
    </row>
    <row r="550350" spans="4:4">
      <c r="D550350"/>
    </row>
    <row r="550351" spans="4:4">
      <c r="D550351"/>
    </row>
    <row r="550352" spans="4:4">
      <c r="D550352"/>
    </row>
    <row r="550353" spans="4:4">
      <c r="D550353"/>
    </row>
    <row r="550354" spans="4:4">
      <c r="D550354"/>
    </row>
    <row r="550355" spans="4:4">
      <c r="D550355"/>
    </row>
    <row r="550356" spans="4:4">
      <c r="D550356"/>
    </row>
    <row r="550357" spans="4:4">
      <c r="D550357"/>
    </row>
    <row r="550358" spans="4:4">
      <c r="D550358"/>
    </row>
    <row r="550359" spans="4:4">
      <c r="D550359"/>
    </row>
    <row r="550360" spans="4:4">
      <c r="D550360"/>
    </row>
    <row r="550361" spans="4:4">
      <c r="D550361"/>
    </row>
    <row r="550362" spans="4:4">
      <c r="D550362"/>
    </row>
    <row r="550363" spans="4:4">
      <c r="D550363"/>
    </row>
    <row r="550364" spans="4:4">
      <c r="D550364"/>
    </row>
    <row r="550365" spans="4:4">
      <c r="D550365"/>
    </row>
    <row r="550366" spans="4:4">
      <c r="D550366"/>
    </row>
    <row r="550367" spans="4:4">
      <c r="D550367"/>
    </row>
    <row r="550368" spans="4:4">
      <c r="D550368"/>
    </row>
    <row r="550369" spans="4:4">
      <c r="D550369"/>
    </row>
    <row r="550370" spans="4:4">
      <c r="D550370"/>
    </row>
    <row r="550371" spans="4:4">
      <c r="D550371"/>
    </row>
    <row r="550372" spans="4:4">
      <c r="D550372"/>
    </row>
    <row r="550373" spans="4:4">
      <c r="D550373"/>
    </row>
    <row r="550374" spans="4:4">
      <c r="D550374"/>
    </row>
    <row r="550375" spans="4:4">
      <c r="D550375"/>
    </row>
    <row r="550376" spans="4:4">
      <c r="D550376"/>
    </row>
    <row r="550377" spans="4:4">
      <c r="D550377"/>
    </row>
    <row r="550378" spans="4:4">
      <c r="D550378"/>
    </row>
    <row r="550379" spans="4:4">
      <c r="D550379"/>
    </row>
    <row r="550380" spans="4:4">
      <c r="D550380"/>
    </row>
    <row r="550381" spans="4:4">
      <c r="D550381"/>
    </row>
    <row r="550382" spans="4:4">
      <c r="D550382"/>
    </row>
    <row r="550383" spans="4:4">
      <c r="D550383"/>
    </row>
    <row r="550384" spans="4:4">
      <c r="D550384"/>
    </row>
    <row r="550385" spans="4:4">
      <c r="D550385"/>
    </row>
    <row r="550386" spans="4:4">
      <c r="D550386"/>
    </row>
    <row r="550387" spans="4:4">
      <c r="D550387"/>
    </row>
    <row r="550388" spans="4:4">
      <c r="D550388"/>
    </row>
    <row r="550389" spans="4:4">
      <c r="D550389"/>
    </row>
    <row r="550390" spans="4:4">
      <c r="D550390"/>
    </row>
    <row r="550391" spans="4:4">
      <c r="D550391"/>
    </row>
    <row r="550392" spans="4:4">
      <c r="D550392"/>
    </row>
    <row r="550393" spans="4:4">
      <c r="D550393"/>
    </row>
    <row r="550394" spans="4:4">
      <c r="D550394"/>
    </row>
    <row r="550395" spans="4:4">
      <c r="D550395"/>
    </row>
    <row r="550396" spans="4:4">
      <c r="D550396"/>
    </row>
    <row r="550397" spans="4:4">
      <c r="D550397"/>
    </row>
    <row r="550398" spans="4:4">
      <c r="D550398"/>
    </row>
    <row r="550399" spans="4:4">
      <c r="D550399"/>
    </row>
    <row r="550400" spans="4:4">
      <c r="D550400"/>
    </row>
    <row r="550401" spans="4:4">
      <c r="D550401"/>
    </row>
    <row r="550402" spans="4:4">
      <c r="D550402"/>
    </row>
    <row r="550403" spans="4:4">
      <c r="D550403"/>
    </row>
    <row r="550404" spans="4:4">
      <c r="D550404"/>
    </row>
    <row r="550405" spans="4:4">
      <c r="D550405"/>
    </row>
    <row r="550406" spans="4:4">
      <c r="D550406"/>
    </row>
    <row r="550407" spans="4:4">
      <c r="D550407"/>
    </row>
    <row r="550408" spans="4:4">
      <c r="D550408"/>
    </row>
    <row r="550409" spans="4:4">
      <c r="D550409"/>
    </row>
    <row r="550410" spans="4:4">
      <c r="D550410"/>
    </row>
    <row r="550411" spans="4:4">
      <c r="D550411"/>
    </row>
    <row r="550412" spans="4:4">
      <c r="D550412"/>
    </row>
    <row r="550413" spans="4:4">
      <c r="D550413"/>
    </row>
    <row r="550414" spans="4:4">
      <c r="D550414"/>
    </row>
    <row r="550415" spans="4:4">
      <c r="D550415"/>
    </row>
    <row r="550416" spans="4:4">
      <c r="D550416"/>
    </row>
    <row r="550417" spans="4:4">
      <c r="D550417"/>
    </row>
    <row r="550418" spans="4:4">
      <c r="D550418"/>
    </row>
    <row r="550419" spans="4:4">
      <c r="D550419"/>
    </row>
    <row r="550420" spans="4:4">
      <c r="D550420"/>
    </row>
    <row r="550421" spans="4:4">
      <c r="D550421"/>
    </row>
    <row r="550422" spans="4:4">
      <c r="D550422"/>
    </row>
    <row r="550423" spans="4:4">
      <c r="D550423"/>
    </row>
    <row r="550424" spans="4:4">
      <c r="D550424"/>
    </row>
    <row r="550425" spans="4:4">
      <c r="D550425"/>
    </row>
    <row r="550426" spans="4:4">
      <c r="D550426"/>
    </row>
    <row r="550427" spans="4:4">
      <c r="D550427"/>
    </row>
    <row r="550428" spans="4:4">
      <c r="D550428"/>
    </row>
    <row r="550429" spans="4:4">
      <c r="D550429"/>
    </row>
    <row r="550430" spans="4:4">
      <c r="D550430"/>
    </row>
    <row r="550431" spans="4:4">
      <c r="D550431"/>
    </row>
    <row r="550432" spans="4:4">
      <c r="D550432"/>
    </row>
    <row r="550433" spans="4:4">
      <c r="D550433"/>
    </row>
    <row r="550434" spans="4:4">
      <c r="D550434"/>
    </row>
    <row r="550435" spans="4:4">
      <c r="D550435"/>
    </row>
    <row r="550436" spans="4:4">
      <c r="D550436"/>
    </row>
    <row r="550437" spans="4:4">
      <c r="D550437"/>
    </row>
    <row r="550438" spans="4:4">
      <c r="D550438"/>
    </row>
    <row r="550439" spans="4:4">
      <c r="D550439"/>
    </row>
    <row r="550440" spans="4:4">
      <c r="D550440"/>
    </row>
    <row r="550441" spans="4:4">
      <c r="D550441"/>
    </row>
    <row r="550442" spans="4:4">
      <c r="D550442"/>
    </row>
    <row r="550443" spans="4:4">
      <c r="D550443"/>
    </row>
    <row r="550444" spans="4:4">
      <c r="D550444"/>
    </row>
    <row r="550445" spans="4:4">
      <c r="D550445"/>
    </row>
    <row r="550446" spans="4:4">
      <c r="D550446"/>
    </row>
    <row r="550447" spans="4:4">
      <c r="D550447"/>
    </row>
    <row r="550448" spans="4:4">
      <c r="D550448"/>
    </row>
    <row r="550449" spans="4:4">
      <c r="D550449"/>
    </row>
    <row r="550450" spans="4:4">
      <c r="D550450"/>
    </row>
    <row r="550451" spans="4:4">
      <c r="D550451"/>
    </row>
    <row r="550452" spans="4:4">
      <c r="D550452"/>
    </row>
    <row r="550453" spans="4:4">
      <c r="D550453"/>
    </row>
    <row r="550454" spans="4:4">
      <c r="D550454"/>
    </row>
    <row r="550455" spans="4:4">
      <c r="D550455"/>
    </row>
    <row r="550456" spans="4:4">
      <c r="D550456"/>
    </row>
    <row r="550457" spans="4:4">
      <c r="D550457"/>
    </row>
    <row r="550458" spans="4:4">
      <c r="D550458"/>
    </row>
    <row r="550459" spans="4:4">
      <c r="D550459"/>
    </row>
    <row r="550460" spans="4:4">
      <c r="D550460"/>
    </row>
    <row r="550461" spans="4:4">
      <c r="D550461"/>
    </row>
    <row r="550462" spans="4:4">
      <c r="D550462"/>
    </row>
    <row r="550463" spans="4:4">
      <c r="D550463"/>
    </row>
    <row r="550464" spans="4:4">
      <c r="D550464"/>
    </row>
    <row r="550465" spans="4:4">
      <c r="D550465"/>
    </row>
    <row r="550466" spans="4:4">
      <c r="D550466"/>
    </row>
    <row r="550467" spans="4:4">
      <c r="D550467"/>
    </row>
    <row r="550468" spans="4:4">
      <c r="D550468"/>
    </row>
    <row r="550469" spans="4:4">
      <c r="D550469"/>
    </row>
    <row r="550470" spans="4:4">
      <c r="D550470"/>
    </row>
    <row r="550471" spans="4:4">
      <c r="D550471"/>
    </row>
    <row r="550472" spans="4:4">
      <c r="D550472"/>
    </row>
    <row r="550473" spans="4:4">
      <c r="D550473"/>
    </row>
    <row r="550474" spans="4:4">
      <c r="D550474"/>
    </row>
    <row r="550475" spans="4:4">
      <c r="D550475"/>
    </row>
    <row r="550476" spans="4:4">
      <c r="D550476"/>
    </row>
    <row r="550477" spans="4:4">
      <c r="D550477"/>
    </row>
    <row r="550478" spans="4:4">
      <c r="D550478"/>
    </row>
    <row r="550479" spans="4:4">
      <c r="D550479"/>
    </row>
    <row r="550480" spans="4:4">
      <c r="D550480"/>
    </row>
    <row r="550481" spans="4:4">
      <c r="D550481"/>
    </row>
    <row r="550482" spans="4:4">
      <c r="D550482"/>
    </row>
    <row r="550483" spans="4:4">
      <c r="D550483"/>
    </row>
    <row r="550484" spans="4:4">
      <c r="D550484"/>
    </row>
    <row r="550485" spans="4:4">
      <c r="D550485"/>
    </row>
    <row r="550486" spans="4:4">
      <c r="D550486"/>
    </row>
    <row r="550487" spans="4:4">
      <c r="D550487"/>
    </row>
    <row r="550488" spans="4:4">
      <c r="D550488"/>
    </row>
    <row r="550489" spans="4:4">
      <c r="D550489"/>
    </row>
    <row r="550490" spans="4:4">
      <c r="D550490"/>
    </row>
    <row r="550491" spans="4:4">
      <c r="D550491"/>
    </row>
    <row r="550492" spans="4:4">
      <c r="D550492"/>
    </row>
    <row r="550493" spans="4:4">
      <c r="D550493"/>
    </row>
    <row r="550494" spans="4:4">
      <c r="D550494"/>
    </row>
    <row r="550495" spans="4:4">
      <c r="D550495"/>
    </row>
    <row r="550496" spans="4:4">
      <c r="D550496"/>
    </row>
    <row r="550497" spans="4:4">
      <c r="D550497"/>
    </row>
    <row r="550498" spans="4:4">
      <c r="D550498"/>
    </row>
    <row r="550499" spans="4:4">
      <c r="D550499"/>
    </row>
    <row r="550500" spans="4:4">
      <c r="D550500"/>
    </row>
    <row r="550501" spans="4:4">
      <c r="D550501"/>
    </row>
    <row r="550502" spans="4:4">
      <c r="D550502"/>
    </row>
    <row r="550503" spans="4:4">
      <c r="D550503"/>
    </row>
    <row r="550504" spans="4:4">
      <c r="D550504"/>
    </row>
    <row r="550505" spans="4:4">
      <c r="D550505"/>
    </row>
    <row r="550506" spans="4:4">
      <c r="D550506"/>
    </row>
    <row r="550507" spans="4:4">
      <c r="D550507"/>
    </row>
    <row r="550508" spans="4:4">
      <c r="D550508"/>
    </row>
    <row r="550509" spans="4:4">
      <c r="D550509"/>
    </row>
    <row r="550510" spans="4:4">
      <c r="D550510"/>
    </row>
    <row r="550511" spans="4:4">
      <c r="D550511"/>
    </row>
    <row r="550512" spans="4:4">
      <c r="D550512"/>
    </row>
    <row r="550513" spans="4:4">
      <c r="D550513"/>
    </row>
    <row r="550514" spans="4:4">
      <c r="D550514"/>
    </row>
    <row r="550515" spans="4:4">
      <c r="D550515"/>
    </row>
    <row r="550516" spans="4:4">
      <c r="D550516"/>
    </row>
    <row r="550517" spans="4:4">
      <c r="D550517"/>
    </row>
    <row r="550518" spans="4:4">
      <c r="D550518"/>
    </row>
    <row r="550519" spans="4:4">
      <c r="D550519"/>
    </row>
    <row r="550520" spans="4:4">
      <c r="D550520"/>
    </row>
    <row r="550521" spans="4:4">
      <c r="D550521"/>
    </row>
    <row r="550522" spans="4:4">
      <c r="D550522"/>
    </row>
    <row r="550523" spans="4:4">
      <c r="D550523"/>
    </row>
    <row r="550524" spans="4:4">
      <c r="D550524"/>
    </row>
    <row r="550525" spans="4:4">
      <c r="D550525"/>
    </row>
    <row r="550526" spans="4:4">
      <c r="D550526"/>
    </row>
    <row r="550527" spans="4:4">
      <c r="D550527"/>
    </row>
    <row r="550528" spans="4:4">
      <c r="D550528"/>
    </row>
    <row r="550529" spans="4:4">
      <c r="D550529"/>
    </row>
    <row r="550530" spans="4:4">
      <c r="D550530"/>
    </row>
    <row r="550531" spans="4:4">
      <c r="D550531"/>
    </row>
    <row r="550532" spans="4:4">
      <c r="D550532"/>
    </row>
    <row r="550533" spans="4:4">
      <c r="D550533"/>
    </row>
    <row r="550534" spans="4:4">
      <c r="D550534"/>
    </row>
    <row r="550535" spans="4:4">
      <c r="D550535"/>
    </row>
    <row r="550536" spans="4:4">
      <c r="D550536"/>
    </row>
    <row r="550537" spans="4:4">
      <c r="D550537"/>
    </row>
    <row r="550538" spans="4:4">
      <c r="D550538"/>
    </row>
    <row r="550539" spans="4:4">
      <c r="D550539"/>
    </row>
    <row r="550540" spans="4:4">
      <c r="D550540"/>
    </row>
    <row r="550541" spans="4:4">
      <c r="D550541"/>
    </row>
    <row r="550542" spans="4:4">
      <c r="D550542"/>
    </row>
    <row r="550543" spans="4:4">
      <c r="D550543"/>
    </row>
    <row r="550544" spans="4:4">
      <c r="D550544"/>
    </row>
    <row r="550545" spans="4:4">
      <c r="D550545"/>
    </row>
    <row r="550546" spans="4:4">
      <c r="D550546"/>
    </row>
    <row r="550547" spans="4:4">
      <c r="D550547"/>
    </row>
    <row r="550548" spans="4:4">
      <c r="D550548"/>
    </row>
    <row r="550549" spans="4:4">
      <c r="D550549"/>
    </row>
    <row r="550550" spans="4:4">
      <c r="D550550"/>
    </row>
    <row r="550551" spans="4:4">
      <c r="D550551"/>
    </row>
    <row r="550552" spans="4:4">
      <c r="D550552"/>
    </row>
    <row r="550553" spans="4:4">
      <c r="D550553"/>
    </row>
    <row r="550554" spans="4:4">
      <c r="D550554"/>
    </row>
    <row r="550555" spans="4:4">
      <c r="D550555"/>
    </row>
    <row r="550556" spans="4:4">
      <c r="D550556"/>
    </row>
    <row r="550557" spans="4:4">
      <c r="D550557"/>
    </row>
    <row r="550558" spans="4:4">
      <c r="D550558"/>
    </row>
    <row r="550559" spans="4:4">
      <c r="D550559"/>
    </row>
    <row r="550560" spans="4:4">
      <c r="D550560"/>
    </row>
    <row r="550561" spans="4:4">
      <c r="D550561"/>
    </row>
    <row r="550562" spans="4:4">
      <c r="D550562"/>
    </row>
    <row r="550563" spans="4:4">
      <c r="D550563"/>
    </row>
    <row r="550564" spans="4:4">
      <c r="D550564"/>
    </row>
    <row r="550565" spans="4:4">
      <c r="D550565"/>
    </row>
    <row r="550566" spans="4:4">
      <c r="D550566"/>
    </row>
    <row r="550567" spans="4:4">
      <c r="D550567"/>
    </row>
    <row r="550568" spans="4:4">
      <c r="D550568"/>
    </row>
    <row r="550569" spans="4:4">
      <c r="D550569"/>
    </row>
    <row r="550570" spans="4:4">
      <c r="D550570"/>
    </row>
    <row r="550571" spans="4:4">
      <c r="D550571"/>
    </row>
    <row r="550572" spans="4:4">
      <c r="D550572"/>
    </row>
    <row r="550573" spans="4:4">
      <c r="D550573"/>
    </row>
    <row r="550574" spans="4:4">
      <c r="D550574"/>
    </row>
    <row r="550575" spans="4:4">
      <c r="D550575"/>
    </row>
    <row r="550576" spans="4:4">
      <c r="D550576"/>
    </row>
    <row r="550577" spans="4:4">
      <c r="D550577"/>
    </row>
    <row r="550578" spans="4:4">
      <c r="D550578"/>
    </row>
    <row r="550579" spans="4:4">
      <c r="D550579"/>
    </row>
    <row r="550580" spans="4:4">
      <c r="D550580"/>
    </row>
    <row r="550581" spans="4:4">
      <c r="D550581"/>
    </row>
    <row r="550582" spans="4:4">
      <c r="D550582"/>
    </row>
    <row r="550583" spans="4:4">
      <c r="D550583"/>
    </row>
    <row r="550584" spans="4:4">
      <c r="D550584"/>
    </row>
    <row r="550585" spans="4:4">
      <c r="D550585"/>
    </row>
    <row r="550586" spans="4:4">
      <c r="D550586"/>
    </row>
    <row r="550587" spans="4:4">
      <c r="D550587"/>
    </row>
    <row r="550588" spans="4:4">
      <c r="D550588"/>
    </row>
    <row r="550589" spans="4:4">
      <c r="D550589"/>
    </row>
    <row r="550590" spans="4:4">
      <c r="D550590"/>
    </row>
    <row r="550591" spans="4:4">
      <c r="D550591"/>
    </row>
    <row r="550592" spans="4:4">
      <c r="D550592"/>
    </row>
    <row r="550593" spans="4:4">
      <c r="D550593"/>
    </row>
    <row r="550594" spans="4:4">
      <c r="D550594"/>
    </row>
    <row r="550595" spans="4:4">
      <c r="D550595"/>
    </row>
    <row r="550596" spans="4:4">
      <c r="D550596"/>
    </row>
    <row r="550597" spans="4:4">
      <c r="D550597"/>
    </row>
    <row r="550598" spans="4:4">
      <c r="D550598"/>
    </row>
    <row r="550599" spans="4:4">
      <c r="D550599"/>
    </row>
    <row r="550600" spans="4:4">
      <c r="D550600"/>
    </row>
    <row r="550601" spans="4:4">
      <c r="D550601"/>
    </row>
    <row r="550602" spans="4:4">
      <c r="D550602"/>
    </row>
    <row r="550603" spans="4:4">
      <c r="D550603"/>
    </row>
    <row r="550604" spans="4:4">
      <c r="D550604"/>
    </row>
    <row r="550605" spans="4:4">
      <c r="D550605"/>
    </row>
    <row r="550606" spans="4:4">
      <c r="D550606"/>
    </row>
    <row r="550607" spans="4:4">
      <c r="D550607"/>
    </row>
    <row r="550608" spans="4:4">
      <c r="D550608"/>
    </row>
    <row r="550609" spans="4:4">
      <c r="D550609"/>
    </row>
    <row r="550610" spans="4:4">
      <c r="D550610"/>
    </row>
    <row r="550611" spans="4:4">
      <c r="D550611"/>
    </row>
    <row r="550612" spans="4:4">
      <c r="D550612"/>
    </row>
    <row r="550613" spans="4:4">
      <c r="D550613"/>
    </row>
    <row r="550614" spans="4:4">
      <c r="D550614"/>
    </row>
    <row r="550615" spans="4:4">
      <c r="D550615"/>
    </row>
    <row r="550616" spans="4:4">
      <c r="D550616"/>
    </row>
    <row r="550617" spans="4:4">
      <c r="D550617"/>
    </row>
    <row r="550618" spans="4:4">
      <c r="D550618"/>
    </row>
    <row r="550619" spans="4:4">
      <c r="D550619"/>
    </row>
    <row r="550620" spans="4:4">
      <c r="D550620"/>
    </row>
    <row r="550621" spans="4:4">
      <c r="D550621"/>
    </row>
    <row r="550622" spans="4:4">
      <c r="D550622"/>
    </row>
    <row r="550623" spans="4:4">
      <c r="D550623"/>
    </row>
    <row r="550624" spans="4:4">
      <c r="D550624"/>
    </row>
    <row r="550625" spans="4:4">
      <c r="D550625"/>
    </row>
    <row r="550626" spans="4:4">
      <c r="D550626"/>
    </row>
    <row r="550627" spans="4:4">
      <c r="D550627"/>
    </row>
    <row r="550628" spans="4:4">
      <c r="D550628"/>
    </row>
    <row r="550629" spans="4:4">
      <c r="D550629"/>
    </row>
    <row r="550630" spans="4:4">
      <c r="D550630"/>
    </row>
    <row r="550631" spans="4:4">
      <c r="D550631"/>
    </row>
    <row r="550632" spans="4:4">
      <c r="D550632"/>
    </row>
    <row r="550633" spans="4:4">
      <c r="D550633"/>
    </row>
    <row r="550634" spans="4:4">
      <c r="D550634"/>
    </row>
    <row r="550635" spans="4:4">
      <c r="D550635"/>
    </row>
    <row r="550636" spans="4:4">
      <c r="D550636"/>
    </row>
    <row r="550637" spans="4:4">
      <c r="D550637"/>
    </row>
    <row r="550638" spans="4:4">
      <c r="D550638"/>
    </row>
    <row r="550639" spans="4:4">
      <c r="D550639"/>
    </row>
    <row r="550640" spans="4:4">
      <c r="D550640"/>
    </row>
    <row r="550641" spans="4:4">
      <c r="D550641"/>
    </row>
    <row r="550642" spans="4:4">
      <c r="D550642"/>
    </row>
    <row r="550643" spans="4:4">
      <c r="D550643"/>
    </row>
    <row r="550644" spans="4:4">
      <c r="D550644"/>
    </row>
    <row r="550645" spans="4:4">
      <c r="D550645"/>
    </row>
    <row r="550646" spans="4:4">
      <c r="D550646"/>
    </row>
    <row r="550647" spans="4:4">
      <c r="D550647"/>
    </row>
    <row r="550648" spans="4:4">
      <c r="D550648"/>
    </row>
    <row r="550649" spans="4:4">
      <c r="D550649"/>
    </row>
    <row r="550650" spans="4:4">
      <c r="D550650"/>
    </row>
    <row r="550651" spans="4:4">
      <c r="D550651"/>
    </row>
    <row r="550652" spans="4:4">
      <c r="D550652"/>
    </row>
    <row r="550653" spans="4:4">
      <c r="D550653"/>
    </row>
    <row r="550654" spans="4:4">
      <c r="D550654"/>
    </row>
    <row r="550655" spans="4:4">
      <c r="D550655"/>
    </row>
    <row r="550656" spans="4:4">
      <c r="D550656"/>
    </row>
    <row r="550657" spans="4:4">
      <c r="D550657"/>
    </row>
    <row r="550658" spans="4:4">
      <c r="D550658"/>
    </row>
    <row r="550659" spans="4:4">
      <c r="D550659"/>
    </row>
    <row r="550660" spans="4:4">
      <c r="D550660"/>
    </row>
    <row r="550661" spans="4:4">
      <c r="D550661"/>
    </row>
    <row r="550662" spans="4:4">
      <c r="D550662"/>
    </row>
    <row r="550663" spans="4:4">
      <c r="D550663"/>
    </row>
    <row r="550664" spans="4:4">
      <c r="D550664"/>
    </row>
    <row r="550665" spans="4:4">
      <c r="D550665"/>
    </row>
    <row r="550666" spans="4:4">
      <c r="D550666"/>
    </row>
    <row r="550667" spans="4:4">
      <c r="D550667"/>
    </row>
    <row r="550668" spans="4:4">
      <c r="D550668"/>
    </row>
    <row r="550669" spans="4:4">
      <c r="D550669"/>
    </row>
    <row r="550670" spans="4:4">
      <c r="D550670"/>
    </row>
    <row r="550671" spans="4:4">
      <c r="D550671"/>
    </row>
    <row r="550672" spans="4:4">
      <c r="D550672"/>
    </row>
    <row r="550673" spans="4:4">
      <c r="D550673"/>
    </row>
    <row r="550674" spans="4:4">
      <c r="D550674"/>
    </row>
    <row r="550675" spans="4:4">
      <c r="D550675"/>
    </row>
    <row r="550676" spans="4:4">
      <c r="D550676"/>
    </row>
    <row r="550677" spans="4:4">
      <c r="D550677"/>
    </row>
    <row r="550678" spans="4:4">
      <c r="D550678"/>
    </row>
    <row r="550679" spans="4:4">
      <c r="D550679"/>
    </row>
    <row r="550680" spans="4:4">
      <c r="D550680"/>
    </row>
    <row r="550681" spans="4:4">
      <c r="D550681"/>
    </row>
    <row r="550682" spans="4:4">
      <c r="D550682"/>
    </row>
    <row r="550683" spans="4:4">
      <c r="D550683"/>
    </row>
    <row r="550684" spans="4:4">
      <c r="D550684"/>
    </row>
    <row r="550685" spans="4:4">
      <c r="D550685"/>
    </row>
    <row r="550686" spans="4:4">
      <c r="D550686"/>
    </row>
    <row r="550687" spans="4:4">
      <c r="D550687"/>
    </row>
    <row r="550688" spans="4:4">
      <c r="D550688"/>
    </row>
    <row r="550689" spans="4:4">
      <c r="D550689"/>
    </row>
    <row r="550690" spans="4:4">
      <c r="D550690"/>
    </row>
    <row r="550691" spans="4:4">
      <c r="D550691"/>
    </row>
    <row r="550692" spans="4:4">
      <c r="D550692"/>
    </row>
    <row r="550693" spans="4:4">
      <c r="D550693"/>
    </row>
    <row r="550694" spans="4:4">
      <c r="D550694"/>
    </row>
    <row r="550695" spans="4:4">
      <c r="D550695"/>
    </row>
    <row r="550696" spans="4:4">
      <c r="D550696"/>
    </row>
    <row r="550697" spans="4:4">
      <c r="D550697"/>
    </row>
    <row r="550698" spans="4:4">
      <c r="D550698"/>
    </row>
    <row r="550699" spans="4:4">
      <c r="D550699"/>
    </row>
    <row r="550700" spans="4:4">
      <c r="D550700"/>
    </row>
    <row r="550701" spans="4:4">
      <c r="D550701"/>
    </row>
    <row r="550702" spans="4:4">
      <c r="D550702"/>
    </row>
    <row r="550703" spans="4:4">
      <c r="D550703"/>
    </row>
    <row r="550704" spans="4:4">
      <c r="D550704"/>
    </row>
    <row r="550705" spans="4:4">
      <c r="D550705"/>
    </row>
    <row r="550706" spans="4:4">
      <c r="D550706"/>
    </row>
    <row r="550707" spans="4:4">
      <c r="D550707"/>
    </row>
    <row r="550708" spans="4:4">
      <c r="D550708"/>
    </row>
    <row r="550709" spans="4:4">
      <c r="D550709"/>
    </row>
    <row r="550710" spans="4:4">
      <c r="D550710"/>
    </row>
    <row r="550711" spans="4:4">
      <c r="D550711"/>
    </row>
    <row r="550712" spans="4:4">
      <c r="D550712"/>
    </row>
    <row r="550713" spans="4:4">
      <c r="D550713"/>
    </row>
    <row r="550714" spans="4:4">
      <c r="D550714"/>
    </row>
    <row r="550715" spans="4:4">
      <c r="D550715"/>
    </row>
    <row r="550716" spans="4:4">
      <c r="D550716"/>
    </row>
    <row r="550717" spans="4:4">
      <c r="D550717"/>
    </row>
    <row r="550718" spans="4:4">
      <c r="D550718"/>
    </row>
    <row r="550719" spans="4:4">
      <c r="D550719"/>
    </row>
    <row r="550720" spans="4:4">
      <c r="D550720"/>
    </row>
    <row r="550721" spans="4:4">
      <c r="D550721"/>
    </row>
    <row r="550722" spans="4:4">
      <c r="D550722"/>
    </row>
    <row r="550723" spans="4:4">
      <c r="D550723"/>
    </row>
    <row r="550724" spans="4:4">
      <c r="D550724"/>
    </row>
    <row r="550725" spans="4:4">
      <c r="D550725"/>
    </row>
    <row r="550726" spans="4:4">
      <c r="D550726"/>
    </row>
    <row r="550727" spans="4:4">
      <c r="D550727"/>
    </row>
    <row r="550728" spans="4:4">
      <c r="D550728"/>
    </row>
    <row r="550729" spans="4:4">
      <c r="D550729"/>
    </row>
    <row r="550730" spans="4:4">
      <c r="D550730"/>
    </row>
    <row r="550731" spans="4:4">
      <c r="D550731"/>
    </row>
    <row r="550732" spans="4:4">
      <c r="D550732"/>
    </row>
    <row r="550733" spans="4:4">
      <c r="D550733"/>
    </row>
    <row r="550734" spans="4:4">
      <c r="D550734"/>
    </row>
    <row r="550735" spans="4:4">
      <c r="D550735"/>
    </row>
    <row r="550736" spans="4:4">
      <c r="D550736"/>
    </row>
    <row r="550737" spans="4:4">
      <c r="D550737"/>
    </row>
    <row r="550738" spans="4:4">
      <c r="D550738"/>
    </row>
    <row r="550739" spans="4:4">
      <c r="D550739"/>
    </row>
    <row r="550740" spans="4:4">
      <c r="D550740"/>
    </row>
    <row r="550741" spans="4:4">
      <c r="D550741"/>
    </row>
    <row r="550742" spans="4:4">
      <c r="D550742"/>
    </row>
    <row r="550743" spans="4:4">
      <c r="D550743"/>
    </row>
    <row r="550744" spans="4:4">
      <c r="D550744"/>
    </row>
    <row r="550745" spans="4:4">
      <c r="D550745"/>
    </row>
    <row r="550746" spans="4:4">
      <c r="D550746"/>
    </row>
    <row r="550747" spans="4:4">
      <c r="D550747"/>
    </row>
    <row r="550748" spans="4:4">
      <c r="D550748"/>
    </row>
    <row r="550749" spans="4:4">
      <c r="D550749"/>
    </row>
    <row r="550750" spans="4:4">
      <c r="D550750"/>
    </row>
    <row r="550751" spans="4:4">
      <c r="D550751"/>
    </row>
    <row r="550752" spans="4:4">
      <c r="D550752"/>
    </row>
    <row r="550753" spans="4:4">
      <c r="D550753"/>
    </row>
    <row r="550754" spans="4:4">
      <c r="D550754"/>
    </row>
    <row r="550755" spans="4:4">
      <c r="D550755"/>
    </row>
    <row r="550756" spans="4:4">
      <c r="D550756"/>
    </row>
    <row r="550757" spans="4:4">
      <c r="D550757"/>
    </row>
    <row r="550758" spans="4:4">
      <c r="D550758"/>
    </row>
    <row r="550759" spans="4:4">
      <c r="D550759"/>
    </row>
    <row r="550760" spans="4:4">
      <c r="D550760"/>
    </row>
    <row r="550761" spans="4:4">
      <c r="D550761"/>
    </row>
    <row r="550762" spans="4:4">
      <c r="D550762"/>
    </row>
    <row r="550763" spans="4:4">
      <c r="D550763"/>
    </row>
    <row r="550764" spans="4:4">
      <c r="D550764"/>
    </row>
    <row r="550765" spans="4:4">
      <c r="D550765"/>
    </row>
    <row r="550766" spans="4:4">
      <c r="D550766"/>
    </row>
    <row r="550767" spans="4:4">
      <c r="D550767"/>
    </row>
    <row r="550768" spans="4:4">
      <c r="D550768"/>
    </row>
    <row r="550769" spans="4:4">
      <c r="D550769"/>
    </row>
    <row r="550770" spans="4:4">
      <c r="D550770"/>
    </row>
    <row r="550771" spans="4:4">
      <c r="D550771"/>
    </row>
    <row r="550772" spans="4:4">
      <c r="D550772"/>
    </row>
    <row r="550773" spans="4:4">
      <c r="D550773"/>
    </row>
    <row r="550774" spans="4:4">
      <c r="D550774"/>
    </row>
    <row r="550775" spans="4:4">
      <c r="D550775"/>
    </row>
    <row r="550776" spans="4:4">
      <c r="D550776"/>
    </row>
    <row r="550777" spans="4:4">
      <c r="D550777"/>
    </row>
    <row r="550778" spans="4:4">
      <c r="D550778"/>
    </row>
    <row r="550779" spans="4:4">
      <c r="D550779"/>
    </row>
    <row r="550780" spans="4:4">
      <c r="D550780"/>
    </row>
    <row r="550781" spans="4:4">
      <c r="D550781"/>
    </row>
    <row r="550782" spans="4:4">
      <c r="D550782"/>
    </row>
    <row r="550783" spans="4:4">
      <c r="D550783"/>
    </row>
    <row r="550784" spans="4:4">
      <c r="D550784"/>
    </row>
    <row r="550785" spans="4:4">
      <c r="D550785"/>
    </row>
    <row r="550786" spans="4:4">
      <c r="D550786"/>
    </row>
    <row r="550787" spans="4:4">
      <c r="D550787"/>
    </row>
    <row r="550788" spans="4:4">
      <c r="D550788"/>
    </row>
    <row r="550789" spans="4:4">
      <c r="D550789"/>
    </row>
    <row r="550790" spans="4:4">
      <c r="D550790"/>
    </row>
    <row r="550791" spans="4:4">
      <c r="D550791"/>
    </row>
    <row r="550792" spans="4:4">
      <c r="D550792"/>
    </row>
    <row r="550793" spans="4:4">
      <c r="D550793"/>
    </row>
    <row r="550794" spans="4:4">
      <c r="D550794"/>
    </row>
    <row r="550795" spans="4:4">
      <c r="D550795"/>
    </row>
    <row r="550796" spans="4:4">
      <c r="D550796"/>
    </row>
    <row r="550797" spans="4:4">
      <c r="D550797"/>
    </row>
    <row r="550798" spans="4:4">
      <c r="D550798"/>
    </row>
    <row r="550799" spans="4:4">
      <c r="D550799"/>
    </row>
    <row r="550800" spans="4:4">
      <c r="D550800"/>
    </row>
    <row r="550801" spans="4:4">
      <c r="D550801"/>
    </row>
    <row r="550802" spans="4:4">
      <c r="D550802"/>
    </row>
    <row r="550803" spans="4:4">
      <c r="D550803"/>
    </row>
    <row r="550804" spans="4:4">
      <c r="D550804"/>
    </row>
    <row r="550805" spans="4:4">
      <c r="D550805"/>
    </row>
    <row r="550806" spans="4:4">
      <c r="D550806"/>
    </row>
    <row r="550807" spans="4:4">
      <c r="D550807"/>
    </row>
    <row r="550808" spans="4:4">
      <c r="D550808"/>
    </row>
    <row r="550809" spans="4:4">
      <c r="D550809"/>
    </row>
    <row r="550810" spans="4:4">
      <c r="D550810"/>
    </row>
    <row r="550811" spans="4:4">
      <c r="D550811"/>
    </row>
    <row r="550812" spans="4:4">
      <c r="D550812"/>
    </row>
    <row r="550813" spans="4:4">
      <c r="D550813"/>
    </row>
    <row r="550814" spans="4:4">
      <c r="D550814"/>
    </row>
    <row r="550815" spans="4:4">
      <c r="D550815"/>
    </row>
    <row r="550816" spans="4:4">
      <c r="D550816"/>
    </row>
    <row r="550817" spans="4:4">
      <c r="D550817"/>
    </row>
    <row r="550818" spans="4:4">
      <c r="D550818"/>
    </row>
    <row r="550819" spans="4:4">
      <c r="D550819"/>
    </row>
    <row r="550820" spans="4:4">
      <c r="D550820"/>
    </row>
    <row r="550821" spans="4:4">
      <c r="D550821"/>
    </row>
    <row r="550822" spans="4:4">
      <c r="D550822"/>
    </row>
    <row r="550823" spans="4:4">
      <c r="D550823"/>
    </row>
    <row r="550824" spans="4:4">
      <c r="D550824"/>
    </row>
    <row r="550825" spans="4:4">
      <c r="D550825"/>
    </row>
    <row r="550826" spans="4:4">
      <c r="D550826"/>
    </row>
    <row r="550827" spans="4:4">
      <c r="D550827"/>
    </row>
    <row r="550828" spans="4:4">
      <c r="D550828"/>
    </row>
    <row r="550829" spans="4:4">
      <c r="D550829"/>
    </row>
    <row r="550830" spans="4:4">
      <c r="D550830"/>
    </row>
    <row r="550831" spans="4:4">
      <c r="D550831"/>
    </row>
    <row r="550832" spans="4:4">
      <c r="D550832"/>
    </row>
    <row r="550833" spans="4:4">
      <c r="D550833"/>
    </row>
    <row r="550834" spans="4:4">
      <c r="D550834"/>
    </row>
    <row r="550835" spans="4:4">
      <c r="D550835"/>
    </row>
    <row r="550836" spans="4:4">
      <c r="D550836"/>
    </row>
    <row r="550837" spans="4:4">
      <c r="D550837"/>
    </row>
    <row r="550838" spans="4:4">
      <c r="D550838"/>
    </row>
    <row r="550839" spans="4:4">
      <c r="D550839"/>
    </row>
    <row r="550840" spans="4:4">
      <c r="D550840"/>
    </row>
    <row r="550841" spans="4:4">
      <c r="D550841"/>
    </row>
    <row r="550842" spans="4:4">
      <c r="D550842"/>
    </row>
    <row r="550843" spans="4:4">
      <c r="D550843"/>
    </row>
    <row r="550844" spans="4:4">
      <c r="D550844"/>
    </row>
    <row r="550845" spans="4:4">
      <c r="D550845"/>
    </row>
    <row r="550846" spans="4:4">
      <c r="D550846"/>
    </row>
    <row r="550847" spans="4:4">
      <c r="D550847"/>
    </row>
    <row r="550848" spans="4:4">
      <c r="D550848"/>
    </row>
    <row r="550849" spans="4:4">
      <c r="D550849"/>
    </row>
    <row r="550850" spans="4:4">
      <c r="D550850"/>
    </row>
    <row r="550851" spans="4:4">
      <c r="D550851"/>
    </row>
    <row r="550852" spans="4:4">
      <c r="D550852"/>
    </row>
    <row r="550853" spans="4:4">
      <c r="D550853"/>
    </row>
    <row r="550854" spans="4:4">
      <c r="D550854"/>
    </row>
    <row r="550855" spans="4:4">
      <c r="D550855"/>
    </row>
    <row r="550856" spans="4:4">
      <c r="D550856"/>
    </row>
    <row r="550857" spans="4:4">
      <c r="D550857"/>
    </row>
    <row r="550858" spans="4:4">
      <c r="D550858"/>
    </row>
    <row r="550859" spans="4:4">
      <c r="D550859"/>
    </row>
    <row r="550860" spans="4:4">
      <c r="D550860"/>
    </row>
    <row r="550861" spans="4:4">
      <c r="D550861"/>
    </row>
    <row r="550862" spans="4:4">
      <c r="D550862"/>
    </row>
    <row r="550863" spans="4:4">
      <c r="D550863"/>
    </row>
    <row r="550864" spans="4:4">
      <c r="D550864"/>
    </row>
    <row r="550865" spans="4:4">
      <c r="D550865"/>
    </row>
    <row r="550866" spans="4:4">
      <c r="D550866"/>
    </row>
    <row r="550867" spans="4:4">
      <c r="D550867"/>
    </row>
    <row r="550868" spans="4:4">
      <c r="D550868"/>
    </row>
    <row r="550869" spans="4:4">
      <c r="D550869"/>
    </row>
    <row r="550870" spans="4:4">
      <c r="D550870"/>
    </row>
    <row r="550871" spans="4:4">
      <c r="D550871"/>
    </row>
    <row r="550872" spans="4:4">
      <c r="D550872"/>
    </row>
    <row r="550873" spans="4:4">
      <c r="D550873"/>
    </row>
    <row r="550874" spans="4:4">
      <c r="D550874"/>
    </row>
    <row r="550875" spans="4:4">
      <c r="D550875"/>
    </row>
    <row r="550876" spans="4:4">
      <c r="D550876"/>
    </row>
    <row r="550877" spans="4:4">
      <c r="D550877"/>
    </row>
    <row r="550878" spans="4:4">
      <c r="D550878"/>
    </row>
    <row r="550879" spans="4:4">
      <c r="D550879"/>
    </row>
    <row r="550880" spans="4:4">
      <c r="D550880"/>
    </row>
    <row r="550881" spans="4:4">
      <c r="D550881"/>
    </row>
    <row r="550882" spans="4:4">
      <c r="D550882"/>
    </row>
    <row r="550883" spans="4:4">
      <c r="D550883"/>
    </row>
    <row r="550884" spans="4:4">
      <c r="D550884"/>
    </row>
    <row r="550885" spans="4:4">
      <c r="D550885"/>
    </row>
    <row r="550886" spans="4:4">
      <c r="D550886"/>
    </row>
    <row r="550887" spans="4:4">
      <c r="D550887"/>
    </row>
    <row r="550888" spans="4:4">
      <c r="D550888"/>
    </row>
    <row r="550889" spans="4:4">
      <c r="D550889"/>
    </row>
    <row r="550890" spans="4:4">
      <c r="D550890"/>
    </row>
    <row r="550891" spans="4:4">
      <c r="D550891"/>
    </row>
    <row r="550892" spans="4:4">
      <c r="D550892"/>
    </row>
    <row r="550893" spans="4:4">
      <c r="D550893"/>
    </row>
    <row r="550894" spans="4:4">
      <c r="D550894"/>
    </row>
    <row r="550895" spans="4:4">
      <c r="D550895"/>
    </row>
    <row r="550896" spans="4:4">
      <c r="D550896"/>
    </row>
    <row r="550897" spans="4:4">
      <c r="D550897"/>
    </row>
    <row r="550898" spans="4:4">
      <c r="D550898"/>
    </row>
    <row r="550899" spans="4:4">
      <c r="D550899"/>
    </row>
    <row r="550900" spans="4:4">
      <c r="D550900"/>
    </row>
    <row r="550901" spans="4:4">
      <c r="D550901"/>
    </row>
    <row r="550902" spans="4:4">
      <c r="D550902"/>
    </row>
    <row r="550903" spans="4:4">
      <c r="D550903"/>
    </row>
    <row r="550904" spans="4:4">
      <c r="D550904"/>
    </row>
    <row r="550905" spans="4:4">
      <c r="D550905"/>
    </row>
    <row r="550906" spans="4:4">
      <c r="D550906"/>
    </row>
    <row r="550907" spans="4:4">
      <c r="D550907"/>
    </row>
    <row r="550908" spans="4:4">
      <c r="D550908"/>
    </row>
    <row r="550909" spans="4:4">
      <c r="D550909"/>
    </row>
    <row r="550910" spans="4:4">
      <c r="D550910"/>
    </row>
    <row r="550911" spans="4:4">
      <c r="D550911"/>
    </row>
    <row r="550912" spans="4:4">
      <c r="D550912"/>
    </row>
    <row r="550913" spans="4:4">
      <c r="D550913"/>
    </row>
    <row r="550914" spans="4:4">
      <c r="D550914"/>
    </row>
    <row r="550915" spans="4:4">
      <c r="D550915"/>
    </row>
    <row r="550916" spans="4:4">
      <c r="D550916"/>
    </row>
    <row r="550917" spans="4:4">
      <c r="D550917"/>
    </row>
    <row r="550918" spans="4:4">
      <c r="D550918"/>
    </row>
    <row r="550919" spans="4:4">
      <c r="D550919"/>
    </row>
    <row r="550920" spans="4:4">
      <c r="D550920"/>
    </row>
    <row r="550921" spans="4:4">
      <c r="D550921"/>
    </row>
    <row r="550922" spans="4:4">
      <c r="D550922"/>
    </row>
    <row r="550923" spans="4:4">
      <c r="D550923"/>
    </row>
    <row r="550924" spans="4:4">
      <c r="D550924"/>
    </row>
    <row r="550925" spans="4:4">
      <c r="D550925"/>
    </row>
    <row r="550926" spans="4:4">
      <c r="D550926"/>
    </row>
    <row r="550927" spans="4:4">
      <c r="D550927"/>
    </row>
    <row r="550928" spans="4:4">
      <c r="D550928"/>
    </row>
    <row r="550929" spans="4:4">
      <c r="D550929"/>
    </row>
    <row r="550930" spans="4:4">
      <c r="D550930"/>
    </row>
    <row r="550931" spans="4:4">
      <c r="D550931"/>
    </row>
    <row r="550932" spans="4:4">
      <c r="D550932"/>
    </row>
    <row r="550933" spans="4:4">
      <c r="D550933"/>
    </row>
    <row r="550934" spans="4:4">
      <c r="D550934"/>
    </row>
    <row r="550935" spans="4:4">
      <c r="D550935"/>
    </row>
    <row r="550936" spans="4:4">
      <c r="D550936"/>
    </row>
    <row r="550937" spans="4:4">
      <c r="D550937"/>
    </row>
    <row r="550938" spans="4:4">
      <c r="D550938"/>
    </row>
    <row r="550939" spans="4:4">
      <c r="D550939"/>
    </row>
    <row r="550940" spans="4:4">
      <c r="D550940"/>
    </row>
    <row r="550941" spans="4:4">
      <c r="D550941"/>
    </row>
    <row r="550942" spans="4:4">
      <c r="D550942"/>
    </row>
    <row r="550943" spans="4:4">
      <c r="D550943"/>
    </row>
    <row r="550944" spans="4:4">
      <c r="D550944"/>
    </row>
    <row r="550945" spans="4:4">
      <c r="D550945"/>
    </row>
    <row r="550946" spans="4:4">
      <c r="D550946"/>
    </row>
    <row r="550947" spans="4:4">
      <c r="D550947"/>
    </row>
    <row r="550948" spans="4:4">
      <c r="D550948"/>
    </row>
    <row r="550949" spans="4:4">
      <c r="D550949"/>
    </row>
    <row r="550950" spans="4:4">
      <c r="D550950"/>
    </row>
    <row r="550951" spans="4:4">
      <c r="D550951"/>
    </row>
    <row r="550952" spans="4:4">
      <c r="D550952"/>
    </row>
    <row r="550953" spans="4:4">
      <c r="D550953"/>
    </row>
    <row r="550954" spans="4:4">
      <c r="D550954"/>
    </row>
    <row r="550955" spans="4:4">
      <c r="D550955"/>
    </row>
    <row r="550956" spans="4:4">
      <c r="D550956"/>
    </row>
    <row r="550957" spans="4:4">
      <c r="D550957"/>
    </row>
    <row r="550958" spans="4:4">
      <c r="D550958"/>
    </row>
    <row r="550959" spans="4:4">
      <c r="D550959"/>
    </row>
    <row r="550960" spans="4:4">
      <c r="D550960"/>
    </row>
    <row r="550961" spans="4:4">
      <c r="D550961"/>
    </row>
    <row r="550962" spans="4:4">
      <c r="D550962"/>
    </row>
    <row r="550963" spans="4:4">
      <c r="D550963"/>
    </row>
    <row r="550964" spans="4:4">
      <c r="D550964"/>
    </row>
    <row r="550965" spans="4:4">
      <c r="D550965"/>
    </row>
    <row r="550966" spans="4:4">
      <c r="D550966"/>
    </row>
    <row r="550967" spans="4:4">
      <c r="D550967"/>
    </row>
    <row r="550968" spans="4:4">
      <c r="D550968"/>
    </row>
    <row r="550969" spans="4:4">
      <c r="D550969"/>
    </row>
    <row r="550970" spans="4:4">
      <c r="D550970"/>
    </row>
    <row r="550971" spans="4:4">
      <c r="D550971"/>
    </row>
    <row r="550972" spans="4:4">
      <c r="D550972"/>
    </row>
    <row r="550973" spans="4:4">
      <c r="D550973"/>
    </row>
    <row r="550974" spans="4:4">
      <c r="D550974"/>
    </row>
    <row r="550975" spans="4:4">
      <c r="D550975"/>
    </row>
    <row r="550976" spans="4:4">
      <c r="D550976"/>
    </row>
    <row r="550977" spans="4:4">
      <c r="D550977"/>
    </row>
    <row r="550978" spans="4:4">
      <c r="D550978"/>
    </row>
    <row r="550979" spans="4:4">
      <c r="D550979"/>
    </row>
    <row r="550980" spans="4:4">
      <c r="D550980"/>
    </row>
    <row r="550981" spans="4:4">
      <c r="D550981"/>
    </row>
    <row r="550982" spans="4:4">
      <c r="D550982"/>
    </row>
    <row r="550983" spans="4:4">
      <c r="D550983"/>
    </row>
    <row r="550984" spans="4:4">
      <c r="D550984"/>
    </row>
    <row r="550985" spans="4:4">
      <c r="D550985"/>
    </row>
    <row r="550986" spans="4:4">
      <c r="D550986"/>
    </row>
    <row r="550987" spans="4:4">
      <c r="D550987"/>
    </row>
    <row r="550988" spans="4:4">
      <c r="D550988"/>
    </row>
    <row r="550989" spans="4:4">
      <c r="D550989"/>
    </row>
    <row r="550990" spans="4:4">
      <c r="D550990"/>
    </row>
    <row r="550991" spans="4:4">
      <c r="D550991"/>
    </row>
    <row r="550992" spans="4:4">
      <c r="D550992"/>
    </row>
    <row r="550993" spans="4:4">
      <c r="D550993"/>
    </row>
    <row r="550994" spans="4:4">
      <c r="D550994"/>
    </row>
    <row r="550995" spans="4:4">
      <c r="D550995"/>
    </row>
    <row r="550996" spans="4:4">
      <c r="D550996"/>
    </row>
    <row r="550997" spans="4:4">
      <c r="D550997"/>
    </row>
    <row r="550998" spans="4:4">
      <c r="D550998"/>
    </row>
    <row r="550999" spans="4:4">
      <c r="D550999"/>
    </row>
    <row r="551000" spans="4:4">
      <c r="D551000"/>
    </row>
    <row r="551001" spans="4:4">
      <c r="D551001"/>
    </row>
    <row r="551002" spans="4:4">
      <c r="D551002"/>
    </row>
    <row r="551003" spans="4:4">
      <c r="D551003"/>
    </row>
    <row r="551004" spans="4:4">
      <c r="D551004"/>
    </row>
    <row r="551005" spans="4:4">
      <c r="D551005"/>
    </row>
    <row r="551006" spans="4:4">
      <c r="D551006"/>
    </row>
    <row r="551007" spans="4:4">
      <c r="D551007"/>
    </row>
    <row r="551008" spans="4:4">
      <c r="D551008"/>
    </row>
    <row r="551009" spans="4:4">
      <c r="D551009"/>
    </row>
    <row r="551010" spans="4:4">
      <c r="D551010"/>
    </row>
    <row r="551011" spans="4:4">
      <c r="D551011"/>
    </row>
    <row r="551012" spans="4:4">
      <c r="D551012"/>
    </row>
    <row r="551013" spans="4:4">
      <c r="D551013"/>
    </row>
    <row r="551014" spans="4:4">
      <c r="D551014"/>
    </row>
    <row r="551015" spans="4:4">
      <c r="D551015"/>
    </row>
    <row r="551016" spans="4:4">
      <c r="D551016"/>
    </row>
    <row r="551017" spans="4:4">
      <c r="D551017"/>
    </row>
    <row r="551018" spans="4:4">
      <c r="D551018"/>
    </row>
    <row r="551019" spans="4:4">
      <c r="D551019"/>
    </row>
    <row r="551020" spans="4:4">
      <c r="D551020"/>
    </row>
    <row r="551021" spans="4:4">
      <c r="D551021"/>
    </row>
    <row r="551022" spans="4:4">
      <c r="D551022"/>
    </row>
    <row r="551023" spans="4:4">
      <c r="D551023"/>
    </row>
    <row r="551024" spans="4:4">
      <c r="D551024"/>
    </row>
    <row r="551025" spans="4:4">
      <c r="D551025"/>
    </row>
    <row r="551026" spans="4:4">
      <c r="D551026"/>
    </row>
    <row r="551027" spans="4:4">
      <c r="D551027"/>
    </row>
    <row r="551028" spans="4:4">
      <c r="D551028"/>
    </row>
    <row r="551029" spans="4:4">
      <c r="D551029"/>
    </row>
    <row r="551030" spans="4:4">
      <c r="D551030"/>
    </row>
    <row r="551031" spans="4:4">
      <c r="D551031"/>
    </row>
    <row r="551032" spans="4:4">
      <c r="D551032"/>
    </row>
    <row r="551033" spans="4:4">
      <c r="D551033"/>
    </row>
    <row r="551034" spans="4:4">
      <c r="D551034"/>
    </row>
    <row r="551035" spans="4:4">
      <c r="D551035"/>
    </row>
    <row r="551036" spans="4:4">
      <c r="D551036"/>
    </row>
    <row r="551037" spans="4:4">
      <c r="D551037"/>
    </row>
    <row r="551038" spans="4:4">
      <c r="D551038"/>
    </row>
    <row r="551039" spans="4:4">
      <c r="D551039"/>
    </row>
    <row r="551040" spans="4:4">
      <c r="D551040"/>
    </row>
    <row r="551041" spans="4:4">
      <c r="D551041"/>
    </row>
    <row r="551042" spans="4:4">
      <c r="D551042"/>
    </row>
    <row r="551043" spans="4:4">
      <c r="D551043"/>
    </row>
    <row r="551044" spans="4:4">
      <c r="D551044"/>
    </row>
    <row r="551045" spans="4:4">
      <c r="D551045"/>
    </row>
    <row r="551046" spans="4:4">
      <c r="D551046"/>
    </row>
    <row r="551047" spans="4:4">
      <c r="D551047"/>
    </row>
    <row r="551048" spans="4:4">
      <c r="D551048"/>
    </row>
    <row r="551049" spans="4:4">
      <c r="D551049"/>
    </row>
    <row r="551050" spans="4:4">
      <c r="D551050"/>
    </row>
    <row r="551051" spans="4:4">
      <c r="D551051"/>
    </row>
    <row r="551052" spans="4:4">
      <c r="D551052"/>
    </row>
    <row r="551053" spans="4:4">
      <c r="D551053"/>
    </row>
    <row r="551054" spans="4:4">
      <c r="D551054"/>
    </row>
    <row r="551055" spans="4:4">
      <c r="D551055"/>
    </row>
    <row r="551056" spans="4:4">
      <c r="D551056"/>
    </row>
    <row r="551057" spans="4:4">
      <c r="D551057"/>
    </row>
    <row r="551058" spans="4:4">
      <c r="D551058"/>
    </row>
    <row r="551059" spans="4:4">
      <c r="D551059"/>
    </row>
    <row r="551060" spans="4:4">
      <c r="D551060"/>
    </row>
    <row r="551061" spans="4:4">
      <c r="D551061"/>
    </row>
    <row r="551062" spans="4:4">
      <c r="D551062"/>
    </row>
    <row r="551063" spans="4:4">
      <c r="D551063"/>
    </row>
    <row r="551064" spans="4:4">
      <c r="D551064"/>
    </row>
    <row r="551065" spans="4:4">
      <c r="D551065"/>
    </row>
    <row r="551066" spans="4:4">
      <c r="D551066"/>
    </row>
    <row r="551067" spans="4:4">
      <c r="D551067"/>
    </row>
    <row r="551068" spans="4:4">
      <c r="D551068"/>
    </row>
    <row r="551069" spans="4:4">
      <c r="D551069"/>
    </row>
    <row r="551070" spans="4:4">
      <c r="D551070"/>
    </row>
    <row r="551071" spans="4:4">
      <c r="D551071"/>
    </row>
    <row r="551072" spans="4:4">
      <c r="D551072"/>
    </row>
    <row r="551073" spans="4:4">
      <c r="D551073"/>
    </row>
    <row r="551074" spans="4:4">
      <c r="D551074"/>
    </row>
    <row r="551075" spans="4:4">
      <c r="D551075"/>
    </row>
    <row r="551076" spans="4:4">
      <c r="D551076"/>
    </row>
    <row r="551077" spans="4:4">
      <c r="D551077"/>
    </row>
    <row r="551078" spans="4:4">
      <c r="D551078"/>
    </row>
    <row r="551079" spans="4:4">
      <c r="D551079"/>
    </row>
    <row r="551080" spans="4:4">
      <c r="D551080"/>
    </row>
    <row r="551081" spans="4:4">
      <c r="D551081"/>
    </row>
    <row r="551082" spans="4:4">
      <c r="D551082"/>
    </row>
    <row r="551083" spans="4:4">
      <c r="D551083"/>
    </row>
    <row r="551084" spans="4:4">
      <c r="D551084"/>
    </row>
    <row r="551085" spans="4:4">
      <c r="D551085"/>
    </row>
    <row r="551086" spans="4:4">
      <c r="D551086"/>
    </row>
    <row r="551087" spans="4:4">
      <c r="D551087"/>
    </row>
    <row r="551088" spans="4:4">
      <c r="D551088"/>
    </row>
    <row r="551089" spans="4:4">
      <c r="D551089"/>
    </row>
    <row r="551090" spans="4:4">
      <c r="D551090"/>
    </row>
    <row r="551091" spans="4:4">
      <c r="D551091"/>
    </row>
    <row r="551092" spans="4:4">
      <c r="D551092"/>
    </row>
    <row r="551093" spans="4:4">
      <c r="D551093"/>
    </row>
    <row r="551094" spans="4:4">
      <c r="D551094"/>
    </row>
    <row r="551095" spans="4:4">
      <c r="D551095"/>
    </row>
    <row r="551096" spans="4:4">
      <c r="D551096"/>
    </row>
    <row r="551097" spans="4:4">
      <c r="D551097"/>
    </row>
    <row r="551098" spans="4:4">
      <c r="D551098"/>
    </row>
    <row r="551099" spans="4:4">
      <c r="D551099"/>
    </row>
    <row r="551100" spans="4:4">
      <c r="D551100"/>
    </row>
    <row r="551101" spans="4:4">
      <c r="D551101"/>
    </row>
    <row r="551102" spans="4:4">
      <c r="D551102"/>
    </row>
    <row r="551103" spans="4:4">
      <c r="D551103"/>
    </row>
    <row r="551104" spans="4:4">
      <c r="D551104"/>
    </row>
    <row r="551105" spans="4:4">
      <c r="D551105"/>
    </row>
    <row r="551106" spans="4:4">
      <c r="D551106"/>
    </row>
    <row r="551107" spans="4:4">
      <c r="D551107"/>
    </row>
    <row r="551108" spans="4:4">
      <c r="D551108"/>
    </row>
    <row r="551109" spans="4:4">
      <c r="D551109"/>
    </row>
    <row r="551110" spans="4:4">
      <c r="D551110"/>
    </row>
    <row r="551111" spans="4:4">
      <c r="D551111"/>
    </row>
    <row r="551112" spans="4:4">
      <c r="D551112"/>
    </row>
    <row r="551113" spans="4:4">
      <c r="D551113"/>
    </row>
    <row r="551114" spans="4:4">
      <c r="D551114"/>
    </row>
    <row r="551115" spans="4:4">
      <c r="D551115"/>
    </row>
    <row r="551116" spans="4:4">
      <c r="D551116"/>
    </row>
    <row r="551117" spans="4:4">
      <c r="D551117"/>
    </row>
    <row r="551118" spans="4:4">
      <c r="D551118"/>
    </row>
    <row r="551119" spans="4:4">
      <c r="D551119"/>
    </row>
    <row r="551120" spans="4:4">
      <c r="D551120"/>
    </row>
    <row r="551121" spans="4:4">
      <c r="D551121"/>
    </row>
    <row r="551122" spans="4:4">
      <c r="D551122"/>
    </row>
    <row r="551123" spans="4:4">
      <c r="D551123"/>
    </row>
    <row r="551124" spans="4:4">
      <c r="D551124"/>
    </row>
    <row r="551125" spans="4:4">
      <c r="D551125"/>
    </row>
    <row r="551126" spans="4:4">
      <c r="D551126"/>
    </row>
    <row r="551127" spans="4:4">
      <c r="D551127"/>
    </row>
    <row r="551128" spans="4:4">
      <c r="D551128"/>
    </row>
    <row r="551129" spans="4:4">
      <c r="D551129"/>
    </row>
    <row r="551130" spans="4:4">
      <c r="D551130"/>
    </row>
    <row r="551131" spans="4:4">
      <c r="D551131"/>
    </row>
    <row r="551132" spans="4:4">
      <c r="D551132"/>
    </row>
    <row r="551133" spans="4:4">
      <c r="D551133"/>
    </row>
    <row r="551134" spans="4:4">
      <c r="D551134"/>
    </row>
    <row r="551135" spans="4:4">
      <c r="D551135"/>
    </row>
    <row r="551136" spans="4:4">
      <c r="D551136"/>
    </row>
    <row r="551137" spans="4:4">
      <c r="D551137"/>
    </row>
    <row r="551138" spans="4:4">
      <c r="D551138"/>
    </row>
    <row r="551139" spans="4:4">
      <c r="D551139"/>
    </row>
    <row r="551140" spans="4:4">
      <c r="D551140"/>
    </row>
    <row r="551141" spans="4:4">
      <c r="D551141"/>
    </row>
    <row r="551142" spans="4:4">
      <c r="D551142"/>
    </row>
    <row r="551143" spans="4:4">
      <c r="D551143"/>
    </row>
    <row r="551144" spans="4:4">
      <c r="D551144"/>
    </row>
    <row r="551145" spans="4:4">
      <c r="D551145"/>
    </row>
    <row r="551146" spans="4:4">
      <c r="D551146"/>
    </row>
    <row r="551147" spans="4:4">
      <c r="D551147"/>
    </row>
    <row r="551148" spans="4:4">
      <c r="D551148"/>
    </row>
    <row r="551149" spans="4:4">
      <c r="D551149"/>
    </row>
    <row r="551150" spans="4:4">
      <c r="D551150"/>
    </row>
    <row r="551151" spans="4:4">
      <c r="D551151"/>
    </row>
    <row r="551152" spans="4:4">
      <c r="D551152"/>
    </row>
    <row r="551153" spans="4:4">
      <c r="D551153"/>
    </row>
    <row r="551154" spans="4:4">
      <c r="D551154"/>
    </row>
    <row r="551155" spans="4:4">
      <c r="D551155"/>
    </row>
    <row r="551156" spans="4:4">
      <c r="D551156"/>
    </row>
    <row r="551157" spans="4:4">
      <c r="D551157"/>
    </row>
    <row r="551158" spans="4:4">
      <c r="D551158"/>
    </row>
    <row r="551159" spans="4:4">
      <c r="D551159"/>
    </row>
    <row r="551160" spans="4:4">
      <c r="D551160"/>
    </row>
    <row r="551161" spans="4:4">
      <c r="D551161"/>
    </row>
    <row r="551162" spans="4:4">
      <c r="D551162"/>
    </row>
    <row r="551163" spans="4:4">
      <c r="D551163"/>
    </row>
    <row r="551164" spans="4:4">
      <c r="D551164"/>
    </row>
    <row r="551165" spans="4:4">
      <c r="D551165"/>
    </row>
    <row r="551166" spans="4:4">
      <c r="D551166"/>
    </row>
    <row r="551167" spans="4:4">
      <c r="D551167"/>
    </row>
    <row r="551168" spans="4:4">
      <c r="D551168"/>
    </row>
    <row r="551169" spans="4:4">
      <c r="D551169"/>
    </row>
    <row r="551170" spans="4:4">
      <c r="D551170"/>
    </row>
    <row r="551171" spans="4:4">
      <c r="D551171"/>
    </row>
    <row r="551172" spans="4:4">
      <c r="D551172"/>
    </row>
    <row r="551173" spans="4:4">
      <c r="D551173"/>
    </row>
    <row r="551174" spans="4:4">
      <c r="D551174"/>
    </row>
    <row r="551175" spans="4:4">
      <c r="D551175"/>
    </row>
    <row r="551176" spans="4:4">
      <c r="D551176"/>
    </row>
    <row r="551177" spans="4:4">
      <c r="D551177"/>
    </row>
    <row r="551178" spans="4:4">
      <c r="D551178"/>
    </row>
    <row r="551179" spans="4:4">
      <c r="D551179"/>
    </row>
    <row r="551180" spans="4:4">
      <c r="D551180"/>
    </row>
    <row r="551181" spans="4:4">
      <c r="D551181"/>
    </row>
    <row r="551182" spans="4:4">
      <c r="D551182"/>
    </row>
    <row r="551183" spans="4:4">
      <c r="D551183"/>
    </row>
    <row r="551184" spans="4:4">
      <c r="D551184"/>
    </row>
    <row r="551185" spans="4:4">
      <c r="D551185"/>
    </row>
    <row r="551186" spans="4:4">
      <c r="D551186"/>
    </row>
    <row r="551187" spans="4:4">
      <c r="D551187"/>
    </row>
    <row r="551188" spans="4:4">
      <c r="D551188"/>
    </row>
    <row r="551189" spans="4:4">
      <c r="D551189"/>
    </row>
    <row r="551190" spans="4:4">
      <c r="D551190"/>
    </row>
    <row r="551191" spans="4:4">
      <c r="D551191"/>
    </row>
    <row r="551192" spans="4:4">
      <c r="D551192"/>
    </row>
    <row r="551193" spans="4:4">
      <c r="D551193"/>
    </row>
    <row r="551194" spans="4:4">
      <c r="D551194"/>
    </row>
    <row r="551195" spans="4:4">
      <c r="D551195"/>
    </row>
    <row r="551196" spans="4:4">
      <c r="D551196"/>
    </row>
    <row r="551197" spans="4:4">
      <c r="D551197"/>
    </row>
    <row r="551198" spans="4:4">
      <c r="D551198"/>
    </row>
    <row r="551199" spans="4:4">
      <c r="D551199"/>
    </row>
    <row r="551200" spans="4:4">
      <c r="D551200"/>
    </row>
    <row r="551201" spans="4:4">
      <c r="D551201"/>
    </row>
    <row r="551202" spans="4:4">
      <c r="D551202"/>
    </row>
    <row r="551203" spans="4:4">
      <c r="D551203"/>
    </row>
    <row r="551204" spans="4:4">
      <c r="D551204"/>
    </row>
    <row r="551205" spans="4:4">
      <c r="D551205"/>
    </row>
    <row r="551206" spans="4:4">
      <c r="D551206"/>
    </row>
    <row r="551207" spans="4:4">
      <c r="D551207"/>
    </row>
    <row r="551208" spans="4:4">
      <c r="D551208"/>
    </row>
    <row r="551209" spans="4:4">
      <c r="D551209"/>
    </row>
    <row r="551210" spans="4:4">
      <c r="D551210"/>
    </row>
    <row r="551211" spans="4:4">
      <c r="D551211"/>
    </row>
    <row r="551212" spans="4:4">
      <c r="D551212"/>
    </row>
    <row r="551213" spans="4:4">
      <c r="D551213"/>
    </row>
    <row r="551214" spans="4:4">
      <c r="D551214"/>
    </row>
    <row r="551215" spans="4:4">
      <c r="D551215"/>
    </row>
    <row r="551216" spans="4:4">
      <c r="D551216"/>
    </row>
    <row r="551217" spans="4:4">
      <c r="D551217"/>
    </row>
    <row r="551218" spans="4:4">
      <c r="D551218"/>
    </row>
    <row r="551219" spans="4:4">
      <c r="D551219"/>
    </row>
    <row r="551220" spans="4:4">
      <c r="D551220"/>
    </row>
    <row r="551221" spans="4:4">
      <c r="D551221"/>
    </row>
    <row r="551222" spans="4:4">
      <c r="D551222"/>
    </row>
    <row r="551223" spans="4:4">
      <c r="D551223"/>
    </row>
    <row r="551224" spans="4:4">
      <c r="D551224"/>
    </row>
    <row r="551225" spans="4:4">
      <c r="D551225"/>
    </row>
    <row r="551226" spans="4:4">
      <c r="D551226"/>
    </row>
    <row r="551227" spans="4:4">
      <c r="D551227"/>
    </row>
    <row r="551228" spans="4:4">
      <c r="D551228"/>
    </row>
    <row r="551229" spans="4:4">
      <c r="D551229"/>
    </row>
    <row r="551230" spans="4:4">
      <c r="D551230"/>
    </row>
    <row r="551231" spans="4:4">
      <c r="D551231"/>
    </row>
    <row r="551232" spans="4:4">
      <c r="D551232"/>
    </row>
    <row r="551233" spans="4:4">
      <c r="D551233"/>
    </row>
    <row r="551234" spans="4:4">
      <c r="D551234"/>
    </row>
    <row r="551235" spans="4:4">
      <c r="D551235"/>
    </row>
    <row r="551236" spans="4:4">
      <c r="D551236"/>
    </row>
    <row r="551237" spans="4:4">
      <c r="D551237"/>
    </row>
    <row r="551238" spans="4:4">
      <c r="D551238"/>
    </row>
    <row r="551239" spans="4:4">
      <c r="D551239"/>
    </row>
    <row r="551240" spans="4:4">
      <c r="D551240"/>
    </row>
    <row r="551241" spans="4:4">
      <c r="D551241"/>
    </row>
    <row r="551242" spans="4:4">
      <c r="D551242"/>
    </row>
    <row r="551243" spans="4:4">
      <c r="D551243"/>
    </row>
    <row r="551244" spans="4:4">
      <c r="D551244"/>
    </row>
    <row r="551245" spans="4:4">
      <c r="D551245"/>
    </row>
    <row r="551246" spans="4:4">
      <c r="D551246"/>
    </row>
    <row r="551247" spans="4:4">
      <c r="D551247"/>
    </row>
    <row r="551248" spans="4:4">
      <c r="D551248"/>
    </row>
    <row r="551249" spans="4:4">
      <c r="D551249"/>
    </row>
    <row r="551250" spans="4:4">
      <c r="D551250"/>
    </row>
    <row r="551251" spans="4:4">
      <c r="D551251"/>
    </row>
    <row r="551252" spans="4:4">
      <c r="D551252"/>
    </row>
    <row r="551253" spans="4:4">
      <c r="D551253"/>
    </row>
    <row r="551254" spans="4:4">
      <c r="D551254"/>
    </row>
    <row r="551255" spans="4:4">
      <c r="D551255"/>
    </row>
    <row r="551256" spans="4:4">
      <c r="D551256"/>
    </row>
    <row r="551257" spans="4:4">
      <c r="D551257"/>
    </row>
    <row r="551258" spans="4:4">
      <c r="D551258"/>
    </row>
    <row r="551259" spans="4:4">
      <c r="D551259"/>
    </row>
    <row r="551260" spans="4:4">
      <c r="D551260"/>
    </row>
    <row r="551261" spans="4:4">
      <c r="D551261"/>
    </row>
    <row r="551262" spans="4:4">
      <c r="D551262"/>
    </row>
    <row r="551263" spans="4:4">
      <c r="D551263"/>
    </row>
    <row r="551264" spans="4:4">
      <c r="D551264"/>
    </row>
    <row r="551265" spans="4:4">
      <c r="D551265"/>
    </row>
    <row r="551266" spans="4:4">
      <c r="D551266"/>
    </row>
    <row r="551267" spans="4:4">
      <c r="D551267"/>
    </row>
    <row r="551268" spans="4:4">
      <c r="D551268"/>
    </row>
    <row r="551269" spans="4:4">
      <c r="D551269"/>
    </row>
    <row r="551270" spans="4:4">
      <c r="D551270"/>
    </row>
    <row r="551271" spans="4:4">
      <c r="D551271"/>
    </row>
    <row r="551272" spans="4:4">
      <c r="D551272"/>
    </row>
    <row r="551273" spans="4:4">
      <c r="D551273"/>
    </row>
    <row r="551274" spans="4:4">
      <c r="D551274"/>
    </row>
    <row r="551275" spans="4:4">
      <c r="D551275"/>
    </row>
    <row r="551276" spans="4:4">
      <c r="D551276"/>
    </row>
    <row r="551277" spans="4:4">
      <c r="D551277"/>
    </row>
    <row r="551278" spans="4:4">
      <c r="D551278"/>
    </row>
    <row r="551279" spans="4:4">
      <c r="D551279"/>
    </row>
    <row r="551280" spans="4:4">
      <c r="D551280"/>
    </row>
    <row r="551281" spans="4:4">
      <c r="D551281"/>
    </row>
    <row r="551282" spans="4:4">
      <c r="D551282"/>
    </row>
    <row r="551283" spans="4:4">
      <c r="D551283"/>
    </row>
    <row r="551284" spans="4:4">
      <c r="D551284"/>
    </row>
    <row r="551285" spans="4:4">
      <c r="D551285"/>
    </row>
    <row r="551286" spans="4:4">
      <c r="D551286"/>
    </row>
    <row r="551287" spans="4:4">
      <c r="D551287"/>
    </row>
    <row r="551288" spans="4:4">
      <c r="D551288"/>
    </row>
    <row r="551289" spans="4:4">
      <c r="D551289"/>
    </row>
    <row r="551290" spans="4:4">
      <c r="D551290"/>
    </row>
    <row r="551291" spans="4:4">
      <c r="D551291"/>
    </row>
    <row r="551292" spans="4:4">
      <c r="D551292"/>
    </row>
    <row r="551293" spans="4:4">
      <c r="D551293"/>
    </row>
    <row r="551294" spans="4:4">
      <c r="D551294"/>
    </row>
    <row r="551295" spans="4:4">
      <c r="D551295"/>
    </row>
    <row r="551296" spans="4:4">
      <c r="D551296"/>
    </row>
    <row r="551297" spans="4:4">
      <c r="D551297"/>
    </row>
    <row r="551298" spans="4:4">
      <c r="D551298"/>
    </row>
    <row r="551299" spans="4:4">
      <c r="D551299"/>
    </row>
    <row r="551300" spans="4:4">
      <c r="D551300"/>
    </row>
    <row r="551301" spans="4:4">
      <c r="D551301"/>
    </row>
    <row r="551302" spans="4:4">
      <c r="D551302"/>
    </row>
    <row r="551303" spans="4:4">
      <c r="D551303"/>
    </row>
    <row r="551304" spans="4:4">
      <c r="D551304"/>
    </row>
    <row r="551305" spans="4:4">
      <c r="D551305"/>
    </row>
    <row r="551306" spans="4:4">
      <c r="D551306"/>
    </row>
    <row r="551307" spans="4:4">
      <c r="D551307"/>
    </row>
    <row r="551308" spans="4:4">
      <c r="D551308"/>
    </row>
    <row r="551309" spans="4:4">
      <c r="D551309"/>
    </row>
    <row r="551310" spans="4:4">
      <c r="D551310"/>
    </row>
    <row r="551311" spans="4:4">
      <c r="D551311"/>
    </row>
    <row r="551312" spans="4:4">
      <c r="D551312"/>
    </row>
    <row r="551313" spans="4:4">
      <c r="D551313"/>
    </row>
    <row r="551314" spans="4:4">
      <c r="D551314"/>
    </row>
    <row r="551315" spans="4:4">
      <c r="D551315"/>
    </row>
    <row r="551316" spans="4:4">
      <c r="D551316"/>
    </row>
    <row r="551317" spans="4:4">
      <c r="D551317"/>
    </row>
    <row r="551318" spans="4:4">
      <c r="D551318"/>
    </row>
    <row r="551319" spans="4:4">
      <c r="D551319"/>
    </row>
    <row r="551320" spans="4:4">
      <c r="D551320"/>
    </row>
    <row r="551321" spans="4:4">
      <c r="D551321"/>
    </row>
    <row r="551322" spans="4:4">
      <c r="D551322"/>
    </row>
    <row r="551323" spans="4:4">
      <c r="D551323"/>
    </row>
    <row r="551324" spans="4:4">
      <c r="D551324"/>
    </row>
    <row r="551325" spans="4:4">
      <c r="D551325"/>
    </row>
    <row r="551326" spans="4:4">
      <c r="D551326"/>
    </row>
    <row r="551327" spans="4:4">
      <c r="D551327"/>
    </row>
    <row r="551328" spans="4:4">
      <c r="D551328"/>
    </row>
    <row r="551329" spans="4:4">
      <c r="D551329"/>
    </row>
    <row r="551330" spans="4:4">
      <c r="D551330"/>
    </row>
    <row r="551331" spans="4:4">
      <c r="D551331"/>
    </row>
    <row r="551332" spans="4:4">
      <c r="D551332"/>
    </row>
    <row r="551333" spans="4:4">
      <c r="D551333"/>
    </row>
    <row r="551334" spans="4:4">
      <c r="D551334"/>
    </row>
    <row r="551335" spans="4:4">
      <c r="D551335"/>
    </row>
    <row r="551336" spans="4:4">
      <c r="D551336"/>
    </row>
    <row r="551337" spans="4:4">
      <c r="D551337"/>
    </row>
    <row r="551338" spans="4:4">
      <c r="D551338"/>
    </row>
    <row r="551339" spans="4:4">
      <c r="D551339"/>
    </row>
    <row r="551340" spans="4:4">
      <c r="D551340"/>
    </row>
    <row r="551341" spans="4:4">
      <c r="D551341"/>
    </row>
    <row r="551342" spans="4:4">
      <c r="D551342"/>
    </row>
    <row r="551343" spans="4:4">
      <c r="D551343"/>
    </row>
    <row r="551344" spans="4:4">
      <c r="D551344"/>
    </row>
    <row r="551345" spans="4:4">
      <c r="D551345"/>
    </row>
    <row r="551346" spans="4:4">
      <c r="D551346"/>
    </row>
    <row r="551347" spans="4:4">
      <c r="D551347"/>
    </row>
    <row r="551348" spans="4:4">
      <c r="D551348"/>
    </row>
    <row r="551349" spans="4:4">
      <c r="D551349"/>
    </row>
    <row r="551350" spans="4:4">
      <c r="D551350"/>
    </row>
    <row r="551351" spans="4:4">
      <c r="D551351"/>
    </row>
    <row r="551352" spans="4:4">
      <c r="D551352"/>
    </row>
    <row r="551353" spans="4:4">
      <c r="D551353"/>
    </row>
    <row r="551354" spans="4:4">
      <c r="D551354"/>
    </row>
    <row r="551355" spans="4:4">
      <c r="D551355"/>
    </row>
    <row r="551356" spans="4:4">
      <c r="D551356"/>
    </row>
    <row r="551357" spans="4:4">
      <c r="D551357"/>
    </row>
    <row r="551358" spans="4:4">
      <c r="D551358"/>
    </row>
    <row r="551359" spans="4:4">
      <c r="D551359"/>
    </row>
    <row r="551360" spans="4:4">
      <c r="D551360"/>
    </row>
    <row r="551361" spans="4:4">
      <c r="D551361"/>
    </row>
    <row r="551362" spans="4:4">
      <c r="D551362"/>
    </row>
    <row r="551363" spans="4:4">
      <c r="D551363"/>
    </row>
    <row r="551364" spans="4:4">
      <c r="D551364"/>
    </row>
    <row r="551365" spans="4:4">
      <c r="D551365"/>
    </row>
    <row r="551366" spans="4:4">
      <c r="D551366"/>
    </row>
    <row r="551367" spans="4:4">
      <c r="D551367"/>
    </row>
    <row r="551368" spans="4:4">
      <c r="D551368"/>
    </row>
    <row r="551369" spans="4:4">
      <c r="D551369"/>
    </row>
    <row r="551370" spans="4:4">
      <c r="D551370"/>
    </row>
    <row r="551371" spans="4:4">
      <c r="D551371"/>
    </row>
    <row r="551372" spans="4:4">
      <c r="D551372"/>
    </row>
    <row r="551373" spans="4:4">
      <c r="D551373"/>
    </row>
    <row r="551374" spans="4:4">
      <c r="D551374"/>
    </row>
    <row r="551375" spans="4:4">
      <c r="D551375"/>
    </row>
    <row r="551376" spans="4:4">
      <c r="D551376"/>
    </row>
    <row r="551377" spans="4:4">
      <c r="D551377"/>
    </row>
    <row r="551378" spans="4:4">
      <c r="D551378"/>
    </row>
    <row r="551379" spans="4:4">
      <c r="D551379"/>
    </row>
    <row r="551380" spans="4:4">
      <c r="D551380"/>
    </row>
    <row r="551381" spans="4:4">
      <c r="D551381"/>
    </row>
    <row r="551382" spans="4:4">
      <c r="D551382"/>
    </row>
    <row r="551383" spans="4:4">
      <c r="D551383"/>
    </row>
    <row r="551384" spans="4:4">
      <c r="D551384"/>
    </row>
    <row r="551385" spans="4:4">
      <c r="D551385"/>
    </row>
    <row r="551386" spans="4:4">
      <c r="D551386"/>
    </row>
    <row r="551387" spans="4:4">
      <c r="D551387"/>
    </row>
    <row r="551388" spans="4:4">
      <c r="D551388"/>
    </row>
    <row r="551389" spans="4:4">
      <c r="D551389"/>
    </row>
    <row r="551390" spans="4:4">
      <c r="D551390"/>
    </row>
    <row r="551391" spans="4:4">
      <c r="D551391"/>
    </row>
    <row r="551392" spans="4:4">
      <c r="D551392"/>
    </row>
    <row r="551393" spans="4:4">
      <c r="D551393"/>
    </row>
    <row r="551394" spans="4:4">
      <c r="D551394"/>
    </row>
    <row r="551395" spans="4:4">
      <c r="D551395"/>
    </row>
    <row r="551396" spans="4:4">
      <c r="D551396"/>
    </row>
    <row r="551397" spans="4:4">
      <c r="D551397"/>
    </row>
    <row r="551398" spans="4:4">
      <c r="D551398"/>
    </row>
    <row r="551399" spans="4:4">
      <c r="D551399"/>
    </row>
    <row r="551400" spans="4:4">
      <c r="D551400"/>
    </row>
    <row r="551401" spans="4:4">
      <c r="D551401"/>
    </row>
    <row r="551402" spans="4:4">
      <c r="D551402"/>
    </row>
    <row r="551403" spans="4:4">
      <c r="D551403"/>
    </row>
    <row r="551404" spans="4:4">
      <c r="D551404"/>
    </row>
    <row r="551405" spans="4:4">
      <c r="D551405"/>
    </row>
    <row r="551406" spans="4:4">
      <c r="D551406"/>
    </row>
    <row r="551407" spans="4:4">
      <c r="D551407"/>
    </row>
    <row r="551408" spans="4:4">
      <c r="D551408"/>
    </row>
    <row r="551409" spans="4:4">
      <c r="D551409"/>
    </row>
    <row r="551410" spans="4:4">
      <c r="D551410"/>
    </row>
    <row r="551411" spans="4:4">
      <c r="D551411"/>
    </row>
    <row r="551412" spans="4:4">
      <c r="D551412"/>
    </row>
    <row r="551413" spans="4:4">
      <c r="D551413"/>
    </row>
    <row r="551414" spans="4:4">
      <c r="D551414"/>
    </row>
    <row r="551415" spans="4:4">
      <c r="D551415"/>
    </row>
    <row r="551416" spans="4:4">
      <c r="D551416"/>
    </row>
    <row r="551417" spans="4:4">
      <c r="D551417"/>
    </row>
    <row r="551418" spans="4:4">
      <c r="D551418"/>
    </row>
    <row r="551419" spans="4:4">
      <c r="D551419"/>
    </row>
    <row r="551420" spans="4:4">
      <c r="D551420"/>
    </row>
    <row r="551421" spans="4:4">
      <c r="D551421"/>
    </row>
    <row r="551422" spans="4:4">
      <c r="D551422"/>
    </row>
    <row r="551423" spans="4:4">
      <c r="D551423"/>
    </row>
    <row r="551424" spans="4:4">
      <c r="D551424"/>
    </row>
    <row r="551425" spans="4:4">
      <c r="D551425"/>
    </row>
    <row r="551426" spans="4:4">
      <c r="D551426"/>
    </row>
    <row r="551427" spans="4:4">
      <c r="D551427"/>
    </row>
    <row r="551428" spans="4:4">
      <c r="D551428"/>
    </row>
    <row r="551429" spans="4:4">
      <c r="D551429"/>
    </row>
    <row r="551430" spans="4:4">
      <c r="D551430"/>
    </row>
    <row r="551431" spans="4:4">
      <c r="D551431"/>
    </row>
    <row r="551432" spans="4:4">
      <c r="D551432"/>
    </row>
    <row r="551433" spans="4:4">
      <c r="D551433"/>
    </row>
    <row r="551434" spans="4:4">
      <c r="D551434"/>
    </row>
    <row r="551435" spans="4:4">
      <c r="D551435"/>
    </row>
    <row r="551436" spans="4:4">
      <c r="D551436"/>
    </row>
    <row r="551437" spans="4:4">
      <c r="D551437"/>
    </row>
    <row r="551438" spans="4:4">
      <c r="D551438"/>
    </row>
    <row r="551439" spans="4:4">
      <c r="D551439"/>
    </row>
    <row r="551440" spans="4:4">
      <c r="D551440"/>
    </row>
    <row r="551441" spans="4:4">
      <c r="D551441"/>
    </row>
    <row r="551442" spans="4:4">
      <c r="D551442"/>
    </row>
    <row r="551443" spans="4:4">
      <c r="D551443"/>
    </row>
    <row r="551444" spans="4:4">
      <c r="D551444"/>
    </row>
    <row r="551445" spans="4:4">
      <c r="D551445"/>
    </row>
    <row r="551446" spans="4:4">
      <c r="D551446"/>
    </row>
    <row r="551447" spans="4:4">
      <c r="D551447"/>
    </row>
    <row r="551448" spans="4:4">
      <c r="D551448"/>
    </row>
    <row r="551449" spans="4:4">
      <c r="D551449"/>
    </row>
    <row r="551450" spans="4:4">
      <c r="D551450"/>
    </row>
    <row r="551451" spans="4:4">
      <c r="D551451"/>
    </row>
    <row r="551452" spans="4:4">
      <c r="D551452"/>
    </row>
    <row r="551453" spans="4:4">
      <c r="D551453"/>
    </row>
    <row r="551454" spans="4:4">
      <c r="D551454"/>
    </row>
    <row r="551455" spans="4:4">
      <c r="D551455"/>
    </row>
    <row r="551456" spans="4:4">
      <c r="D551456"/>
    </row>
    <row r="551457" spans="4:4">
      <c r="D551457"/>
    </row>
    <row r="551458" spans="4:4">
      <c r="D551458"/>
    </row>
    <row r="551459" spans="4:4">
      <c r="D551459"/>
    </row>
    <row r="551460" spans="4:4">
      <c r="D551460"/>
    </row>
    <row r="551461" spans="4:4">
      <c r="D551461"/>
    </row>
    <row r="551462" spans="4:4">
      <c r="D551462"/>
    </row>
    <row r="551463" spans="4:4">
      <c r="D551463"/>
    </row>
    <row r="551464" spans="4:4">
      <c r="D551464"/>
    </row>
    <row r="551465" spans="4:4">
      <c r="D551465"/>
    </row>
    <row r="551466" spans="4:4">
      <c r="D551466"/>
    </row>
    <row r="551467" spans="4:4">
      <c r="D551467"/>
    </row>
    <row r="551468" spans="4:4">
      <c r="D551468"/>
    </row>
    <row r="551469" spans="4:4">
      <c r="D551469"/>
    </row>
    <row r="551470" spans="4:4">
      <c r="D551470"/>
    </row>
    <row r="551471" spans="4:4">
      <c r="D551471"/>
    </row>
    <row r="551472" spans="4:4">
      <c r="D551472"/>
    </row>
    <row r="551473" spans="4:4">
      <c r="D551473"/>
    </row>
    <row r="551474" spans="4:4">
      <c r="D551474"/>
    </row>
    <row r="551475" spans="4:4">
      <c r="D551475"/>
    </row>
    <row r="551476" spans="4:4">
      <c r="D551476"/>
    </row>
    <row r="551477" spans="4:4">
      <c r="D551477"/>
    </row>
    <row r="551478" spans="4:4">
      <c r="D551478"/>
    </row>
    <row r="551479" spans="4:4">
      <c r="D551479"/>
    </row>
    <row r="551480" spans="4:4">
      <c r="D551480"/>
    </row>
    <row r="551481" spans="4:4">
      <c r="D551481"/>
    </row>
    <row r="551482" spans="4:4">
      <c r="D551482"/>
    </row>
    <row r="551483" spans="4:4">
      <c r="D551483"/>
    </row>
    <row r="551484" spans="4:4">
      <c r="D551484"/>
    </row>
    <row r="551485" spans="4:4">
      <c r="D551485"/>
    </row>
    <row r="551486" spans="4:4">
      <c r="D551486"/>
    </row>
    <row r="551487" spans="4:4">
      <c r="D551487"/>
    </row>
    <row r="551488" spans="4:4">
      <c r="D551488"/>
    </row>
    <row r="551489" spans="4:4">
      <c r="D551489"/>
    </row>
    <row r="551490" spans="4:4">
      <c r="D551490"/>
    </row>
    <row r="551491" spans="4:4">
      <c r="D551491"/>
    </row>
    <row r="551492" spans="4:4">
      <c r="D551492"/>
    </row>
    <row r="551493" spans="4:4">
      <c r="D551493"/>
    </row>
    <row r="551494" spans="4:4">
      <c r="D551494"/>
    </row>
    <row r="551495" spans="4:4">
      <c r="D551495"/>
    </row>
    <row r="551496" spans="4:4">
      <c r="D551496"/>
    </row>
    <row r="551497" spans="4:4">
      <c r="D551497"/>
    </row>
    <row r="551498" spans="4:4">
      <c r="D551498"/>
    </row>
    <row r="551499" spans="4:4">
      <c r="D551499"/>
    </row>
    <row r="551500" spans="4:4">
      <c r="D551500"/>
    </row>
    <row r="551501" spans="4:4">
      <c r="D551501"/>
    </row>
    <row r="551502" spans="4:4">
      <c r="D551502"/>
    </row>
    <row r="551503" spans="4:4">
      <c r="D551503"/>
    </row>
    <row r="551504" spans="4:4">
      <c r="D551504"/>
    </row>
    <row r="551505" spans="4:4">
      <c r="D551505"/>
    </row>
    <row r="551506" spans="4:4">
      <c r="D551506"/>
    </row>
    <row r="551507" spans="4:4">
      <c r="D551507"/>
    </row>
    <row r="551508" spans="4:4">
      <c r="D551508"/>
    </row>
    <row r="551509" spans="4:4">
      <c r="D551509"/>
    </row>
    <row r="551510" spans="4:4">
      <c r="D551510"/>
    </row>
    <row r="551511" spans="4:4">
      <c r="D551511"/>
    </row>
    <row r="551512" spans="4:4">
      <c r="D551512"/>
    </row>
    <row r="551513" spans="4:4">
      <c r="D551513"/>
    </row>
    <row r="551514" spans="4:4">
      <c r="D551514"/>
    </row>
    <row r="551515" spans="4:4">
      <c r="D551515"/>
    </row>
    <row r="551516" spans="4:4">
      <c r="D551516"/>
    </row>
    <row r="551517" spans="4:4">
      <c r="D551517"/>
    </row>
    <row r="551518" spans="4:4">
      <c r="D551518"/>
    </row>
    <row r="551519" spans="4:4">
      <c r="D551519"/>
    </row>
    <row r="551520" spans="4:4">
      <c r="D551520"/>
    </row>
    <row r="551521" spans="4:4">
      <c r="D551521"/>
    </row>
    <row r="551522" spans="4:4">
      <c r="D551522"/>
    </row>
    <row r="551523" spans="4:4">
      <c r="D551523"/>
    </row>
    <row r="551524" spans="4:4">
      <c r="D551524"/>
    </row>
    <row r="551525" spans="4:4">
      <c r="D551525"/>
    </row>
    <row r="551526" spans="4:4">
      <c r="D551526"/>
    </row>
    <row r="551527" spans="4:4">
      <c r="D551527"/>
    </row>
    <row r="551528" spans="4:4">
      <c r="D551528"/>
    </row>
    <row r="551529" spans="4:4">
      <c r="D551529"/>
    </row>
    <row r="551530" spans="4:4">
      <c r="D551530"/>
    </row>
    <row r="551531" spans="4:4">
      <c r="D551531"/>
    </row>
    <row r="551532" spans="4:4">
      <c r="D551532"/>
    </row>
    <row r="551533" spans="4:4">
      <c r="D551533"/>
    </row>
    <row r="551534" spans="4:4">
      <c r="D551534"/>
    </row>
    <row r="551535" spans="4:4">
      <c r="D551535"/>
    </row>
    <row r="551536" spans="4:4">
      <c r="D551536"/>
    </row>
    <row r="551537" spans="4:4">
      <c r="D551537"/>
    </row>
    <row r="551538" spans="4:4">
      <c r="D551538"/>
    </row>
    <row r="551539" spans="4:4">
      <c r="D551539"/>
    </row>
    <row r="551540" spans="4:4">
      <c r="D551540"/>
    </row>
    <row r="551541" spans="4:4">
      <c r="D551541"/>
    </row>
    <row r="551542" spans="4:4">
      <c r="D551542"/>
    </row>
    <row r="551543" spans="4:4">
      <c r="D551543"/>
    </row>
    <row r="551544" spans="4:4">
      <c r="D551544"/>
    </row>
    <row r="551545" spans="4:4">
      <c r="D551545"/>
    </row>
    <row r="551546" spans="4:4">
      <c r="D551546"/>
    </row>
    <row r="551547" spans="4:4">
      <c r="D551547"/>
    </row>
    <row r="551548" spans="4:4">
      <c r="D551548"/>
    </row>
    <row r="551549" spans="4:4">
      <c r="D551549"/>
    </row>
    <row r="551550" spans="4:4">
      <c r="D551550"/>
    </row>
    <row r="551551" spans="4:4">
      <c r="D551551"/>
    </row>
    <row r="551552" spans="4:4">
      <c r="D551552"/>
    </row>
    <row r="551553" spans="4:4">
      <c r="D551553"/>
    </row>
    <row r="551554" spans="4:4">
      <c r="D551554"/>
    </row>
    <row r="551555" spans="4:4">
      <c r="D551555"/>
    </row>
    <row r="551556" spans="4:4">
      <c r="D551556"/>
    </row>
    <row r="551557" spans="4:4">
      <c r="D551557"/>
    </row>
    <row r="551558" spans="4:4">
      <c r="D551558"/>
    </row>
    <row r="551559" spans="4:4">
      <c r="D551559"/>
    </row>
    <row r="551560" spans="4:4">
      <c r="D551560"/>
    </row>
    <row r="551561" spans="4:4">
      <c r="D551561"/>
    </row>
    <row r="551562" spans="4:4">
      <c r="D551562"/>
    </row>
    <row r="551563" spans="4:4">
      <c r="D551563"/>
    </row>
    <row r="551564" spans="4:4">
      <c r="D551564"/>
    </row>
    <row r="551565" spans="4:4">
      <c r="D551565"/>
    </row>
    <row r="551566" spans="4:4">
      <c r="D551566"/>
    </row>
    <row r="551567" spans="4:4">
      <c r="D551567"/>
    </row>
    <row r="551568" spans="4:4">
      <c r="D551568"/>
    </row>
    <row r="551569" spans="4:4">
      <c r="D551569"/>
    </row>
    <row r="551570" spans="4:4">
      <c r="D551570"/>
    </row>
    <row r="551571" spans="4:4">
      <c r="D551571"/>
    </row>
    <row r="551572" spans="4:4">
      <c r="D551572"/>
    </row>
    <row r="551573" spans="4:4">
      <c r="D551573"/>
    </row>
    <row r="551574" spans="4:4">
      <c r="D551574"/>
    </row>
    <row r="551575" spans="4:4">
      <c r="D551575"/>
    </row>
    <row r="551576" spans="4:4">
      <c r="D551576"/>
    </row>
    <row r="551577" spans="4:4">
      <c r="D551577"/>
    </row>
    <row r="551578" spans="4:4">
      <c r="D551578"/>
    </row>
    <row r="551579" spans="4:4">
      <c r="D551579"/>
    </row>
    <row r="551580" spans="4:4">
      <c r="D551580"/>
    </row>
    <row r="551581" spans="4:4">
      <c r="D551581"/>
    </row>
    <row r="551582" spans="4:4">
      <c r="D551582"/>
    </row>
    <row r="551583" spans="4:4">
      <c r="D551583"/>
    </row>
    <row r="551584" spans="4:4">
      <c r="D551584"/>
    </row>
    <row r="551585" spans="4:4">
      <c r="D551585"/>
    </row>
    <row r="551586" spans="4:4">
      <c r="D551586"/>
    </row>
    <row r="551587" spans="4:4">
      <c r="D551587"/>
    </row>
    <row r="551588" spans="4:4">
      <c r="D551588"/>
    </row>
    <row r="551589" spans="4:4">
      <c r="D551589"/>
    </row>
    <row r="551590" spans="4:4">
      <c r="D551590"/>
    </row>
    <row r="551591" spans="4:4">
      <c r="D551591"/>
    </row>
    <row r="551592" spans="4:4">
      <c r="D551592"/>
    </row>
    <row r="551593" spans="4:4">
      <c r="D551593"/>
    </row>
    <row r="551594" spans="4:4">
      <c r="D551594"/>
    </row>
    <row r="551595" spans="4:4">
      <c r="D551595"/>
    </row>
    <row r="551596" spans="4:4">
      <c r="D551596"/>
    </row>
    <row r="551597" spans="4:4">
      <c r="D551597"/>
    </row>
    <row r="551598" spans="4:4">
      <c r="D551598"/>
    </row>
    <row r="551599" spans="4:4">
      <c r="D551599"/>
    </row>
    <row r="551600" spans="4:4">
      <c r="D551600"/>
    </row>
    <row r="551601" spans="4:4">
      <c r="D551601"/>
    </row>
    <row r="551602" spans="4:4">
      <c r="D551602"/>
    </row>
    <row r="551603" spans="4:4">
      <c r="D551603"/>
    </row>
    <row r="551604" spans="4:4">
      <c r="D551604"/>
    </row>
    <row r="551605" spans="4:4">
      <c r="D551605"/>
    </row>
    <row r="551606" spans="4:4">
      <c r="D551606"/>
    </row>
    <row r="551607" spans="4:4">
      <c r="D551607"/>
    </row>
    <row r="551608" spans="4:4">
      <c r="D551608"/>
    </row>
    <row r="551609" spans="4:4">
      <c r="D551609"/>
    </row>
    <row r="551610" spans="4:4">
      <c r="D551610"/>
    </row>
    <row r="551611" spans="4:4">
      <c r="D551611"/>
    </row>
    <row r="551612" spans="4:4">
      <c r="D551612"/>
    </row>
    <row r="551613" spans="4:4">
      <c r="D551613"/>
    </row>
    <row r="551614" spans="4:4">
      <c r="D551614"/>
    </row>
    <row r="551615" spans="4:4">
      <c r="D551615"/>
    </row>
    <row r="551616" spans="4:4">
      <c r="D551616"/>
    </row>
    <row r="551617" spans="4:4">
      <c r="D551617"/>
    </row>
    <row r="551618" spans="4:4">
      <c r="D551618"/>
    </row>
    <row r="551619" spans="4:4">
      <c r="D551619"/>
    </row>
    <row r="551620" spans="4:4">
      <c r="D551620"/>
    </row>
    <row r="551621" spans="4:4">
      <c r="D551621"/>
    </row>
    <row r="551622" spans="4:4">
      <c r="D551622"/>
    </row>
    <row r="551623" spans="4:4">
      <c r="D551623"/>
    </row>
    <row r="551624" spans="4:4">
      <c r="D551624"/>
    </row>
    <row r="551625" spans="4:4">
      <c r="D551625"/>
    </row>
    <row r="551626" spans="4:4">
      <c r="D551626"/>
    </row>
    <row r="551627" spans="4:4">
      <c r="D551627"/>
    </row>
    <row r="551628" spans="4:4">
      <c r="D551628"/>
    </row>
    <row r="551629" spans="4:4">
      <c r="D551629"/>
    </row>
    <row r="551630" spans="4:4">
      <c r="D551630"/>
    </row>
    <row r="551631" spans="4:4">
      <c r="D551631"/>
    </row>
    <row r="551632" spans="4:4">
      <c r="D551632"/>
    </row>
    <row r="551633" spans="4:4">
      <c r="D551633"/>
    </row>
    <row r="551634" spans="4:4">
      <c r="D551634"/>
    </row>
    <row r="551635" spans="4:4">
      <c r="D551635"/>
    </row>
    <row r="551636" spans="4:4">
      <c r="D551636"/>
    </row>
    <row r="551637" spans="4:4">
      <c r="D551637"/>
    </row>
    <row r="551638" spans="4:4">
      <c r="D551638"/>
    </row>
    <row r="551639" spans="4:4">
      <c r="D551639"/>
    </row>
    <row r="551640" spans="4:4">
      <c r="D551640"/>
    </row>
    <row r="551641" spans="4:4">
      <c r="D551641"/>
    </row>
    <row r="551642" spans="4:4">
      <c r="D551642"/>
    </row>
    <row r="551643" spans="4:4">
      <c r="D551643"/>
    </row>
    <row r="551644" spans="4:4">
      <c r="D551644"/>
    </row>
    <row r="551645" spans="4:4">
      <c r="D551645"/>
    </row>
    <row r="551646" spans="4:4">
      <c r="D551646"/>
    </row>
    <row r="551647" spans="4:4">
      <c r="D551647"/>
    </row>
    <row r="551648" spans="4:4">
      <c r="D551648"/>
    </row>
    <row r="551649" spans="4:4">
      <c r="D551649"/>
    </row>
    <row r="551650" spans="4:4">
      <c r="D551650"/>
    </row>
    <row r="551651" spans="4:4">
      <c r="D551651"/>
    </row>
    <row r="551652" spans="4:4">
      <c r="D551652"/>
    </row>
    <row r="551653" spans="4:4">
      <c r="D551653"/>
    </row>
    <row r="551654" spans="4:4">
      <c r="D551654"/>
    </row>
    <row r="551655" spans="4:4">
      <c r="D551655"/>
    </row>
    <row r="551656" spans="4:4">
      <c r="D551656"/>
    </row>
    <row r="551657" spans="4:4">
      <c r="D551657"/>
    </row>
    <row r="551658" spans="4:4">
      <c r="D551658"/>
    </row>
    <row r="551659" spans="4:4">
      <c r="D551659"/>
    </row>
    <row r="551660" spans="4:4">
      <c r="D551660"/>
    </row>
    <row r="551661" spans="4:4">
      <c r="D551661"/>
    </row>
    <row r="551662" spans="4:4">
      <c r="D551662"/>
    </row>
    <row r="551663" spans="4:4">
      <c r="D551663"/>
    </row>
    <row r="551664" spans="4:4">
      <c r="D551664"/>
    </row>
    <row r="551665" spans="4:4">
      <c r="D551665"/>
    </row>
    <row r="551666" spans="4:4">
      <c r="D551666"/>
    </row>
    <row r="551667" spans="4:4">
      <c r="D551667"/>
    </row>
    <row r="551668" spans="4:4">
      <c r="D551668"/>
    </row>
    <row r="551669" spans="4:4">
      <c r="D551669"/>
    </row>
    <row r="551670" spans="4:4">
      <c r="D551670"/>
    </row>
    <row r="551671" spans="4:4">
      <c r="D551671"/>
    </row>
    <row r="551672" spans="4:4">
      <c r="D551672"/>
    </row>
    <row r="551673" spans="4:4">
      <c r="D551673"/>
    </row>
    <row r="551674" spans="4:4">
      <c r="D551674"/>
    </row>
    <row r="551675" spans="4:4">
      <c r="D551675"/>
    </row>
    <row r="551676" spans="4:4">
      <c r="D551676"/>
    </row>
    <row r="551677" spans="4:4">
      <c r="D551677"/>
    </row>
    <row r="551678" spans="4:4">
      <c r="D551678"/>
    </row>
    <row r="551679" spans="4:4">
      <c r="D551679"/>
    </row>
    <row r="551680" spans="4:4">
      <c r="D551680"/>
    </row>
    <row r="551681" spans="4:4">
      <c r="D551681"/>
    </row>
    <row r="551682" spans="4:4">
      <c r="D551682"/>
    </row>
    <row r="551683" spans="4:4">
      <c r="D551683"/>
    </row>
    <row r="551684" spans="4:4">
      <c r="D551684"/>
    </row>
    <row r="551685" spans="4:4">
      <c r="D551685"/>
    </row>
    <row r="551686" spans="4:4">
      <c r="D551686"/>
    </row>
    <row r="551687" spans="4:4">
      <c r="D551687"/>
    </row>
    <row r="551688" spans="4:4">
      <c r="D551688"/>
    </row>
    <row r="551689" spans="4:4">
      <c r="D551689"/>
    </row>
    <row r="551690" spans="4:4">
      <c r="D551690"/>
    </row>
    <row r="551691" spans="4:4">
      <c r="D551691"/>
    </row>
    <row r="551692" spans="4:4">
      <c r="D551692"/>
    </row>
    <row r="551693" spans="4:4">
      <c r="D551693"/>
    </row>
    <row r="551694" spans="4:4">
      <c r="D551694"/>
    </row>
    <row r="551695" spans="4:4">
      <c r="D551695"/>
    </row>
    <row r="551696" spans="4:4">
      <c r="D551696"/>
    </row>
    <row r="551697" spans="4:4">
      <c r="D551697"/>
    </row>
    <row r="551698" spans="4:4">
      <c r="D551698"/>
    </row>
    <row r="551699" spans="4:4">
      <c r="D551699"/>
    </row>
    <row r="551700" spans="4:4">
      <c r="D551700"/>
    </row>
    <row r="551701" spans="4:4">
      <c r="D551701"/>
    </row>
    <row r="551702" spans="4:4">
      <c r="D551702"/>
    </row>
    <row r="551703" spans="4:4">
      <c r="D551703"/>
    </row>
    <row r="551704" spans="4:4">
      <c r="D551704"/>
    </row>
    <row r="551705" spans="4:4">
      <c r="D551705"/>
    </row>
    <row r="551706" spans="4:4">
      <c r="D551706"/>
    </row>
    <row r="551707" spans="4:4">
      <c r="D551707"/>
    </row>
    <row r="551708" spans="4:4">
      <c r="D551708"/>
    </row>
    <row r="551709" spans="4:4">
      <c r="D551709"/>
    </row>
    <row r="551710" spans="4:4">
      <c r="D551710"/>
    </row>
    <row r="551711" spans="4:4">
      <c r="D551711"/>
    </row>
    <row r="551712" spans="4:4">
      <c r="D551712"/>
    </row>
    <row r="551713" spans="4:4">
      <c r="D551713"/>
    </row>
    <row r="551714" spans="4:4">
      <c r="D551714"/>
    </row>
    <row r="551715" spans="4:4">
      <c r="D551715"/>
    </row>
    <row r="551716" spans="4:4">
      <c r="D551716"/>
    </row>
    <row r="551717" spans="4:4">
      <c r="D551717"/>
    </row>
    <row r="551718" spans="4:4">
      <c r="D551718"/>
    </row>
    <row r="551719" spans="4:4">
      <c r="D551719"/>
    </row>
    <row r="551720" spans="4:4">
      <c r="D551720"/>
    </row>
    <row r="551721" spans="4:4">
      <c r="D551721"/>
    </row>
    <row r="551722" spans="4:4">
      <c r="D551722"/>
    </row>
    <row r="551723" spans="4:4">
      <c r="D551723"/>
    </row>
    <row r="551724" spans="4:4">
      <c r="D551724"/>
    </row>
    <row r="551725" spans="4:4">
      <c r="D551725"/>
    </row>
    <row r="551726" spans="4:4">
      <c r="D551726"/>
    </row>
    <row r="551727" spans="4:4">
      <c r="D551727"/>
    </row>
    <row r="551728" spans="4:4">
      <c r="D551728"/>
    </row>
    <row r="551729" spans="4:4">
      <c r="D551729"/>
    </row>
    <row r="551730" spans="4:4">
      <c r="D551730"/>
    </row>
    <row r="551731" spans="4:4">
      <c r="D551731"/>
    </row>
    <row r="551732" spans="4:4">
      <c r="D551732"/>
    </row>
    <row r="551733" spans="4:4">
      <c r="D551733"/>
    </row>
    <row r="551734" spans="4:4">
      <c r="D551734"/>
    </row>
    <row r="551735" spans="4:4">
      <c r="D551735"/>
    </row>
    <row r="551736" spans="4:4">
      <c r="D551736"/>
    </row>
    <row r="551737" spans="4:4">
      <c r="D551737"/>
    </row>
    <row r="551738" spans="4:4">
      <c r="D551738"/>
    </row>
    <row r="551739" spans="4:4">
      <c r="D551739"/>
    </row>
    <row r="551740" spans="4:4">
      <c r="D551740"/>
    </row>
    <row r="551741" spans="4:4">
      <c r="D551741"/>
    </row>
    <row r="551742" spans="4:4">
      <c r="D551742"/>
    </row>
    <row r="551743" spans="4:4">
      <c r="D551743"/>
    </row>
    <row r="551744" spans="4:4">
      <c r="D551744"/>
    </row>
    <row r="551745" spans="4:4">
      <c r="D551745"/>
    </row>
    <row r="551746" spans="4:4">
      <c r="D551746"/>
    </row>
    <row r="551747" spans="4:4">
      <c r="D551747"/>
    </row>
    <row r="551748" spans="4:4">
      <c r="D551748"/>
    </row>
    <row r="551749" spans="4:4">
      <c r="D551749"/>
    </row>
    <row r="551750" spans="4:4">
      <c r="D551750"/>
    </row>
    <row r="551751" spans="4:4">
      <c r="D551751"/>
    </row>
    <row r="551752" spans="4:4">
      <c r="D551752"/>
    </row>
    <row r="551753" spans="4:4">
      <c r="D551753"/>
    </row>
    <row r="551754" spans="4:4">
      <c r="D551754"/>
    </row>
    <row r="551755" spans="4:4">
      <c r="D551755"/>
    </row>
    <row r="551756" spans="4:4">
      <c r="D551756"/>
    </row>
    <row r="551757" spans="4:4">
      <c r="D551757"/>
    </row>
    <row r="551758" spans="4:4">
      <c r="D551758"/>
    </row>
    <row r="551759" spans="4:4">
      <c r="D551759"/>
    </row>
    <row r="551760" spans="4:4">
      <c r="D551760"/>
    </row>
    <row r="551761" spans="4:4">
      <c r="D551761"/>
    </row>
    <row r="551762" spans="4:4">
      <c r="D551762"/>
    </row>
    <row r="551763" spans="4:4">
      <c r="D551763"/>
    </row>
    <row r="551764" spans="4:4">
      <c r="D551764"/>
    </row>
    <row r="551765" spans="4:4">
      <c r="D551765"/>
    </row>
    <row r="551766" spans="4:4">
      <c r="D551766"/>
    </row>
    <row r="551767" spans="4:4">
      <c r="D551767"/>
    </row>
    <row r="551768" spans="4:4">
      <c r="D551768"/>
    </row>
    <row r="551769" spans="4:4">
      <c r="D551769"/>
    </row>
    <row r="551770" spans="4:4">
      <c r="D551770"/>
    </row>
    <row r="551771" spans="4:4">
      <c r="D551771"/>
    </row>
    <row r="551772" spans="4:4">
      <c r="D551772"/>
    </row>
    <row r="551773" spans="4:4">
      <c r="D551773"/>
    </row>
    <row r="551774" spans="4:4">
      <c r="D551774"/>
    </row>
    <row r="551775" spans="4:4">
      <c r="D551775"/>
    </row>
    <row r="551776" spans="4:4">
      <c r="D551776"/>
    </row>
    <row r="551777" spans="4:4">
      <c r="D551777"/>
    </row>
    <row r="551778" spans="4:4">
      <c r="D551778"/>
    </row>
    <row r="551779" spans="4:4">
      <c r="D551779"/>
    </row>
    <row r="551780" spans="4:4">
      <c r="D551780"/>
    </row>
    <row r="551781" spans="4:4">
      <c r="D551781"/>
    </row>
    <row r="551782" spans="4:4">
      <c r="D551782"/>
    </row>
    <row r="551783" spans="4:4">
      <c r="D551783"/>
    </row>
    <row r="551784" spans="4:4">
      <c r="D551784"/>
    </row>
    <row r="551785" spans="4:4">
      <c r="D551785"/>
    </row>
    <row r="551786" spans="4:4">
      <c r="D551786"/>
    </row>
    <row r="551787" spans="4:4">
      <c r="D551787"/>
    </row>
    <row r="551788" spans="4:4">
      <c r="D551788"/>
    </row>
    <row r="551789" spans="4:4">
      <c r="D551789"/>
    </row>
    <row r="551790" spans="4:4">
      <c r="D551790"/>
    </row>
    <row r="551791" spans="4:4">
      <c r="D551791"/>
    </row>
    <row r="551792" spans="4:4">
      <c r="D551792"/>
    </row>
    <row r="551793" spans="4:4">
      <c r="D551793"/>
    </row>
    <row r="551794" spans="4:4">
      <c r="D551794"/>
    </row>
    <row r="551795" spans="4:4">
      <c r="D551795"/>
    </row>
    <row r="551796" spans="4:4">
      <c r="D551796"/>
    </row>
    <row r="551797" spans="4:4">
      <c r="D551797"/>
    </row>
    <row r="551798" spans="4:4">
      <c r="D551798"/>
    </row>
    <row r="551799" spans="4:4">
      <c r="D551799"/>
    </row>
    <row r="551800" spans="4:4">
      <c r="D551800"/>
    </row>
    <row r="551801" spans="4:4">
      <c r="D551801"/>
    </row>
    <row r="551802" spans="4:4">
      <c r="D551802"/>
    </row>
    <row r="551803" spans="4:4">
      <c r="D551803"/>
    </row>
    <row r="551804" spans="4:4">
      <c r="D551804"/>
    </row>
    <row r="551805" spans="4:4">
      <c r="D551805"/>
    </row>
    <row r="551806" spans="4:4">
      <c r="D551806"/>
    </row>
    <row r="551807" spans="4:4">
      <c r="D551807"/>
    </row>
    <row r="551808" spans="4:4">
      <c r="D551808"/>
    </row>
    <row r="551809" spans="4:4">
      <c r="D551809"/>
    </row>
    <row r="551810" spans="4:4">
      <c r="D551810"/>
    </row>
    <row r="551811" spans="4:4">
      <c r="D551811"/>
    </row>
    <row r="551812" spans="4:4">
      <c r="D551812"/>
    </row>
    <row r="551813" spans="4:4">
      <c r="D551813"/>
    </row>
    <row r="551814" spans="4:4">
      <c r="D551814"/>
    </row>
    <row r="551815" spans="4:4">
      <c r="D551815"/>
    </row>
    <row r="551816" spans="4:4">
      <c r="D551816"/>
    </row>
    <row r="551817" spans="4:4">
      <c r="D551817"/>
    </row>
    <row r="551818" spans="4:4">
      <c r="D551818"/>
    </row>
    <row r="551819" spans="4:4">
      <c r="D551819"/>
    </row>
    <row r="551820" spans="4:4">
      <c r="D551820"/>
    </row>
    <row r="551821" spans="4:4">
      <c r="D551821"/>
    </row>
    <row r="551822" spans="4:4">
      <c r="D551822"/>
    </row>
    <row r="551823" spans="4:4">
      <c r="D551823"/>
    </row>
    <row r="551824" spans="4:4">
      <c r="D551824"/>
    </row>
    <row r="551825" spans="4:4">
      <c r="D551825"/>
    </row>
    <row r="551826" spans="4:4">
      <c r="D551826"/>
    </row>
    <row r="551827" spans="4:4">
      <c r="D551827"/>
    </row>
    <row r="551828" spans="4:4">
      <c r="D551828"/>
    </row>
    <row r="551829" spans="4:4">
      <c r="D551829"/>
    </row>
    <row r="551830" spans="4:4">
      <c r="D551830"/>
    </row>
    <row r="551831" spans="4:4">
      <c r="D551831"/>
    </row>
    <row r="551832" spans="4:4">
      <c r="D551832"/>
    </row>
    <row r="551833" spans="4:4">
      <c r="D551833"/>
    </row>
    <row r="551834" spans="4:4">
      <c r="D551834"/>
    </row>
    <row r="551835" spans="4:4">
      <c r="D551835"/>
    </row>
    <row r="551836" spans="4:4">
      <c r="D551836"/>
    </row>
    <row r="551837" spans="4:4">
      <c r="D551837"/>
    </row>
    <row r="551838" spans="4:4">
      <c r="D551838"/>
    </row>
    <row r="551839" spans="4:4">
      <c r="D551839"/>
    </row>
    <row r="551840" spans="4:4">
      <c r="D551840"/>
    </row>
    <row r="551841" spans="4:4">
      <c r="D551841"/>
    </row>
    <row r="551842" spans="4:4">
      <c r="D551842"/>
    </row>
    <row r="551843" spans="4:4">
      <c r="D551843"/>
    </row>
    <row r="551844" spans="4:4">
      <c r="D551844"/>
    </row>
    <row r="551845" spans="4:4">
      <c r="D551845"/>
    </row>
    <row r="551846" spans="4:4">
      <c r="D551846"/>
    </row>
    <row r="551847" spans="4:4">
      <c r="D551847"/>
    </row>
    <row r="551848" spans="4:4">
      <c r="D551848"/>
    </row>
    <row r="551849" spans="4:4">
      <c r="D551849"/>
    </row>
    <row r="551850" spans="4:4">
      <c r="D551850"/>
    </row>
    <row r="551851" spans="4:4">
      <c r="D551851"/>
    </row>
    <row r="551852" spans="4:4">
      <c r="D551852"/>
    </row>
    <row r="551853" spans="4:4">
      <c r="D551853"/>
    </row>
    <row r="551854" spans="4:4">
      <c r="D551854"/>
    </row>
    <row r="551855" spans="4:4">
      <c r="D551855"/>
    </row>
    <row r="551856" spans="4:4">
      <c r="D551856"/>
    </row>
    <row r="551857" spans="4:4">
      <c r="D551857"/>
    </row>
    <row r="551858" spans="4:4">
      <c r="D551858"/>
    </row>
    <row r="551859" spans="4:4">
      <c r="D551859"/>
    </row>
    <row r="551860" spans="4:4">
      <c r="D551860"/>
    </row>
    <row r="551861" spans="4:4">
      <c r="D551861"/>
    </row>
    <row r="551862" spans="4:4">
      <c r="D551862"/>
    </row>
    <row r="551863" spans="4:4">
      <c r="D551863"/>
    </row>
    <row r="551864" spans="4:4">
      <c r="D551864"/>
    </row>
    <row r="551865" spans="4:4">
      <c r="D551865"/>
    </row>
    <row r="551866" spans="4:4">
      <c r="D551866"/>
    </row>
    <row r="551867" spans="4:4">
      <c r="D551867"/>
    </row>
    <row r="551868" spans="4:4">
      <c r="D551868"/>
    </row>
    <row r="551869" spans="4:4">
      <c r="D551869"/>
    </row>
    <row r="551870" spans="4:4">
      <c r="D551870"/>
    </row>
    <row r="551871" spans="4:4">
      <c r="D551871"/>
    </row>
    <row r="551872" spans="4:4">
      <c r="D551872"/>
    </row>
    <row r="551873" spans="4:4">
      <c r="D551873"/>
    </row>
    <row r="551874" spans="4:4">
      <c r="D551874"/>
    </row>
    <row r="551875" spans="4:4">
      <c r="D551875"/>
    </row>
    <row r="551876" spans="4:4">
      <c r="D551876"/>
    </row>
    <row r="551877" spans="4:4">
      <c r="D551877"/>
    </row>
    <row r="551878" spans="4:4">
      <c r="D551878"/>
    </row>
    <row r="551879" spans="4:4">
      <c r="D551879"/>
    </row>
    <row r="551880" spans="4:4">
      <c r="D551880"/>
    </row>
    <row r="551881" spans="4:4">
      <c r="D551881"/>
    </row>
    <row r="551882" spans="4:4">
      <c r="D551882"/>
    </row>
    <row r="551883" spans="4:4">
      <c r="D551883"/>
    </row>
    <row r="551884" spans="4:4">
      <c r="D551884"/>
    </row>
    <row r="551885" spans="4:4">
      <c r="D551885"/>
    </row>
    <row r="551886" spans="4:4">
      <c r="D551886"/>
    </row>
    <row r="551887" spans="4:4">
      <c r="D551887"/>
    </row>
    <row r="551888" spans="4:4">
      <c r="D551888"/>
    </row>
    <row r="551889" spans="4:4">
      <c r="D551889"/>
    </row>
    <row r="551890" spans="4:4">
      <c r="D551890"/>
    </row>
    <row r="551891" spans="4:4">
      <c r="D551891"/>
    </row>
    <row r="551892" spans="4:4">
      <c r="D551892"/>
    </row>
    <row r="551893" spans="4:4">
      <c r="D551893"/>
    </row>
    <row r="551894" spans="4:4">
      <c r="D551894"/>
    </row>
    <row r="551895" spans="4:4">
      <c r="D551895"/>
    </row>
    <row r="551896" spans="4:4">
      <c r="D551896"/>
    </row>
    <row r="551897" spans="4:4">
      <c r="D551897"/>
    </row>
    <row r="551898" spans="4:4">
      <c r="D551898"/>
    </row>
    <row r="551899" spans="4:4">
      <c r="D551899"/>
    </row>
    <row r="551900" spans="4:4">
      <c r="D551900"/>
    </row>
    <row r="551901" spans="4:4">
      <c r="D551901"/>
    </row>
    <row r="551902" spans="4:4">
      <c r="D551902"/>
    </row>
    <row r="551903" spans="4:4">
      <c r="D551903"/>
    </row>
    <row r="551904" spans="4:4">
      <c r="D551904"/>
    </row>
    <row r="551905" spans="4:4">
      <c r="D551905"/>
    </row>
    <row r="551906" spans="4:4">
      <c r="D551906"/>
    </row>
    <row r="551907" spans="4:4">
      <c r="D551907"/>
    </row>
    <row r="551908" spans="4:4">
      <c r="D551908"/>
    </row>
    <row r="551909" spans="4:4">
      <c r="D551909"/>
    </row>
    <row r="551910" spans="4:4">
      <c r="D551910"/>
    </row>
    <row r="551911" spans="4:4">
      <c r="D551911"/>
    </row>
    <row r="551912" spans="4:4">
      <c r="D551912"/>
    </row>
    <row r="551913" spans="4:4">
      <c r="D551913"/>
    </row>
    <row r="551914" spans="4:4">
      <c r="D551914"/>
    </row>
    <row r="551915" spans="4:4">
      <c r="D551915"/>
    </row>
    <row r="551916" spans="4:4">
      <c r="D551916"/>
    </row>
    <row r="551917" spans="4:4">
      <c r="D551917"/>
    </row>
    <row r="551918" spans="4:4">
      <c r="D551918"/>
    </row>
    <row r="551919" spans="4:4">
      <c r="D551919"/>
    </row>
    <row r="551920" spans="4:4">
      <c r="D551920"/>
    </row>
    <row r="551921" spans="4:4">
      <c r="D551921"/>
    </row>
    <row r="551922" spans="4:4">
      <c r="D551922"/>
    </row>
    <row r="551923" spans="4:4">
      <c r="D551923"/>
    </row>
    <row r="551924" spans="4:4">
      <c r="D551924"/>
    </row>
    <row r="551925" spans="4:4">
      <c r="D551925"/>
    </row>
    <row r="551926" spans="4:4">
      <c r="D551926"/>
    </row>
    <row r="551927" spans="4:4">
      <c r="D551927"/>
    </row>
    <row r="551928" spans="4:4">
      <c r="D551928"/>
    </row>
    <row r="551929" spans="4:4">
      <c r="D551929"/>
    </row>
    <row r="551930" spans="4:4">
      <c r="D551930"/>
    </row>
    <row r="551931" spans="4:4">
      <c r="D551931"/>
    </row>
    <row r="551932" spans="4:4">
      <c r="D551932"/>
    </row>
    <row r="551933" spans="4:4">
      <c r="D551933"/>
    </row>
    <row r="551934" spans="4:4">
      <c r="D551934"/>
    </row>
    <row r="551935" spans="4:4">
      <c r="D551935"/>
    </row>
    <row r="551936" spans="4:4">
      <c r="D551936"/>
    </row>
    <row r="551937" spans="4:4">
      <c r="D551937"/>
    </row>
    <row r="551938" spans="4:4">
      <c r="D551938"/>
    </row>
    <row r="551939" spans="4:4">
      <c r="D551939"/>
    </row>
    <row r="551940" spans="4:4">
      <c r="D551940"/>
    </row>
    <row r="551941" spans="4:4">
      <c r="D551941"/>
    </row>
    <row r="551942" spans="4:4">
      <c r="D551942"/>
    </row>
    <row r="551943" spans="4:4">
      <c r="D551943"/>
    </row>
    <row r="551944" spans="4:4">
      <c r="D551944"/>
    </row>
    <row r="551945" spans="4:4">
      <c r="D551945"/>
    </row>
    <row r="551946" spans="4:4">
      <c r="D551946"/>
    </row>
    <row r="551947" spans="4:4">
      <c r="D551947"/>
    </row>
    <row r="551948" spans="4:4">
      <c r="D551948"/>
    </row>
    <row r="551949" spans="4:4">
      <c r="D551949"/>
    </row>
    <row r="551950" spans="4:4">
      <c r="D551950"/>
    </row>
    <row r="551951" spans="4:4">
      <c r="D551951"/>
    </row>
    <row r="551952" spans="4:4">
      <c r="D551952"/>
    </row>
    <row r="551953" spans="4:4">
      <c r="D551953"/>
    </row>
    <row r="551954" spans="4:4">
      <c r="D551954"/>
    </row>
    <row r="551955" spans="4:4">
      <c r="D551955"/>
    </row>
    <row r="551956" spans="4:4">
      <c r="D551956"/>
    </row>
    <row r="551957" spans="4:4">
      <c r="D551957"/>
    </row>
    <row r="551958" spans="4:4">
      <c r="D551958"/>
    </row>
    <row r="551959" spans="4:4">
      <c r="D551959"/>
    </row>
    <row r="551960" spans="4:4">
      <c r="D551960"/>
    </row>
    <row r="551961" spans="4:4">
      <c r="D551961"/>
    </row>
    <row r="551962" spans="4:4">
      <c r="D551962"/>
    </row>
    <row r="551963" spans="4:4">
      <c r="D551963"/>
    </row>
    <row r="551964" spans="4:4">
      <c r="D551964"/>
    </row>
    <row r="551965" spans="4:4">
      <c r="D551965"/>
    </row>
    <row r="551966" spans="4:4">
      <c r="D551966"/>
    </row>
    <row r="551967" spans="4:4">
      <c r="D551967"/>
    </row>
    <row r="551968" spans="4:4">
      <c r="D551968"/>
    </row>
    <row r="551969" spans="4:4">
      <c r="D551969"/>
    </row>
    <row r="551970" spans="4:4">
      <c r="D551970"/>
    </row>
    <row r="551971" spans="4:4">
      <c r="D551971"/>
    </row>
    <row r="551972" spans="4:4">
      <c r="D551972"/>
    </row>
    <row r="551973" spans="4:4">
      <c r="D551973"/>
    </row>
    <row r="551974" spans="4:4">
      <c r="D551974"/>
    </row>
    <row r="551975" spans="4:4">
      <c r="D551975"/>
    </row>
    <row r="551976" spans="4:4">
      <c r="D551976"/>
    </row>
    <row r="551977" spans="4:4">
      <c r="D551977"/>
    </row>
    <row r="551978" spans="4:4">
      <c r="D551978"/>
    </row>
    <row r="551979" spans="4:4">
      <c r="D551979"/>
    </row>
    <row r="551980" spans="4:4">
      <c r="D551980"/>
    </row>
    <row r="551981" spans="4:4">
      <c r="D551981"/>
    </row>
    <row r="551982" spans="4:4">
      <c r="D551982"/>
    </row>
    <row r="551983" spans="4:4">
      <c r="D551983"/>
    </row>
    <row r="551984" spans="4:4">
      <c r="D551984"/>
    </row>
    <row r="551985" spans="4:4">
      <c r="D551985"/>
    </row>
    <row r="551986" spans="4:4">
      <c r="D551986"/>
    </row>
    <row r="551987" spans="4:4">
      <c r="D551987"/>
    </row>
    <row r="551988" spans="4:4">
      <c r="D551988"/>
    </row>
    <row r="551989" spans="4:4">
      <c r="D551989"/>
    </row>
    <row r="551990" spans="4:4">
      <c r="D551990"/>
    </row>
    <row r="551991" spans="4:4">
      <c r="D551991"/>
    </row>
    <row r="551992" spans="4:4">
      <c r="D551992"/>
    </row>
    <row r="551993" spans="4:4">
      <c r="D551993"/>
    </row>
    <row r="551994" spans="4:4">
      <c r="D551994"/>
    </row>
    <row r="551995" spans="4:4">
      <c r="D551995"/>
    </row>
    <row r="551996" spans="4:4">
      <c r="D551996"/>
    </row>
    <row r="551997" spans="4:4">
      <c r="D551997"/>
    </row>
    <row r="551998" spans="4:4">
      <c r="D551998"/>
    </row>
    <row r="551999" spans="4:4">
      <c r="D551999"/>
    </row>
    <row r="552000" spans="4:4">
      <c r="D552000"/>
    </row>
    <row r="552001" spans="4:4">
      <c r="D552001"/>
    </row>
    <row r="552002" spans="4:4">
      <c r="D552002"/>
    </row>
    <row r="552003" spans="4:4">
      <c r="D552003"/>
    </row>
    <row r="552004" spans="4:4">
      <c r="D552004"/>
    </row>
    <row r="552005" spans="4:4">
      <c r="D552005"/>
    </row>
    <row r="552006" spans="4:4">
      <c r="D552006"/>
    </row>
    <row r="552007" spans="4:4">
      <c r="D552007"/>
    </row>
    <row r="552008" spans="4:4">
      <c r="D552008"/>
    </row>
    <row r="552009" spans="4:4">
      <c r="D552009"/>
    </row>
    <row r="552010" spans="4:4">
      <c r="D552010"/>
    </row>
    <row r="552011" spans="4:4">
      <c r="D552011"/>
    </row>
    <row r="552012" spans="4:4">
      <c r="D552012"/>
    </row>
    <row r="552013" spans="4:4">
      <c r="D552013"/>
    </row>
    <row r="552014" spans="4:4">
      <c r="D552014"/>
    </row>
    <row r="552015" spans="4:4">
      <c r="D552015"/>
    </row>
    <row r="552016" spans="4:4">
      <c r="D552016"/>
    </row>
    <row r="552017" spans="4:4">
      <c r="D552017"/>
    </row>
    <row r="552018" spans="4:4">
      <c r="D552018"/>
    </row>
    <row r="552019" spans="4:4">
      <c r="D552019"/>
    </row>
    <row r="552020" spans="4:4">
      <c r="D552020"/>
    </row>
    <row r="552021" spans="4:4">
      <c r="D552021"/>
    </row>
    <row r="552022" spans="4:4">
      <c r="D552022"/>
    </row>
    <row r="552023" spans="4:4">
      <c r="D552023"/>
    </row>
    <row r="552024" spans="4:4">
      <c r="D552024"/>
    </row>
    <row r="552025" spans="4:4">
      <c r="D552025"/>
    </row>
    <row r="552026" spans="4:4">
      <c r="D552026"/>
    </row>
    <row r="552027" spans="4:4">
      <c r="D552027"/>
    </row>
    <row r="552028" spans="4:4">
      <c r="D552028"/>
    </row>
    <row r="552029" spans="4:4">
      <c r="D552029"/>
    </row>
    <row r="552030" spans="4:4">
      <c r="D552030"/>
    </row>
    <row r="552031" spans="4:4">
      <c r="D552031"/>
    </row>
    <row r="552032" spans="4:4">
      <c r="D552032"/>
    </row>
    <row r="552033" spans="4:4">
      <c r="D552033"/>
    </row>
    <row r="552034" spans="4:4">
      <c r="D552034"/>
    </row>
    <row r="552035" spans="4:4">
      <c r="D552035"/>
    </row>
    <row r="552036" spans="4:4">
      <c r="D552036"/>
    </row>
    <row r="552037" spans="4:4">
      <c r="D552037"/>
    </row>
    <row r="552038" spans="4:4">
      <c r="D552038"/>
    </row>
    <row r="552039" spans="4:4">
      <c r="D552039"/>
    </row>
    <row r="552040" spans="4:4">
      <c r="D552040"/>
    </row>
    <row r="552041" spans="4:4">
      <c r="D552041"/>
    </row>
    <row r="552042" spans="4:4">
      <c r="D552042"/>
    </row>
    <row r="552043" spans="4:4">
      <c r="D552043"/>
    </row>
    <row r="552044" spans="4:4">
      <c r="D552044"/>
    </row>
    <row r="552045" spans="4:4">
      <c r="D552045"/>
    </row>
    <row r="552046" spans="4:4">
      <c r="D552046"/>
    </row>
    <row r="552047" spans="4:4">
      <c r="D552047"/>
    </row>
    <row r="552048" spans="4:4">
      <c r="D552048"/>
    </row>
    <row r="552049" spans="4:4">
      <c r="D552049"/>
    </row>
    <row r="552050" spans="4:4">
      <c r="D552050"/>
    </row>
    <row r="552051" spans="4:4">
      <c r="D552051"/>
    </row>
    <row r="552052" spans="4:4">
      <c r="D552052"/>
    </row>
    <row r="552053" spans="4:4">
      <c r="D552053"/>
    </row>
    <row r="552054" spans="4:4">
      <c r="D552054"/>
    </row>
    <row r="552055" spans="4:4">
      <c r="D552055"/>
    </row>
    <row r="552056" spans="4:4">
      <c r="D552056"/>
    </row>
    <row r="552057" spans="4:4">
      <c r="D552057"/>
    </row>
    <row r="552058" spans="4:4">
      <c r="D552058"/>
    </row>
    <row r="552059" spans="4:4">
      <c r="D552059"/>
    </row>
    <row r="552060" spans="4:4">
      <c r="D552060"/>
    </row>
    <row r="552061" spans="4:4">
      <c r="D552061"/>
    </row>
    <row r="552062" spans="4:4">
      <c r="D552062"/>
    </row>
    <row r="552063" spans="4:4">
      <c r="D552063"/>
    </row>
    <row r="552064" spans="4:4">
      <c r="D552064"/>
    </row>
    <row r="552065" spans="4:4">
      <c r="D552065"/>
    </row>
    <row r="552066" spans="4:4">
      <c r="D552066"/>
    </row>
    <row r="552067" spans="4:4">
      <c r="D552067"/>
    </row>
    <row r="552068" spans="4:4">
      <c r="D552068"/>
    </row>
    <row r="552069" spans="4:4">
      <c r="D552069"/>
    </row>
    <row r="552070" spans="4:4">
      <c r="D552070"/>
    </row>
    <row r="552071" spans="4:4">
      <c r="D552071"/>
    </row>
    <row r="552072" spans="4:4">
      <c r="D552072"/>
    </row>
    <row r="552073" spans="4:4">
      <c r="D552073"/>
    </row>
    <row r="552074" spans="4:4">
      <c r="D552074"/>
    </row>
    <row r="552075" spans="4:4">
      <c r="D552075"/>
    </row>
    <row r="552076" spans="4:4">
      <c r="D552076"/>
    </row>
    <row r="552077" spans="4:4">
      <c r="D552077"/>
    </row>
    <row r="552078" spans="4:4">
      <c r="D552078"/>
    </row>
    <row r="552079" spans="4:4">
      <c r="D552079"/>
    </row>
    <row r="552080" spans="4:4">
      <c r="D552080"/>
    </row>
    <row r="552081" spans="4:4">
      <c r="D552081"/>
    </row>
    <row r="552082" spans="4:4">
      <c r="D552082"/>
    </row>
    <row r="552083" spans="4:4">
      <c r="D552083"/>
    </row>
    <row r="552084" spans="4:4">
      <c r="D552084"/>
    </row>
    <row r="552085" spans="4:4">
      <c r="D552085"/>
    </row>
    <row r="552086" spans="4:4">
      <c r="D552086"/>
    </row>
    <row r="552087" spans="4:4">
      <c r="D552087"/>
    </row>
    <row r="552088" spans="4:4">
      <c r="D552088"/>
    </row>
    <row r="552089" spans="4:4">
      <c r="D552089"/>
    </row>
    <row r="552090" spans="4:4">
      <c r="D552090"/>
    </row>
    <row r="552091" spans="4:4">
      <c r="D552091"/>
    </row>
    <row r="552092" spans="4:4">
      <c r="D552092"/>
    </row>
    <row r="552093" spans="4:4">
      <c r="D552093"/>
    </row>
    <row r="552094" spans="4:4">
      <c r="D552094"/>
    </row>
    <row r="552095" spans="4:4">
      <c r="D552095"/>
    </row>
    <row r="552096" spans="4:4">
      <c r="D552096"/>
    </row>
    <row r="552097" spans="4:4">
      <c r="D552097"/>
    </row>
    <row r="552098" spans="4:4">
      <c r="D552098"/>
    </row>
    <row r="552099" spans="4:4">
      <c r="D552099"/>
    </row>
    <row r="552100" spans="4:4">
      <c r="D552100"/>
    </row>
    <row r="552101" spans="4:4">
      <c r="D552101"/>
    </row>
    <row r="552102" spans="4:4">
      <c r="D552102"/>
    </row>
    <row r="552103" spans="4:4">
      <c r="D552103"/>
    </row>
    <row r="552104" spans="4:4">
      <c r="D552104"/>
    </row>
    <row r="552105" spans="4:4">
      <c r="D552105"/>
    </row>
    <row r="552106" spans="4:4">
      <c r="D552106"/>
    </row>
    <row r="552107" spans="4:4">
      <c r="D552107"/>
    </row>
    <row r="552108" spans="4:4">
      <c r="D552108"/>
    </row>
    <row r="552109" spans="4:4">
      <c r="D552109"/>
    </row>
    <row r="552110" spans="4:4">
      <c r="D552110"/>
    </row>
    <row r="552111" spans="4:4">
      <c r="D552111"/>
    </row>
    <row r="552112" spans="4:4">
      <c r="D552112"/>
    </row>
    <row r="552113" spans="4:4">
      <c r="D552113"/>
    </row>
    <row r="552114" spans="4:4">
      <c r="D552114"/>
    </row>
    <row r="552115" spans="4:4">
      <c r="D552115"/>
    </row>
    <row r="552116" spans="4:4">
      <c r="D552116"/>
    </row>
    <row r="552117" spans="4:4">
      <c r="D552117"/>
    </row>
    <row r="552118" spans="4:4">
      <c r="D552118"/>
    </row>
    <row r="552119" spans="4:4">
      <c r="D552119"/>
    </row>
    <row r="552120" spans="4:4">
      <c r="D552120"/>
    </row>
    <row r="552121" spans="4:4">
      <c r="D552121"/>
    </row>
    <row r="552122" spans="4:4">
      <c r="D552122"/>
    </row>
    <row r="552123" spans="4:4">
      <c r="D552123"/>
    </row>
    <row r="552124" spans="4:4">
      <c r="D552124"/>
    </row>
    <row r="552125" spans="4:4">
      <c r="D552125"/>
    </row>
    <row r="552126" spans="4:4">
      <c r="D552126"/>
    </row>
    <row r="552127" spans="4:4">
      <c r="D552127"/>
    </row>
    <row r="552128" spans="4:4">
      <c r="D552128"/>
    </row>
    <row r="552129" spans="4:4">
      <c r="D552129"/>
    </row>
    <row r="552130" spans="4:4">
      <c r="D552130"/>
    </row>
    <row r="552131" spans="4:4">
      <c r="D552131"/>
    </row>
    <row r="552132" spans="4:4">
      <c r="D552132"/>
    </row>
    <row r="552133" spans="4:4">
      <c r="D552133"/>
    </row>
    <row r="552134" spans="4:4">
      <c r="D552134"/>
    </row>
    <row r="552135" spans="4:4">
      <c r="D552135"/>
    </row>
    <row r="552136" spans="4:4">
      <c r="D552136"/>
    </row>
    <row r="552137" spans="4:4">
      <c r="D552137"/>
    </row>
    <row r="552138" spans="4:4">
      <c r="D552138"/>
    </row>
    <row r="552139" spans="4:4">
      <c r="D552139"/>
    </row>
    <row r="552140" spans="4:4">
      <c r="D552140"/>
    </row>
    <row r="552141" spans="4:4">
      <c r="D552141"/>
    </row>
    <row r="552142" spans="4:4">
      <c r="D552142"/>
    </row>
    <row r="552143" spans="4:4">
      <c r="D552143"/>
    </row>
    <row r="552144" spans="4:4">
      <c r="D552144"/>
    </row>
    <row r="552145" spans="4:4">
      <c r="D552145"/>
    </row>
    <row r="552146" spans="4:4">
      <c r="D552146"/>
    </row>
    <row r="552147" spans="4:4">
      <c r="D552147"/>
    </row>
    <row r="552148" spans="4:4">
      <c r="D552148"/>
    </row>
    <row r="552149" spans="4:4">
      <c r="D552149"/>
    </row>
    <row r="552150" spans="4:4">
      <c r="D552150"/>
    </row>
    <row r="552151" spans="4:4">
      <c r="D552151"/>
    </row>
    <row r="552152" spans="4:4">
      <c r="D552152"/>
    </row>
    <row r="552153" spans="4:4">
      <c r="D552153"/>
    </row>
    <row r="552154" spans="4:4">
      <c r="D552154"/>
    </row>
    <row r="552155" spans="4:4">
      <c r="D552155"/>
    </row>
    <row r="552156" spans="4:4">
      <c r="D552156"/>
    </row>
    <row r="552157" spans="4:4">
      <c r="D552157"/>
    </row>
    <row r="552158" spans="4:4">
      <c r="D552158"/>
    </row>
    <row r="552159" spans="4:4">
      <c r="D552159"/>
    </row>
    <row r="552160" spans="4:4">
      <c r="D552160"/>
    </row>
    <row r="552161" spans="4:4">
      <c r="D552161"/>
    </row>
    <row r="552162" spans="4:4">
      <c r="D552162"/>
    </row>
    <row r="552163" spans="4:4">
      <c r="D552163"/>
    </row>
    <row r="552164" spans="4:4">
      <c r="D552164"/>
    </row>
    <row r="552165" spans="4:4">
      <c r="D552165"/>
    </row>
    <row r="552166" spans="4:4">
      <c r="D552166"/>
    </row>
    <row r="552167" spans="4:4">
      <c r="D552167"/>
    </row>
    <row r="552168" spans="4:4">
      <c r="D552168"/>
    </row>
    <row r="552169" spans="4:4">
      <c r="D552169"/>
    </row>
    <row r="552170" spans="4:4">
      <c r="D552170"/>
    </row>
    <row r="552171" spans="4:4">
      <c r="D552171"/>
    </row>
    <row r="552172" spans="4:4">
      <c r="D552172"/>
    </row>
    <row r="552173" spans="4:4">
      <c r="D552173"/>
    </row>
    <row r="552174" spans="4:4">
      <c r="D552174"/>
    </row>
    <row r="552175" spans="4:4">
      <c r="D552175"/>
    </row>
    <row r="552176" spans="4:4">
      <c r="D552176"/>
    </row>
    <row r="552177" spans="4:4">
      <c r="D552177"/>
    </row>
    <row r="552178" spans="4:4">
      <c r="D552178"/>
    </row>
    <row r="552179" spans="4:4">
      <c r="D552179"/>
    </row>
    <row r="552180" spans="4:4">
      <c r="D552180"/>
    </row>
    <row r="552181" spans="4:4">
      <c r="D552181"/>
    </row>
    <row r="552182" spans="4:4">
      <c r="D552182"/>
    </row>
    <row r="552183" spans="4:4">
      <c r="D552183"/>
    </row>
    <row r="552184" spans="4:4">
      <c r="D552184"/>
    </row>
    <row r="552185" spans="4:4">
      <c r="D552185"/>
    </row>
    <row r="552186" spans="4:4">
      <c r="D552186"/>
    </row>
    <row r="552187" spans="4:4">
      <c r="D552187"/>
    </row>
    <row r="552188" spans="4:4">
      <c r="D552188"/>
    </row>
    <row r="552189" spans="4:4">
      <c r="D552189"/>
    </row>
    <row r="552190" spans="4:4">
      <c r="D552190"/>
    </row>
    <row r="552191" spans="4:4">
      <c r="D552191"/>
    </row>
    <row r="552192" spans="4:4">
      <c r="D552192"/>
    </row>
    <row r="552193" spans="4:4">
      <c r="D552193"/>
    </row>
    <row r="552194" spans="4:4">
      <c r="D552194"/>
    </row>
    <row r="552195" spans="4:4">
      <c r="D552195"/>
    </row>
    <row r="552196" spans="4:4">
      <c r="D552196"/>
    </row>
    <row r="552197" spans="4:4">
      <c r="D552197"/>
    </row>
    <row r="552198" spans="4:4">
      <c r="D552198"/>
    </row>
    <row r="552199" spans="4:4">
      <c r="D552199"/>
    </row>
    <row r="552200" spans="4:4">
      <c r="D552200"/>
    </row>
    <row r="552201" spans="4:4">
      <c r="D552201"/>
    </row>
    <row r="552202" spans="4:4">
      <c r="D552202"/>
    </row>
    <row r="552203" spans="4:4">
      <c r="D552203"/>
    </row>
    <row r="552204" spans="4:4">
      <c r="D552204"/>
    </row>
    <row r="552205" spans="4:4">
      <c r="D552205"/>
    </row>
    <row r="552206" spans="4:4">
      <c r="D552206"/>
    </row>
    <row r="552207" spans="4:4">
      <c r="D552207"/>
    </row>
    <row r="552208" spans="4:4">
      <c r="D552208"/>
    </row>
    <row r="552209" spans="4:4">
      <c r="D552209"/>
    </row>
    <row r="552210" spans="4:4">
      <c r="D552210"/>
    </row>
    <row r="552211" spans="4:4">
      <c r="D552211"/>
    </row>
    <row r="552212" spans="4:4">
      <c r="D552212"/>
    </row>
    <row r="552213" spans="4:4">
      <c r="D552213"/>
    </row>
    <row r="552214" spans="4:4">
      <c r="D552214"/>
    </row>
    <row r="552215" spans="4:4">
      <c r="D552215"/>
    </row>
    <row r="552216" spans="4:4">
      <c r="D552216"/>
    </row>
    <row r="552217" spans="4:4">
      <c r="D552217"/>
    </row>
    <row r="552218" spans="4:4">
      <c r="D552218"/>
    </row>
    <row r="552219" spans="4:4">
      <c r="D552219"/>
    </row>
    <row r="552220" spans="4:4">
      <c r="D552220"/>
    </row>
    <row r="552221" spans="4:4">
      <c r="D552221"/>
    </row>
    <row r="552222" spans="4:4">
      <c r="D552222"/>
    </row>
    <row r="552223" spans="4:4">
      <c r="D552223"/>
    </row>
    <row r="552224" spans="4:4">
      <c r="D552224"/>
    </row>
    <row r="552225" spans="4:4">
      <c r="D552225"/>
    </row>
    <row r="552226" spans="4:4">
      <c r="D552226"/>
    </row>
    <row r="552227" spans="4:4">
      <c r="D552227"/>
    </row>
    <row r="552228" spans="4:4">
      <c r="D552228"/>
    </row>
    <row r="552229" spans="4:4">
      <c r="D552229"/>
    </row>
    <row r="552230" spans="4:4">
      <c r="D552230"/>
    </row>
    <row r="552231" spans="4:4">
      <c r="D552231"/>
    </row>
    <row r="552232" spans="4:4">
      <c r="D552232"/>
    </row>
    <row r="552233" spans="4:4">
      <c r="D552233"/>
    </row>
    <row r="552234" spans="4:4">
      <c r="D552234"/>
    </row>
    <row r="552235" spans="4:4">
      <c r="D552235"/>
    </row>
    <row r="552236" spans="4:4">
      <c r="D552236"/>
    </row>
    <row r="552237" spans="4:4">
      <c r="D552237"/>
    </row>
    <row r="552238" spans="4:4">
      <c r="D552238"/>
    </row>
    <row r="552239" spans="4:4">
      <c r="D552239"/>
    </row>
    <row r="552240" spans="4:4">
      <c r="D552240"/>
    </row>
    <row r="552241" spans="4:4">
      <c r="D552241"/>
    </row>
    <row r="552242" spans="4:4">
      <c r="D552242"/>
    </row>
    <row r="552243" spans="4:4">
      <c r="D552243"/>
    </row>
    <row r="552244" spans="4:4">
      <c r="D552244"/>
    </row>
    <row r="552245" spans="4:4">
      <c r="D552245"/>
    </row>
    <row r="552246" spans="4:4">
      <c r="D552246"/>
    </row>
    <row r="552247" spans="4:4">
      <c r="D552247"/>
    </row>
    <row r="552248" spans="4:4">
      <c r="D552248"/>
    </row>
    <row r="552249" spans="4:4">
      <c r="D552249"/>
    </row>
    <row r="552250" spans="4:4">
      <c r="D552250"/>
    </row>
    <row r="552251" spans="4:4">
      <c r="D552251"/>
    </row>
    <row r="552252" spans="4:4">
      <c r="D552252"/>
    </row>
    <row r="552253" spans="4:4">
      <c r="D552253"/>
    </row>
    <row r="552254" spans="4:4">
      <c r="D552254"/>
    </row>
    <row r="552255" spans="4:4">
      <c r="D552255"/>
    </row>
    <row r="552256" spans="4:4">
      <c r="D552256"/>
    </row>
    <row r="552257" spans="4:4">
      <c r="D552257"/>
    </row>
    <row r="552258" spans="4:4">
      <c r="D552258"/>
    </row>
    <row r="552259" spans="4:4">
      <c r="D552259"/>
    </row>
    <row r="552260" spans="4:4">
      <c r="D552260"/>
    </row>
    <row r="552261" spans="4:4">
      <c r="D552261"/>
    </row>
    <row r="552262" spans="4:4">
      <c r="D552262"/>
    </row>
    <row r="552263" spans="4:4">
      <c r="D552263"/>
    </row>
    <row r="552264" spans="4:4">
      <c r="D552264"/>
    </row>
    <row r="552265" spans="4:4">
      <c r="D552265"/>
    </row>
    <row r="552266" spans="4:4">
      <c r="D552266"/>
    </row>
    <row r="552267" spans="4:4">
      <c r="D552267"/>
    </row>
    <row r="552268" spans="4:4">
      <c r="D552268"/>
    </row>
    <row r="552269" spans="4:4">
      <c r="D552269"/>
    </row>
    <row r="552270" spans="4:4">
      <c r="D552270"/>
    </row>
    <row r="552271" spans="4:4">
      <c r="D552271"/>
    </row>
    <row r="552272" spans="4:4">
      <c r="D552272"/>
    </row>
    <row r="552273" spans="4:4">
      <c r="D552273"/>
    </row>
    <row r="552274" spans="4:4">
      <c r="D552274"/>
    </row>
    <row r="552275" spans="4:4">
      <c r="D552275"/>
    </row>
    <row r="552276" spans="4:4">
      <c r="D552276"/>
    </row>
    <row r="552277" spans="4:4">
      <c r="D552277"/>
    </row>
    <row r="552278" spans="4:4">
      <c r="D552278"/>
    </row>
    <row r="552279" spans="4:4">
      <c r="D552279"/>
    </row>
    <row r="552280" spans="4:4">
      <c r="D552280"/>
    </row>
    <row r="552281" spans="4:4">
      <c r="D552281"/>
    </row>
    <row r="552282" spans="4:4">
      <c r="D552282"/>
    </row>
    <row r="552283" spans="4:4">
      <c r="D552283"/>
    </row>
    <row r="552284" spans="4:4">
      <c r="D552284"/>
    </row>
    <row r="552285" spans="4:4">
      <c r="D552285"/>
    </row>
    <row r="552286" spans="4:4">
      <c r="D552286"/>
    </row>
    <row r="552287" spans="4:4">
      <c r="D552287"/>
    </row>
    <row r="552288" spans="4:4">
      <c r="D552288"/>
    </row>
    <row r="552289" spans="4:4">
      <c r="D552289"/>
    </row>
    <row r="552290" spans="4:4">
      <c r="D552290"/>
    </row>
    <row r="552291" spans="4:4">
      <c r="D552291"/>
    </row>
    <row r="552292" spans="4:4">
      <c r="D552292"/>
    </row>
    <row r="552293" spans="4:4">
      <c r="D552293"/>
    </row>
    <row r="552294" spans="4:4">
      <c r="D552294"/>
    </row>
    <row r="552295" spans="4:4">
      <c r="D552295"/>
    </row>
    <row r="552296" spans="4:4">
      <c r="D552296"/>
    </row>
    <row r="552297" spans="4:4">
      <c r="D552297"/>
    </row>
    <row r="552298" spans="4:4">
      <c r="D552298"/>
    </row>
    <row r="552299" spans="4:4">
      <c r="D552299"/>
    </row>
    <row r="552300" spans="4:4">
      <c r="D552300"/>
    </row>
    <row r="552301" spans="4:4">
      <c r="D552301"/>
    </row>
    <row r="552302" spans="4:4">
      <c r="D552302"/>
    </row>
    <row r="552303" spans="4:4">
      <c r="D552303"/>
    </row>
    <row r="552304" spans="4:4">
      <c r="D552304"/>
    </row>
    <row r="552305" spans="4:4">
      <c r="D552305"/>
    </row>
    <row r="552306" spans="4:4">
      <c r="D552306"/>
    </row>
    <row r="552307" spans="4:4">
      <c r="D552307"/>
    </row>
    <row r="552308" spans="4:4">
      <c r="D552308"/>
    </row>
    <row r="552309" spans="4:4">
      <c r="D552309"/>
    </row>
    <row r="552310" spans="4:4">
      <c r="D552310"/>
    </row>
    <row r="552311" spans="4:4">
      <c r="D552311"/>
    </row>
    <row r="552312" spans="4:4">
      <c r="D552312"/>
    </row>
    <row r="552313" spans="4:4">
      <c r="D552313"/>
    </row>
    <row r="552314" spans="4:4">
      <c r="D552314"/>
    </row>
    <row r="552315" spans="4:4">
      <c r="D552315"/>
    </row>
    <row r="552316" spans="4:4">
      <c r="D552316"/>
    </row>
    <row r="552317" spans="4:4">
      <c r="D552317"/>
    </row>
    <row r="552318" spans="4:4">
      <c r="D552318"/>
    </row>
    <row r="552319" spans="4:4">
      <c r="D552319"/>
    </row>
    <row r="552320" spans="4:4">
      <c r="D552320"/>
    </row>
    <row r="552321" spans="4:4">
      <c r="D552321"/>
    </row>
    <row r="552322" spans="4:4">
      <c r="D552322"/>
    </row>
    <row r="552323" spans="4:4">
      <c r="D552323"/>
    </row>
    <row r="552324" spans="4:4">
      <c r="D552324"/>
    </row>
    <row r="552325" spans="4:4">
      <c r="D552325"/>
    </row>
    <row r="552326" spans="4:4">
      <c r="D552326"/>
    </row>
    <row r="552327" spans="4:4">
      <c r="D552327"/>
    </row>
    <row r="552328" spans="4:4">
      <c r="D552328"/>
    </row>
    <row r="552329" spans="4:4">
      <c r="D552329"/>
    </row>
    <row r="552330" spans="4:4">
      <c r="D552330"/>
    </row>
    <row r="552331" spans="4:4">
      <c r="D552331"/>
    </row>
    <row r="552332" spans="4:4">
      <c r="D552332"/>
    </row>
    <row r="552333" spans="4:4">
      <c r="D552333"/>
    </row>
    <row r="552334" spans="4:4">
      <c r="D552334"/>
    </row>
    <row r="552335" spans="4:4">
      <c r="D552335"/>
    </row>
    <row r="552336" spans="4:4">
      <c r="D552336"/>
    </row>
    <row r="552337" spans="4:4">
      <c r="D552337"/>
    </row>
    <row r="552338" spans="4:4">
      <c r="D552338"/>
    </row>
    <row r="552339" spans="4:4">
      <c r="D552339"/>
    </row>
    <row r="552340" spans="4:4">
      <c r="D552340"/>
    </row>
    <row r="552341" spans="4:4">
      <c r="D552341"/>
    </row>
    <row r="552342" spans="4:4">
      <c r="D552342"/>
    </row>
    <row r="552343" spans="4:4">
      <c r="D552343"/>
    </row>
    <row r="552344" spans="4:4">
      <c r="D552344"/>
    </row>
    <row r="552345" spans="4:4">
      <c r="D552345"/>
    </row>
    <row r="552346" spans="4:4">
      <c r="D552346"/>
    </row>
    <row r="552347" spans="4:4">
      <c r="D552347"/>
    </row>
    <row r="552348" spans="4:4">
      <c r="D552348"/>
    </row>
    <row r="552349" spans="4:4">
      <c r="D552349"/>
    </row>
    <row r="552350" spans="4:4">
      <c r="D552350"/>
    </row>
    <row r="552351" spans="4:4">
      <c r="D552351"/>
    </row>
    <row r="552352" spans="4:4">
      <c r="D552352"/>
    </row>
    <row r="552353" spans="4:4">
      <c r="D552353"/>
    </row>
    <row r="552354" spans="4:4">
      <c r="D552354"/>
    </row>
    <row r="552355" spans="4:4">
      <c r="D552355"/>
    </row>
    <row r="552356" spans="4:4">
      <c r="D552356"/>
    </row>
    <row r="552357" spans="4:4">
      <c r="D552357"/>
    </row>
    <row r="552358" spans="4:4">
      <c r="D552358"/>
    </row>
    <row r="552359" spans="4:4">
      <c r="D552359"/>
    </row>
    <row r="552360" spans="4:4">
      <c r="D552360"/>
    </row>
    <row r="552361" spans="4:4">
      <c r="D552361"/>
    </row>
    <row r="552362" spans="4:4">
      <c r="D552362"/>
    </row>
    <row r="552363" spans="4:4">
      <c r="D552363"/>
    </row>
    <row r="552364" spans="4:4">
      <c r="D552364"/>
    </row>
    <row r="552365" spans="4:4">
      <c r="D552365"/>
    </row>
    <row r="552366" spans="4:4">
      <c r="D552366"/>
    </row>
    <row r="552367" spans="4:4">
      <c r="D552367"/>
    </row>
    <row r="552368" spans="4:4">
      <c r="D552368"/>
    </row>
    <row r="552369" spans="4:4">
      <c r="D552369"/>
    </row>
    <row r="552370" spans="4:4">
      <c r="D552370"/>
    </row>
    <row r="552371" spans="4:4">
      <c r="D552371"/>
    </row>
    <row r="552372" spans="4:4">
      <c r="D552372"/>
    </row>
    <row r="552373" spans="4:4">
      <c r="D552373"/>
    </row>
    <row r="552374" spans="4:4">
      <c r="D552374"/>
    </row>
    <row r="552375" spans="4:4">
      <c r="D552375"/>
    </row>
    <row r="552376" spans="4:4">
      <c r="D552376"/>
    </row>
    <row r="552377" spans="4:4">
      <c r="D552377"/>
    </row>
    <row r="552378" spans="4:4">
      <c r="D552378"/>
    </row>
    <row r="552379" spans="4:4">
      <c r="D552379"/>
    </row>
    <row r="552380" spans="4:4">
      <c r="D552380"/>
    </row>
    <row r="552381" spans="4:4">
      <c r="D552381"/>
    </row>
    <row r="552382" spans="4:4">
      <c r="D552382"/>
    </row>
    <row r="552383" spans="4:4">
      <c r="D552383"/>
    </row>
    <row r="552384" spans="4:4">
      <c r="D552384"/>
    </row>
    <row r="552385" spans="4:4">
      <c r="D552385"/>
    </row>
    <row r="552386" spans="4:4">
      <c r="D552386"/>
    </row>
    <row r="552387" spans="4:4">
      <c r="D552387"/>
    </row>
    <row r="552388" spans="4:4">
      <c r="D552388"/>
    </row>
    <row r="552389" spans="4:4">
      <c r="D552389"/>
    </row>
    <row r="552390" spans="4:4">
      <c r="D552390"/>
    </row>
    <row r="552391" spans="4:4">
      <c r="D552391"/>
    </row>
    <row r="552392" spans="4:4">
      <c r="D552392"/>
    </row>
    <row r="552393" spans="4:4">
      <c r="D552393"/>
    </row>
    <row r="552394" spans="4:4">
      <c r="D552394"/>
    </row>
    <row r="552395" spans="4:4">
      <c r="D552395"/>
    </row>
    <row r="552396" spans="4:4">
      <c r="D552396"/>
    </row>
    <row r="552397" spans="4:4">
      <c r="D552397"/>
    </row>
    <row r="552398" spans="4:4">
      <c r="D552398"/>
    </row>
    <row r="552399" spans="4:4">
      <c r="D552399"/>
    </row>
    <row r="552400" spans="4:4">
      <c r="D552400"/>
    </row>
    <row r="552401" spans="4:4">
      <c r="D552401"/>
    </row>
    <row r="552402" spans="4:4">
      <c r="D552402"/>
    </row>
    <row r="552403" spans="4:4">
      <c r="D552403"/>
    </row>
    <row r="552404" spans="4:4">
      <c r="D552404"/>
    </row>
    <row r="552405" spans="4:4">
      <c r="D552405"/>
    </row>
    <row r="552406" spans="4:4">
      <c r="D552406"/>
    </row>
    <row r="552407" spans="4:4">
      <c r="D552407"/>
    </row>
    <row r="552408" spans="4:4">
      <c r="D552408"/>
    </row>
    <row r="552409" spans="4:4">
      <c r="D552409"/>
    </row>
    <row r="552410" spans="4:4">
      <c r="D552410"/>
    </row>
    <row r="552411" spans="4:4">
      <c r="D552411"/>
    </row>
    <row r="552412" spans="4:4">
      <c r="D552412"/>
    </row>
    <row r="552413" spans="4:4">
      <c r="D552413"/>
    </row>
    <row r="552414" spans="4:4">
      <c r="D552414"/>
    </row>
    <row r="552415" spans="4:4">
      <c r="D552415"/>
    </row>
    <row r="552416" spans="4:4">
      <c r="D552416"/>
    </row>
    <row r="552417" spans="4:4">
      <c r="D552417"/>
    </row>
    <row r="552418" spans="4:4">
      <c r="D552418"/>
    </row>
    <row r="552419" spans="4:4">
      <c r="D552419"/>
    </row>
    <row r="552420" spans="4:4">
      <c r="D552420"/>
    </row>
    <row r="552421" spans="4:4">
      <c r="D552421"/>
    </row>
    <row r="552422" spans="4:4">
      <c r="D552422"/>
    </row>
    <row r="552423" spans="4:4">
      <c r="D552423"/>
    </row>
    <row r="552424" spans="4:4">
      <c r="D552424"/>
    </row>
    <row r="552425" spans="4:4">
      <c r="D552425"/>
    </row>
    <row r="552426" spans="4:4">
      <c r="D552426"/>
    </row>
    <row r="552427" spans="4:4">
      <c r="D552427"/>
    </row>
    <row r="552428" spans="4:4">
      <c r="D552428"/>
    </row>
    <row r="552429" spans="4:4">
      <c r="D552429"/>
    </row>
    <row r="552430" spans="4:4">
      <c r="D552430"/>
    </row>
    <row r="552431" spans="4:4">
      <c r="D552431"/>
    </row>
    <row r="552432" spans="4:4">
      <c r="D552432"/>
    </row>
    <row r="552433" spans="4:4">
      <c r="D552433"/>
    </row>
    <row r="552434" spans="4:4">
      <c r="D552434"/>
    </row>
    <row r="552435" spans="4:4">
      <c r="D552435"/>
    </row>
    <row r="552436" spans="4:4">
      <c r="D552436"/>
    </row>
    <row r="552437" spans="4:4">
      <c r="D552437"/>
    </row>
    <row r="552438" spans="4:4">
      <c r="D552438"/>
    </row>
    <row r="552439" spans="4:4">
      <c r="D552439"/>
    </row>
    <row r="552440" spans="4:4">
      <c r="D552440"/>
    </row>
    <row r="552441" spans="4:4">
      <c r="D552441"/>
    </row>
    <row r="552442" spans="4:4">
      <c r="D552442"/>
    </row>
    <row r="552443" spans="4:4">
      <c r="D552443"/>
    </row>
    <row r="552444" spans="4:4">
      <c r="D552444"/>
    </row>
    <row r="552445" spans="4:4">
      <c r="D552445"/>
    </row>
    <row r="552446" spans="4:4">
      <c r="D552446"/>
    </row>
    <row r="552447" spans="4:4">
      <c r="D552447"/>
    </row>
    <row r="552448" spans="4:4">
      <c r="D552448"/>
    </row>
    <row r="552449" spans="4:4">
      <c r="D552449"/>
    </row>
    <row r="552450" spans="4:4">
      <c r="D552450"/>
    </row>
    <row r="552451" spans="4:4">
      <c r="D552451"/>
    </row>
    <row r="552452" spans="4:4">
      <c r="D552452"/>
    </row>
    <row r="552453" spans="4:4">
      <c r="D552453"/>
    </row>
    <row r="552454" spans="4:4">
      <c r="D552454"/>
    </row>
    <row r="552455" spans="4:4">
      <c r="D552455"/>
    </row>
    <row r="552456" spans="4:4">
      <c r="D552456"/>
    </row>
    <row r="552457" spans="4:4">
      <c r="D552457"/>
    </row>
    <row r="552458" spans="4:4">
      <c r="D552458"/>
    </row>
    <row r="552459" spans="4:4">
      <c r="D552459"/>
    </row>
    <row r="552460" spans="4:4">
      <c r="D552460"/>
    </row>
    <row r="552461" spans="4:4">
      <c r="D552461"/>
    </row>
    <row r="552462" spans="4:4">
      <c r="D552462"/>
    </row>
    <row r="552463" spans="4:4">
      <c r="D552463"/>
    </row>
    <row r="552464" spans="4:4">
      <c r="D552464"/>
    </row>
    <row r="552465" spans="4:4">
      <c r="D552465"/>
    </row>
    <row r="552466" spans="4:4">
      <c r="D552466"/>
    </row>
    <row r="552467" spans="4:4">
      <c r="D552467"/>
    </row>
    <row r="552468" spans="4:4">
      <c r="D552468"/>
    </row>
    <row r="552469" spans="4:4">
      <c r="D552469"/>
    </row>
    <row r="552470" spans="4:4">
      <c r="D552470"/>
    </row>
    <row r="552471" spans="4:4">
      <c r="D552471"/>
    </row>
    <row r="552472" spans="4:4">
      <c r="D552472"/>
    </row>
    <row r="552473" spans="4:4">
      <c r="D552473"/>
    </row>
    <row r="552474" spans="4:4">
      <c r="D552474"/>
    </row>
    <row r="552475" spans="4:4">
      <c r="D552475"/>
    </row>
    <row r="552476" spans="4:4">
      <c r="D552476"/>
    </row>
    <row r="552477" spans="4:4">
      <c r="D552477"/>
    </row>
    <row r="552478" spans="4:4">
      <c r="D552478"/>
    </row>
    <row r="552479" spans="4:4">
      <c r="D552479"/>
    </row>
    <row r="552480" spans="4:4">
      <c r="D552480"/>
    </row>
    <row r="552481" spans="4:4">
      <c r="D552481"/>
    </row>
    <row r="552482" spans="4:4">
      <c r="D552482"/>
    </row>
    <row r="552483" spans="4:4">
      <c r="D552483"/>
    </row>
    <row r="552484" spans="4:4">
      <c r="D552484"/>
    </row>
    <row r="552485" spans="4:4">
      <c r="D552485"/>
    </row>
    <row r="552486" spans="4:4">
      <c r="D552486"/>
    </row>
    <row r="552487" spans="4:4">
      <c r="D552487"/>
    </row>
    <row r="552488" spans="4:4">
      <c r="D552488"/>
    </row>
    <row r="552489" spans="4:4">
      <c r="D552489"/>
    </row>
    <row r="552490" spans="4:4">
      <c r="D552490"/>
    </row>
    <row r="552491" spans="4:4">
      <c r="D552491"/>
    </row>
    <row r="552492" spans="4:4">
      <c r="D552492"/>
    </row>
    <row r="552493" spans="4:4">
      <c r="D552493"/>
    </row>
    <row r="552494" spans="4:4">
      <c r="D552494"/>
    </row>
    <row r="552495" spans="4:4">
      <c r="D552495"/>
    </row>
    <row r="552496" spans="4:4">
      <c r="D552496"/>
    </row>
    <row r="552497" spans="4:4">
      <c r="D552497"/>
    </row>
    <row r="552498" spans="4:4">
      <c r="D552498"/>
    </row>
    <row r="552499" spans="4:4">
      <c r="D552499"/>
    </row>
    <row r="552500" spans="4:4">
      <c r="D552500"/>
    </row>
    <row r="552501" spans="4:4">
      <c r="D552501"/>
    </row>
    <row r="552502" spans="4:4">
      <c r="D552502"/>
    </row>
    <row r="552503" spans="4:4">
      <c r="D552503"/>
    </row>
    <row r="552504" spans="4:4">
      <c r="D552504"/>
    </row>
    <row r="552505" spans="4:4">
      <c r="D552505"/>
    </row>
    <row r="552506" spans="4:4">
      <c r="D552506"/>
    </row>
    <row r="552507" spans="4:4">
      <c r="D552507"/>
    </row>
    <row r="552508" spans="4:4">
      <c r="D552508"/>
    </row>
    <row r="552509" spans="4:4">
      <c r="D552509"/>
    </row>
    <row r="552510" spans="4:4">
      <c r="D552510"/>
    </row>
    <row r="552511" spans="4:4">
      <c r="D552511"/>
    </row>
    <row r="552512" spans="4:4">
      <c r="D552512"/>
    </row>
    <row r="552513" spans="4:4">
      <c r="D552513"/>
    </row>
    <row r="552514" spans="4:4">
      <c r="D552514"/>
    </row>
    <row r="552515" spans="4:4">
      <c r="D552515"/>
    </row>
    <row r="552516" spans="4:4">
      <c r="D552516"/>
    </row>
    <row r="552517" spans="4:4">
      <c r="D552517"/>
    </row>
    <row r="552518" spans="4:4">
      <c r="D552518"/>
    </row>
    <row r="552519" spans="4:4">
      <c r="D552519"/>
    </row>
    <row r="552520" spans="4:4">
      <c r="D552520"/>
    </row>
    <row r="552521" spans="4:4">
      <c r="D552521"/>
    </row>
    <row r="552522" spans="4:4">
      <c r="D552522"/>
    </row>
    <row r="552523" spans="4:4">
      <c r="D552523"/>
    </row>
    <row r="552524" spans="4:4">
      <c r="D552524"/>
    </row>
    <row r="552525" spans="4:4">
      <c r="D552525"/>
    </row>
    <row r="552526" spans="4:4">
      <c r="D552526"/>
    </row>
    <row r="552527" spans="4:4">
      <c r="D552527"/>
    </row>
    <row r="552528" spans="4:4">
      <c r="D552528"/>
    </row>
    <row r="552529" spans="4:4">
      <c r="D552529"/>
    </row>
    <row r="552530" spans="4:4">
      <c r="D552530"/>
    </row>
    <row r="552531" spans="4:4">
      <c r="D552531"/>
    </row>
    <row r="552532" spans="4:4">
      <c r="D552532"/>
    </row>
    <row r="552533" spans="4:4">
      <c r="D552533"/>
    </row>
    <row r="552534" spans="4:4">
      <c r="D552534"/>
    </row>
    <row r="552535" spans="4:4">
      <c r="D552535"/>
    </row>
    <row r="552536" spans="4:4">
      <c r="D552536"/>
    </row>
    <row r="552537" spans="4:4">
      <c r="D552537"/>
    </row>
    <row r="552538" spans="4:4">
      <c r="D552538"/>
    </row>
    <row r="552539" spans="4:4">
      <c r="D552539"/>
    </row>
    <row r="552540" spans="4:4">
      <c r="D552540"/>
    </row>
    <row r="552541" spans="4:4">
      <c r="D552541"/>
    </row>
    <row r="552542" spans="4:4">
      <c r="D552542"/>
    </row>
    <row r="552543" spans="4:4">
      <c r="D552543"/>
    </row>
    <row r="552544" spans="4:4">
      <c r="D552544"/>
    </row>
    <row r="552545" spans="4:4">
      <c r="D552545"/>
    </row>
    <row r="552546" spans="4:4">
      <c r="D552546"/>
    </row>
    <row r="552547" spans="4:4">
      <c r="D552547"/>
    </row>
    <row r="552548" spans="4:4">
      <c r="D552548"/>
    </row>
    <row r="552549" spans="4:4">
      <c r="D552549"/>
    </row>
    <row r="552550" spans="4:4">
      <c r="D552550"/>
    </row>
    <row r="552551" spans="4:4">
      <c r="D552551"/>
    </row>
    <row r="552552" spans="4:4">
      <c r="D552552"/>
    </row>
    <row r="552553" spans="4:4">
      <c r="D552553"/>
    </row>
    <row r="552554" spans="4:4">
      <c r="D552554"/>
    </row>
    <row r="552555" spans="4:4">
      <c r="D552555"/>
    </row>
    <row r="552556" spans="4:4">
      <c r="D552556"/>
    </row>
    <row r="552557" spans="4:4">
      <c r="D552557"/>
    </row>
    <row r="552558" spans="4:4">
      <c r="D552558"/>
    </row>
    <row r="552559" spans="4:4">
      <c r="D552559"/>
    </row>
    <row r="552560" spans="4:4">
      <c r="D552560"/>
    </row>
    <row r="552561" spans="4:4">
      <c r="D552561"/>
    </row>
    <row r="552562" spans="4:4">
      <c r="D552562"/>
    </row>
    <row r="552563" spans="4:4">
      <c r="D552563"/>
    </row>
    <row r="552564" spans="4:4">
      <c r="D552564"/>
    </row>
    <row r="552565" spans="4:4">
      <c r="D552565"/>
    </row>
    <row r="552566" spans="4:4">
      <c r="D552566"/>
    </row>
    <row r="552567" spans="4:4">
      <c r="D552567"/>
    </row>
    <row r="552568" spans="4:4">
      <c r="D552568"/>
    </row>
    <row r="552569" spans="4:4">
      <c r="D552569"/>
    </row>
    <row r="552570" spans="4:4">
      <c r="D552570"/>
    </row>
    <row r="552571" spans="4:4">
      <c r="D552571"/>
    </row>
    <row r="552572" spans="4:4">
      <c r="D552572"/>
    </row>
    <row r="552573" spans="4:4">
      <c r="D552573"/>
    </row>
    <row r="552574" spans="4:4">
      <c r="D552574"/>
    </row>
    <row r="552575" spans="4:4">
      <c r="D552575"/>
    </row>
    <row r="552576" spans="4:4">
      <c r="D552576"/>
    </row>
    <row r="552577" spans="4:4">
      <c r="D552577"/>
    </row>
    <row r="552578" spans="4:4">
      <c r="D552578"/>
    </row>
    <row r="552579" spans="4:4">
      <c r="D552579"/>
    </row>
    <row r="552580" spans="4:4">
      <c r="D552580"/>
    </row>
    <row r="552581" spans="4:4">
      <c r="D552581"/>
    </row>
    <row r="552582" spans="4:4">
      <c r="D552582"/>
    </row>
    <row r="552583" spans="4:4">
      <c r="D552583"/>
    </row>
    <row r="552584" spans="4:4">
      <c r="D552584"/>
    </row>
    <row r="552585" spans="4:4">
      <c r="D552585"/>
    </row>
    <row r="552586" spans="4:4">
      <c r="D552586"/>
    </row>
    <row r="552587" spans="4:4">
      <c r="D552587"/>
    </row>
    <row r="552588" spans="4:4">
      <c r="D552588"/>
    </row>
    <row r="552589" spans="4:4">
      <c r="D552589"/>
    </row>
    <row r="552590" spans="4:4">
      <c r="D552590"/>
    </row>
    <row r="552591" spans="4:4">
      <c r="D552591"/>
    </row>
    <row r="552592" spans="4:4">
      <c r="D552592"/>
    </row>
    <row r="552593" spans="4:4">
      <c r="D552593"/>
    </row>
    <row r="552594" spans="4:4">
      <c r="D552594"/>
    </row>
    <row r="552595" spans="4:4">
      <c r="D552595"/>
    </row>
    <row r="552596" spans="4:4">
      <c r="D552596"/>
    </row>
    <row r="552597" spans="4:4">
      <c r="D552597"/>
    </row>
    <row r="552598" spans="4:4">
      <c r="D552598"/>
    </row>
    <row r="552599" spans="4:4">
      <c r="D552599"/>
    </row>
    <row r="552600" spans="4:4">
      <c r="D552600"/>
    </row>
    <row r="552601" spans="4:4">
      <c r="D552601"/>
    </row>
    <row r="552602" spans="4:4">
      <c r="D552602"/>
    </row>
    <row r="552603" spans="4:4">
      <c r="D552603"/>
    </row>
    <row r="552604" spans="4:4">
      <c r="D552604"/>
    </row>
    <row r="552605" spans="4:4">
      <c r="D552605"/>
    </row>
    <row r="552606" spans="4:4">
      <c r="D552606"/>
    </row>
    <row r="552607" spans="4:4">
      <c r="D552607"/>
    </row>
    <row r="552608" spans="4:4">
      <c r="D552608"/>
    </row>
    <row r="552609" spans="4:4">
      <c r="D552609"/>
    </row>
    <row r="552610" spans="4:4">
      <c r="D552610"/>
    </row>
    <row r="552611" spans="4:4">
      <c r="D552611"/>
    </row>
    <row r="552612" spans="4:4">
      <c r="D552612"/>
    </row>
    <row r="552613" spans="4:4">
      <c r="D552613"/>
    </row>
    <row r="552614" spans="4:4">
      <c r="D552614"/>
    </row>
    <row r="552615" spans="4:4">
      <c r="D552615"/>
    </row>
    <row r="552616" spans="4:4">
      <c r="D552616"/>
    </row>
    <row r="552617" spans="4:4">
      <c r="D552617"/>
    </row>
    <row r="552618" spans="4:4">
      <c r="D552618"/>
    </row>
    <row r="552619" spans="4:4">
      <c r="D552619"/>
    </row>
    <row r="552620" spans="4:4">
      <c r="D552620"/>
    </row>
    <row r="552621" spans="4:4">
      <c r="D552621"/>
    </row>
    <row r="552622" spans="4:4">
      <c r="D552622"/>
    </row>
    <row r="552623" spans="4:4">
      <c r="D552623"/>
    </row>
    <row r="552624" spans="4:4">
      <c r="D552624"/>
    </row>
    <row r="552625" spans="4:4">
      <c r="D552625"/>
    </row>
    <row r="552626" spans="4:4">
      <c r="D552626"/>
    </row>
    <row r="552627" spans="4:4">
      <c r="D552627"/>
    </row>
    <row r="552628" spans="4:4">
      <c r="D552628"/>
    </row>
    <row r="552629" spans="4:4">
      <c r="D552629"/>
    </row>
    <row r="552630" spans="4:4">
      <c r="D552630"/>
    </row>
    <row r="552631" spans="4:4">
      <c r="D552631"/>
    </row>
    <row r="552632" spans="4:4">
      <c r="D552632"/>
    </row>
    <row r="552633" spans="4:4">
      <c r="D552633"/>
    </row>
    <row r="552634" spans="4:4">
      <c r="D552634"/>
    </row>
    <row r="552635" spans="4:4">
      <c r="D552635"/>
    </row>
    <row r="552636" spans="4:4">
      <c r="D552636"/>
    </row>
    <row r="552637" spans="4:4">
      <c r="D552637"/>
    </row>
    <row r="552638" spans="4:4">
      <c r="D552638"/>
    </row>
    <row r="552639" spans="4:4">
      <c r="D552639"/>
    </row>
    <row r="552640" spans="4:4">
      <c r="D552640"/>
    </row>
    <row r="552641" spans="4:4">
      <c r="D552641"/>
    </row>
    <row r="552642" spans="4:4">
      <c r="D552642"/>
    </row>
    <row r="552643" spans="4:4">
      <c r="D552643"/>
    </row>
    <row r="552644" spans="4:4">
      <c r="D552644"/>
    </row>
    <row r="552645" spans="4:4">
      <c r="D552645"/>
    </row>
    <row r="552646" spans="4:4">
      <c r="D552646"/>
    </row>
    <row r="552647" spans="4:4">
      <c r="D552647"/>
    </row>
    <row r="552648" spans="4:4">
      <c r="D552648"/>
    </row>
    <row r="552649" spans="4:4">
      <c r="D552649"/>
    </row>
    <row r="552650" spans="4:4">
      <c r="D552650"/>
    </row>
    <row r="552651" spans="4:4">
      <c r="D552651"/>
    </row>
    <row r="552652" spans="4:4">
      <c r="D552652"/>
    </row>
    <row r="552653" spans="4:4">
      <c r="D552653"/>
    </row>
    <row r="552654" spans="4:4">
      <c r="D552654"/>
    </row>
    <row r="552655" spans="4:4">
      <c r="D552655"/>
    </row>
    <row r="552656" spans="4:4">
      <c r="D552656"/>
    </row>
    <row r="552657" spans="4:4">
      <c r="D552657"/>
    </row>
    <row r="552658" spans="4:4">
      <c r="D552658"/>
    </row>
    <row r="552659" spans="4:4">
      <c r="D552659"/>
    </row>
    <row r="552660" spans="4:4">
      <c r="D552660"/>
    </row>
    <row r="552661" spans="4:4">
      <c r="D552661"/>
    </row>
    <row r="552662" spans="4:4">
      <c r="D552662"/>
    </row>
    <row r="552663" spans="4:4">
      <c r="D552663"/>
    </row>
    <row r="552664" spans="4:4">
      <c r="D552664"/>
    </row>
    <row r="552665" spans="4:4">
      <c r="D552665"/>
    </row>
    <row r="552666" spans="4:4">
      <c r="D552666"/>
    </row>
    <row r="552667" spans="4:4">
      <c r="D552667"/>
    </row>
    <row r="552668" spans="4:4">
      <c r="D552668"/>
    </row>
    <row r="552669" spans="4:4">
      <c r="D552669"/>
    </row>
    <row r="552670" spans="4:4">
      <c r="D552670"/>
    </row>
    <row r="552671" spans="4:4">
      <c r="D552671"/>
    </row>
    <row r="552672" spans="4:4">
      <c r="D552672"/>
    </row>
    <row r="552673" spans="4:4">
      <c r="D552673"/>
    </row>
    <row r="552674" spans="4:4">
      <c r="D552674"/>
    </row>
    <row r="552675" spans="4:4">
      <c r="D552675"/>
    </row>
    <row r="552676" spans="4:4">
      <c r="D552676"/>
    </row>
    <row r="552677" spans="4:4">
      <c r="D552677"/>
    </row>
    <row r="552678" spans="4:4">
      <c r="D552678"/>
    </row>
    <row r="552679" spans="4:4">
      <c r="D552679"/>
    </row>
    <row r="552680" spans="4:4">
      <c r="D552680"/>
    </row>
    <row r="552681" spans="4:4">
      <c r="D552681"/>
    </row>
    <row r="552682" spans="4:4">
      <c r="D552682"/>
    </row>
    <row r="552683" spans="4:4">
      <c r="D552683"/>
    </row>
    <row r="552684" spans="4:4">
      <c r="D552684"/>
    </row>
    <row r="552685" spans="4:4">
      <c r="D552685"/>
    </row>
    <row r="552686" spans="4:4">
      <c r="D552686"/>
    </row>
    <row r="552687" spans="4:4">
      <c r="D552687"/>
    </row>
    <row r="552688" spans="4:4">
      <c r="D552688"/>
    </row>
    <row r="552689" spans="4:4">
      <c r="D552689"/>
    </row>
    <row r="552690" spans="4:4">
      <c r="D552690"/>
    </row>
    <row r="552691" spans="4:4">
      <c r="D552691"/>
    </row>
    <row r="552692" spans="4:4">
      <c r="D552692"/>
    </row>
    <row r="552693" spans="4:4">
      <c r="D552693"/>
    </row>
    <row r="552694" spans="4:4">
      <c r="D552694"/>
    </row>
    <row r="552695" spans="4:4">
      <c r="D552695"/>
    </row>
    <row r="552696" spans="4:4">
      <c r="D552696"/>
    </row>
    <row r="552697" spans="4:4">
      <c r="D552697"/>
    </row>
    <row r="552698" spans="4:4">
      <c r="D552698"/>
    </row>
    <row r="552699" spans="4:4">
      <c r="D552699"/>
    </row>
    <row r="552700" spans="4:4">
      <c r="D552700"/>
    </row>
    <row r="552701" spans="4:4">
      <c r="D552701"/>
    </row>
    <row r="552702" spans="4:4">
      <c r="D552702"/>
    </row>
    <row r="552703" spans="4:4">
      <c r="D552703"/>
    </row>
    <row r="552704" spans="4:4">
      <c r="D552704"/>
    </row>
    <row r="552705" spans="4:4">
      <c r="D552705"/>
    </row>
    <row r="552706" spans="4:4">
      <c r="D552706"/>
    </row>
    <row r="552707" spans="4:4">
      <c r="D552707"/>
    </row>
    <row r="552708" spans="4:4">
      <c r="D552708"/>
    </row>
    <row r="552709" spans="4:4">
      <c r="D552709"/>
    </row>
    <row r="552710" spans="4:4">
      <c r="D552710"/>
    </row>
    <row r="552711" spans="4:4">
      <c r="D552711"/>
    </row>
    <row r="552712" spans="4:4">
      <c r="D552712"/>
    </row>
    <row r="552713" spans="4:4">
      <c r="D552713"/>
    </row>
    <row r="552714" spans="4:4">
      <c r="D552714"/>
    </row>
    <row r="552715" spans="4:4">
      <c r="D552715"/>
    </row>
    <row r="552716" spans="4:4">
      <c r="D552716"/>
    </row>
    <row r="552717" spans="4:4">
      <c r="D552717"/>
    </row>
    <row r="552718" spans="4:4">
      <c r="D552718"/>
    </row>
    <row r="552719" spans="4:4">
      <c r="D552719"/>
    </row>
    <row r="552720" spans="4:4">
      <c r="D552720"/>
    </row>
    <row r="552721" spans="4:4">
      <c r="D552721"/>
    </row>
    <row r="552722" spans="4:4">
      <c r="D552722"/>
    </row>
    <row r="552723" spans="4:4">
      <c r="D552723"/>
    </row>
    <row r="552724" spans="4:4">
      <c r="D552724"/>
    </row>
    <row r="552725" spans="4:4">
      <c r="D552725"/>
    </row>
    <row r="552726" spans="4:4">
      <c r="D552726"/>
    </row>
    <row r="552727" spans="4:4">
      <c r="D552727"/>
    </row>
    <row r="552728" spans="4:4">
      <c r="D552728"/>
    </row>
    <row r="552729" spans="4:4">
      <c r="D552729"/>
    </row>
    <row r="552730" spans="4:4">
      <c r="D552730"/>
    </row>
    <row r="552731" spans="4:4">
      <c r="D552731"/>
    </row>
    <row r="552732" spans="4:4">
      <c r="D552732"/>
    </row>
    <row r="552733" spans="4:4">
      <c r="D552733"/>
    </row>
    <row r="552734" spans="4:4">
      <c r="D552734"/>
    </row>
    <row r="552735" spans="4:4">
      <c r="D552735"/>
    </row>
    <row r="552736" spans="4:4">
      <c r="D552736"/>
    </row>
    <row r="552737" spans="4:4">
      <c r="D552737"/>
    </row>
    <row r="552738" spans="4:4">
      <c r="D552738"/>
    </row>
    <row r="552739" spans="4:4">
      <c r="D552739"/>
    </row>
    <row r="552740" spans="4:4">
      <c r="D552740"/>
    </row>
    <row r="552741" spans="4:4">
      <c r="D552741"/>
    </row>
    <row r="552742" spans="4:4">
      <c r="D552742"/>
    </row>
    <row r="552743" spans="4:4">
      <c r="D552743"/>
    </row>
    <row r="552744" spans="4:4">
      <c r="D552744"/>
    </row>
    <row r="552745" spans="4:4">
      <c r="D552745"/>
    </row>
    <row r="552746" spans="4:4">
      <c r="D552746"/>
    </row>
    <row r="552747" spans="4:4">
      <c r="D552747"/>
    </row>
    <row r="552748" spans="4:4">
      <c r="D552748"/>
    </row>
    <row r="552749" spans="4:4">
      <c r="D552749"/>
    </row>
    <row r="552750" spans="4:4">
      <c r="D552750"/>
    </row>
    <row r="552751" spans="4:4">
      <c r="D552751"/>
    </row>
    <row r="552752" spans="4:4">
      <c r="D552752"/>
    </row>
    <row r="552753" spans="4:4">
      <c r="D552753"/>
    </row>
    <row r="552754" spans="4:4">
      <c r="D552754"/>
    </row>
    <row r="552755" spans="4:4">
      <c r="D552755"/>
    </row>
    <row r="552756" spans="4:4">
      <c r="D552756"/>
    </row>
    <row r="552757" spans="4:4">
      <c r="D552757"/>
    </row>
    <row r="552758" spans="4:4">
      <c r="D552758"/>
    </row>
    <row r="552759" spans="4:4">
      <c r="D552759"/>
    </row>
    <row r="552760" spans="4:4">
      <c r="D552760"/>
    </row>
    <row r="552761" spans="4:4">
      <c r="D552761"/>
    </row>
    <row r="552762" spans="4:4">
      <c r="D552762"/>
    </row>
    <row r="552763" spans="4:4">
      <c r="D552763"/>
    </row>
    <row r="552764" spans="4:4">
      <c r="D552764"/>
    </row>
    <row r="552765" spans="4:4">
      <c r="D552765"/>
    </row>
    <row r="552766" spans="4:4">
      <c r="D552766"/>
    </row>
    <row r="552767" spans="4:4">
      <c r="D552767"/>
    </row>
    <row r="552768" spans="4:4">
      <c r="D552768"/>
    </row>
    <row r="552769" spans="4:4">
      <c r="D552769"/>
    </row>
    <row r="552770" spans="4:4">
      <c r="D552770"/>
    </row>
    <row r="552771" spans="4:4">
      <c r="D552771"/>
    </row>
    <row r="552772" spans="4:4">
      <c r="D552772"/>
    </row>
    <row r="552773" spans="4:4">
      <c r="D552773"/>
    </row>
    <row r="552774" spans="4:4">
      <c r="D552774"/>
    </row>
    <row r="552775" spans="4:4">
      <c r="D552775"/>
    </row>
    <row r="552776" spans="4:4">
      <c r="D552776"/>
    </row>
    <row r="552777" spans="4:4">
      <c r="D552777"/>
    </row>
    <row r="552778" spans="4:4">
      <c r="D552778"/>
    </row>
    <row r="552779" spans="4:4">
      <c r="D552779"/>
    </row>
    <row r="552780" spans="4:4">
      <c r="D552780"/>
    </row>
    <row r="552781" spans="4:4">
      <c r="D552781"/>
    </row>
    <row r="552782" spans="4:4">
      <c r="D552782"/>
    </row>
    <row r="552783" spans="4:4">
      <c r="D552783"/>
    </row>
    <row r="552784" spans="4:4">
      <c r="D552784"/>
    </row>
    <row r="552785" spans="4:4">
      <c r="D552785"/>
    </row>
    <row r="552786" spans="4:4">
      <c r="D552786"/>
    </row>
    <row r="552787" spans="4:4">
      <c r="D552787"/>
    </row>
    <row r="552788" spans="4:4">
      <c r="D552788"/>
    </row>
    <row r="552789" spans="4:4">
      <c r="D552789"/>
    </row>
    <row r="552790" spans="4:4">
      <c r="D552790"/>
    </row>
    <row r="552791" spans="4:4">
      <c r="D552791"/>
    </row>
    <row r="552792" spans="4:4">
      <c r="D552792"/>
    </row>
    <row r="552793" spans="4:4">
      <c r="D552793"/>
    </row>
    <row r="552794" spans="4:4">
      <c r="D552794"/>
    </row>
    <row r="552795" spans="4:4">
      <c r="D552795"/>
    </row>
    <row r="552796" spans="4:4">
      <c r="D552796"/>
    </row>
    <row r="552797" spans="4:4">
      <c r="D552797"/>
    </row>
    <row r="552798" spans="4:4">
      <c r="D552798"/>
    </row>
    <row r="552799" spans="4:4">
      <c r="D552799"/>
    </row>
    <row r="552800" spans="4:4">
      <c r="D552800"/>
    </row>
    <row r="552801" spans="4:4">
      <c r="D552801"/>
    </row>
    <row r="552802" spans="4:4">
      <c r="D552802"/>
    </row>
    <row r="552803" spans="4:4">
      <c r="D552803"/>
    </row>
    <row r="552804" spans="4:4">
      <c r="D552804"/>
    </row>
    <row r="552805" spans="4:4">
      <c r="D552805"/>
    </row>
    <row r="552806" spans="4:4">
      <c r="D552806"/>
    </row>
    <row r="552807" spans="4:4">
      <c r="D552807"/>
    </row>
    <row r="552808" spans="4:4">
      <c r="D552808"/>
    </row>
    <row r="552809" spans="4:4">
      <c r="D552809"/>
    </row>
    <row r="552810" spans="4:4">
      <c r="D552810"/>
    </row>
    <row r="552811" spans="4:4">
      <c r="D552811"/>
    </row>
    <row r="552812" spans="4:4">
      <c r="D552812"/>
    </row>
    <row r="552813" spans="4:4">
      <c r="D552813"/>
    </row>
    <row r="552814" spans="4:4">
      <c r="D552814"/>
    </row>
    <row r="552815" spans="4:4">
      <c r="D552815"/>
    </row>
    <row r="552816" spans="4:4">
      <c r="D552816"/>
    </row>
    <row r="552817" spans="4:4">
      <c r="D552817"/>
    </row>
    <row r="552818" spans="4:4">
      <c r="D552818"/>
    </row>
    <row r="552819" spans="4:4">
      <c r="D552819"/>
    </row>
    <row r="552820" spans="4:4">
      <c r="D552820"/>
    </row>
    <row r="552821" spans="4:4">
      <c r="D552821"/>
    </row>
    <row r="552822" spans="4:4">
      <c r="D552822"/>
    </row>
    <row r="552823" spans="4:4">
      <c r="D552823"/>
    </row>
    <row r="552824" spans="4:4">
      <c r="D552824"/>
    </row>
    <row r="552825" spans="4:4">
      <c r="D552825"/>
    </row>
    <row r="552826" spans="4:4">
      <c r="D552826"/>
    </row>
    <row r="552827" spans="4:4">
      <c r="D552827"/>
    </row>
    <row r="552828" spans="4:4">
      <c r="D552828"/>
    </row>
    <row r="552829" spans="4:4">
      <c r="D552829"/>
    </row>
    <row r="552830" spans="4:4">
      <c r="D552830"/>
    </row>
    <row r="552831" spans="4:4">
      <c r="D552831"/>
    </row>
    <row r="552832" spans="4:4">
      <c r="D552832"/>
    </row>
    <row r="552833" spans="4:4">
      <c r="D552833"/>
    </row>
    <row r="552834" spans="4:4">
      <c r="D552834"/>
    </row>
    <row r="552835" spans="4:4">
      <c r="D552835"/>
    </row>
    <row r="552836" spans="4:4">
      <c r="D552836"/>
    </row>
    <row r="552837" spans="4:4">
      <c r="D552837"/>
    </row>
    <row r="552838" spans="4:4">
      <c r="D552838"/>
    </row>
    <row r="552839" spans="4:4">
      <c r="D552839"/>
    </row>
    <row r="552840" spans="4:4">
      <c r="D552840"/>
    </row>
    <row r="552841" spans="4:4">
      <c r="D552841"/>
    </row>
    <row r="552842" spans="4:4">
      <c r="D552842"/>
    </row>
    <row r="552843" spans="4:4">
      <c r="D552843"/>
    </row>
    <row r="552844" spans="4:4">
      <c r="D552844"/>
    </row>
    <row r="552845" spans="4:4">
      <c r="D552845"/>
    </row>
    <row r="552846" spans="4:4">
      <c r="D552846"/>
    </row>
    <row r="552847" spans="4:4">
      <c r="D552847"/>
    </row>
    <row r="552848" spans="4:4">
      <c r="D552848"/>
    </row>
    <row r="552849" spans="4:4">
      <c r="D552849"/>
    </row>
    <row r="552850" spans="4:4">
      <c r="D552850"/>
    </row>
    <row r="552851" spans="4:4">
      <c r="D552851"/>
    </row>
    <row r="552852" spans="4:4">
      <c r="D552852"/>
    </row>
    <row r="552853" spans="4:4">
      <c r="D552853"/>
    </row>
    <row r="552854" spans="4:4">
      <c r="D552854"/>
    </row>
    <row r="552855" spans="4:4">
      <c r="D552855"/>
    </row>
    <row r="552856" spans="4:4">
      <c r="D552856"/>
    </row>
    <row r="552857" spans="4:4">
      <c r="D552857"/>
    </row>
    <row r="552858" spans="4:4">
      <c r="D552858"/>
    </row>
    <row r="552859" spans="4:4">
      <c r="D552859"/>
    </row>
    <row r="552860" spans="4:4">
      <c r="D552860"/>
    </row>
    <row r="552861" spans="4:4">
      <c r="D552861"/>
    </row>
    <row r="552862" spans="4:4">
      <c r="D552862"/>
    </row>
    <row r="552863" spans="4:4">
      <c r="D552863"/>
    </row>
    <row r="552864" spans="4:4">
      <c r="D552864"/>
    </row>
    <row r="552865" spans="4:4">
      <c r="D552865"/>
    </row>
    <row r="552866" spans="4:4">
      <c r="D552866"/>
    </row>
    <row r="552867" spans="4:4">
      <c r="D552867"/>
    </row>
    <row r="552868" spans="4:4">
      <c r="D552868"/>
    </row>
    <row r="552869" spans="4:4">
      <c r="D552869"/>
    </row>
    <row r="552870" spans="4:4">
      <c r="D552870"/>
    </row>
    <row r="552871" spans="4:4">
      <c r="D552871"/>
    </row>
    <row r="552872" spans="4:4">
      <c r="D552872"/>
    </row>
    <row r="552873" spans="4:4">
      <c r="D552873"/>
    </row>
    <row r="552874" spans="4:4">
      <c r="D552874"/>
    </row>
    <row r="552875" spans="4:4">
      <c r="D552875"/>
    </row>
    <row r="552876" spans="4:4">
      <c r="D552876"/>
    </row>
    <row r="552877" spans="4:4">
      <c r="D552877"/>
    </row>
    <row r="552878" spans="4:4">
      <c r="D552878"/>
    </row>
    <row r="552879" spans="4:4">
      <c r="D552879"/>
    </row>
    <row r="552880" spans="4:4">
      <c r="D552880"/>
    </row>
    <row r="552881" spans="4:4">
      <c r="D552881"/>
    </row>
    <row r="552882" spans="4:4">
      <c r="D552882"/>
    </row>
    <row r="552883" spans="4:4">
      <c r="D552883"/>
    </row>
    <row r="552884" spans="4:4">
      <c r="D552884"/>
    </row>
    <row r="552885" spans="4:4">
      <c r="D552885"/>
    </row>
    <row r="552886" spans="4:4">
      <c r="D552886"/>
    </row>
    <row r="552887" spans="4:4">
      <c r="D552887"/>
    </row>
    <row r="552888" spans="4:4">
      <c r="D552888"/>
    </row>
    <row r="552889" spans="4:4">
      <c r="D552889"/>
    </row>
    <row r="552890" spans="4:4">
      <c r="D552890"/>
    </row>
    <row r="552891" spans="4:4">
      <c r="D552891"/>
    </row>
    <row r="552892" spans="4:4">
      <c r="D552892"/>
    </row>
    <row r="552893" spans="4:4">
      <c r="D552893"/>
    </row>
    <row r="552894" spans="4:4">
      <c r="D552894"/>
    </row>
    <row r="552895" spans="4:4">
      <c r="D552895"/>
    </row>
    <row r="552896" spans="4:4">
      <c r="D552896"/>
    </row>
    <row r="552897" spans="4:4">
      <c r="D552897"/>
    </row>
    <row r="552898" spans="4:4">
      <c r="D552898"/>
    </row>
    <row r="552899" spans="4:4">
      <c r="D552899"/>
    </row>
    <row r="552900" spans="4:4">
      <c r="D552900"/>
    </row>
    <row r="552901" spans="4:4">
      <c r="D552901"/>
    </row>
    <row r="552902" spans="4:4">
      <c r="D552902"/>
    </row>
    <row r="552903" spans="4:4">
      <c r="D552903"/>
    </row>
    <row r="552904" spans="4:4">
      <c r="D552904"/>
    </row>
    <row r="552905" spans="4:4">
      <c r="D552905"/>
    </row>
    <row r="552906" spans="4:4">
      <c r="D552906"/>
    </row>
    <row r="552907" spans="4:4">
      <c r="D552907"/>
    </row>
    <row r="552908" spans="4:4">
      <c r="D552908"/>
    </row>
    <row r="552909" spans="4:4">
      <c r="D552909"/>
    </row>
    <row r="552910" spans="4:4">
      <c r="D552910"/>
    </row>
    <row r="552911" spans="4:4">
      <c r="D552911"/>
    </row>
    <row r="552912" spans="4:4">
      <c r="D552912"/>
    </row>
    <row r="552913" spans="4:4">
      <c r="D552913"/>
    </row>
    <row r="552914" spans="4:4">
      <c r="D552914"/>
    </row>
    <row r="552915" spans="4:4">
      <c r="D552915"/>
    </row>
    <row r="552916" spans="4:4">
      <c r="D552916"/>
    </row>
    <row r="552917" spans="4:4">
      <c r="D552917"/>
    </row>
    <row r="552918" spans="4:4">
      <c r="D552918"/>
    </row>
    <row r="552919" spans="4:4">
      <c r="D552919"/>
    </row>
    <row r="552920" spans="4:4">
      <c r="D552920"/>
    </row>
    <row r="552921" spans="4:4">
      <c r="D552921"/>
    </row>
    <row r="552922" spans="4:4">
      <c r="D552922"/>
    </row>
    <row r="552923" spans="4:4">
      <c r="D552923"/>
    </row>
    <row r="552924" spans="4:4">
      <c r="D552924"/>
    </row>
    <row r="552925" spans="4:4">
      <c r="D552925"/>
    </row>
    <row r="552926" spans="4:4">
      <c r="D552926"/>
    </row>
    <row r="552927" spans="4:4">
      <c r="D552927"/>
    </row>
    <row r="552928" spans="4:4">
      <c r="D552928"/>
    </row>
    <row r="552929" spans="4:4">
      <c r="D552929"/>
    </row>
    <row r="552930" spans="4:4">
      <c r="D552930"/>
    </row>
    <row r="552931" spans="4:4">
      <c r="D552931"/>
    </row>
    <row r="552932" spans="4:4">
      <c r="D552932"/>
    </row>
    <row r="552933" spans="4:4">
      <c r="D552933"/>
    </row>
    <row r="552934" spans="4:4">
      <c r="D552934"/>
    </row>
    <row r="552935" spans="4:4">
      <c r="D552935"/>
    </row>
    <row r="552936" spans="4:4">
      <c r="D552936"/>
    </row>
    <row r="552937" spans="4:4">
      <c r="D552937"/>
    </row>
    <row r="552938" spans="4:4">
      <c r="D552938"/>
    </row>
    <row r="552939" spans="4:4">
      <c r="D552939"/>
    </row>
    <row r="552940" spans="4:4">
      <c r="D552940"/>
    </row>
    <row r="552941" spans="4:4">
      <c r="D552941"/>
    </row>
    <row r="552942" spans="4:4">
      <c r="D552942"/>
    </row>
    <row r="552943" spans="4:4">
      <c r="D552943"/>
    </row>
    <row r="552944" spans="4:4">
      <c r="D552944"/>
    </row>
    <row r="552945" spans="4:4">
      <c r="D552945"/>
    </row>
    <row r="552946" spans="4:4">
      <c r="D552946"/>
    </row>
    <row r="552947" spans="4:4">
      <c r="D552947"/>
    </row>
    <row r="552948" spans="4:4">
      <c r="D552948"/>
    </row>
    <row r="552949" spans="4:4">
      <c r="D552949"/>
    </row>
    <row r="552950" spans="4:4">
      <c r="D552950"/>
    </row>
    <row r="552951" spans="4:4">
      <c r="D552951"/>
    </row>
    <row r="552952" spans="4:4">
      <c r="D552952"/>
    </row>
    <row r="552953" spans="4:4">
      <c r="D552953"/>
    </row>
    <row r="552954" spans="4:4">
      <c r="D552954"/>
    </row>
    <row r="552955" spans="4:4">
      <c r="D552955"/>
    </row>
    <row r="552956" spans="4:4">
      <c r="D552956"/>
    </row>
    <row r="552957" spans="4:4">
      <c r="D552957"/>
    </row>
    <row r="552958" spans="4:4">
      <c r="D552958"/>
    </row>
    <row r="552959" spans="4:4">
      <c r="D552959"/>
    </row>
    <row r="552960" spans="4:4">
      <c r="D552960"/>
    </row>
    <row r="552961" spans="4:4">
      <c r="D552961"/>
    </row>
    <row r="552962" spans="4:4">
      <c r="D552962"/>
    </row>
    <row r="552963" spans="4:4">
      <c r="D552963"/>
    </row>
    <row r="552964" spans="4:4">
      <c r="D552964"/>
    </row>
    <row r="552965" spans="4:4">
      <c r="D552965"/>
    </row>
    <row r="552966" spans="4:4">
      <c r="D552966"/>
    </row>
    <row r="552967" spans="4:4">
      <c r="D552967"/>
    </row>
    <row r="552968" spans="4:4">
      <c r="D552968"/>
    </row>
    <row r="552969" spans="4:4">
      <c r="D552969"/>
    </row>
    <row r="552970" spans="4:4">
      <c r="D552970"/>
    </row>
    <row r="552971" spans="4:4">
      <c r="D552971"/>
    </row>
    <row r="552972" spans="4:4">
      <c r="D552972"/>
    </row>
    <row r="552973" spans="4:4">
      <c r="D552973"/>
    </row>
    <row r="552974" spans="4:4">
      <c r="D552974"/>
    </row>
    <row r="552975" spans="4:4">
      <c r="D552975"/>
    </row>
    <row r="552976" spans="4:4">
      <c r="D552976"/>
    </row>
    <row r="552977" spans="4:4">
      <c r="D552977"/>
    </row>
    <row r="552978" spans="4:4">
      <c r="D552978"/>
    </row>
    <row r="552979" spans="4:4">
      <c r="D552979"/>
    </row>
    <row r="552980" spans="4:4">
      <c r="D552980"/>
    </row>
    <row r="552981" spans="4:4">
      <c r="D552981"/>
    </row>
    <row r="552982" spans="4:4">
      <c r="D552982"/>
    </row>
    <row r="552983" spans="4:4">
      <c r="D552983"/>
    </row>
    <row r="552984" spans="4:4">
      <c r="D552984"/>
    </row>
    <row r="552985" spans="4:4">
      <c r="D552985"/>
    </row>
    <row r="552986" spans="4:4">
      <c r="D552986"/>
    </row>
    <row r="552987" spans="4:4">
      <c r="D552987"/>
    </row>
    <row r="552988" spans="4:4">
      <c r="D552988"/>
    </row>
    <row r="552989" spans="4:4">
      <c r="D552989"/>
    </row>
    <row r="552990" spans="4:4">
      <c r="D552990"/>
    </row>
    <row r="552991" spans="4:4">
      <c r="D552991"/>
    </row>
    <row r="552992" spans="4:4">
      <c r="D552992"/>
    </row>
    <row r="552993" spans="4:4">
      <c r="D552993"/>
    </row>
    <row r="552994" spans="4:4">
      <c r="D552994"/>
    </row>
    <row r="552995" spans="4:4">
      <c r="D552995"/>
    </row>
    <row r="552996" spans="4:4">
      <c r="D552996"/>
    </row>
    <row r="552997" spans="4:4">
      <c r="D552997"/>
    </row>
    <row r="552998" spans="4:4">
      <c r="D552998"/>
    </row>
    <row r="552999" spans="4:4">
      <c r="D552999"/>
    </row>
    <row r="553000" spans="4:4">
      <c r="D553000"/>
    </row>
    <row r="553001" spans="4:4">
      <c r="D553001"/>
    </row>
    <row r="553002" spans="4:4">
      <c r="D553002"/>
    </row>
    <row r="553003" spans="4:4">
      <c r="D553003"/>
    </row>
    <row r="553004" spans="4:4">
      <c r="D553004"/>
    </row>
    <row r="553005" spans="4:4">
      <c r="D553005"/>
    </row>
    <row r="553006" spans="4:4">
      <c r="D553006"/>
    </row>
    <row r="553007" spans="4:4">
      <c r="D553007"/>
    </row>
    <row r="553008" spans="4:4">
      <c r="D553008"/>
    </row>
    <row r="553009" spans="4:4">
      <c r="D553009"/>
    </row>
    <row r="553010" spans="4:4">
      <c r="D553010"/>
    </row>
    <row r="553011" spans="4:4">
      <c r="D553011"/>
    </row>
    <row r="553012" spans="4:4">
      <c r="D553012"/>
    </row>
    <row r="553013" spans="4:4">
      <c r="D553013"/>
    </row>
    <row r="553014" spans="4:4">
      <c r="D553014"/>
    </row>
    <row r="553015" spans="4:4">
      <c r="D553015"/>
    </row>
    <row r="553016" spans="4:4">
      <c r="D553016"/>
    </row>
    <row r="553017" spans="4:4">
      <c r="D553017"/>
    </row>
    <row r="553018" spans="4:4">
      <c r="D553018"/>
    </row>
    <row r="553019" spans="4:4">
      <c r="D553019"/>
    </row>
    <row r="553020" spans="4:4">
      <c r="D553020"/>
    </row>
    <row r="553021" spans="4:4">
      <c r="D553021"/>
    </row>
    <row r="553022" spans="4:4">
      <c r="D553022"/>
    </row>
    <row r="553023" spans="4:4">
      <c r="D553023"/>
    </row>
    <row r="553024" spans="4:4">
      <c r="D553024"/>
    </row>
    <row r="553025" spans="4:4">
      <c r="D553025"/>
    </row>
    <row r="553026" spans="4:4">
      <c r="D553026"/>
    </row>
    <row r="553027" spans="4:4">
      <c r="D553027"/>
    </row>
    <row r="553028" spans="4:4">
      <c r="D553028"/>
    </row>
    <row r="553029" spans="4:4">
      <c r="D553029"/>
    </row>
    <row r="553030" spans="4:4">
      <c r="D553030"/>
    </row>
    <row r="553031" spans="4:4">
      <c r="D553031"/>
    </row>
    <row r="553032" spans="4:4">
      <c r="D553032"/>
    </row>
    <row r="553033" spans="4:4">
      <c r="D553033"/>
    </row>
    <row r="553034" spans="4:4">
      <c r="D553034"/>
    </row>
    <row r="553035" spans="4:4">
      <c r="D553035"/>
    </row>
    <row r="553036" spans="4:4">
      <c r="D553036"/>
    </row>
    <row r="553037" spans="4:4">
      <c r="D553037"/>
    </row>
    <row r="553038" spans="4:4">
      <c r="D553038"/>
    </row>
    <row r="553039" spans="4:4">
      <c r="D553039"/>
    </row>
    <row r="553040" spans="4:4">
      <c r="D553040"/>
    </row>
    <row r="553041" spans="4:4">
      <c r="D553041"/>
    </row>
    <row r="553042" spans="4:4">
      <c r="D553042"/>
    </row>
    <row r="553043" spans="4:4">
      <c r="D553043"/>
    </row>
    <row r="553044" spans="4:4">
      <c r="D553044"/>
    </row>
    <row r="553045" spans="4:4">
      <c r="D553045"/>
    </row>
    <row r="553046" spans="4:4">
      <c r="D553046"/>
    </row>
    <row r="553047" spans="4:4">
      <c r="D553047"/>
    </row>
    <row r="553048" spans="4:4">
      <c r="D553048"/>
    </row>
    <row r="553049" spans="4:4">
      <c r="D553049"/>
    </row>
    <row r="553050" spans="4:4">
      <c r="D553050"/>
    </row>
    <row r="553051" spans="4:4">
      <c r="D553051"/>
    </row>
    <row r="553052" spans="4:4">
      <c r="D553052"/>
    </row>
    <row r="553053" spans="4:4">
      <c r="D553053"/>
    </row>
    <row r="553054" spans="4:4">
      <c r="D553054"/>
    </row>
    <row r="553055" spans="4:4">
      <c r="D553055"/>
    </row>
    <row r="553056" spans="4:4">
      <c r="D553056"/>
    </row>
    <row r="553057" spans="4:4">
      <c r="D553057"/>
    </row>
    <row r="553058" spans="4:4">
      <c r="D553058"/>
    </row>
    <row r="553059" spans="4:4">
      <c r="D553059"/>
    </row>
    <row r="553060" spans="4:4">
      <c r="D553060"/>
    </row>
    <row r="553061" spans="4:4">
      <c r="D553061"/>
    </row>
    <row r="553062" spans="4:4">
      <c r="D553062"/>
    </row>
    <row r="553063" spans="4:4">
      <c r="D553063"/>
    </row>
    <row r="553064" spans="4:4">
      <c r="D553064"/>
    </row>
    <row r="553065" spans="4:4">
      <c r="D553065"/>
    </row>
    <row r="553066" spans="4:4">
      <c r="D553066"/>
    </row>
    <row r="553067" spans="4:4">
      <c r="D553067"/>
    </row>
    <row r="553068" spans="4:4">
      <c r="D553068"/>
    </row>
    <row r="553069" spans="4:4">
      <c r="D553069"/>
    </row>
    <row r="553070" spans="4:4">
      <c r="D553070"/>
    </row>
    <row r="553071" spans="4:4">
      <c r="D553071"/>
    </row>
    <row r="553072" spans="4:4">
      <c r="D553072"/>
    </row>
    <row r="553073" spans="4:4">
      <c r="D553073"/>
    </row>
    <row r="553074" spans="4:4">
      <c r="D553074"/>
    </row>
    <row r="553075" spans="4:4">
      <c r="D553075"/>
    </row>
    <row r="553076" spans="4:4">
      <c r="D553076"/>
    </row>
    <row r="553077" spans="4:4">
      <c r="D553077"/>
    </row>
    <row r="553078" spans="4:4">
      <c r="D553078"/>
    </row>
    <row r="553079" spans="4:4">
      <c r="D553079"/>
    </row>
    <row r="553080" spans="4:4">
      <c r="D553080"/>
    </row>
    <row r="553081" spans="4:4">
      <c r="D553081"/>
    </row>
    <row r="553082" spans="4:4">
      <c r="D553082"/>
    </row>
    <row r="553083" spans="4:4">
      <c r="D553083"/>
    </row>
    <row r="553084" spans="4:4">
      <c r="D553084"/>
    </row>
    <row r="553085" spans="4:4">
      <c r="D553085"/>
    </row>
    <row r="553086" spans="4:4">
      <c r="D553086"/>
    </row>
    <row r="553087" spans="4:4">
      <c r="D553087"/>
    </row>
    <row r="553088" spans="4:4">
      <c r="D553088"/>
    </row>
    <row r="553089" spans="4:4">
      <c r="D553089"/>
    </row>
    <row r="553090" spans="4:4">
      <c r="D553090"/>
    </row>
    <row r="553091" spans="4:4">
      <c r="D553091"/>
    </row>
    <row r="553092" spans="4:4">
      <c r="D553092"/>
    </row>
    <row r="553093" spans="4:4">
      <c r="D553093"/>
    </row>
    <row r="553094" spans="4:4">
      <c r="D553094"/>
    </row>
    <row r="553095" spans="4:4">
      <c r="D553095"/>
    </row>
    <row r="553096" spans="4:4">
      <c r="D553096"/>
    </row>
    <row r="553097" spans="4:4">
      <c r="D553097"/>
    </row>
    <row r="553098" spans="4:4">
      <c r="D553098"/>
    </row>
    <row r="553099" spans="4:4">
      <c r="D553099"/>
    </row>
    <row r="553100" spans="4:4">
      <c r="D553100"/>
    </row>
    <row r="553101" spans="4:4">
      <c r="D553101"/>
    </row>
    <row r="553102" spans="4:4">
      <c r="D553102"/>
    </row>
    <row r="553103" spans="4:4">
      <c r="D553103"/>
    </row>
    <row r="553104" spans="4:4">
      <c r="D553104"/>
    </row>
    <row r="553105" spans="4:4">
      <c r="D553105"/>
    </row>
    <row r="553106" spans="4:4">
      <c r="D553106"/>
    </row>
    <row r="553107" spans="4:4">
      <c r="D553107"/>
    </row>
    <row r="553108" spans="4:4">
      <c r="D553108"/>
    </row>
    <row r="553109" spans="4:4">
      <c r="D553109"/>
    </row>
    <row r="553110" spans="4:4">
      <c r="D553110"/>
    </row>
    <row r="553111" spans="4:4">
      <c r="D553111"/>
    </row>
    <row r="553112" spans="4:4">
      <c r="D553112"/>
    </row>
    <row r="553113" spans="4:4">
      <c r="D553113"/>
    </row>
    <row r="553114" spans="4:4">
      <c r="D553114"/>
    </row>
    <row r="553115" spans="4:4">
      <c r="D553115"/>
    </row>
    <row r="553116" spans="4:4">
      <c r="D553116"/>
    </row>
    <row r="553117" spans="4:4">
      <c r="D553117"/>
    </row>
    <row r="553118" spans="4:4">
      <c r="D553118"/>
    </row>
    <row r="553119" spans="4:4">
      <c r="D553119"/>
    </row>
    <row r="553120" spans="4:4">
      <c r="D553120"/>
    </row>
    <row r="553121" spans="4:4">
      <c r="D553121"/>
    </row>
    <row r="553122" spans="4:4">
      <c r="D553122"/>
    </row>
    <row r="553123" spans="4:4">
      <c r="D553123"/>
    </row>
    <row r="553124" spans="4:4">
      <c r="D553124"/>
    </row>
    <row r="553125" spans="4:4">
      <c r="D553125"/>
    </row>
    <row r="553126" spans="4:4">
      <c r="D553126"/>
    </row>
    <row r="553127" spans="4:4">
      <c r="D553127"/>
    </row>
    <row r="553128" spans="4:4">
      <c r="D553128"/>
    </row>
    <row r="553129" spans="4:4">
      <c r="D553129"/>
    </row>
    <row r="553130" spans="4:4">
      <c r="D553130"/>
    </row>
    <row r="553131" spans="4:4">
      <c r="D553131"/>
    </row>
    <row r="553132" spans="4:4">
      <c r="D553132"/>
    </row>
    <row r="553133" spans="4:4">
      <c r="D553133"/>
    </row>
    <row r="553134" spans="4:4">
      <c r="D553134"/>
    </row>
    <row r="553135" spans="4:4">
      <c r="D553135"/>
    </row>
    <row r="553136" spans="4:4">
      <c r="D553136"/>
    </row>
    <row r="553137" spans="4:4">
      <c r="D553137"/>
    </row>
    <row r="553138" spans="4:4">
      <c r="D553138"/>
    </row>
    <row r="553139" spans="4:4">
      <c r="D553139"/>
    </row>
    <row r="553140" spans="4:4">
      <c r="D553140"/>
    </row>
    <row r="553141" spans="4:4">
      <c r="D553141"/>
    </row>
    <row r="553142" spans="4:4">
      <c r="D553142"/>
    </row>
    <row r="553143" spans="4:4">
      <c r="D553143"/>
    </row>
    <row r="553144" spans="4:4">
      <c r="D553144"/>
    </row>
    <row r="553145" spans="4:4">
      <c r="D553145"/>
    </row>
    <row r="553146" spans="4:4">
      <c r="D553146"/>
    </row>
    <row r="553147" spans="4:4">
      <c r="D553147"/>
    </row>
    <row r="553148" spans="4:4">
      <c r="D553148"/>
    </row>
    <row r="553149" spans="4:4">
      <c r="D553149"/>
    </row>
    <row r="553150" spans="4:4">
      <c r="D553150"/>
    </row>
    <row r="553151" spans="4:4">
      <c r="D553151"/>
    </row>
    <row r="553152" spans="4:4">
      <c r="D553152"/>
    </row>
    <row r="553153" spans="4:4">
      <c r="D553153"/>
    </row>
    <row r="553154" spans="4:4">
      <c r="D553154"/>
    </row>
    <row r="553155" spans="4:4">
      <c r="D553155"/>
    </row>
    <row r="553156" spans="4:4">
      <c r="D553156"/>
    </row>
    <row r="553157" spans="4:4">
      <c r="D553157"/>
    </row>
    <row r="553158" spans="4:4">
      <c r="D553158"/>
    </row>
    <row r="553159" spans="4:4">
      <c r="D553159"/>
    </row>
    <row r="553160" spans="4:4">
      <c r="D553160"/>
    </row>
    <row r="553161" spans="4:4">
      <c r="D553161"/>
    </row>
    <row r="553162" spans="4:4">
      <c r="D553162"/>
    </row>
    <row r="553163" spans="4:4">
      <c r="D553163"/>
    </row>
    <row r="553164" spans="4:4">
      <c r="D553164"/>
    </row>
    <row r="553165" spans="4:4">
      <c r="D553165"/>
    </row>
    <row r="553166" spans="4:4">
      <c r="D553166"/>
    </row>
    <row r="553167" spans="4:4">
      <c r="D553167"/>
    </row>
    <row r="553168" spans="4:4">
      <c r="D553168"/>
    </row>
    <row r="553169" spans="4:4">
      <c r="D553169"/>
    </row>
    <row r="553170" spans="4:4">
      <c r="D553170"/>
    </row>
    <row r="553171" spans="4:4">
      <c r="D553171"/>
    </row>
    <row r="553172" spans="4:4">
      <c r="D553172"/>
    </row>
    <row r="553173" spans="4:4">
      <c r="D553173"/>
    </row>
    <row r="553174" spans="4:4">
      <c r="D553174"/>
    </row>
    <row r="553175" spans="4:4">
      <c r="D553175"/>
    </row>
    <row r="553176" spans="4:4">
      <c r="D553176"/>
    </row>
    <row r="553177" spans="4:4">
      <c r="D553177"/>
    </row>
    <row r="553178" spans="4:4">
      <c r="D553178"/>
    </row>
    <row r="553179" spans="4:4">
      <c r="D553179"/>
    </row>
    <row r="553180" spans="4:4">
      <c r="D553180"/>
    </row>
    <row r="553181" spans="4:4">
      <c r="D553181"/>
    </row>
    <row r="553182" spans="4:4">
      <c r="D553182"/>
    </row>
    <row r="553183" spans="4:4">
      <c r="D553183"/>
    </row>
    <row r="553184" spans="4:4">
      <c r="D553184"/>
    </row>
    <row r="553185" spans="4:4">
      <c r="D553185"/>
    </row>
    <row r="553186" spans="4:4">
      <c r="D553186"/>
    </row>
    <row r="553187" spans="4:4">
      <c r="D553187"/>
    </row>
    <row r="553188" spans="4:4">
      <c r="D553188"/>
    </row>
    <row r="553189" spans="4:4">
      <c r="D553189"/>
    </row>
    <row r="553190" spans="4:4">
      <c r="D553190"/>
    </row>
    <row r="553191" spans="4:4">
      <c r="D553191"/>
    </row>
    <row r="553192" spans="4:4">
      <c r="D553192"/>
    </row>
    <row r="553193" spans="4:4">
      <c r="D553193"/>
    </row>
    <row r="553194" spans="4:4">
      <c r="D553194"/>
    </row>
    <row r="553195" spans="4:4">
      <c r="D553195"/>
    </row>
    <row r="553196" spans="4:4">
      <c r="D553196"/>
    </row>
    <row r="553197" spans="4:4">
      <c r="D553197"/>
    </row>
    <row r="553198" spans="4:4">
      <c r="D553198"/>
    </row>
    <row r="553199" spans="4:4">
      <c r="D553199"/>
    </row>
    <row r="553200" spans="4:4">
      <c r="D553200"/>
    </row>
    <row r="553201" spans="4:4">
      <c r="D553201"/>
    </row>
    <row r="553202" spans="4:4">
      <c r="D553202"/>
    </row>
    <row r="553203" spans="4:4">
      <c r="D553203"/>
    </row>
    <row r="553204" spans="4:4">
      <c r="D553204"/>
    </row>
    <row r="553205" spans="4:4">
      <c r="D553205"/>
    </row>
    <row r="553206" spans="4:4">
      <c r="D553206"/>
    </row>
    <row r="553207" spans="4:4">
      <c r="D553207"/>
    </row>
    <row r="553208" spans="4:4">
      <c r="D553208"/>
    </row>
    <row r="553209" spans="4:4">
      <c r="D553209"/>
    </row>
    <row r="553210" spans="4:4">
      <c r="D553210"/>
    </row>
    <row r="553211" spans="4:4">
      <c r="D553211"/>
    </row>
    <row r="553212" spans="4:4">
      <c r="D553212"/>
    </row>
    <row r="553213" spans="4:4">
      <c r="D553213"/>
    </row>
    <row r="553214" spans="4:4">
      <c r="D553214"/>
    </row>
    <row r="553215" spans="4:4">
      <c r="D553215"/>
    </row>
    <row r="553216" spans="4:4">
      <c r="D553216"/>
    </row>
    <row r="553217" spans="4:4">
      <c r="D553217"/>
    </row>
    <row r="553218" spans="4:4">
      <c r="D553218"/>
    </row>
    <row r="553219" spans="4:4">
      <c r="D553219"/>
    </row>
    <row r="553220" spans="4:4">
      <c r="D553220"/>
    </row>
    <row r="553221" spans="4:4">
      <c r="D553221"/>
    </row>
    <row r="553222" spans="4:4">
      <c r="D553222"/>
    </row>
    <row r="553223" spans="4:4">
      <c r="D553223"/>
    </row>
    <row r="553224" spans="4:4">
      <c r="D553224"/>
    </row>
    <row r="553225" spans="4:4">
      <c r="D553225"/>
    </row>
    <row r="553226" spans="4:4">
      <c r="D553226"/>
    </row>
    <row r="553227" spans="4:4">
      <c r="D553227"/>
    </row>
    <row r="553228" spans="4:4">
      <c r="D553228"/>
    </row>
    <row r="553229" spans="4:4">
      <c r="D553229"/>
    </row>
    <row r="553230" spans="4:4">
      <c r="D553230"/>
    </row>
    <row r="553231" spans="4:4">
      <c r="D553231"/>
    </row>
    <row r="553232" spans="4:4">
      <c r="D553232"/>
    </row>
    <row r="553233" spans="4:4">
      <c r="D553233"/>
    </row>
    <row r="553234" spans="4:4">
      <c r="D553234"/>
    </row>
    <row r="553235" spans="4:4">
      <c r="D553235"/>
    </row>
    <row r="553236" spans="4:4">
      <c r="D553236"/>
    </row>
    <row r="553237" spans="4:4">
      <c r="D553237"/>
    </row>
    <row r="553238" spans="4:4">
      <c r="D553238"/>
    </row>
    <row r="553239" spans="4:4">
      <c r="D553239"/>
    </row>
    <row r="553240" spans="4:4">
      <c r="D553240"/>
    </row>
    <row r="553241" spans="4:4">
      <c r="D553241"/>
    </row>
    <row r="553242" spans="4:4">
      <c r="D553242"/>
    </row>
    <row r="553243" spans="4:4">
      <c r="D553243"/>
    </row>
    <row r="553244" spans="4:4">
      <c r="D553244"/>
    </row>
    <row r="553245" spans="4:4">
      <c r="D553245"/>
    </row>
    <row r="553246" spans="4:4">
      <c r="D553246"/>
    </row>
    <row r="553247" spans="4:4">
      <c r="D553247"/>
    </row>
    <row r="553248" spans="4:4">
      <c r="D553248"/>
    </row>
    <row r="553249" spans="4:4">
      <c r="D553249"/>
    </row>
    <row r="553250" spans="4:4">
      <c r="D553250"/>
    </row>
    <row r="553251" spans="4:4">
      <c r="D553251"/>
    </row>
    <row r="553252" spans="4:4">
      <c r="D553252"/>
    </row>
    <row r="553253" spans="4:4">
      <c r="D553253"/>
    </row>
    <row r="553254" spans="4:4">
      <c r="D553254"/>
    </row>
    <row r="553255" spans="4:4">
      <c r="D553255"/>
    </row>
    <row r="553256" spans="4:4">
      <c r="D553256"/>
    </row>
    <row r="553257" spans="4:4">
      <c r="D553257"/>
    </row>
    <row r="553258" spans="4:4">
      <c r="D553258"/>
    </row>
    <row r="553259" spans="4:4">
      <c r="D553259"/>
    </row>
    <row r="553260" spans="4:4">
      <c r="D553260"/>
    </row>
    <row r="553261" spans="4:4">
      <c r="D553261"/>
    </row>
    <row r="553262" spans="4:4">
      <c r="D553262"/>
    </row>
    <row r="553263" spans="4:4">
      <c r="D553263"/>
    </row>
    <row r="553264" spans="4:4">
      <c r="D553264"/>
    </row>
    <row r="553265" spans="4:4">
      <c r="D553265"/>
    </row>
    <row r="553266" spans="4:4">
      <c r="D553266"/>
    </row>
    <row r="553267" spans="4:4">
      <c r="D553267"/>
    </row>
    <row r="553268" spans="4:4">
      <c r="D553268"/>
    </row>
    <row r="553269" spans="4:4">
      <c r="D553269"/>
    </row>
    <row r="553270" spans="4:4">
      <c r="D553270"/>
    </row>
    <row r="553271" spans="4:4">
      <c r="D553271"/>
    </row>
    <row r="553272" spans="4:4">
      <c r="D553272"/>
    </row>
    <row r="553273" spans="4:4">
      <c r="D553273"/>
    </row>
    <row r="553274" spans="4:4">
      <c r="D553274"/>
    </row>
    <row r="553275" spans="4:4">
      <c r="D553275"/>
    </row>
    <row r="553276" spans="4:4">
      <c r="D553276"/>
    </row>
    <row r="553277" spans="4:4">
      <c r="D553277"/>
    </row>
    <row r="553278" spans="4:4">
      <c r="D553278"/>
    </row>
    <row r="553279" spans="4:4">
      <c r="D553279"/>
    </row>
    <row r="553280" spans="4:4">
      <c r="D553280"/>
    </row>
    <row r="553281" spans="4:4">
      <c r="D553281"/>
    </row>
    <row r="553282" spans="4:4">
      <c r="D553282"/>
    </row>
    <row r="553283" spans="4:4">
      <c r="D553283"/>
    </row>
    <row r="553284" spans="4:4">
      <c r="D553284"/>
    </row>
    <row r="553285" spans="4:4">
      <c r="D553285"/>
    </row>
    <row r="553286" spans="4:4">
      <c r="D553286"/>
    </row>
    <row r="553287" spans="4:4">
      <c r="D553287"/>
    </row>
    <row r="553288" spans="4:4">
      <c r="D553288"/>
    </row>
    <row r="553289" spans="4:4">
      <c r="D553289"/>
    </row>
    <row r="553290" spans="4:4">
      <c r="D553290"/>
    </row>
    <row r="553291" spans="4:4">
      <c r="D553291"/>
    </row>
    <row r="553292" spans="4:4">
      <c r="D553292"/>
    </row>
    <row r="553293" spans="4:4">
      <c r="D553293"/>
    </row>
    <row r="553294" spans="4:4">
      <c r="D553294"/>
    </row>
    <row r="553295" spans="4:4">
      <c r="D553295"/>
    </row>
    <row r="553296" spans="4:4">
      <c r="D553296"/>
    </row>
    <row r="553297" spans="4:4">
      <c r="D553297"/>
    </row>
    <row r="553298" spans="4:4">
      <c r="D553298"/>
    </row>
    <row r="553299" spans="4:4">
      <c r="D553299"/>
    </row>
    <row r="553300" spans="4:4">
      <c r="D553300"/>
    </row>
    <row r="553301" spans="4:4">
      <c r="D553301"/>
    </row>
    <row r="553302" spans="4:4">
      <c r="D553302"/>
    </row>
    <row r="553303" spans="4:4">
      <c r="D553303"/>
    </row>
    <row r="553304" spans="4:4">
      <c r="D553304"/>
    </row>
    <row r="553305" spans="4:4">
      <c r="D553305"/>
    </row>
    <row r="553306" spans="4:4">
      <c r="D553306"/>
    </row>
    <row r="553307" spans="4:4">
      <c r="D553307"/>
    </row>
    <row r="553308" spans="4:4">
      <c r="D553308"/>
    </row>
    <row r="553309" spans="4:4">
      <c r="D553309"/>
    </row>
    <row r="553310" spans="4:4">
      <c r="D553310"/>
    </row>
    <row r="553311" spans="4:4">
      <c r="D553311"/>
    </row>
    <row r="553312" spans="4:4">
      <c r="D553312"/>
    </row>
    <row r="553313" spans="4:4">
      <c r="D553313"/>
    </row>
    <row r="553314" spans="4:4">
      <c r="D553314"/>
    </row>
    <row r="553315" spans="4:4">
      <c r="D553315"/>
    </row>
    <row r="553316" spans="4:4">
      <c r="D553316"/>
    </row>
    <row r="553317" spans="4:4">
      <c r="D553317"/>
    </row>
    <row r="553318" spans="4:4">
      <c r="D553318"/>
    </row>
    <row r="553319" spans="4:4">
      <c r="D553319"/>
    </row>
    <row r="553320" spans="4:4">
      <c r="D553320"/>
    </row>
    <row r="553321" spans="4:4">
      <c r="D553321"/>
    </row>
    <row r="553322" spans="4:4">
      <c r="D553322"/>
    </row>
    <row r="553323" spans="4:4">
      <c r="D553323"/>
    </row>
    <row r="553324" spans="4:4">
      <c r="D553324"/>
    </row>
    <row r="553325" spans="4:4">
      <c r="D553325"/>
    </row>
    <row r="553326" spans="4:4">
      <c r="D553326"/>
    </row>
    <row r="553327" spans="4:4">
      <c r="D553327"/>
    </row>
    <row r="553328" spans="4:4">
      <c r="D553328"/>
    </row>
    <row r="553329" spans="4:4">
      <c r="D553329"/>
    </row>
    <row r="553330" spans="4:4">
      <c r="D553330"/>
    </row>
    <row r="553331" spans="4:4">
      <c r="D553331"/>
    </row>
    <row r="553332" spans="4:4">
      <c r="D553332"/>
    </row>
    <row r="553333" spans="4:4">
      <c r="D553333"/>
    </row>
    <row r="553334" spans="4:4">
      <c r="D553334"/>
    </row>
    <row r="553335" spans="4:4">
      <c r="D553335"/>
    </row>
    <row r="553336" spans="4:4">
      <c r="D553336"/>
    </row>
    <row r="553337" spans="4:4">
      <c r="D553337"/>
    </row>
    <row r="553338" spans="4:4">
      <c r="D553338"/>
    </row>
    <row r="553339" spans="4:4">
      <c r="D553339"/>
    </row>
    <row r="553340" spans="4:4">
      <c r="D553340"/>
    </row>
    <row r="553341" spans="4:4">
      <c r="D553341"/>
    </row>
    <row r="553342" spans="4:4">
      <c r="D553342"/>
    </row>
    <row r="553343" spans="4:4">
      <c r="D553343"/>
    </row>
    <row r="553344" spans="4:4">
      <c r="D553344"/>
    </row>
    <row r="553345" spans="4:4">
      <c r="D553345"/>
    </row>
    <row r="553346" spans="4:4">
      <c r="D553346"/>
    </row>
    <row r="553347" spans="4:4">
      <c r="D553347"/>
    </row>
    <row r="553348" spans="4:4">
      <c r="D553348"/>
    </row>
    <row r="553349" spans="4:4">
      <c r="D553349"/>
    </row>
    <row r="553350" spans="4:4">
      <c r="D553350"/>
    </row>
    <row r="553351" spans="4:4">
      <c r="D553351"/>
    </row>
    <row r="553352" spans="4:4">
      <c r="D553352"/>
    </row>
    <row r="553353" spans="4:4">
      <c r="D553353"/>
    </row>
    <row r="553354" spans="4:4">
      <c r="D553354"/>
    </row>
    <row r="553355" spans="4:4">
      <c r="D553355"/>
    </row>
    <row r="553356" spans="4:4">
      <c r="D553356"/>
    </row>
    <row r="553357" spans="4:4">
      <c r="D553357"/>
    </row>
    <row r="553358" spans="4:4">
      <c r="D553358"/>
    </row>
    <row r="553359" spans="4:4">
      <c r="D553359"/>
    </row>
    <row r="553360" spans="4:4">
      <c r="D553360"/>
    </row>
    <row r="553361" spans="4:4">
      <c r="D553361"/>
    </row>
    <row r="553362" spans="4:4">
      <c r="D553362"/>
    </row>
    <row r="553363" spans="4:4">
      <c r="D553363"/>
    </row>
    <row r="553364" spans="4:4">
      <c r="D553364"/>
    </row>
    <row r="553365" spans="4:4">
      <c r="D553365"/>
    </row>
    <row r="553366" spans="4:4">
      <c r="D553366"/>
    </row>
    <row r="553367" spans="4:4">
      <c r="D553367"/>
    </row>
    <row r="553368" spans="4:4">
      <c r="D553368"/>
    </row>
    <row r="553369" spans="4:4">
      <c r="D553369"/>
    </row>
    <row r="553370" spans="4:4">
      <c r="D553370"/>
    </row>
    <row r="553371" spans="4:4">
      <c r="D553371"/>
    </row>
    <row r="553372" spans="4:4">
      <c r="D553372"/>
    </row>
    <row r="553373" spans="4:4">
      <c r="D553373"/>
    </row>
    <row r="553374" spans="4:4">
      <c r="D553374"/>
    </row>
    <row r="553375" spans="4:4">
      <c r="D553375"/>
    </row>
    <row r="553376" spans="4:4">
      <c r="D553376"/>
    </row>
    <row r="553377" spans="4:4">
      <c r="D553377"/>
    </row>
    <row r="553378" spans="4:4">
      <c r="D553378"/>
    </row>
    <row r="553379" spans="4:4">
      <c r="D553379"/>
    </row>
    <row r="553380" spans="4:4">
      <c r="D553380"/>
    </row>
    <row r="553381" spans="4:4">
      <c r="D553381"/>
    </row>
    <row r="553382" spans="4:4">
      <c r="D553382"/>
    </row>
    <row r="553383" spans="4:4">
      <c r="D553383"/>
    </row>
    <row r="553384" spans="4:4">
      <c r="D553384"/>
    </row>
    <row r="553385" spans="4:4">
      <c r="D553385"/>
    </row>
    <row r="553386" spans="4:4">
      <c r="D553386"/>
    </row>
    <row r="553387" spans="4:4">
      <c r="D553387"/>
    </row>
    <row r="553388" spans="4:4">
      <c r="D553388"/>
    </row>
    <row r="553389" spans="4:4">
      <c r="D553389"/>
    </row>
    <row r="553390" spans="4:4">
      <c r="D553390"/>
    </row>
    <row r="553391" spans="4:4">
      <c r="D553391"/>
    </row>
    <row r="553392" spans="4:4">
      <c r="D553392"/>
    </row>
    <row r="553393" spans="4:4">
      <c r="D553393"/>
    </row>
    <row r="553394" spans="4:4">
      <c r="D553394"/>
    </row>
    <row r="553395" spans="4:4">
      <c r="D553395"/>
    </row>
    <row r="553396" spans="4:4">
      <c r="D553396"/>
    </row>
    <row r="553397" spans="4:4">
      <c r="D553397"/>
    </row>
    <row r="553398" spans="4:4">
      <c r="D553398"/>
    </row>
    <row r="553399" spans="4:4">
      <c r="D553399"/>
    </row>
    <row r="553400" spans="4:4">
      <c r="D553400"/>
    </row>
    <row r="553401" spans="4:4">
      <c r="D553401"/>
    </row>
    <row r="553402" spans="4:4">
      <c r="D553402"/>
    </row>
    <row r="553403" spans="4:4">
      <c r="D553403"/>
    </row>
    <row r="553404" spans="4:4">
      <c r="D553404"/>
    </row>
    <row r="553405" spans="4:4">
      <c r="D553405"/>
    </row>
    <row r="553406" spans="4:4">
      <c r="D553406"/>
    </row>
    <row r="553407" spans="4:4">
      <c r="D553407"/>
    </row>
    <row r="553408" spans="4:4">
      <c r="D553408"/>
    </row>
    <row r="553409" spans="4:4">
      <c r="D553409"/>
    </row>
    <row r="553410" spans="4:4">
      <c r="D553410"/>
    </row>
    <row r="553411" spans="4:4">
      <c r="D553411"/>
    </row>
    <row r="553412" spans="4:4">
      <c r="D553412"/>
    </row>
    <row r="553413" spans="4:4">
      <c r="D553413"/>
    </row>
    <row r="553414" spans="4:4">
      <c r="D553414"/>
    </row>
    <row r="553415" spans="4:4">
      <c r="D553415"/>
    </row>
    <row r="553416" spans="4:4">
      <c r="D553416"/>
    </row>
    <row r="553417" spans="4:4">
      <c r="D553417"/>
    </row>
    <row r="553418" spans="4:4">
      <c r="D553418"/>
    </row>
    <row r="553419" spans="4:4">
      <c r="D553419"/>
    </row>
    <row r="553420" spans="4:4">
      <c r="D553420"/>
    </row>
    <row r="553421" spans="4:4">
      <c r="D553421"/>
    </row>
    <row r="553422" spans="4:4">
      <c r="D553422"/>
    </row>
    <row r="553423" spans="4:4">
      <c r="D553423"/>
    </row>
    <row r="553424" spans="4:4">
      <c r="D553424"/>
    </row>
    <row r="553425" spans="4:4">
      <c r="D553425"/>
    </row>
    <row r="553426" spans="4:4">
      <c r="D553426"/>
    </row>
    <row r="553427" spans="4:4">
      <c r="D553427"/>
    </row>
    <row r="553428" spans="4:4">
      <c r="D553428"/>
    </row>
    <row r="553429" spans="4:4">
      <c r="D553429"/>
    </row>
    <row r="553430" spans="4:4">
      <c r="D553430"/>
    </row>
    <row r="553431" spans="4:4">
      <c r="D553431"/>
    </row>
    <row r="553432" spans="4:4">
      <c r="D553432"/>
    </row>
    <row r="553433" spans="4:4">
      <c r="D553433"/>
    </row>
    <row r="553434" spans="4:4">
      <c r="D553434"/>
    </row>
    <row r="553435" spans="4:4">
      <c r="D553435"/>
    </row>
    <row r="553436" spans="4:4">
      <c r="D553436"/>
    </row>
    <row r="553437" spans="4:4">
      <c r="D553437"/>
    </row>
    <row r="553438" spans="4:4">
      <c r="D553438"/>
    </row>
    <row r="553439" spans="4:4">
      <c r="D553439"/>
    </row>
    <row r="553440" spans="4:4">
      <c r="D553440"/>
    </row>
    <row r="553441" spans="4:4">
      <c r="D553441"/>
    </row>
    <row r="553442" spans="4:4">
      <c r="D553442"/>
    </row>
    <row r="553443" spans="4:4">
      <c r="D553443"/>
    </row>
    <row r="553444" spans="4:4">
      <c r="D553444"/>
    </row>
    <row r="553445" spans="4:4">
      <c r="D553445"/>
    </row>
    <row r="553446" spans="4:4">
      <c r="D553446"/>
    </row>
    <row r="553447" spans="4:4">
      <c r="D553447"/>
    </row>
    <row r="553448" spans="4:4">
      <c r="D553448"/>
    </row>
    <row r="553449" spans="4:4">
      <c r="D553449"/>
    </row>
    <row r="553450" spans="4:4">
      <c r="D553450"/>
    </row>
    <row r="553451" spans="4:4">
      <c r="D553451"/>
    </row>
    <row r="553452" spans="4:4">
      <c r="D553452"/>
    </row>
    <row r="553453" spans="4:4">
      <c r="D553453"/>
    </row>
    <row r="553454" spans="4:4">
      <c r="D553454"/>
    </row>
    <row r="553455" spans="4:4">
      <c r="D553455"/>
    </row>
    <row r="553456" spans="4:4">
      <c r="D553456"/>
    </row>
    <row r="553457" spans="4:4">
      <c r="D553457"/>
    </row>
    <row r="553458" spans="4:4">
      <c r="D553458"/>
    </row>
    <row r="553459" spans="4:4">
      <c r="D553459"/>
    </row>
    <row r="553460" spans="4:4">
      <c r="D553460"/>
    </row>
    <row r="553461" spans="4:4">
      <c r="D553461"/>
    </row>
    <row r="553462" spans="4:4">
      <c r="D553462"/>
    </row>
    <row r="553463" spans="4:4">
      <c r="D553463"/>
    </row>
    <row r="553464" spans="4:4">
      <c r="D553464"/>
    </row>
    <row r="553465" spans="4:4">
      <c r="D553465"/>
    </row>
    <row r="553466" spans="4:4">
      <c r="D553466"/>
    </row>
    <row r="553467" spans="4:4">
      <c r="D553467"/>
    </row>
    <row r="553468" spans="4:4">
      <c r="D553468"/>
    </row>
    <row r="553469" spans="4:4">
      <c r="D553469"/>
    </row>
    <row r="553470" spans="4:4">
      <c r="D553470"/>
    </row>
    <row r="553471" spans="4:4">
      <c r="D553471"/>
    </row>
    <row r="553472" spans="4:4">
      <c r="D553472"/>
    </row>
    <row r="553473" spans="4:4">
      <c r="D553473"/>
    </row>
    <row r="553474" spans="4:4">
      <c r="D553474"/>
    </row>
    <row r="553475" spans="4:4">
      <c r="D553475"/>
    </row>
    <row r="553476" spans="4:4">
      <c r="D553476"/>
    </row>
    <row r="553477" spans="4:4">
      <c r="D553477"/>
    </row>
    <row r="553478" spans="4:4">
      <c r="D553478"/>
    </row>
    <row r="553479" spans="4:4">
      <c r="D553479"/>
    </row>
    <row r="553480" spans="4:4">
      <c r="D553480"/>
    </row>
    <row r="553481" spans="4:4">
      <c r="D553481"/>
    </row>
    <row r="553482" spans="4:4">
      <c r="D553482"/>
    </row>
    <row r="553483" spans="4:4">
      <c r="D553483"/>
    </row>
    <row r="553484" spans="4:4">
      <c r="D553484"/>
    </row>
    <row r="553485" spans="4:4">
      <c r="D553485"/>
    </row>
    <row r="553486" spans="4:4">
      <c r="D553486"/>
    </row>
    <row r="553487" spans="4:4">
      <c r="D553487"/>
    </row>
    <row r="553488" spans="4:4">
      <c r="D553488"/>
    </row>
    <row r="553489" spans="4:4">
      <c r="D553489"/>
    </row>
    <row r="553490" spans="4:4">
      <c r="D553490"/>
    </row>
    <row r="553491" spans="4:4">
      <c r="D553491"/>
    </row>
    <row r="553492" spans="4:4">
      <c r="D553492"/>
    </row>
    <row r="553493" spans="4:4">
      <c r="D553493"/>
    </row>
    <row r="553494" spans="4:4">
      <c r="D553494"/>
    </row>
    <row r="553495" spans="4:4">
      <c r="D553495"/>
    </row>
    <row r="553496" spans="4:4">
      <c r="D553496"/>
    </row>
    <row r="553497" spans="4:4">
      <c r="D553497"/>
    </row>
    <row r="553498" spans="4:4">
      <c r="D553498"/>
    </row>
    <row r="553499" spans="4:4">
      <c r="D553499"/>
    </row>
    <row r="553500" spans="4:4">
      <c r="D553500"/>
    </row>
    <row r="553501" spans="4:4">
      <c r="D553501"/>
    </row>
    <row r="553502" spans="4:4">
      <c r="D553502"/>
    </row>
    <row r="553503" spans="4:4">
      <c r="D553503"/>
    </row>
    <row r="553504" spans="4:4">
      <c r="D553504"/>
    </row>
    <row r="553505" spans="4:4">
      <c r="D553505"/>
    </row>
    <row r="553506" spans="4:4">
      <c r="D553506"/>
    </row>
    <row r="553507" spans="4:4">
      <c r="D553507"/>
    </row>
    <row r="553508" spans="4:4">
      <c r="D553508"/>
    </row>
    <row r="553509" spans="4:4">
      <c r="D553509"/>
    </row>
    <row r="553510" spans="4:4">
      <c r="D553510"/>
    </row>
    <row r="553511" spans="4:4">
      <c r="D553511"/>
    </row>
    <row r="553512" spans="4:4">
      <c r="D553512"/>
    </row>
    <row r="553513" spans="4:4">
      <c r="D553513"/>
    </row>
    <row r="553514" spans="4:4">
      <c r="D553514"/>
    </row>
    <row r="553515" spans="4:4">
      <c r="D553515"/>
    </row>
    <row r="553516" spans="4:4">
      <c r="D553516"/>
    </row>
    <row r="553517" spans="4:4">
      <c r="D553517"/>
    </row>
    <row r="553518" spans="4:4">
      <c r="D553518"/>
    </row>
    <row r="553519" spans="4:4">
      <c r="D553519"/>
    </row>
    <row r="553520" spans="4:4">
      <c r="D553520"/>
    </row>
    <row r="553521" spans="4:4">
      <c r="D553521"/>
    </row>
    <row r="553522" spans="4:4">
      <c r="D553522"/>
    </row>
    <row r="553523" spans="4:4">
      <c r="D553523"/>
    </row>
    <row r="553524" spans="4:4">
      <c r="D553524"/>
    </row>
    <row r="553525" spans="4:4">
      <c r="D553525"/>
    </row>
    <row r="553526" spans="4:4">
      <c r="D553526"/>
    </row>
    <row r="553527" spans="4:4">
      <c r="D553527"/>
    </row>
    <row r="553528" spans="4:4">
      <c r="D553528"/>
    </row>
    <row r="553529" spans="4:4">
      <c r="D553529"/>
    </row>
    <row r="553530" spans="4:4">
      <c r="D553530"/>
    </row>
    <row r="553531" spans="4:4">
      <c r="D553531"/>
    </row>
    <row r="553532" spans="4:4">
      <c r="D553532"/>
    </row>
    <row r="553533" spans="4:4">
      <c r="D553533"/>
    </row>
    <row r="553534" spans="4:4">
      <c r="D553534"/>
    </row>
    <row r="553535" spans="4:4">
      <c r="D553535"/>
    </row>
    <row r="553536" spans="4:4">
      <c r="D553536"/>
    </row>
    <row r="553537" spans="4:4">
      <c r="D553537"/>
    </row>
    <row r="553538" spans="4:4">
      <c r="D553538"/>
    </row>
    <row r="553539" spans="4:4">
      <c r="D553539"/>
    </row>
    <row r="553540" spans="4:4">
      <c r="D553540"/>
    </row>
    <row r="553541" spans="4:4">
      <c r="D553541"/>
    </row>
    <row r="553542" spans="4:4">
      <c r="D553542"/>
    </row>
    <row r="553543" spans="4:4">
      <c r="D553543"/>
    </row>
    <row r="553544" spans="4:4">
      <c r="D553544"/>
    </row>
    <row r="553545" spans="4:4">
      <c r="D553545"/>
    </row>
    <row r="553546" spans="4:4">
      <c r="D553546"/>
    </row>
    <row r="553547" spans="4:4">
      <c r="D553547"/>
    </row>
    <row r="553548" spans="4:4">
      <c r="D553548"/>
    </row>
    <row r="553549" spans="4:4">
      <c r="D553549"/>
    </row>
    <row r="553550" spans="4:4">
      <c r="D553550"/>
    </row>
    <row r="553551" spans="4:4">
      <c r="D553551"/>
    </row>
    <row r="553552" spans="4:4">
      <c r="D553552"/>
    </row>
    <row r="553553" spans="4:4">
      <c r="D553553"/>
    </row>
    <row r="553554" spans="4:4">
      <c r="D553554"/>
    </row>
    <row r="553555" spans="4:4">
      <c r="D553555"/>
    </row>
    <row r="553556" spans="4:4">
      <c r="D553556"/>
    </row>
    <row r="553557" spans="4:4">
      <c r="D553557"/>
    </row>
    <row r="553558" spans="4:4">
      <c r="D553558"/>
    </row>
    <row r="553559" spans="4:4">
      <c r="D553559"/>
    </row>
    <row r="553560" spans="4:4">
      <c r="D553560"/>
    </row>
    <row r="553561" spans="4:4">
      <c r="D553561"/>
    </row>
    <row r="553562" spans="4:4">
      <c r="D553562"/>
    </row>
    <row r="553563" spans="4:4">
      <c r="D553563"/>
    </row>
    <row r="553564" spans="4:4">
      <c r="D553564"/>
    </row>
    <row r="553565" spans="4:4">
      <c r="D553565"/>
    </row>
    <row r="553566" spans="4:4">
      <c r="D553566"/>
    </row>
    <row r="553567" spans="4:4">
      <c r="D553567"/>
    </row>
    <row r="553568" spans="4:4">
      <c r="D553568"/>
    </row>
    <row r="553569" spans="4:4">
      <c r="D553569"/>
    </row>
    <row r="553570" spans="4:4">
      <c r="D553570"/>
    </row>
    <row r="553571" spans="4:4">
      <c r="D553571"/>
    </row>
    <row r="553572" spans="4:4">
      <c r="D553572"/>
    </row>
    <row r="553573" spans="4:4">
      <c r="D553573"/>
    </row>
    <row r="553574" spans="4:4">
      <c r="D553574"/>
    </row>
    <row r="553575" spans="4:4">
      <c r="D553575"/>
    </row>
    <row r="553576" spans="4:4">
      <c r="D553576"/>
    </row>
    <row r="553577" spans="4:4">
      <c r="D553577"/>
    </row>
    <row r="553578" spans="4:4">
      <c r="D553578"/>
    </row>
    <row r="553579" spans="4:4">
      <c r="D553579"/>
    </row>
    <row r="553580" spans="4:4">
      <c r="D553580"/>
    </row>
    <row r="553581" spans="4:4">
      <c r="D553581"/>
    </row>
    <row r="553582" spans="4:4">
      <c r="D553582"/>
    </row>
    <row r="553583" spans="4:4">
      <c r="D553583"/>
    </row>
    <row r="553584" spans="4:4">
      <c r="D553584"/>
    </row>
    <row r="553585" spans="4:4">
      <c r="D553585"/>
    </row>
    <row r="553586" spans="4:4">
      <c r="D553586"/>
    </row>
    <row r="553587" spans="4:4">
      <c r="D553587"/>
    </row>
    <row r="553588" spans="4:4">
      <c r="D553588"/>
    </row>
    <row r="553589" spans="4:4">
      <c r="D553589"/>
    </row>
    <row r="553590" spans="4:4">
      <c r="D553590"/>
    </row>
    <row r="553591" spans="4:4">
      <c r="D553591"/>
    </row>
    <row r="553592" spans="4:4">
      <c r="D553592"/>
    </row>
    <row r="553593" spans="4:4">
      <c r="D553593"/>
    </row>
    <row r="553594" spans="4:4">
      <c r="D553594"/>
    </row>
    <row r="553595" spans="4:4">
      <c r="D553595"/>
    </row>
    <row r="553596" spans="4:4">
      <c r="D553596"/>
    </row>
    <row r="553597" spans="4:4">
      <c r="D553597"/>
    </row>
    <row r="553598" spans="4:4">
      <c r="D553598"/>
    </row>
    <row r="553599" spans="4:4">
      <c r="D553599"/>
    </row>
    <row r="553600" spans="4:4">
      <c r="D553600"/>
    </row>
    <row r="553601" spans="4:4">
      <c r="D553601"/>
    </row>
    <row r="553602" spans="4:4">
      <c r="D553602"/>
    </row>
    <row r="553603" spans="4:4">
      <c r="D553603"/>
    </row>
    <row r="553604" spans="4:4">
      <c r="D553604"/>
    </row>
    <row r="553605" spans="4:4">
      <c r="D553605"/>
    </row>
    <row r="553606" spans="4:4">
      <c r="D553606"/>
    </row>
    <row r="553607" spans="4:4">
      <c r="D553607"/>
    </row>
    <row r="553608" spans="4:4">
      <c r="D553608"/>
    </row>
    <row r="553609" spans="4:4">
      <c r="D553609"/>
    </row>
    <row r="553610" spans="4:4">
      <c r="D553610"/>
    </row>
    <row r="553611" spans="4:4">
      <c r="D553611"/>
    </row>
    <row r="553612" spans="4:4">
      <c r="D553612"/>
    </row>
    <row r="553613" spans="4:4">
      <c r="D553613"/>
    </row>
    <row r="553614" spans="4:4">
      <c r="D553614"/>
    </row>
    <row r="553615" spans="4:4">
      <c r="D553615"/>
    </row>
    <row r="553616" spans="4:4">
      <c r="D553616"/>
    </row>
    <row r="553617" spans="4:4">
      <c r="D553617"/>
    </row>
    <row r="553618" spans="4:4">
      <c r="D553618"/>
    </row>
    <row r="553619" spans="4:4">
      <c r="D553619"/>
    </row>
    <row r="553620" spans="4:4">
      <c r="D553620"/>
    </row>
    <row r="553621" spans="4:4">
      <c r="D553621"/>
    </row>
    <row r="553622" spans="4:4">
      <c r="D553622"/>
    </row>
    <row r="553623" spans="4:4">
      <c r="D553623"/>
    </row>
    <row r="553624" spans="4:4">
      <c r="D553624"/>
    </row>
    <row r="553625" spans="4:4">
      <c r="D553625"/>
    </row>
    <row r="553626" spans="4:4">
      <c r="D553626"/>
    </row>
    <row r="553627" spans="4:4">
      <c r="D553627"/>
    </row>
    <row r="553628" spans="4:4">
      <c r="D553628"/>
    </row>
    <row r="553629" spans="4:4">
      <c r="D553629"/>
    </row>
    <row r="553630" spans="4:4">
      <c r="D553630"/>
    </row>
    <row r="553631" spans="4:4">
      <c r="D553631"/>
    </row>
    <row r="553632" spans="4:4">
      <c r="D553632"/>
    </row>
    <row r="553633" spans="4:4">
      <c r="D553633"/>
    </row>
    <row r="553634" spans="4:4">
      <c r="D553634"/>
    </row>
    <row r="553635" spans="4:4">
      <c r="D553635"/>
    </row>
    <row r="553636" spans="4:4">
      <c r="D553636"/>
    </row>
    <row r="553637" spans="4:4">
      <c r="D553637"/>
    </row>
    <row r="553638" spans="4:4">
      <c r="D553638"/>
    </row>
    <row r="553639" spans="4:4">
      <c r="D553639"/>
    </row>
    <row r="553640" spans="4:4">
      <c r="D553640"/>
    </row>
    <row r="553641" spans="4:4">
      <c r="D553641"/>
    </row>
    <row r="553642" spans="4:4">
      <c r="D553642"/>
    </row>
    <row r="553643" spans="4:4">
      <c r="D553643"/>
    </row>
    <row r="553644" spans="4:4">
      <c r="D553644"/>
    </row>
    <row r="553645" spans="4:4">
      <c r="D553645"/>
    </row>
    <row r="553646" spans="4:4">
      <c r="D553646"/>
    </row>
    <row r="553647" spans="4:4">
      <c r="D553647"/>
    </row>
    <row r="553648" spans="4:4">
      <c r="D553648"/>
    </row>
    <row r="553649" spans="4:4">
      <c r="D553649"/>
    </row>
    <row r="553650" spans="4:4">
      <c r="D553650"/>
    </row>
    <row r="553651" spans="4:4">
      <c r="D553651"/>
    </row>
    <row r="553652" spans="4:4">
      <c r="D553652"/>
    </row>
    <row r="553653" spans="4:4">
      <c r="D553653"/>
    </row>
    <row r="553654" spans="4:4">
      <c r="D553654"/>
    </row>
    <row r="553655" spans="4:4">
      <c r="D553655"/>
    </row>
    <row r="553656" spans="4:4">
      <c r="D553656"/>
    </row>
    <row r="553657" spans="4:4">
      <c r="D553657"/>
    </row>
    <row r="553658" spans="4:4">
      <c r="D553658"/>
    </row>
    <row r="553659" spans="4:4">
      <c r="D553659"/>
    </row>
    <row r="553660" spans="4:4">
      <c r="D553660"/>
    </row>
    <row r="553661" spans="4:4">
      <c r="D553661"/>
    </row>
    <row r="553662" spans="4:4">
      <c r="D553662"/>
    </row>
    <row r="553663" spans="4:4">
      <c r="D553663"/>
    </row>
    <row r="553664" spans="4:4">
      <c r="D553664"/>
    </row>
    <row r="553665" spans="4:4">
      <c r="D553665"/>
    </row>
    <row r="553666" spans="4:4">
      <c r="D553666"/>
    </row>
    <row r="553667" spans="4:4">
      <c r="D553667"/>
    </row>
    <row r="553668" spans="4:4">
      <c r="D553668"/>
    </row>
    <row r="553669" spans="4:4">
      <c r="D553669"/>
    </row>
    <row r="553670" spans="4:4">
      <c r="D553670"/>
    </row>
    <row r="553671" spans="4:4">
      <c r="D553671"/>
    </row>
    <row r="553672" spans="4:4">
      <c r="D553672"/>
    </row>
    <row r="553673" spans="4:4">
      <c r="D553673"/>
    </row>
    <row r="553674" spans="4:4">
      <c r="D553674"/>
    </row>
    <row r="553675" spans="4:4">
      <c r="D553675"/>
    </row>
    <row r="553676" spans="4:4">
      <c r="D553676"/>
    </row>
    <row r="553677" spans="4:4">
      <c r="D553677"/>
    </row>
    <row r="553678" spans="4:4">
      <c r="D553678"/>
    </row>
    <row r="553679" spans="4:4">
      <c r="D553679"/>
    </row>
    <row r="553680" spans="4:4">
      <c r="D553680"/>
    </row>
    <row r="553681" spans="4:4">
      <c r="D553681"/>
    </row>
    <row r="553682" spans="4:4">
      <c r="D553682"/>
    </row>
    <row r="553683" spans="4:4">
      <c r="D553683"/>
    </row>
    <row r="553684" spans="4:4">
      <c r="D553684"/>
    </row>
    <row r="553685" spans="4:4">
      <c r="D553685"/>
    </row>
    <row r="553686" spans="4:4">
      <c r="D553686"/>
    </row>
    <row r="553687" spans="4:4">
      <c r="D553687"/>
    </row>
    <row r="553688" spans="4:4">
      <c r="D553688"/>
    </row>
    <row r="553689" spans="4:4">
      <c r="D553689"/>
    </row>
    <row r="553690" spans="4:4">
      <c r="D553690"/>
    </row>
    <row r="553691" spans="4:4">
      <c r="D553691"/>
    </row>
    <row r="553692" spans="4:4">
      <c r="D553692"/>
    </row>
    <row r="553693" spans="4:4">
      <c r="D553693"/>
    </row>
    <row r="553694" spans="4:4">
      <c r="D553694"/>
    </row>
    <row r="553695" spans="4:4">
      <c r="D553695"/>
    </row>
    <row r="553696" spans="4:4">
      <c r="D553696"/>
    </row>
    <row r="553697" spans="4:4">
      <c r="D553697"/>
    </row>
    <row r="553698" spans="4:4">
      <c r="D553698"/>
    </row>
    <row r="553699" spans="4:4">
      <c r="D553699"/>
    </row>
    <row r="553700" spans="4:4">
      <c r="D553700"/>
    </row>
    <row r="553701" spans="4:4">
      <c r="D553701"/>
    </row>
    <row r="553702" spans="4:4">
      <c r="D553702"/>
    </row>
    <row r="553703" spans="4:4">
      <c r="D553703"/>
    </row>
    <row r="553704" spans="4:4">
      <c r="D553704"/>
    </row>
    <row r="553705" spans="4:4">
      <c r="D553705"/>
    </row>
    <row r="553706" spans="4:4">
      <c r="D553706"/>
    </row>
    <row r="553707" spans="4:4">
      <c r="D553707"/>
    </row>
    <row r="553708" spans="4:4">
      <c r="D553708"/>
    </row>
    <row r="553709" spans="4:4">
      <c r="D553709"/>
    </row>
    <row r="553710" spans="4:4">
      <c r="D553710"/>
    </row>
    <row r="553711" spans="4:4">
      <c r="D553711"/>
    </row>
    <row r="553712" spans="4:4">
      <c r="D553712"/>
    </row>
    <row r="553713" spans="4:4">
      <c r="D553713"/>
    </row>
    <row r="553714" spans="4:4">
      <c r="D553714"/>
    </row>
    <row r="553715" spans="4:4">
      <c r="D553715"/>
    </row>
    <row r="553716" spans="4:4">
      <c r="D553716"/>
    </row>
    <row r="553717" spans="4:4">
      <c r="D553717"/>
    </row>
    <row r="553718" spans="4:4">
      <c r="D553718"/>
    </row>
    <row r="553719" spans="4:4">
      <c r="D553719"/>
    </row>
    <row r="553720" spans="4:4">
      <c r="D553720"/>
    </row>
    <row r="553721" spans="4:4">
      <c r="D553721"/>
    </row>
    <row r="553722" spans="4:4">
      <c r="D553722"/>
    </row>
    <row r="553723" spans="4:4">
      <c r="D553723"/>
    </row>
    <row r="553724" spans="4:4">
      <c r="D553724"/>
    </row>
    <row r="553725" spans="4:4">
      <c r="D553725"/>
    </row>
    <row r="553726" spans="4:4">
      <c r="D553726"/>
    </row>
    <row r="553727" spans="4:4">
      <c r="D553727"/>
    </row>
    <row r="553728" spans="4:4">
      <c r="D553728"/>
    </row>
    <row r="553729" spans="4:4">
      <c r="D553729"/>
    </row>
    <row r="553730" spans="4:4">
      <c r="D553730"/>
    </row>
    <row r="553731" spans="4:4">
      <c r="D553731"/>
    </row>
    <row r="553732" spans="4:4">
      <c r="D553732"/>
    </row>
    <row r="553733" spans="4:4">
      <c r="D553733"/>
    </row>
    <row r="553734" spans="4:4">
      <c r="D553734"/>
    </row>
    <row r="553735" spans="4:4">
      <c r="D553735"/>
    </row>
    <row r="553736" spans="4:4">
      <c r="D553736"/>
    </row>
    <row r="553737" spans="4:4">
      <c r="D553737"/>
    </row>
    <row r="553738" spans="4:4">
      <c r="D553738"/>
    </row>
    <row r="553739" spans="4:4">
      <c r="D553739"/>
    </row>
    <row r="553740" spans="4:4">
      <c r="D553740"/>
    </row>
    <row r="553741" spans="4:4">
      <c r="D553741"/>
    </row>
    <row r="553742" spans="4:4">
      <c r="D553742"/>
    </row>
    <row r="553743" spans="4:4">
      <c r="D553743"/>
    </row>
    <row r="553744" spans="4:4">
      <c r="D553744"/>
    </row>
    <row r="553745" spans="4:4">
      <c r="D553745"/>
    </row>
    <row r="553746" spans="4:4">
      <c r="D553746"/>
    </row>
    <row r="553747" spans="4:4">
      <c r="D553747"/>
    </row>
    <row r="553748" spans="4:4">
      <c r="D553748"/>
    </row>
    <row r="553749" spans="4:4">
      <c r="D553749"/>
    </row>
    <row r="553750" spans="4:4">
      <c r="D553750"/>
    </row>
    <row r="553751" spans="4:4">
      <c r="D553751"/>
    </row>
    <row r="553752" spans="4:4">
      <c r="D553752"/>
    </row>
    <row r="553753" spans="4:4">
      <c r="D553753"/>
    </row>
    <row r="553754" spans="4:4">
      <c r="D553754"/>
    </row>
    <row r="553755" spans="4:4">
      <c r="D553755"/>
    </row>
    <row r="553756" spans="4:4">
      <c r="D553756"/>
    </row>
    <row r="553757" spans="4:4">
      <c r="D553757"/>
    </row>
    <row r="553758" spans="4:4">
      <c r="D553758"/>
    </row>
    <row r="553759" spans="4:4">
      <c r="D553759"/>
    </row>
    <row r="553760" spans="4:4">
      <c r="D553760"/>
    </row>
    <row r="553761" spans="4:4">
      <c r="D553761"/>
    </row>
    <row r="553762" spans="4:4">
      <c r="D553762"/>
    </row>
    <row r="553763" spans="4:4">
      <c r="D553763"/>
    </row>
    <row r="553764" spans="4:4">
      <c r="D553764"/>
    </row>
    <row r="553765" spans="4:4">
      <c r="D553765"/>
    </row>
    <row r="553766" spans="4:4">
      <c r="D553766"/>
    </row>
    <row r="553767" spans="4:4">
      <c r="D553767"/>
    </row>
    <row r="553768" spans="4:4">
      <c r="D553768"/>
    </row>
    <row r="553769" spans="4:4">
      <c r="D553769"/>
    </row>
    <row r="553770" spans="4:4">
      <c r="D553770"/>
    </row>
    <row r="553771" spans="4:4">
      <c r="D553771"/>
    </row>
    <row r="553772" spans="4:4">
      <c r="D553772"/>
    </row>
    <row r="553773" spans="4:4">
      <c r="D553773"/>
    </row>
    <row r="553774" spans="4:4">
      <c r="D553774"/>
    </row>
    <row r="553775" spans="4:4">
      <c r="D553775"/>
    </row>
    <row r="553776" spans="4:4">
      <c r="D553776"/>
    </row>
    <row r="553777" spans="4:4">
      <c r="D553777"/>
    </row>
    <row r="553778" spans="4:4">
      <c r="D553778"/>
    </row>
    <row r="553779" spans="4:4">
      <c r="D553779"/>
    </row>
    <row r="553780" spans="4:4">
      <c r="D553780"/>
    </row>
    <row r="553781" spans="4:4">
      <c r="D553781"/>
    </row>
    <row r="553782" spans="4:4">
      <c r="D553782"/>
    </row>
    <row r="553783" spans="4:4">
      <c r="D553783"/>
    </row>
    <row r="553784" spans="4:4">
      <c r="D553784"/>
    </row>
    <row r="553785" spans="4:4">
      <c r="D553785"/>
    </row>
    <row r="553786" spans="4:4">
      <c r="D553786"/>
    </row>
    <row r="553787" spans="4:4">
      <c r="D553787"/>
    </row>
    <row r="553788" spans="4:4">
      <c r="D553788"/>
    </row>
    <row r="553789" spans="4:4">
      <c r="D553789"/>
    </row>
    <row r="553790" spans="4:4">
      <c r="D553790"/>
    </row>
    <row r="553791" spans="4:4">
      <c r="D553791"/>
    </row>
    <row r="553792" spans="4:4">
      <c r="D553792"/>
    </row>
    <row r="553793" spans="4:4">
      <c r="D553793"/>
    </row>
    <row r="553794" spans="4:4">
      <c r="D553794"/>
    </row>
    <row r="553795" spans="4:4">
      <c r="D553795"/>
    </row>
    <row r="553796" spans="4:4">
      <c r="D553796"/>
    </row>
    <row r="553797" spans="4:4">
      <c r="D553797"/>
    </row>
    <row r="553798" spans="4:4">
      <c r="D553798"/>
    </row>
    <row r="553799" spans="4:4">
      <c r="D553799"/>
    </row>
    <row r="553800" spans="4:4">
      <c r="D553800"/>
    </row>
    <row r="553801" spans="4:4">
      <c r="D553801"/>
    </row>
    <row r="553802" spans="4:4">
      <c r="D553802"/>
    </row>
    <row r="553803" spans="4:4">
      <c r="D553803"/>
    </row>
    <row r="553804" spans="4:4">
      <c r="D553804"/>
    </row>
    <row r="553805" spans="4:4">
      <c r="D553805"/>
    </row>
    <row r="553806" spans="4:4">
      <c r="D553806"/>
    </row>
    <row r="553807" spans="4:4">
      <c r="D553807"/>
    </row>
    <row r="553808" spans="4:4">
      <c r="D553808"/>
    </row>
    <row r="553809" spans="4:4">
      <c r="D553809"/>
    </row>
    <row r="553810" spans="4:4">
      <c r="D553810"/>
    </row>
    <row r="553811" spans="4:4">
      <c r="D553811"/>
    </row>
    <row r="553812" spans="4:4">
      <c r="D553812"/>
    </row>
    <row r="553813" spans="4:4">
      <c r="D553813"/>
    </row>
    <row r="553814" spans="4:4">
      <c r="D553814"/>
    </row>
    <row r="553815" spans="4:4">
      <c r="D553815"/>
    </row>
    <row r="553816" spans="4:4">
      <c r="D553816"/>
    </row>
    <row r="553817" spans="4:4">
      <c r="D553817"/>
    </row>
    <row r="553818" spans="4:4">
      <c r="D553818"/>
    </row>
    <row r="553819" spans="4:4">
      <c r="D553819"/>
    </row>
    <row r="553820" spans="4:4">
      <c r="D553820"/>
    </row>
    <row r="553821" spans="4:4">
      <c r="D553821"/>
    </row>
    <row r="553822" spans="4:4">
      <c r="D553822"/>
    </row>
    <row r="553823" spans="4:4">
      <c r="D553823"/>
    </row>
    <row r="553824" spans="4:4">
      <c r="D553824"/>
    </row>
    <row r="553825" spans="4:4">
      <c r="D553825"/>
    </row>
    <row r="553826" spans="4:4">
      <c r="D553826"/>
    </row>
    <row r="553827" spans="4:4">
      <c r="D553827"/>
    </row>
    <row r="553828" spans="4:4">
      <c r="D553828"/>
    </row>
    <row r="553829" spans="4:4">
      <c r="D553829"/>
    </row>
    <row r="553830" spans="4:4">
      <c r="D553830"/>
    </row>
    <row r="553831" spans="4:4">
      <c r="D553831"/>
    </row>
    <row r="553832" spans="4:4">
      <c r="D553832"/>
    </row>
    <row r="553833" spans="4:4">
      <c r="D553833"/>
    </row>
    <row r="553834" spans="4:4">
      <c r="D553834"/>
    </row>
    <row r="553835" spans="4:4">
      <c r="D553835"/>
    </row>
    <row r="553836" spans="4:4">
      <c r="D553836"/>
    </row>
    <row r="553837" spans="4:4">
      <c r="D553837"/>
    </row>
    <row r="553838" spans="4:4">
      <c r="D553838"/>
    </row>
    <row r="553839" spans="4:4">
      <c r="D553839"/>
    </row>
    <row r="553840" spans="4:4">
      <c r="D553840"/>
    </row>
    <row r="553841" spans="4:4">
      <c r="D553841"/>
    </row>
    <row r="553842" spans="4:4">
      <c r="D553842"/>
    </row>
    <row r="553843" spans="4:4">
      <c r="D553843"/>
    </row>
    <row r="553844" spans="4:4">
      <c r="D553844"/>
    </row>
    <row r="553845" spans="4:4">
      <c r="D553845"/>
    </row>
    <row r="553846" spans="4:4">
      <c r="D553846"/>
    </row>
    <row r="553847" spans="4:4">
      <c r="D553847"/>
    </row>
    <row r="553848" spans="4:4">
      <c r="D553848"/>
    </row>
    <row r="553849" spans="4:4">
      <c r="D553849"/>
    </row>
    <row r="553850" spans="4:4">
      <c r="D553850"/>
    </row>
    <row r="553851" spans="4:4">
      <c r="D553851"/>
    </row>
    <row r="553852" spans="4:4">
      <c r="D553852"/>
    </row>
    <row r="553853" spans="4:4">
      <c r="D553853"/>
    </row>
    <row r="553854" spans="4:4">
      <c r="D553854"/>
    </row>
    <row r="553855" spans="4:4">
      <c r="D553855"/>
    </row>
    <row r="553856" spans="4:4">
      <c r="D553856"/>
    </row>
    <row r="553857" spans="4:4">
      <c r="D553857"/>
    </row>
    <row r="553858" spans="4:4">
      <c r="D553858"/>
    </row>
    <row r="553859" spans="4:4">
      <c r="D553859"/>
    </row>
    <row r="553860" spans="4:4">
      <c r="D553860"/>
    </row>
    <row r="553861" spans="4:4">
      <c r="D553861"/>
    </row>
    <row r="553862" spans="4:4">
      <c r="D553862"/>
    </row>
    <row r="553863" spans="4:4">
      <c r="D553863"/>
    </row>
    <row r="553864" spans="4:4">
      <c r="D553864"/>
    </row>
    <row r="553865" spans="4:4">
      <c r="D553865"/>
    </row>
    <row r="553866" spans="4:4">
      <c r="D553866"/>
    </row>
    <row r="553867" spans="4:4">
      <c r="D553867"/>
    </row>
    <row r="553868" spans="4:4">
      <c r="D553868"/>
    </row>
    <row r="553869" spans="4:4">
      <c r="D553869"/>
    </row>
    <row r="553870" spans="4:4">
      <c r="D553870"/>
    </row>
    <row r="553871" spans="4:4">
      <c r="D553871"/>
    </row>
    <row r="553872" spans="4:4">
      <c r="D553872"/>
    </row>
    <row r="553873" spans="4:4">
      <c r="D553873"/>
    </row>
    <row r="553874" spans="4:4">
      <c r="D553874"/>
    </row>
    <row r="553875" spans="4:4">
      <c r="D553875"/>
    </row>
    <row r="553876" spans="4:4">
      <c r="D553876"/>
    </row>
    <row r="553877" spans="4:4">
      <c r="D553877"/>
    </row>
    <row r="553878" spans="4:4">
      <c r="D553878"/>
    </row>
    <row r="553879" spans="4:4">
      <c r="D553879"/>
    </row>
    <row r="553880" spans="4:4">
      <c r="D553880"/>
    </row>
    <row r="553881" spans="4:4">
      <c r="D553881"/>
    </row>
    <row r="553882" spans="4:4">
      <c r="D553882"/>
    </row>
    <row r="553883" spans="4:4">
      <c r="D553883"/>
    </row>
    <row r="553884" spans="4:4">
      <c r="D553884"/>
    </row>
    <row r="553885" spans="4:4">
      <c r="D553885"/>
    </row>
    <row r="553886" spans="4:4">
      <c r="D553886"/>
    </row>
    <row r="553887" spans="4:4">
      <c r="D553887"/>
    </row>
    <row r="553888" spans="4:4">
      <c r="D553888"/>
    </row>
    <row r="553889" spans="4:4">
      <c r="D553889"/>
    </row>
    <row r="553890" spans="4:4">
      <c r="D553890"/>
    </row>
    <row r="553891" spans="4:4">
      <c r="D553891"/>
    </row>
    <row r="553892" spans="4:4">
      <c r="D553892"/>
    </row>
    <row r="553893" spans="4:4">
      <c r="D553893"/>
    </row>
    <row r="553894" spans="4:4">
      <c r="D553894"/>
    </row>
    <row r="553895" spans="4:4">
      <c r="D553895"/>
    </row>
    <row r="553896" spans="4:4">
      <c r="D553896"/>
    </row>
    <row r="553897" spans="4:4">
      <c r="D553897"/>
    </row>
    <row r="553898" spans="4:4">
      <c r="D553898"/>
    </row>
    <row r="553899" spans="4:4">
      <c r="D553899"/>
    </row>
    <row r="553900" spans="4:4">
      <c r="D553900"/>
    </row>
    <row r="553901" spans="4:4">
      <c r="D553901"/>
    </row>
    <row r="553902" spans="4:4">
      <c r="D553902"/>
    </row>
    <row r="553903" spans="4:4">
      <c r="D553903"/>
    </row>
    <row r="553904" spans="4:4">
      <c r="D553904"/>
    </row>
    <row r="553905" spans="4:4">
      <c r="D553905"/>
    </row>
    <row r="553906" spans="4:4">
      <c r="D553906"/>
    </row>
    <row r="553907" spans="4:4">
      <c r="D553907"/>
    </row>
    <row r="553908" spans="4:4">
      <c r="D553908"/>
    </row>
    <row r="553909" spans="4:4">
      <c r="D553909"/>
    </row>
    <row r="553910" spans="4:4">
      <c r="D553910"/>
    </row>
    <row r="553911" spans="4:4">
      <c r="D553911"/>
    </row>
    <row r="553912" spans="4:4">
      <c r="D553912"/>
    </row>
    <row r="553913" spans="4:4">
      <c r="D553913"/>
    </row>
    <row r="553914" spans="4:4">
      <c r="D553914"/>
    </row>
    <row r="553915" spans="4:4">
      <c r="D553915"/>
    </row>
    <row r="553916" spans="4:4">
      <c r="D553916"/>
    </row>
    <row r="553917" spans="4:4">
      <c r="D553917"/>
    </row>
    <row r="553918" spans="4:4">
      <c r="D553918"/>
    </row>
    <row r="553919" spans="4:4">
      <c r="D553919"/>
    </row>
    <row r="553920" spans="4:4">
      <c r="D553920"/>
    </row>
    <row r="553921" spans="4:4">
      <c r="D553921"/>
    </row>
    <row r="553922" spans="4:4">
      <c r="D553922"/>
    </row>
    <row r="553923" spans="4:4">
      <c r="D553923"/>
    </row>
    <row r="553924" spans="4:4">
      <c r="D553924"/>
    </row>
    <row r="553925" spans="4:4">
      <c r="D553925"/>
    </row>
    <row r="553926" spans="4:4">
      <c r="D553926"/>
    </row>
    <row r="553927" spans="4:4">
      <c r="D553927"/>
    </row>
    <row r="553928" spans="4:4">
      <c r="D553928"/>
    </row>
    <row r="553929" spans="4:4">
      <c r="D553929"/>
    </row>
    <row r="553930" spans="4:4">
      <c r="D553930"/>
    </row>
    <row r="553931" spans="4:4">
      <c r="D553931"/>
    </row>
    <row r="553932" spans="4:4">
      <c r="D553932"/>
    </row>
    <row r="553933" spans="4:4">
      <c r="D553933"/>
    </row>
    <row r="553934" spans="4:4">
      <c r="D553934"/>
    </row>
    <row r="553935" spans="4:4">
      <c r="D553935"/>
    </row>
    <row r="553936" spans="4:4">
      <c r="D553936"/>
    </row>
    <row r="553937" spans="4:4">
      <c r="D553937"/>
    </row>
    <row r="553938" spans="4:4">
      <c r="D553938"/>
    </row>
    <row r="553939" spans="4:4">
      <c r="D553939"/>
    </row>
    <row r="553940" spans="4:4">
      <c r="D553940"/>
    </row>
    <row r="553941" spans="4:4">
      <c r="D553941"/>
    </row>
    <row r="553942" spans="4:4">
      <c r="D553942"/>
    </row>
    <row r="553943" spans="4:4">
      <c r="D553943"/>
    </row>
    <row r="553944" spans="4:4">
      <c r="D553944"/>
    </row>
    <row r="553945" spans="4:4">
      <c r="D553945"/>
    </row>
    <row r="553946" spans="4:4">
      <c r="D553946"/>
    </row>
    <row r="553947" spans="4:4">
      <c r="D553947"/>
    </row>
    <row r="553948" spans="4:4">
      <c r="D553948"/>
    </row>
    <row r="553949" spans="4:4">
      <c r="D553949"/>
    </row>
    <row r="553950" spans="4:4">
      <c r="D553950"/>
    </row>
    <row r="553951" spans="4:4">
      <c r="D553951"/>
    </row>
    <row r="553952" spans="4:4">
      <c r="D553952"/>
    </row>
    <row r="553953" spans="4:4">
      <c r="D553953"/>
    </row>
    <row r="553954" spans="4:4">
      <c r="D553954"/>
    </row>
    <row r="553955" spans="4:4">
      <c r="D553955"/>
    </row>
    <row r="553956" spans="4:4">
      <c r="D553956"/>
    </row>
    <row r="553957" spans="4:4">
      <c r="D553957"/>
    </row>
    <row r="553958" spans="4:4">
      <c r="D553958"/>
    </row>
    <row r="553959" spans="4:4">
      <c r="D553959"/>
    </row>
    <row r="553960" spans="4:4">
      <c r="D553960"/>
    </row>
    <row r="553961" spans="4:4">
      <c r="D553961"/>
    </row>
    <row r="553962" spans="4:4">
      <c r="D553962"/>
    </row>
    <row r="553963" spans="4:4">
      <c r="D553963"/>
    </row>
    <row r="553964" spans="4:4">
      <c r="D553964"/>
    </row>
    <row r="553965" spans="4:4">
      <c r="D553965"/>
    </row>
    <row r="553966" spans="4:4">
      <c r="D553966"/>
    </row>
    <row r="553967" spans="4:4">
      <c r="D553967"/>
    </row>
    <row r="553968" spans="4:4">
      <c r="D553968"/>
    </row>
    <row r="553969" spans="4:4">
      <c r="D553969"/>
    </row>
    <row r="553970" spans="4:4">
      <c r="D553970"/>
    </row>
    <row r="553971" spans="4:4">
      <c r="D553971"/>
    </row>
    <row r="553972" spans="4:4">
      <c r="D553972"/>
    </row>
    <row r="553973" spans="4:4">
      <c r="D553973"/>
    </row>
    <row r="553974" spans="4:4">
      <c r="D553974"/>
    </row>
    <row r="553975" spans="4:4">
      <c r="D553975"/>
    </row>
    <row r="553976" spans="4:4">
      <c r="D553976"/>
    </row>
    <row r="553977" spans="4:4">
      <c r="D553977"/>
    </row>
    <row r="553978" spans="4:4">
      <c r="D553978"/>
    </row>
    <row r="553979" spans="4:4">
      <c r="D553979"/>
    </row>
    <row r="553980" spans="4:4">
      <c r="D553980"/>
    </row>
    <row r="553981" spans="4:4">
      <c r="D553981"/>
    </row>
    <row r="553982" spans="4:4">
      <c r="D553982"/>
    </row>
    <row r="553983" spans="4:4">
      <c r="D553983"/>
    </row>
    <row r="553984" spans="4:4">
      <c r="D553984"/>
    </row>
    <row r="553985" spans="4:4">
      <c r="D553985"/>
    </row>
    <row r="553986" spans="4:4">
      <c r="D553986"/>
    </row>
    <row r="553987" spans="4:4">
      <c r="D553987"/>
    </row>
    <row r="553988" spans="4:4">
      <c r="D553988"/>
    </row>
    <row r="553989" spans="4:4">
      <c r="D553989"/>
    </row>
    <row r="553990" spans="4:4">
      <c r="D553990"/>
    </row>
    <row r="553991" spans="4:4">
      <c r="D553991"/>
    </row>
    <row r="553992" spans="4:4">
      <c r="D553992"/>
    </row>
    <row r="553993" spans="4:4">
      <c r="D553993"/>
    </row>
    <row r="553994" spans="4:4">
      <c r="D553994"/>
    </row>
    <row r="553995" spans="4:4">
      <c r="D553995"/>
    </row>
    <row r="553996" spans="4:4">
      <c r="D553996"/>
    </row>
    <row r="553997" spans="4:4">
      <c r="D553997"/>
    </row>
    <row r="553998" spans="4:4">
      <c r="D553998"/>
    </row>
    <row r="553999" spans="4:4">
      <c r="D553999"/>
    </row>
    <row r="554000" spans="4:4">
      <c r="D554000"/>
    </row>
    <row r="554001" spans="4:4">
      <c r="D554001"/>
    </row>
    <row r="554002" spans="4:4">
      <c r="D554002"/>
    </row>
    <row r="554003" spans="4:4">
      <c r="D554003"/>
    </row>
    <row r="554004" spans="4:4">
      <c r="D554004"/>
    </row>
    <row r="554005" spans="4:4">
      <c r="D554005"/>
    </row>
    <row r="554006" spans="4:4">
      <c r="D554006"/>
    </row>
    <row r="554007" spans="4:4">
      <c r="D554007"/>
    </row>
    <row r="554008" spans="4:4">
      <c r="D554008"/>
    </row>
    <row r="554009" spans="4:4">
      <c r="D554009"/>
    </row>
    <row r="554010" spans="4:4">
      <c r="D554010"/>
    </row>
    <row r="554011" spans="4:4">
      <c r="D554011"/>
    </row>
    <row r="554012" spans="4:4">
      <c r="D554012"/>
    </row>
    <row r="554013" spans="4:4">
      <c r="D554013"/>
    </row>
    <row r="554014" spans="4:4">
      <c r="D554014"/>
    </row>
    <row r="554015" spans="4:4">
      <c r="D554015"/>
    </row>
    <row r="554016" spans="4:4">
      <c r="D554016"/>
    </row>
    <row r="554017" spans="4:4">
      <c r="D554017"/>
    </row>
    <row r="554018" spans="4:4">
      <c r="D554018"/>
    </row>
    <row r="554019" spans="4:4">
      <c r="D554019"/>
    </row>
    <row r="554020" spans="4:4">
      <c r="D554020"/>
    </row>
    <row r="554021" spans="4:4">
      <c r="D554021"/>
    </row>
    <row r="554022" spans="4:4">
      <c r="D554022"/>
    </row>
    <row r="554023" spans="4:4">
      <c r="D554023"/>
    </row>
    <row r="554024" spans="4:4">
      <c r="D554024"/>
    </row>
    <row r="554025" spans="4:4">
      <c r="D554025"/>
    </row>
    <row r="554026" spans="4:4">
      <c r="D554026"/>
    </row>
    <row r="554027" spans="4:4">
      <c r="D554027"/>
    </row>
    <row r="554028" spans="4:4">
      <c r="D554028"/>
    </row>
    <row r="554029" spans="4:4">
      <c r="D554029"/>
    </row>
    <row r="554030" spans="4:4">
      <c r="D554030"/>
    </row>
    <row r="554031" spans="4:4">
      <c r="D554031"/>
    </row>
    <row r="554032" spans="4:4">
      <c r="D554032"/>
    </row>
    <row r="554033" spans="4:4">
      <c r="D554033"/>
    </row>
    <row r="554034" spans="4:4">
      <c r="D554034"/>
    </row>
    <row r="554035" spans="4:4">
      <c r="D554035"/>
    </row>
    <row r="554036" spans="4:4">
      <c r="D554036"/>
    </row>
    <row r="554037" spans="4:4">
      <c r="D554037"/>
    </row>
    <row r="554038" spans="4:4">
      <c r="D554038"/>
    </row>
    <row r="554039" spans="4:4">
      <c r="D554039"/>
    </row>
    <row r="554040" spans="4:4">
      <c r="D554040"/>
    </row>
    <row r="554041" spans="4:4">
      <c r="D554041"/>
    </row>
    <row r="554042" spans="4:4">
      <c r="D554042"/>
    </row>
    <row r="554043" spans="4:4">
      <c r="D554043"/>
    </row>
    <row r="554044" spans="4:4">
      <c r="D554044"/>
    </row>
    <row r="554045" spans="4:4">
      <c r="D554045"/>
    </row>
    <row r="554046" spans="4:4">
      <c r="D554046"/>
    </row>
    <row r="554047" spans="4:4">
      <c r="D554047"/>
    </row>
    <row r="554048" spans="4:4">
      <c r="D554048"/>
    </row>
    <row r="554049" spans="4:4">
      <c r="D554049"/>
    </row>
    <row r="554050" spans="4:4">
      <c r="D554050"/>
    </row>
    <row r="554051" spans="4:4">
      <c r="D554051"/>
    </row>
    <row r="554052" spans="4:4">
      <c r="D554052"/>
    </row>
    <row r="554053" spans="4:4">
      <c r="D554053"/>
    </row>
    <row r="554054" spans="4:4">
      <c r="D554054"/>
    </row>
    <row r="554055" spans="4:4">
      <c r="D554055"/>
    </row>
    <row r="554056" spans="4:4">
      <c r="D554056"/>
    </row>
    <row r="554057" spans="4:4">
      <c r="D554057"/>
    </row>
    <row r="554058" spans="4:4">
      <c r="D554058"/>
    </row>
    <row r="554059" spans="4:4">
      <c r="D554059"/>
    </row>
    <row r="554060" spans="4:4">
      <c r="D554060"/>
    </row>
    <row r="554061" spans="4:4">
      <c r="D554061"/>
    </row>
    <row r="554062" spans="4:4">
      <c r="D554062"/>
    </row>
    <row r="554063" spans="4:4">
      <c r="D554063"/>
    </row>
    <row r="554064" spans="4:4">
      <c r="D554064"/>
    </row>
    <row r="554065" spans="4:4">
      <c r="D554065"/>
    </row>
    <row r="554066" spans="4:4">
      <c r="D554066"/>
    </row>
    <row r="554067" spans="4:4">
      <c r="D554067"/>
    </row>
    <row r="554068" spans="4:4">
      <c r="D554068"/>
    </row>
    <row r="554069" spans="4:4">
      <c r="D554069"/>
    </row>
    <row r="554070" spans="4:4">
      <c r="D554070"/>
    </row>
    <row r="554071" spans="4:4">
      <c r="D554071"/>
    </row>
    <row r="554072" spans="4:4">
      <c r="D554072"/>
    </row>
    <row r="554073" spans="4:4">
      <c r="D554073"/>
    </row>
    <row r="554074" spans="4:4">
      <c r="D554074"/>
    </row>
    <row r="554075" spans="4:4">
      <c r="D554075"/>
    </row>
    <row r="554076" spans="4:4">
      <c r="D554076"/>
    </row>
    <row r="554077" spans="4:4">
      <c r="D554077"/>
    </row>
    <row r="554078" spans="4:4">
      <c r="D554078"/>
    </row>
    <row r="554079" spans="4:4">
      <c r="D554079"/>
    </row>
    <row r="554080" spans="4:4">
      <c r="D554080"/>
    </row>
    <row r="554081" spans="4:4">
      <c r="D554081"/>
    </row>
    <row r="554082" spans="4:4">
      <c r="D554082"/>
    </row>
    <row r="554083" spans="4:4">
      <c r="D554083"/>
    </row>
    <row r="554084" spans="4:4">
      <c r="D554084"/>
    </row>
    <row r="554085" spans="4:4">
      <c r="D554085"/>
    </row>
    <row r="554086" spans="4:4">
      <c r="D554086"/>
    </row>
    <row r="554087" spans="4:4">
      <c r="D554087"/>
    </row>
    <row r="554088" spans="4:4">
      <c r="D554088"/>
    </row>
    <row r="554089" spans="4:4">
      <c r="D554089"/>
    </row>
    <row r="554090" spans="4:4">
      <c r="D554090"/>
    </row>
    <row r="554091" spans="4:4">
      <c r="D554091"/>
    </row>
    <row r="554092" spans="4:4">
      <c r="D554092"/>
    </row>
    <row r="554093" spans="4:4">
      <c r="D554093"/>
    </row>
    <row r="554094" spans="4:4">
      <c r="D554094"/>
    </row>
    <row r="554095" spans="4:4">
      <c r="D554095"/>
    </row>
    <row r="554096" spans="4:4">
      <c r="D554096"/>
    </row>
    <row r="554097" spans="4:4">
      <c r="D554097"/>
    </row>
    <row r="554098" spans="4:4">
      <c r="D554098"/>
    </row>
    <row r="554099" spans="4:4">
      <c r="D554099"/>
    </row>
    <row r="554100" spans="4:4">
      <c r="D554100"/>
    </row>
    <row r="554101" spans="4:4">
      <c r="D554101"/>
    </row>
    <row r="554102" spans="4:4">
      <c r="D554102"/>
    </row>
    <row r="554103" spans="4:4">
      <c r="D554103"/>
    </row>
    <row r="554104" spans="4:4">
      <c r="D554104"/>
    </row>
    <row r="554105" spans="4:4">
      <c r="D554105"/>
    </row>
    <row r="554106" spans="4:4">
      <c r="D554106"/>
    </row>
    <row r="554107" spans="4:4">
      <c r="D554107"/>
    </row>
    <row r="554108" spans="4:4">
      <c r="D554108"/>
    </row>
    <row r="554109" spans="4:4">
      <c r="D554109"/>
    </row>
    <row r="554110" spans="4:4">
      <c r="D554110"/>
    </row>
    <row r="554111" spans="4:4">
      <c r="D554111"/>
    </row>
    <row r="554112" spans="4:4">
      <c r="D554112"/>
    </row>
    <row r="554113" spans="4:4">
      <c r="D554113"/>
    </row>
    <row r="554114" spans="4:4">
      <c r="D554114"/>
    </row>
    <row r="554115" spans="4:4">
      <c r="D554115"/>
    </row>
    <row r="554116" spans="4:4">
      <c r="D554116"/>
    </row>
    <row r="554117" spans="4:4">
      <c r="D554117"/>
    </row>
    <row r="554118" spans="4:4">
      <c r="D554118"/>
    </row>
    <row r="554119" spans="4:4">
      <c r="D554119"/>
    </row>
    <row r="554120" spans="4:4">
      <c r="D554120"/>
    </row>
    <row r="554121" spans="4:4">
      <c r="D554121"/>
    </row>
    <row r="554122" spans="4:4">
      <c r="D554122"/>
    </row>
    <row r="554123" spans="4:4">
      <c r="D554123"/>
    </row>
    <row r="554124" spans="4:4">
      <c r="D554124"/>
    </row>
    <row r="554125" spans="4:4">
      <c r="D554125"/>
    </row>
    <row r="554126" spans="4:4">
      <c r="D554126"/>
    </row>
    <row r="554127" spans="4:4">
      <c r="D554127"/>
    </row>
    <row r="554128" spans="4:4">
      <c r="D554128"/>
    </row>
    <row r="554129" spans="4:4">
      <c r="D554129"/>
    </row>
    <row r="554130" spans="4:4">
      <c r="D554130"/>
    </row>
    <row r="554131" spans="4:4">
      <c r="D554131"/>
    </row>
    <row r="554132" spans="4:4">
      <c r="D554132"/>
    </row>
    <row r="554133" spans="4:4">
      <c r="D554133"/>
    </row>
    <row r="554134" spans="4:4">
      <c r="D554134"/>
    </row>
    <row r="554135" spans="4:4">
      <c r="D554135"/>
    </row>
    <row r="554136" spans="4:4">
      <c r="D554136"/>
    </row>
    <row r="554137" spans="4:4">
      <c r="D554137"/>
    </row>
    <row r="554138" spans="4:4">
      <c r="D554138"/>
    </row>
    <row r="554139" spans="4:4">
      <c r="D554139"/>
    </row>
    <row r="554140" spans="4:4">
      <c r="D554140"/>
    </row>
    <row r="554141" spans="4:4">
      <c r="D554141"/>
    </row>
    <row r="554142" spans="4:4">
      <c r="D554142"/>
    </row>
    <row r="554143" spans="4:4">
      <c r="D554143"/>
    </row>
    <row r="554144" spans="4:4">
      <c r="D554144"/>
    </row>
    <row r="554145" spans="4:4">
      <c r="D554145"/>
    </row>
    <row r="554146" spans="4:4">
      <c r="D554146"/>
    </row>
    <row r="554147" spans="4:4">
      <c r="D554147"/>
    </row>
    <row r="554148" spans="4:4">
      <c r="D554148"/>
    </row>
    <row r="554149" spans="4:4">
      <c r="D554149"/>
    </row>
    <row r="554150" spans="4:4">
      <c r="D554150"/>
    </row>
    <row r="554151" spans="4:4">
      <c r="D554151"/>
    </row>
    <row r="554152" spans="4:4">
      <c r="D554152"/>
    </row>
    <row r="554153" spans="4:4">
      <c r="D554153"/>
    </row>
    <row r="554154" spans="4:4">
      <c r="D554154"/>
    </row>
    <row r="554155" spans="4:4">
      <c r="D554155"/>
    </row>
    <row r="554156" spans="4:4">
      <c r="D554156"/>
    </row>
    <row r="554157" spans="4:4">
      <c r="D554157"/>
    </row>
    <row r="554158" spans="4:4">
      <c r="D554158"/>
    </row>
    <row r="554159" spans="4:4">
      <c r="D554159"/>
    </row>
    <row r="554160" spans="4:4">
      <c r="D554160"/>
    </row>
    <row r="554161" spans="4:4">
      <c r="D554161"/>
    </row>
    <row r="554162" spans="4:4">
      <c r="D554162"/>
    </row>
    <row r="554163" spans="4:4">
      <c r="D554163"/>
    </row>
    <row r="554164" spans="4:4">
      <c r="D554164"/>
    </row>
    <row r="554165" spans="4:4">
      <c r="D554165"/>
    </row>
    <row r="554166" spans="4:4">
      <c r="D554166"/>
    </row>
    <row r="554167" spans="4:4">
      <c r="D554167"/>
    </row>
    <row r="554168" spans="4:4">
      <c r="D554168"/>
    </row>
    <row r="554169" spans="4:4">
      <c r="D554169"/>
    </row>
    <row r="554170" spans="4:4">
      <c r="D554170"/>
    </row>
    <row r="554171" spans="4:4">
      <c r="D554171"/>
    </row>
    <row r="554172" spans="4:4">
      <c r="D554172"/>
    </row>
    <row r="554173" spans="4:4">
      <c r="D554173"/>
    </row>
    <row r="554174" spans="4:4">
      <c r="D554174"/>
    </row>
    <row r="554175" spans="4:4">
      <c r="D554175"/>
    </row>
    <row r="554176" spans="4:4">
      <c r="D554176"/>
    </row>
    <row r="554177" spans="4:4">
      <c r="D554177"/>
    </row>
    <row r="554178" spans="4:4">
      <c r="D554178"/>
    </row>
    <row r="554179" spans="4:4">
      <c r="D554179"/>
    </row>
    <row r="554180" spans="4:4">
      <c r="D554180"/>
    </row>
    <row r="554181" spans="4:4">
      <c r="D554181"/>
    </row>
    <row r="554182" spans="4:4">
      <c r="D554182"/>
    </row>
    <row r="554183" spans="4:4">
      <c r="D554183"/>
    </row>
    <row r="554184" spans="4:4">
      <c r="D554184"/>
    </row>
    <row r="554185" spans="4:4">
      <c r="D554185"/>
    </row>
    <row r="554186" spans="4:4">
      <c r="D554186"/>
    </row>
    <row r="554187" spans="4:4">
      <c r="D554187"/>
    </row>
    <row r="554188" spans="4:4">
      <c r="D554188"/>
    </row>
    <row r="554189" spans="4:4">
      <c r="D554189"/>
    </row>
    <row r="554190" spans="4:4">
      <c r="D554190"/>
    </row>
    <row r="554191" spans="4:4">
      <c r="D554191"/>
    </row>
    <row r="554192" spans="4:4">
      <c r="D554192"/>
    </row>
    <row r="554193" spans="4:4">
      <c r="D554193"/>
    </row>
    <row r="554194" spans="4:4">
      <c r="D554194"/>
    </row>
    <row r="554195" spans="4:4">
      <c r="D554195"/>
    </row>
    <row r="554196" spans="4:4">
      <c r="D554196"/>
    </row>
    <row r="554197" spans="4:4">
      <c r="D554197"/>
    </row>
    <row r="554198" spans="4:4">
      <c r="D554198"/>
    </row>
    <row r="554199" spans="4:4">
      <c r="D554199"/>
    </row>
    <row r="554200" spans="4:4">
      <c r="D554200"/>
    </row>
    <row r="554201" spans="4:4">
      <c r="D554201"/>
    </row>
    <row r="554202" spans="4:4">
      <c r="D554202"/>
    </row>
    <row r="554203" spans="4:4">
      <c r="D554203"/>
    </row>
    <row r="554204" spans="4:4">
      <c r="D554204"/>
    </row>
    <row r="554205" spans="4:4">
      <c r="D554205"/>
    </row>
    <row r="554206" spans="4:4">
      <c r="D554206"/>
    </row>
    <row r="554207" spans="4:4">
      <c r="D554207"/>
    </row>
    <row r="554208" spans="4:4">
      <c r="D554208"/>
    </row>
    <row r="554209" spans="4:4">
      <c r="D554209"/>
    </row>
    <row r="554210" spans="4:4">
      <c r="D554210"/>
    </row>
    <row r="554211" spans="4:4">
      <c r="D554211"/>
    </row>
    <row r="554212" spans="4:4">
      <c r="D554212"/>
    </row>
    <row r="554213" spans="4:4">
      <c r="D554213"/>
    </row>
    <row r="554214" spans="4:4">
      <c r="D554214"/>
    </row>
    <row r="554215" spans="4:4">
      <c r="D554215"/>
    </row>
    <row r="554216" spans="4:4">
      <c r="D554216"/>
    </row>
    <row r="554217" spans="4:4">
      <c r="D554217"/>
    </row>
    <row r="554218" spans="4:4">
      <c r="D554218"/>
    </row>
    <row r="554219" spans="4:4">
      <c r="D554219"/>
    </row>
    <row r="554220" spans="4:4">
      <c r="D554220"/>
    </row>
    <row r="554221" spans="4:4">
      <c r="D554221"/>
    </row>
    <row r="554222" spans="4:4">
      <c r="D554222"/>
    </row>
    <row r="554223" spans="4:4">
      <c r="D554223"/>
    </row>
    <row r="554224" spans="4:4">
      <c r="D554224"/>
    </row>
    <row r="554225" spans="4:4">
      <c r="D554225"/>
    </row>
    <row r="554226" spans="4:4">
      <c r="D554226"/>
    </row>
    <row r="554227" spans="4:4">
      <c r="D554227"/>
    </row>
    <row r="554228" spans="4:4">
      <c r="D554228"/>
    </row>
    <row r="554229" spans="4:4">
      <c r="D554229"/>
    </row>
    <row r="554230" spans="4:4">
      <c r="D554230"/>
    </row>
    <row r="554231" spans="4:4">
      <c r="D554231"/>
    </row>
    <row r="554232" spans="4:4">
      <c r="D554232"/>
    </row>
    <row r="554233" spans="4:4">
      <c r="D554233"/>
    </row>
    <row r="554234" spans="4:4">
      <c r="D554234"/>
    </row>
    <row r="554235" spans="4:4">
      <c r="D554235"/>
    </row>
    <row r="554236" spans="4:4">
      <c r="D554236"/>
    </row>
    <row r="554237" spans="4:4">
      <c r="D554237"/>
    </row>
    <row r="554238" spans="4:4">
      <c r="D554238"/>
    </row>
    <row r="554239" spans="4:4">
      <c r="D554239"/>
    </row>
    <row r="554240" spans="4:4">
      <c r="D554240"/>
    </row>
    <row r="554241" spans="4:4">
      <c r="D554241"/>
    </row>
    <row r="554242" spans="4:4">
      <c r="D554242"/>
    </row>
    <row r="554243" spans="4:4">
      <c r="D554243"/>
    </row>
    <row r="554244" spans="4:4">
      <c r="D554244"/>
    </row>
    <row r="554245" spans="4:4">
      <c r="D554245"/>
    </row>
    <row r="554246" spans="4:4">
      <c r="D554246"/>
    </row>
    <row r="554247" spans="4:4">
      <c r="D554247"/>
    </row>
    <row r="554248" spans="4:4">
      <c r="D554248"/>
    </row>
    <row r="554249" spans="4:4">
      <c r="D554249"/>
    </row>
    <row r="554250" spans="4:4">
      <c r="D554250"/>
    </row>
    <row r="554251" spans="4:4">
      <c r="D554251"/>
    </row>
    <row r="554252" spans="4:4">
      <c r="D554252"/>
    </row>
    <row r="554253" spans="4:4">
      <c r="D554253"/>
    </row>
    <row r="554254" spans="4:4">
      <c r="D554254"/>
    </row>
    <row r="554255" spans="4:4">
      <c r="D554255"/>
    </row>
    <row r="554256" spans="4:4">
      <c r="D554256"/>
    </row>
    <row r="554257" spans="4:4">
      <c r="D554257"/>
    </row>
    <row r="554258" spans="4:4">
      <c r="D554258"/>
    </row>
    <row r="554259" spans="4:4">
      <c r="D554259"/>
    </row>
    <row r="554260" spans="4:4">
      <c r="D554260"/>
    </row>
    <row r="554261" spans="4:4">
      <c r="D554261"/>
    </row>
    <row r="554262" spans="4:4">
      <c r="D554262"/>
    </row>
    <row r="554263" spans="4:4">
      <c r="D554263"/>
    </row>
    <row r="554264" spans="4:4">
      <c r="D554264"/>
    </row>
    <row r="554265" spans="4:4">
      <c r="D554265"/>
    </row>
    <row r="554266" spans="4:4">
      <c r="D554266"/>
    </row>
    <row r="554267" spans="4:4">
      <c r="D554267"/>
    </row>
    <row r="554268" spans="4:4">
      <c r="D554268"/>
    </row>
    <row r="554269" spans="4:4">
      <c r="D554269"/>
    </row>
    <row r="554270" spans="4:4">
      <c r="D554270"/>
    </row>
    <row r="554271" spans="4:4">
      <c r="D554271"/>
    </row>
    <row r="554272" spans="4:4">
      <c r="D554272"/>
    </row>
    <row r="554273" spans="4:4">
      <c r="D554273"/>
    </row>
    <row r="554274" spans="4:4">
      <c r="D554274"/>
    </row>
    <row r="554275" spans="4:4">
      <c r="D554275"/>
    </row>
    <row r="554276" spans="4:4">
      <c r="D554276"/>
    </row>
    <row r="554277" spans="4:4">
      <c r="D554277"/>
    </row>
    <row r="554278" spans="4:4">
      <c r="D554278"/>
    </row>
    <row r="554279" spans="4:4">
      <c r="D554279"/>
    </row>
    <row r="554280" spans="4:4">
      <c r="D554280"/>
    </row>
    <row r="554281" spans="4:4">
      <c r="D554281"/>
    </row>
    <row r="554282" spans="4:4">
      <c r="D554282"/>
    </row>
    <row r="554283" spans="4:4">
      <c r="D554283"/>
    </row>
    <row r="554284" spans="4:4">
      <c r="D554284"/>
    </row>
    <row r="554285" spans="4:4">
      <c r="D554285"/>
    </row>
    <row r="554286" spans="4:4">
      <c r="D554286"/>
    </row>
    <row r="554287" spans="4:4">
      <c r="D554287"/>
    </row>
    <row r="554288" spans="4:4">
      <c r="D554288"/>
    </row>
    <row r="554289" spans="4:4">
      <c r="D554289"/>
    </row>
    <row r="554290" spans="4:4">
      <c r="D554290"/>
    </row>
    <row r="554291" spans="4:4">
      <c r="D554291"/>
    </row>
    <row r="554292" spans="4:4">
      <c r="D554292"/>
    </row>
    <row r="554293" spans="4:4">
      <c r="D554293"/>
    </row>
    <row r="554294" spans="4:4">
      <c r="D554294"/>
    </row>
    <row r="554295" spans="4:4">
      <c r="D554295"/>
    </row>
    <row r="554296" spans="4:4">
      <c r="D554296"/>
    </row>
    <row r="554297" spans="4:4">
      <c r="D554297"/>
    </row>
    <row r="554298" spans="4:4">
      <c r="D554298"/>
    </row>
    <row r="554299" spans="4:4">
      <c r="D554299"/>
    </row>
    <row r="554300" spans="4:4">
      <c r="D554300"/>
    </row>
    <row r="554301" spans="4:4">
      <c r="D554301"/>
    </row>
    <row r="554302" spans="4:4">
      <c r="D554302"/>
    </row>
    <row r="554303" spans="4:4">
      <c r="D554303"/>
    </row>
    <row r="554304" spans="4:4">
      <c r="D554304"/>
    </row>
    <row r="554305" spans="4:4">
      <c r="D554305"/>
    </row>
    <row r="554306" spans="4:4">
      <c r="D554306"/>
    </row>
    <row r="554307" spans="4:4">
      <c r="D554307"/>
    </row>
    <row r="554308" spans="4:4">
      <c r="D554308"/>
    </row>
    <row r="554309" spans="4:4">
      <c r="D554309"/>
    </row>
    <row r="554310" spans="4:4">
      <c r="D554310"/>
    </row>
    <row r="554311" spans="4:4">
      <c r="D554311"/>
    </row>
    <row r="554312" spans="4:4">
      <c r="D554312"/>
    </row>
    <row r="554313" spans="4:4">
      <c r="D554313"/>
    </row>
    <row r="554314" spans="4:4">
      <c r="D554314"/>
    </row>
    <row r="554315" spans="4:4">
      <c r="D554315"/>
    </row>
    <row r="554316" spans="4:4">
      <c r="D554316"/>
    </row>
    <row r="554317" spans="4:4">
      <c r="D554317"/>
    </row>
    <row r="554318" spans="4:4">
      <c r="D554318"/>
    </row>
    <row r="554319" spans="4:4">
      <c r="D554319"/>
    </row>
    <row r="554320" spans="4:4">
      <c r="D554320"/>
    </row>
    <row r="554321" spans="4:4">
      <c r="D554321"/>
    </row>
    <row r="554322" spans="4:4">
      <c r="D554322"/>
    </row>
    <row r="554323" spans="4:4">
      <c r="D554323"/>
    </row>
    <row r="554324" spans="4:4">
      <c r="D554324"/>
    </row>
    <row r="554325" spans="4:4">
      <c r="D554325"/>
    </row>
    <row r="554326" spans="4:4">
      <c r="D554326"/>
    </row>
    <row r="554327" spans="4:4">
      <c r="D554327"/>
    </row>
    <row r="554328" spans="4:4">
      <c r="D554328"/>
    </row>
    <row r="554329" spans="4:4">
      <c r="D554329"/>
    </row>
    <row r="554330" spans="4:4">
      <c r="D554330"/>
    </row>
    <row r="554331" spans="4:4">
      <c r="D554331"/>
    </row>
    <row r="554332" spans="4:4">
      <c r="D554332"/>
    </row>
    <row r="554333" spans="4:4">
      <c r="D554333"/>
    </row>
    <row r="554334" spans="4:4">
      <c r="D554334"/>
    </row>
    <row r="554335" spans="4:4">
      <c r="D554335"/>
    </row>
    <row r="554336" spans="4:4">
      <c r="D554336"/>
    </row>
    <row r="554337" spans="4:4">
      <c r="D554337"/>
    </row>
    <row r="554338" spans="4:4">
      <c r="D554338"/>
    </row>
    <row r="554339" spans="4:4">
      <c r="D554339"/>
    </row>
    <row r="554340" spans="4:4">
      <c r="D554340"/>
    </row>
    <row r="554341" spans="4:4">
      <c r="D554341"/>
    </row>
    <row r="554342" spans="4:4">
      <c r="D554342"/>
    </row>
    <row r="554343" spans="4:4">
      <c r="D554343"/>
    </row>
    <row r="554344" spans="4:4">
      <c r="D554344"/>
    </row>
    <row r="554345" spans="4:4">
      <c r="D554345"/>
    </row>
    <row r="554346" spans="4:4">
      <c r="D554346"/>
    </row>
    <row r="554347" spans="4:4">
      <c r="D554347"/>
    </row>
    <row r="554348" spans="4:4">
      <c r="D554348"/>
    </row>
    <row r="554349" spans="4:4">
      <c r="D554349"/>
    </row>
    <row r="554350" spans="4:4">
      <c r="D554350"/>
    </row>
    <row r="554351" spans="4:4">
      <c r="D554351"/>
    </row>
    <row r="554352" spans="4:4">
      <c r="D554352"/>
    </row>
    <row r="554353" spans="4:4">
      <c r="D554353"/>
    </row>
    <row r="554354" spans="4:4">
      <c r="D554354"/>
    </row>
    <row r="554355" spans="4:4">
      <c r="D554355"/>
    </row>
    <row r="554356" spans="4:4">
      <c r="D554356"/>
    </row>
    <row r="554357" spans="4:4">
      <c r="D554357"/>
    </row>
    <row r="554358" spans="4:4">
      <c r="D554358"/>
    </row>
    <row r="554359" spans="4:4">
      <c r="D554359"/>
    </row>
    <row r="554360" spans="4:4">
      <c r="D554360"/>
    </row>
    <row r="554361" spans="4:4">
      <c r="D554361"/>
    </row>
    <row r="554362" spans="4:4">
      <c r="D554362"/>
    </row>
    <row r="554363" spans="4:4">
      <c r="D554363"/>
    </row>
    <row r="554364" spans="4:4">
      <c r="D554364"/>
    </row>
    <row r="554365" spans="4:4">
      <c r="D554365"/>
    </row>
    <row r="554366" spans="4:4">
      <c r="D554366"/>
    </row>
    <row r="554367" spans="4:4">
      <c r="D554367"/>
    </row>
    <row r="554368" spans="4:4">
      <c r="D554368"/>
    </row>
    <row r="554369" spans="4:4">
      <c r="D554369"/>
    </row>
    <row r="554370" spans="4:4">
      <c r="D554370"/>
    </row>
    <row r="554371" spans="4:4">
      <c r="D554371"/>
    </row>
    <row r="554372" spans="4:4">
      <c r="D554372"/>
    </row>
    <row r="554373" spans="4:4">
      <c r="D554373"/>
    </row>
    <row r="554374" spans="4:4">
      <c r="D554374"/>
    </row>
    <row r="554375" spans="4:4">
      <c r="D554375"/>
    </row>
    <row r="554376" spans="4:4">
      <c r="D554376"/>
    </row>
    <row r="554377" spans="4:4">
      <c r="D554377"/>
    </row>
    <row r="554378" spans="4:4">
      <c r="D554378"/>
    </row>
    <row r="554379" spans="4:4">
      <c r="D554379"/>
    </row>
    <row r="554380" spans="4:4">
      <c r="D554380"/>
    </row>
    <row r="554381" spans="4:4">
      <c r="D554381"/>
    </row>
    <row r="554382" spans="4:4">
      <c r="D554382"/>
    </row>
    <row r="554383" spans="4:4">
      <c r="D554383"/>
    </row>
    <row r="554384" spans="4:4">
      <c r="D554384"/>
    </row>
    <row r="554385" spans="4:4">
      <c r="D554385"/>
    </row>
    <row r="554386" spans="4:4">
      <c r="D554386"/>
    </row>
    <row r="554387" spans="4:4">
      <c r="D554387"/>
    </row>
    <row r="554388" spans="4:4">
      <c r="D554388"/>
    </row>
    <row r="554389" spans="4:4">
      <c r="D554389"/>
    </row>
    <row r="554390" spans="4:4">
      <c r="D554390"/>
    </row>
    <row r="554391" spans="4:4">
      <c r="D554391"/>
    </row>
    <row r="554392" spans="4:4">
      <c r="D554392"/>
    </row>
    <row r="554393" spans="4:4">
      <c r="D554393"/>
    </row>
    <row r="554394" spans="4:4">
      <c r="D554394"/>
    </row>
    <row r="554395" spans="4:4">
      <c r="D554395"/>
    </row>
    <row r="554396" spans="4:4">
      <c r="D554396"/>
    </row>
    <row r="554397" spans="4:4">
      <c r="D554397"/>
    </row>
    <row r="554398" spans="4:4">
      <c r="D554398"/>
    </row>
    <row r="554399" spans="4:4">
      <c r="D554399"/>
    </row>
    <row r="554400" spans="4:4">
      <c r="D554400"/>
    </row>
    <row r="554401" spans="4:4">
      <c r="D554401"/>
    </row>
    <row r="554402" spans="4:4">
      <c r="D554402"/>
    </row>
    <row r="554403" spans="4:4">
      <c r="D554403"/>
    </row>
    <row r="554404" spans="4:4">
      <c r="D554404"/>
    </row>
    <row r="554405" spans="4:4">
      <c r="D554405"/>
    </row>
    <row r="554406" spans="4:4">
      <c r="D554406"/>
    </row>
    <row r="554407" spans="4:4">
      <c r="D554407"/>
    </row>
    <row r="554408" spans="4:4">
      <c r="D554408"/>
    </row>
    <row r="554409" spans="4:4">
      <c r="D554409"/>
    </row>
    <row r="554410" spans="4:4">
      <c r="D554410"/>
    </row>
    <row r="554411" spans="4:4">
      <c r="D554411"/>
    </row>
    <row r="554412" spans="4:4">
      <c r="D554412"/>
    </row>
    <row r="554413" spans="4:4">
      <c r="D554413"/>
    </row>
    <row r="554414" spans="4:4">
      <c r="D554414"/>
    </row>
    <row r="554415" spans="4:4">
      <c r="D554415"/>
    </row>
    <row r="554416" spans="4:4">
      <c r="D554416"/>
    </row>
    <row r="554417" spans="4:4">
      <c r="D554417"/>
    </row>
    <row r="554418" spans="4:4">
      <c r="D554418"/>
    </row>
    <row r="554419" spans="4:4">
      <c r="D554419"/>
    </row>
    <row r="554420" spans="4:4">
      <c r="D554420"/>
    </row>
    <row r="554421" spans="4:4">
      <c r="D554421"/>
    </row>
    <row r="554422" spans="4:4">
      <c r="D554422"/>
    </row>
    <row r="554423" spans="4:4">
      <c r="D554423"/>
    </row>
    <row r="554424" spans="4:4">
      <c r="D554424"/>
    </row>
    <row r="554425" spans="4:4">
      <c r="D554425"/>
    </row>
    <row r="554426" spans="4:4">
      <c r="D554426"/>
    </row>
    <row r="554427" spans="4:4">
      <c r="D554427"/>
    </row>
    <row r="554428" spans="4:4">
      <c r="D554428"/>
    </row>
    <row r="554429" spans="4:4">
      <c r="D554429"/>
    </row>
    <row r="554430" spans="4:4">
      <c r="D554430"/>
    </row>
    <row r="554431" spans="4:4">
      <c r="D554431"/>
    </row>
    <row r="554432" spans="4:4">
      <c r="D554432"/>
    </row>
    <row r="554433" spans="4:4">
      <c r="D554433"/>
    </row>
    <row r="554434" spans="4:4">
      <c r="D554434"/>
    </row>
    <row r="554435" spans="4:4">
      <c r="D554435"/>
    </row>
    <row r="554436" spans="4:4">
      <c r="D554436"/>
    </row>
    <row r="554437" spans="4:4">
      <c r="D554437"/>
    </row>
    <row r="554438" spans="4:4">
      <c r="D554438"/>
    </row>
    <row r="554439" spans="4:4">
      <c r="D554439"/>
    </row>
    <row r="554440" spans="4:4">
      <c r="D554440"/>
    </row>
    <row r="554441" spans="4:4">
      <c r="D554441"/>
    </row>
    <row r="554442" spans="4:4">
      <c r="D554442"/>
    </row>
    <row r="554443" spans="4:4">
      <c r="D554443"/>
    </row>
    <row r="554444" spans="4:4">
      <c r="D554444"/>
    </row>
    <row r="554445" spans="4:4">
      <c r="D554445"/>
    </row>
    <row r="554446" spans="4:4">
      <c r="D554446"/>
    </row>
    <row r="554447" spans="4:4">
      <c r="D554447"/>
    </row>
    <row r="554448" spans="4:4">
      <c r="D554448"/>
    </row>
    <row r="554449" spans="4:4">
      <c r="D554449"/>
    </row>
    <row r="554450" spans="4:4">
      <c r="D554450"/>
    </row>
    <row r="554451" spans="4:4">
      <c r="D554451"/>
    </row>
    <row r="554452" spans="4:4">
      <c r="D554452"/>
    </row>
    <row r="554453" spans="4:4">
      <c r="D554453"/>
    </row>
    <row r="554454" spans="4:4">
      <c r="D554454"/>
    </row>
    <row r="554455" spans="4:4">
      <c r="D554455"/>
    </row>
    <row r="554456" spans="4:4">
      <c r="D554456"/>
    </row>
    <row r="554457" spans="4:4">
      <c r="D554457"/>
    </row>
    <row r="554458" spans="4:4">
      <c r="D554458"/>
    </row>
    <row r="554459" spans="4:4">
      <c r="D554459"/>
    </row>
    <row r="554460" spans="4:4">
      <c r="D554460"/>
    </row>
    <row r="554461" spans="4:4">
      <c r="D554461"/>
    </row>
    <row r="554462" spans="4:4">
      <c r="D554462"/>
    </row>
    <row r="554463" spans="4:4">
      <c r="D554463"/>
    </row>
    <row r="554464" spans="4:4">
      <c r="D554464"/>
    </row>
    <row r="554465" spans="4:4">
      <c r="D554465"/>
    </row>
    <row r="554466" spans="4:4">
      <c r="D554466"/>
    </row>
    <row r="554467" spans="4:4">
      <c r="D554467"/>
    </row>
    <row r="554468" spans="4:4">
      <c r="D554468"/>
    </row>
    <row r="554469" spans="4:4">
      <c r="D554469"/>
    </row>
    <row r="554470" spans="4:4">
      <c r="D554470"/>
    </row>
    <row r="554471" spans="4:4">
      <c r="D554471"/>
    </row>
    <row r="554472" spans="4:4">
      <c r="D554472"/>
    </row>
    <row r="554473" spans="4:4">
      <c r="D554473"/>
    </row>
    <row r="554474" spans="4:4">
      <c r="D554474"/>
    </row>
    <row r="554475" spans="4:4">
      <c r="D554475"/>
    </row>
    <row r="554476" spans="4:4">
      <c r="D554476"/>
    </row>
    <row r="554477" spans="4:4">
      <c r="D554477"/>
    </row>
    <row r="554478" spans="4:4">
      <c r="D554478"/>
    </row>
    <row r="554479" spans="4:4">
      <c r="D554479"/>
    </row>
    <row r="554480" spans="4:4">
      <c r="D554480"/>
    </row>
    <row r="554481" spans="4:4">
      <c r="D554481"/>
    </row>
    <row r="554482" spans="4:4">
      <c r="D554482"/>
    </row>
    <row r="554483" spans="4:4">
      <c r="D554483"/>
    </row>
    <row r="554484" spans="4:4">
      <c r="D554484"/>
    </row>
    <row r="554485" spans="4:4">
      <c r="D554485"/>
    </row>
    <row r="554486" spans="4:4">
      <c r="D554486"/>
    </row>
    <row r="554487" spans="4:4">
      <c r="D554487"/>
    </row>
    <row r="554488" spans="4:4">
      <c r="D554488"/>
    </row>
    <row r="554489" spans="4:4">
      <c r="D554489"/>
    </row>
    <row r="554490" spans="4:4">
      <c r="D554490"/>
    </row>
    <row r="554491" spans="4:4">
      <c r="D554491"/>
    </row>
    <row r="554492" spans="4:4">
      <c r="D554492"/>
    </row>
    <row r="554493" spans="4:4">
      <c r="D554493"/>
    </row>
    <row r="554494" spans="4:4">
      <c r="D554494"/>
    </row>
    <row r="554495" spans="4:4">
      <c r="D554495"/>
    </row>
    <row r="554496" spans="4:4">
      <c r="D554496"/>
    </row>
    <row r="554497" spans="4:4">
      <c r="D554497"/>
    </row>
    <row r="554498" spans="4:4">
      <c r="D554498"/>
    </row>
    <row r="554499" spans="4:4">
      <c r="D554499"/>
    </row>
    <row r="554500" spans="4:4">
      <c r="D554500"/>
    </row>
    <row r="554501" spans="4:4">
      <c r="D554501"/>
    </row>
    <row r="554502" spans="4:4">
      <c r="D554502"/>
    </row>
    <row r="554503" spans="4:4">
      <c r="D554503"/>
    </row>
    <row r="554504" spans="4:4">
      <c r="D554504"/>
    </row>
    <row r="554505" spans="4:4">
      <c r="D554505"/>
    </row>
    <row r="554506" spans="4:4">
      <c r="D554506"/>
    </row>
    <row r="554507" spans="4:4">
      <c r="D554507"/>
    </row>
    <row r="554508" spans="4:4">
      <c r="D554508"/>
    </row>
    <row r="554509" spans="4:4">
      <c r="D554509"/>
    </row>
    <row r="554510" spans="4:4">
      <c r="D554510"/>
    </row>
    <row r="554511" spans="4:4">
      <c r="D554511"/>
    </row>
    <row r="554512" spans="4:4">
      <c r="D554512"/>
    </row>
    <row r="554513" spans="4:4">
      <c r="D554513"/>
    </row>
    <row r="554514" spans="4:4">
      <c r="D554514"/>
    </row>
    <row r="554515" spans="4:4">
      <c r="D554515"/>
    </row>
    <row r="554516" spans="4:4">
      <c r="D554516"/>
    </row>
    <row r="554517" spans="4:4">
      <c r="D554517"/>
    </row>
    <row r="554518" spans="4:4">
      <c r="D554518"/>
    </row>
    <row r="554519" spans="4:4">
      <c r="D554519"/>
    </row>
    <row r="554520" spans="4:4">
      <c r="D554520"/>
    </row>
    <row r="554521" spans="4:4">
      <c r="D554521"/>
    </row>
    <row r="554522" spans="4:4">
      <c r="D554522"/>
    </row>
    <row r="554523" spans="4:4">
      <c r="D554523"/>
    </row>
    <row r="554524" spans="4:4">
      <c r="D554524"/>
    </row>
    <row r="554525" spans="4:4">
      <c r="D554525"/>
    </row>
    <row r="554526" spans="4:4">
      <c r="D554526"/>
    </row>
    <row r="554527" spans="4:4">
      <c r="D554527"/>
    </row>
    <row r="554528" spans="4:4">
      <c r="D554528"/>
    </row>
    <row r="554529" spans="4:4">
      <c r="D554529"/>
    </row>
    <row r="554530" spans="4:4">
      <c r="D554530"/>
    </row>
    <row r="554531" spans="4:4">
      <c r="D554531"/>
    </row>
    <row r="554532" spans="4:4">
      <c r="D554532"/>
    </row>
    <row r="554533" spans="4:4">
      <c r="D554533"/>
    </row>
    <row r="554534" spans="4:4">
      <c r="D554534"/>
    </row>
    <row r="554535" spans="4:4">
      <c r="D554535"/>
    </row>
    <row r="554536" spans="4:4">
      <c r="D554536"/>
    </row>
    <row r="554537" spans="4:4">
      <c r="D554537"/>
    </row>
    <row r="554538" spans="4:4">
      <c r="D554538"/>
    </row>
    <row r="554539" spans="4:4">
      <c r="D554539"/>
    </row>
    <row r="554540" spans="4:4">
      <c r="D554540"/>
    </row>
    <row r="554541" spans="4:4">
      <c r="D554541"/>
    </row>
    <row r="554542" spans="4:4">
      <c r="D554542"/>
    </row>
    <row r="554543" spans="4:4">
      <c r="D554543"/>
    </row>
    <row r="554544" spans="4:4">
      <c r="D554544"/>
    </row>
    <row r="554545" spans="4:4">
      <c r="D554545"/>
    </row>
    <row r="554546" spans="4:4">
      <c r="D554546"/>
    </row>
    <row r="554547" spans="4:4">
      <c r="D554547"/>
    </row>
    <row r="554548" spans="4:4">
      <c r="D554548"/>
    </row>
    <row r="554549" spans="4:4">
      <c r="D554549"/>
    </row>
    <row r="554550" spans="4:4">
      <c r="D554550"/>
    </row>
    <row r="554551" spans="4:4">
      <c r="D554551"/>
    </row>
    <row r="554552" spans="4:4">
      <c r="D554552"/>
    </row>
    <row r="554553" spans="4:4">
      <c r="D554553"/>
    </row>
    <row r="554554" spans="4:4">
      <c r="D554554"/>
    </row>
    <row r="554555" spans="4:4">
      <c r="D554555"/>
    </row>
    <row r="554556" spans="4:4">
      <c r="D554556"/>
    </row>
    <row r="554557" spans="4:4">
      <c r="D554557"/>
    </row>
    <row r="554558" spans="4:4">
      <c r="D554558"/>
    </row>
    <row r="554559" spans="4:4">
      <c r="D554559"/>
    </row>
    <row r="554560" spans="4:4">
      <c r="D554560"/>
    </row>
    <row r="554561" spans="4:4">
      <c r="D554561"/>
    </row>
    <row r="554562" spans="4:4">
      <c r="D554562"/>
    </row>
    <row r="554563" spans="4:4">
      <c r="D554563"/>
    </row>
    <row r="554564" spans="4:4">
      <c r="D554564"/>
    </row>
    <row r="554565" spans="4:4">
      <c r="D554565"/>
    </row>
    <row r="554566" spans="4:4">
      <c r="D554566"/>
    </row>
    <row r="554567" spans="4:4">
      <c r="D554567"/>
    </row>
    <row r="554568" spans="4:4">
      <c r="D554568"/>
    </row>
    <row r="554569" spans="4:4">
      <c r="D554569"/>
    </row>
    <row r="554570" spans="4:4">
      <c r="D554570"/>
    </row>
    <row r="554571" spans="4:4">
      <c r="D554571"/>
    </row>
    <row r="554572" spans="4:4">
      <c r="D554572"/>
    </row>
    <row r="554573" spans="4:4">
      <c r="D554573"/>
    </row>
    <row r="554574" spans="4:4">
      <c r="D554574"/>
    </row>
    <row r="554575" spans="4:4">
      <c r="D554575"/>
    </row>
    <row r="554576" spans="4:4">
      <c r="D554576"/>
    </row>
    <row r="554577" spans="4:4">
      <c r="D554577"/>
    </row>
    <row r="554578" spans="4:4">
      <c r="D554578"/>
    </row>
    <row r="554579" spans="4:4">
      <c r="D554579"/>
    </row>
    <row r="554580" spans="4:4">
      <c r="D554580"/>
    </row>
    <row r="554581" spans="4:4">
      <c r="D554581"/>
    </row>
    <row r="554582" spans="4:4">
      <c r="D554582"/>
    </row>
    <row r="554583" spans="4:4">
      <c r="D554583"/>
    </row>
    <row r="554584" spans="4:4">
      <c r="D554584"/>
    </row>
    <row r="554585" spans="4:4">
      <c r="D554585"/>
    </row>
    <row r="554586" spans="4:4">
      <c r="D554586"/>
    </row>
    <row r="554587" spans="4:4">
      <c r="D554587"/>
    </row>
    <row r="554588" spans="4:4">
      <c r="D554588"/>
    </row>
    <row r="554589" spans="4:4">
      <c r="D554589"/>
    </row>
    <row r="554590" spans="4:4">
      <c r="D554590"/>
    </row>
    <row r="554591" spans="4:4">
      <c r="D554591"/>
    </row>
    <row r="554592" spans="4:4">
      <c r="D554592"/>
    </row>
    <row r="554593" spans="4:4">
      <c r="D554593"/>
    </row>
    <row r="554594" spans="4:4">
      <c r="D554594"/>
    </row>
    <row r="554595" spans="4:4">
      <c r="D554595"/>
    </row>
    <row r="554596" spans="4:4">
      <c r="D554596"/>
    </row>
    <row r="554597" spans="4:4">
      <c r="D554597"/>
    </row>
    <row r="554598" spans="4:4">
      <c r="D554598"/>
    </row>
    <row r="554599" spans="4:4">
      <c r="D554599"/>
    </row>
    <row r="554600" spans="4:4">
      <c r="D554600"/>
    </row>
    <row r="554601" spans="4:4">
      <c r="D554601"/>
    </row>
    <row r="554602" spans="4:4">
      <c r="D554602"/>
    </row>
    <row r="554603" spans="4:4">
      <c r="D554603"/>
    </row>
    <row r="554604" spans="4:4">
      <c r="D554604"/>
    </row>
    <row r="554605" spans="4:4">
      <c r="D554605"/>
    </row>
    <row r="554606" spans="4:4">
      <c r="D554606"/>
    </row>
    <row r="554607" spans="4:4">
      <c r="D554607"/>
    </row>
    <row r="554608" spans="4:4">
      <c r="D554608"/>
    </row>
    <row r="554609" spans="4:4">
      <c r="D554609"/>
    </row>
    <row r="554610" spans="4:4">
      <c r="D554610"/>
    </row>
    <row r="554611" spans="4:4">
      <c r="D554611"/>
    </row>
    <row r="554612" spans="4:4">
      <c r="D554612"/>
    </row>
    <row r="554613" spans="4:4">
      <c r="D554613"/>
    </row>
    <row r="554614" spans="4:4">
      <c r="D554614"/>
    </row>
    <row r="554615" spans="4:4">
      <c r="D554615"/>
    </row>
    <row r="554616" spans="4:4">
      <c r="D554616"/>
    </row>
    <row r="554617" spans="4:4">
      <c r="D554617"/>
    </row>
    <row r="554618" spans="4:4">
      <c r="D554618"/>
    </row>
    <row r="554619" spans="4:4">
      <c r="D554619"/>
    </row>
    <row r="554620" spans="4:4">
      <c r="D554620"/>
    </row>
    <row r="554621" spans="4:4">
      <c r="D554621"/>
    </row>
    <row r="554622" spans="4:4">
      <c r="D554622"/>
    </row>
    <row r="554623" spans="4:4">
      <c r="D554623"/>
    </row>
    <row r="554624" spans="4:4">
      <c r="D554624"/>
    </row>
    <row r="554625" spans="4:4">
      <c r="D554625"/>
    </row>
    <row r="554626" spans="4:4">
      <c r="D554626"/>
    </row>
    <row r="554627" spans="4:4">
      <c r="D554627"/>
    </row>
    <row r="554628" spans="4:4">
      <c r="D554628"/>
    </row>
    <row r="554629" spans="4:4">
      <c r="D554629"/>
    </row>
    <row r="554630" spans="4:4">
      <c r="D554630"/>
    </row>
    <row r="554631" spans="4:4">
      <c r="D554631"/>
    </row>
    <row r="554632" spans="4:4">
      <c r="D554632"/>
    </row>
    <row r="554633" spans="4:4">
      <c r="D554633"/>
    </row>
    <row r="554634" spans="4:4">
      <c r="D554634"/>
    </row>
    <row r="554635" spans="4:4">
      <c r="D554635"/>
    </row>
    <row r="554636" spans="4:4">
      <c r="D554636"/>
    </row>
    <row r="554637" spans="4:4">
      <c r="D554637"/>
    </row>
    <row r="554638" spans="4:4">
      <c r="D554638"/>
    </row>
    <row r="554639" spans="4:4">
      <c r="D554639"/>
    </row>
    <row r="554640" spans="4:4">
      <c r="D554640"/>
    </row>
    <row r="554641" spans="4:4">
      <c r="D554641"/>
    </row>
    <row r="554642" spans="4:4">
      <c r="D554642"/>
    </row>
    <row r="554643" spans="4:4">
      <c r="D554643"/>
    </row>
    <row r="554644" spans="4:4">
      <c r="D554644"/>
    </row>
    <row r="554645" spans="4:4">
      <c r="D554645"/>
    </row>
    <row r="554646" spans="4:4">
      <c r="D554646"/>
    </row>
    <row r="554647" spans="4:4">
      <c r="D554647"/>
    </row>
    <row r="554648" spans="4:4">
      <c r="D554648"/>
    </row>
    <row r="554649" spans="4:4">
      <c r="D554649"/>
    </row>
    <row r="554650" spans="4:4">
      <c r="D554650"/>
    </row>
    <row r="554651" spans="4:4">
      <c r="D554651"/>
    </row>
    <row r="554652" spans="4:4">
      <c r="D554652"/>
    </row>
    <row r="554653" spans="4:4">
      <c r="D554653"/>
    </row>
    <row r="554654" spans="4:4">
      <c r="D554654"/>
    </row>
    <row r="554655" spans="4:4">
      <c r="D554655"/>
    </row>
    <row r="554656" spans="4:4">
      <c r="D554656"/>
    </row>
    <row r="554657" spans="4:4">
      <c r="D554657"/>
    </row>
    <row r="554658" spans="4:4">
      <c r="D554658"/>
    </row>
    <row r="554659" spans="4:4">
      <c r="D554659"/>
    </row>
    <row r="554660" spans="4:4">
      <c r="D554660"/>
    </row>
    <row r="554661" spans="4:4">
      <c r="D554661"/>
    </row>
    <row r="554662" spans="4:4">
      <c r="D554662"/>
    </row>
    <row r="554663" spans="4:4">
      <c r="D554663"/>
    </row>
    <row r="554664" spans="4:4">
      <c r="D554664"/>
    </row>
    <row r="554665" spans="4:4">
      <c r="D554665"/>
    </row>
    <row r="554666" spans="4:4">
      <c r="D554666"/>
    </row>
    <row r="554667" spans="4:4">
      <c r="D554667"/>
    </row>
    <row r="554668" spans="4:4">
      <c r="D554668"/>
    </row>
    <row r="554669" spans="4:4">
      <c r="D554669"/>
    </row>
    <row r="554670" spans="4:4">
      <c r="D554670"/>
    </row>
    <row r="554671" spans="4:4">
      <c r="D554671"/>
    </row>
    <row r="554672" spans="4:4">
      <c r="D554672"/>
    </row>
    <row r="554673" spans="4:4">
      <c r="D554673"/>
    </row>
    <row r="554674" spans="4:4">
      <c r="D554674"/>
    </row>
    <row r="554675" spans="4:4">
      <c r="D554675"/>
    </row>
    <row r="554676" spans="4:4">
      <c r="D554676"/>
    </row>
    <row r="554677" spans="4:4">
      <c r="D554677"/>
    </row>
    <row r="554678" spans="4:4">
      <c r="D554678"/>
    </row>
    <row r="554679" spans="4:4">
      <c r="D554679"/>
    </row>
    <row r="554680" spans="4:4">
      <c r="D554680"/>
    </row>
    <row r="554681" spans="4:4">
      <c r="D554681"/>
    </row>
    <row r="554682" spans="4:4">
      <c r="D554682"/>
    </row>
    <row r="554683" spans="4:4">
      <c r="D554683"/>
    </row>
    <row r="554684" spans="4:4">
      <c r="D554684"/>
    </row>
    <row r="554685" spans="4:4">
      <c r="D554685"/>
    </row>
    <row r="554686" spans="4:4">
      <c r="D554686"/>
    </row>
    <row r="554687" spans="4:4">
      <c r="D554687"/>
    </row>
    <row r="554688" spans="4:4">
      <c r="D554688"/>
    </row>
    <row r="554689" spans="4:4">
      <c r="D554689"/>
    </row>
    <row r="554690" spans="4:4">
      <c r="D554690"/>
    </row>
    <row r="554691" spans="4:4">
      <c r="D554691"/>
    </row>
    <row r="554692" spans="4:4">
      <c r="D554692"/>
    </row>
    <row r="554693" spans="4:4">
      <c r="D554693"/>
    </row>
    <row r="554694" spans="4:4">
      <c r="D554694"/>
    </row>
    <row r="554695" spans="4:4">
      <c r="D554695"/>
    </row>
    <row r="554696" spans="4:4">
      <c r="D554696"/>
    </row>
    <row r="554697" spans="4:4">
      <c r="D554697"/>
    </row>
    <row r="554698" spans="4:4">
      <c r="D554698"/>
    </row>
    <row r="554699" spans="4:4">
      <c r="D554699"/>
    </row>
    <row r="554700" spans="4:4">
      <c r="D554700"/>
    </row>
    <row r="554701" spans="4:4">
      <c r="D554701"/>
    </row>
    <row r="554702" spans="4:4">
      <c r="D554702"/>
    </row>
    <row r="554703" spans="4:4">
      <c r="D554703"/>
    </row>
    <row r="554704" spans="4:4">
      <c r="D554704"/>
    </row>
    <row r="554705" spans="4:4">
      <c r="D554705"/>
    </row>
    <row r="554706" spans="4:4">
      <c r="D554706"/>
    </row>
    <row r="554707" spans="4:4">
      <c r="D554707"/>
    </row>
    <row r="554708" spans="4:4">
      <c r="D554708"/>
    </row>
    <row r="554709" spans="4:4">
      <c r="D554709"/>
    </row>
    <row r="554710" spans="4:4">
      <c r="D554710"/>
    </row>
    <row r="554711" spans="4:4">
      <c r="D554711"/>
    </row>
    <row r="554712" spans="4:4">
      <c r="D554712"/>
    </row>
    <row r="554713" spans="4:4">
      <c r="D554713"/>
    </row>
    <row r="554714" spans="4:4">
      <c r="D554714"/>
    </row>
    <row r="554715" spans="4:4">
      <c r="D554715"/>
    </row>
    <row r="554716" spans="4:4">
      <c r="D554716"/>
    </row>
    <row r="554717" spans="4:4">
      <c r="D554717"/>
    </row>
    <row r="554718" spans="4:4">
      <c r="D554718"/>
    </row>
    <row r="554719" spans="4:4">
      <c r="D554719"/>
    </row>
    <row r="554720" spans="4:4">
      <c r="D554720"/>
    </row>
    <row r="554721" spans="4:4">
      <c r="D554721"/>
    </row>
    <row r="554722" spans="4:4">
      <c r="D554722"/>
    </row>
    <row r="554723" spans="4:4">
      <c r="D554723"/>
    </row>
    <row r="554724" spans="4:4">
      <c r="D554724"/>
    </row>
    <row r="554725" spans="4:4">
      <c r="D554725"/>
    </row>
    <row r="554726" spans="4:4">
      <c r="D554726"/>
    </row>
    <row r="554727" spans="4:4">
      <c r="D554727"/>
    </row>
    <row r="554728" spans="4:4">
      <c r="D554728"/>
    </row>
    <row r="554729" spans="4:4">
      <c r="D554729"/>
    </row>
    <row r="554730" spans="4:4">
      <c r="D554730"/>
    </row>
    <row r="554731" spans="4:4">
      <c r="D554731"/>
    </row>
    <row r="554732" spans="4:4">
      <c r="D554732"/>
    </row>
    <row r="554733" spans="4:4">
      <c r="D554733"/>
    </row>
    <row r="554734" spans="4:4">
      <c r="D554734"/>
    </row>
    <row r="554735" spans="4:4">
      <c r="D554735"/>
    </row>
    <row r="554736" spans="4:4">
      <c r="D554736"/>
    </row>
    <row r="554737" spans="4:4">
      <c r="D554737"/>
    </row>
    <row r="554738" spans="4:4">
      <c r="D554738"/>
    </row>
    <row r="554739" spans="4:4">
      <c r="D554739"/>
    </row>
    <row r="554740" spans="4:4">
      <c r="D554740"/>
    </row>
    <row r="554741" spans="4:4">
      <c r="D554741"/>
    </row>
    <row r="554742" spans="4:4">
      <c r="D554742"/>
    </row>
    <row r="554743" spans="4:4">
      <c r="D554743"/>
    </row>
    <row r="554744" spans="4:4">
      <c r="D554744"/>
    </row>
    <row r="554745" spans="4:4">
      <c r="D554745"/>
    </row>
    <row r="554746" spans="4:4">
      <c r="D554746"/>
    </row>
    <row r="554747" spans="4:4">
      <c r="D554747"/>
    </row>
    <row r="554748" spans="4:4">
      <c r="D554748"/>
    </row>
    <row r="554749" spans="4:4">
      <c r="D554749"/>
    </row>
    <row r="554750" spans="4:4">
      <c r="D554750"/>
    </row>
    <row r="554751" spans="4:4">
      <c r="D554751"/>
    </row>
    <row r="554752" spans="4:4">
      <c r="D554752"/>
    </row>
    <row r="554753" spans="4:4">
      <c r="D554753"/>
    </row>
    <row r="554754" spans="4:4">
      <c r="D554754"/>
    </row>
    <row r="554755" spans="4:4">
      <c r="D554755"/>
    </row>
    <row r="554756" spans="4:4">
      <c r="D554756"/>
    </row>
    <row r="554757" spans="4:4">
      <c r="D554757"/>
    </row>
    <row r="554758" spans="4:4">
      <c r="D554758"/>
    </row>
    <row r="554759" spans="4:4">
      <c r="D554759"/>
    </row>
    <row r="554760" spans="4:4">
      <c r="D554760"/>
    </row>
    <row r="554761" spans="4:4">
      <c r="D554761"/>
    </row>
    <row r="554762" spans="4:4">
      <c r="D554762"/>
    </row>
    <row r="554763" spans="4:4">
      <c r="D554763"/>
    </row>
    <row r="554764" spans="4:4">
      <c r="D554764"/>
    </row>
    <row r="554765" spans="4:4">
      <c r="D554765"/>
    </row>
    <row r="554766" spans="4:4">
      <c r="D554766"/>
    </row>
    <row r="554767" spans="4:4">
      <c r="D554767"/>
    </row>
    <row r="554768" spans="4:4">
      <c r="D554768"/>
    </row>
    <row r="554769" spans="4:4">
      <c r="D554769"/>
    </row>
    <row r="554770" spans="4:4">
      <c r="D554770"/>
    </row>
    <row r="554771" spans="4:4">
      <c r="D554771"/>
    </row>
    <row r="554772" spans="4:4">
      <c r="D554772"/>
    </row>
    <row r="554773" spans="4:4">
      <c r="D554773"/>
    </row>
    <row r="554774" spans="4:4">
      <c r="D554774"/>
    </row>
    <row r="554775" spans="4:4">
      <c r="D554775"/>
    </row>
    <row r="554776" spans="4:4">
      <c r="D554776"/>
    </row>
    <row r="554777" spans="4:4">
      <c r="D554777"/>
    </row>
    <row r="554778" spans="4:4">
      <c r="D554778"/>
    </row>
    <row r="554779" spans="4:4">
      <c r="D554779"/>
    </row>
    <row r="554780" spans="4:4">
      <c r="D554780"/>
    </row>
    <row r="554781" spans="4:4">
      <c r="D554781"/>
    </row>
    <row r="554782" spans="4:4">
      <c r="D554782"/>
    </row>
    <row r="554783" spans="4:4">
      <c r="D554783"/>
    </row>
    <row r="554784" spans="4:4">
      <c r="D554784"/>
    </row>
    <row r="554785" spans="4:4">
      <c r="D554785"/>
    </row>
    <row r="554786" spans="4:4">
      <c r="D554786"/>
    </row>
    <row r="554787" spans="4:4">
      <c r="D554787"/>
    </row>
    <row r="554788" spans="4:4">
      <c r="D554788"/>
    </row>
    <row r="554789" spans="4:4">
      <c r="D554789"/>
    </row>
    <row r="554790" spans="4:4">
      <c r="D554790"/>
    </row>
    <row r="554791" spans="4:4">
      <c r="D554791"/>
    </row>
    <row r="554792" spans="4:4">
      <c r="D554792"/>
    </row>
    <row r="554793" spans="4:4">
      <c r="D554793"/>
    </row>
    <row r="554794" spans="4:4">
      <c r="D554794"/>
    </row>
    <row r="554795" spans="4:4">
      <c r="D554795"/>
    </row>
    <row r="554796" spans="4:4">
      <c r="D554796"/>
    </row>
    <row r="554797" spans="4:4">
      <c r="D554797"/>
    </row>
    <row r="554798" spans="4:4">
      <c r="D554798"/>
    </row>
    <row r="554799" spans="4:4">
      <c r="D554799"/>
    </row>
    <row r="554800" spans="4:4">
      <c r="D554800"/>
    </row>
    <row r="554801" spans="4:4">
      <c r="D554801"/>
    </row>
    <row r="554802" spans="4:4">
      <c r="D554802"/>
    </row>
    <row r="554803" spans="4:4">
      <c r="D554803"/>
    </row>
    <row r="554804" spans="4:4">
      <c r="D554804"/>
    </row>
    <row r="554805" spans="4:4">
      <c r="D554805"/>
    </row>
    <row r="554806" spans="4:4">
      <c r="D554806"/>
    </row>
    <row r="554807" spans="4:4">
      <c r="D554807"/>
    </row>
    <row r="554808" spans="4:4">
      <c r="D554808"/>
    </row>
    <row r="554809" spans="4:4">
      <c r="D554809"/>
    </row>
    <row r="554810" spans="4:4">
      <c r="D554810"/>
    </row>
    <row r="554811" spans="4:4">
      <c r="D554811"/>
    </row>
    <row r="554812" spans="4:4">
      <c r="D554812"/>
    </row>
    <row r="554813" spans="4:4">
      <c r="D554813"/>
    </row>
    <row r="554814" spans="4:4">
      <c r="D554814"/>
    </row>
    <row r="554815" spans="4:4">
      <c r="D554815"/>
    </row>
    <row r="554816" spans="4:4">
      <c r="D554816"/>
    </row>
    <row r="554817" spans="4:4">
      <c r="D554817"/>
    </row>
    <row r="554818" spans="4:4">
      <c r="D554818"/>
    </row>
    <row r="554819" spans="4:4">
      <c r="D554819"/>
    </row>
    <row r="554820" spans="4:4">
      <c r="D554820"/>
    </row>
    <row r="554821" spans="4:4">
      <c r="D554821"/>
    </row>
    <row r="554822" spans="4:4">
      <c r="D554822"/>
    </row>
    <row r="554823" spans="4:4">
      <c r="D554823"/>
    </row>
    <row r="554824" spans="4:4">
      <c r="D554824"/>
    </row>
    <row r="554825" spans="4:4">
      <c r="D554825"/>
    </row>
    <row r="554826" spans="4:4">
      <c r="D554826"/>
    </row>
    <row r="554827" spans="4:4">
      <c r="D554827"/>
    </row>
    <row r="554828" spans="4:4">
      <c r="D554828"/>
    </row>
    <row r="554829" spans="4:4">
      <c r="D554829"/>
    </row>
    <row r="554830" spans="4:4">
      <c r="D554830"/>
    </row>
    <row r="554831" spans="4:4">
      <c r="D554831"/>
    </row>
    <row r="554832" spans="4:4">
      <c r="D554832"/>
    </row>
    <row r="554833" spans="4:4">
      <c r="D554833"/>
    </row>
    <row r="554834" spans="4:4">
      <c r="D554834"/>
    </row>
    <row r="554835" spans="4:4">
      <c r="D554835"/>
    </row>
    <row r="554836" spans="4:4">
      <c r="D554836"/>
    </row>
    <row r="554837" spans="4:4">
      <c r="D554837"/>
    </row>
    <row r="554838" spans="4:4">
      <c r="D554838"/>
    </row>
    <row r="554839" spans="4:4">
      <c r="D554839"/>
    </row>
    <row r="554840" spans="4:4">
      <c r="D554840"/>
    </row>
    <row r="554841" spans="4:4">
      <c r="D554841"/>
    </row>
    <row r="554842" spans="4:4">
      <c r="D554842"/>
    </row>
    <row r="554843" spans="4:4">
      <c r="D554843"/>
    </row>
    <row r="554844" spans="4:4">
      <c r="D554844"/>
    </row>
    <row r="554845" spans="4:4">
      <c r="D554845"/>
    </row>
    <row r="554846" spans="4:4">
      <c r="D554846"/>
    </row>
    <row r="554847" spans="4:4">
      <c r="D554847"/>
    </row>
    <row r="554848" spans="4:4">
      <c r="D554848"/>
    </row>
    <row r="554849" spans="4:4">
      <c r="D554849"/>
    </row>
    <row r="554850" spans="4:4">
      <c r="D554850"/>
    </row>
    <row r="554851" spans="4:4">
      <c r="D554851"/>
    </row>
    <row r="554852" spans="4:4">
      <c r="D554852"/>
    </row>
    <row r="554853" spans="4:4">
      <c r="D554853"/>
    </row>
    <row r="554854" spans="4:4">
      <c r="D554854"/>
    </row>
    <row r="554855" spans="4:4">
      <c r="D554855"/>
    </row>
    <row r="554856" spans="4:4">
      <c r="D554856"/>
    </row>
    <row r="554857" spans="4:4">
      <c r="D554857"/>
    </row>
    <row r="554858" spans="4:4">
      <c r="D554858"/>
    </row>
    <row r="554859" spans="4:4">
      <c r="D554859"/>
    </row>
    <row r="554860" spans="4:4">
      <c r="D554860"/>
    </row>
    <row r="554861" spans="4:4">
      <c r="D554861"/>
    </row>
    <row r="554862" spans="4:4">
      <c r="D554862"/>
    </row>
    <row r="554863" spans="4:4">
      <c r="D554863"/>
    </row>
    <row r="554864" spans="4:4">
      <c r="D554864"/>
    </row>
    <row r="554865" spans="4:4">
      <c r="D554865"/>
    </row>
    <row r="554866" spans="4:4">
      <c r="D554866"/>
    </row>
    <row r="554867" spans="4:4">
      <c r="D554867"/>
    </row>
    <row r="554868" spans="4:4">
      <c r="D554868"/>
    </row>
    <row r="554869" spans="4:4">
      <c r="D554869"/>
    </row>
    <row r="554870" spans="4:4">
      <c r="D554870"/>
    </row>
    <row r="554871" spans="4:4">
      <c r="D554871"/>
    </row>
    <row r="554872" spans="4:4">
      <c r="D554872"/>
    </row>
    <row r="554873" spans="4:4">
      <c r="D554873"/>
    </row>
    <row r="554874" spans="4:4">
      <c r="D554874"/>
    </row>
    <row r="554875" spans="4:4">
      <c r="D554875"/>
    </row>
    <row r="554876" spans="4:4">
      <c r="D554876"/>
    </row>
    <row r="554877" spans="4:4">
      <c r="D554877"/>
    </row>
    <row r="554878" spans="4:4">
      <c r="D554878"/>
    </row>
    <row r="554879" spans="4:4">
      <c r="D554879"/>
    </row>
    <row r="554880" spans="4:4">
      <c r="D554880"/>
    </row>
    <row r="554881" spans="4:4">
      <c r="D554881"/>
    </row>
    <row r="554882" spans="4:4">
      <c r="D554882"/>
    </row>
    <row r="554883" spans="4:4">
      <c r="D554883"/>
    </row>
    <row r="554884" spans="4:4">
      <c r="D554884"/>
    </row>
    <row r="554885" spans="4:4">
      <c r="D554885"/>
    </row>
    <row r="554886" spans="4:4">
      <c r="D554886"/>
    </row>
    <row r="554887" spans="4:4">
      <c r="D554887"/>
    </row>
    <row r="554888" spans="4:4">
      <c r="D554888"/>
    </row>
    <row r="554889" spans="4:4">
      <c r="D554889"/>
    </row>
    <row r="554890" spans="4:4">
      <c r="D554890"/>
    </row>
    <row r="554891" spans="4:4">
      <c r="D554891"/>
    </row>
    <row r="554892" spans="4:4">
      <c r="D554892"/>
    </row>
    <row r="554893" spans="4:4">
      <c r="D554893"/>
    </row>
    <row r="554894" spans="4:4">
      <c r="D554894"/>
    </row>
    <row r="554895" spans="4:4">
      <c r="D554895"/>
    </row>
    <row r="554896" spans="4:4">
      <c r="D554896"/>
    </row>
    <row r="554897" spans="4:4">
      <c r="D554897"/>
    </row>
    <row r="554898" spans="4:4">
      <c r="D554898"/>
    </row>
    <row r="554899" spans="4:4">
      <c r="D554899"/>
    </row>
    <row r="554900" spans="4:4">
      <c r="D554900"/>
    </row>
    <row r="554901" spans="4:4">
      <c r="D554901"/>
    </row>
    <row r="554902" spans="4:4">
      <c r="D554902"/>
    </row>
    <row r="554903" spans="4:4">
      <c r="D554903"/>
    </row>
    <row r="554904" spans="4:4">
      <c r="D554904"/>
    </row>
    <row r="554905" spans="4:4">
      <c r="D554905"/>
    </row>
    <row r="554906" spans="4:4">
      <c r="D554906"/>
    </row>
    <row r="554907" spans="4:4">
      <c r="D554907"/>
    </row>
    <row r="554908" spans="4:4">
      <c r="D554908"/>
    </row>
    <row r="554909" spans="4:4">
      <c r="D554909"/>
    </row>
    <row r="554910" spans="4:4">
      <c r="D554910"/>
    </row>
    <row r="554911" spans="4:4">
      <c r="D554911"/>
    </row>
    <row r="554912" spans="4:4">
      <c r="D554912"/>
    </row>
    <row r="554913" spans="4:4">
      <c r="D554913"/>
    </row>
    <row r="554914" spans="4:4">
      <c r="D554914"/>
    </row>
    <row r="554915" spans="4:4">
      <c r="D554915"/>
    </row>
    <row r="554916" spans="4:4">
      <c r="D554916"/>
    </row>
    <row r="554917" spans="4:4">
      <c r="D554917"/>
    </row>
    <row r="554918" spans="4:4">
      <c r="D554918"/>
    </row>
    <row r="554919" spans="4:4">
      <c r="D554919"/>
    </row>
    <row r="554920" spans="4:4">
      <c r="D554920"/>
    </row>
    <row r="554921" spans="4:4">
      <c r="D554921"/>
    </row>
    <row r="554922" spans="4:4">
      <c r="D554922"/>
    </row>
    <row r="554923" spans="4:4">
      <c r="D554923"/>
    </row>
    <row r="554924" spans="4:4">
      <c r="D554924"/>
    </row>
    <row r="554925" spans="4:4">
      <c r="D554925"/>
    </row>
    <row r="554926" spans="4:4">
      <c r="D554926"/>
    </row>
    <row r="554927" spans="4:4">
      <c r="D554927"/>
    </row>
    <row r="554928" spans="4:4">
      <c r="D554928"/>
    </row>
    <row r="554929" spans="4:4">
      <c r="D554929"/>
    </row>
    <row r="554930" spans="4:4">
      <c r="D554930"/>
    </row>
    <row r="554931" spans="4:4">
      <c r="D554931"/>
    </row>
    <row r="554932" spans="4:4">
      <c r="D554932"/>
    </row>
    <row r="554933" spans="4:4">
      <c r="D554933"/>
    </row>
    <row r="554934" spans="4:4">
      <c r="D554934"/>
    </row>
    <row r="554935" spans="4:4">
      <c r="D554935"/>
    </row>
    <row r="554936" spans="4:4">
      <c r="D554936"/>
    </row>
    <row r="554937" spans="4:4">
      <c r="D554937"/>
    </row>
    <row r="554938" spans="4:4">
      <c r="D554938"/>
    </row>
    <row r="554939" spans="4:4">
      <c r="D554939"/>
    </row>
    <row r="554940" spans="4:4">
      <c r="D554940"/>
    </row>
    <row r="554941" spans="4:4">
      <c r="D554941"/>
    </row>
    <row r="554942" spans="4:4">
      <c r="D554942"/>
    </row>
    <row r="554943" spans="4:4">
      <c r="D554943"/>
    </row>
    <row r="554944" spans="4:4">
      <c r="D554944"/>
    </row>
    <row r="554945" spans="4:4">
      <c r="D554945"/>
    </row>
    <row r="554946" spans="4:4">
      <c r="D554946"/>
    </row>
    <row r="554947" spans="4:4">
      <c r="D554947"/>
    </row>
    <row r="554948" spans="4:4">
      <c r="D554948"/>
    </row>
    <row r="554949" spans="4:4">
      <c r="D554949"/>
    </row>
    <row r="554950" spans="4:4">
      <c r="D554950"/>
    </row>
    <row r="554951" spans="4:4">
      <c r="D554951"/>
    </row>
    <row r="554952" spans="4:4">
      <c r="D554952"/>
    </row>
    <row r="554953" spans="4:4">
      <c r="D554953"/>
    </row>
    <row r="554954" spans="4:4">
      <c r="D554954"/>
    </row>
    <row r="554955" spans="4:4">
      <c r="D554955"/>
    </row>
    <row r="554956" spans="4:4">
      <c r="D554956"/>
    </row>
    <row r="554957" spans="4:4">
      <c r="D554957"/>
    </row>
    <row r="554958" spans="4:4">
      <c r="D554958"/>
    </row>
    <row r="554959" spans="4:4">
      <c r="D554959"/>
    </row>
    <row r="554960" spans="4:4">
      <c r="D554960"/>
    </row>
    <row r="554961" spans="4:4">
      <c r="D554961"/>
    </row>
    <row r="554962" spans="4:4">
      <c r="D554962"/>
    </row>
    <row r="554963" spans="4:4">
      <c r="D554963"/>
    </row>
    <row r="554964" spans="4:4">
      <c r="D554964"/>
    </row>
    <row r="554965" spans="4:4">
      <c r="D554965"/>
    </row>
    <row r="554966" spans="4:4">
      <c r="D554966"/>
    </row>
    <row r="554967" spans="4:4">
      <c r="D554967"/>
    </row>
    <row r="554968" spans="4:4">
      <c r="D554968"/>
    </row>
    <row r="554969" spans="4:4">
      <c r="D554969"/>
    </row>
    <row r="554970" spans="4:4">
      <c r="D554970"/>
    </row>
    <row r="554971" spans="4:4">
      <c r="D554971"/>
    </row>
    <row r="554972" spans="4:4">
      <c r="D554972"/>
    </row>
    <row r="554973" spans="4:4">
      <c r="D554973"/>
    </row>
    <row r="554974" spans="4:4">
      <c r="D554974"/>
    </row>
    <row r="554975" spans="4:4">
      <c r="D554975"/>
    </row>
    <row r="554976" spans="4:4">
      <c r="D554976"/>
    </row>
    <row r="554977" spans="4:4">
      <c r="D554977"/>
    </row>
    <row r="554978" spans="4:4">
      <c r="D554978"/>
    </row>
    <row r="554979" spans="4:4">
      <c r="D554979"/>
    </row>
    <row r="554980" spans="4:4">
      <c r="D554980"/>
    </row>
    <row r="554981" spans="4:4">
      <c r="D554981"/>
    </row>
    <row r="554982" spans="4:4">
      <c r="D554982"/>
    </row>
    <row r="554983" spans="4:4">
      <c r="D554983"/>
    </row>
    <row r="554984" spans="4:4">
      <c r="D554984"/>
    </row>
    <row r="554985" spans="4:4">
      <c r="D554985"/>
    </row>
    <row r="554986" spans="4:4">
      <c r="D554986"/>
    </row>
    <row r="554987" spans="4:4">
      <c r="D554987"/>
    </row>
    <row r="554988" spans="4:4">
      <c r="D554988"/>
    </row>
    <row r="554989" spans="4:4">
      <c r="D554989"/>
    </row>
    <row r="554990" spans="4:4">
      <c r="D554990"/>
    </row>
    <row r="554991" spans="4:4">
      <c r="D554991"/>
    </row>
    <row r="554992" spans="4:4">
      <c r="D554992"/>
    </row>
    <row r="554993" spans="4:4">
      <c r="D554993"/>
    </row>
    <row r="554994" spans="4:4">
      <c r="D554994"/>
    </row>
    <row r="554995" spans="4:4">
      <c r="D554995"/>
    </row>
    <row r="554996" spans="4:4">
      <c r="D554996"/>
    </row>
    <row r="554997" spans="4:4">
      <c r="D554997"/>
    </row>
    <row r="554998" spans="4:4">
      <c r="D554998"/>
    </row>
    <row r="554999" spans="4:4">
      <c r="D554999"/>
    </row>
    <row r="555000" spans="4:4">
      <c r="D555000"/>
    </row>
    <row r="555001" spans="4:4">
      <c r="D555001"/>
    </row>
    <row r="555002" spans="4:4">
      <c r="D555002"/>
    </row>
    <row r="555003" spans="4:4">
      <c r="D555003"/>
    </row>
    <row r="555004" spans="4:4">
      <c r="D555004"/>
    </row>
    <row r="555005" spans="4:4">
      <c r="D555005"/>
    </row>
    <row r="555006" spans="4:4">
      <c r="D555006"/>
    </row>
    <row r="555007" spans="4:4">
      <c r="D555007"/>
    </row>
    <row r="555008" spans="4:4">
      <c r="D555008"/>
    </row>
    <row r="555009" spans="4:4">
      <c r="D555009"/>
    </row>
    <row r="555010" spans="4:4">
      <c r="D555010"/>
    </row>
    <row r="555011" spans="4:4">
      <c r="D555011"/>
    </row>
    <row r="555012" spans="4:4">
      <c r="D555012"/>
    </row>
    <row r="555013" spans="4:4">
      <c r="D555013"/>
    </row>
    <row r="555014" spans="4:4">
      <c r="D555014"/>
    </row>
    <row r="555015" spans="4:4">
      <c r="D555015"/>
    </row>
    <row r="555016" spans="4:4">
      <c r="D555016"/>
    </row>
    <row r="555017" spans="4:4">
      <c r="D555017"/>
    </row>
    <row r="555018" spans="4:4">
      <c r="D555018"/>
    </row>
    <row r="555019" spans="4:4">
      <c r="D555019"/>
    </row>
    <row r="555020" spans="4:4">
      <c r="D555020"/>
    </row>
    <row r="555021" spans="4:4">
      <c r="D555021"/>
    </row>
    <row r="555022" spans="4:4">
      <c r="D555022"/>
    </row>
    <row r="555023" spans="4:4">
      <c r="D555023"/>
    </row>
    <row r="555024" spans="4:4">
      <c r="D555024"/>
    </row>
    <row r="555025" spans="4:4">
      <c r="D555025"/>
    </row>
    <row r="555026" spans="4:4">
      <c r="D555026"/>
    </row>
    <row r="555027" spans="4:4">
      <c r="D555027"/>
    </row>
    <row r="555028" spans="4:4">
      <c r="D555028"/>
    </row>
    <row r="555029" spans="4:4">
      <c r="D555029"/>
    </row>
    <row r="555030" spans="4:4">
      <c r="D555030"/>
    </row>
    <row r="555031" spans="4:4">
      <c r="D555031"/>
    </row>
    <row r="555032" spans="4:4">
      <c r="D555032"/>
    </row>
    <row r="555033" spans="4:4">
      <c r="D555033"/>
    </row>
    <row r="555034" spans="4:4">
      <c r="D555034"/>
    </row>
    <row r="555035" spans="4:4">
      <c r="D555035"/>
    </row>
    <row r="555036" spans="4:4">
      <c r="D555036"/>
    </row>
    <row r="555037" spans="4:4">
      <c r="D555037"/>
    </row>
    <row r="555038" spans="4:4">
      <c r="D555038"/>
    </row>
    <row r="555039" spans="4:4">
      <c r="D555039"/>
    </row>
    <row r="555040" spans="4:4">
      <c r="D555040"/>
    </row>
    <row r="555041" spans="4:4">
      <c r="D555041"/>
    </row>
    <row r="555042" spans="4:4">
      <c r="D555042"/>
    </row>
    <row r="555043" spans="4:4">
      <c r="D555043"/>
    </row>
    <row r="555044" spans="4:4">
      <c r="D555044"/>
    </row>
    <row r="555045" spans="4:4">
      <c r="D555045"/>
    </row>
    <row r="555046" spans="4:4">
      <c r="D555046"/>
    </row>
    <row r="555047" spans="4:4">
      <c r="D555047"/>
    </row>
    <row r="555048" spans="4:4">
      <c r="D555048"/>
    </row>
    <row r="555049" spans="4:4">
      <c r="D555049"/>
    </row>
    <row r="555050" spans="4:4">
      <c r="D555050"/>
    </row>
    <row r="555051" spans="4:4">
      <c r="D555051"/>
    </row>
    <row r="555052" spans="4:4">
      <c r="D555052"/>
    </row>
    <row r="555053" spans="4:4">
      <c r="D555053"/>
    </row>
    <row r="555054" spans="4:4">
      <c r="D555054"/>
    </row>
    <row r="555055" spans="4:4">
      <c r="D555055"/>
    </row>
    <row r="555056" spans="4:4">
      <c r="D555056"/>
    </row>
    <row r="555057" spans="4:4">
      <c r="D555057"/>
    </row>
    <row r="555058" spans="4:4">
      <c r="D555058"/>
    </row>
    <row r="555059" spans="4:4">
      <c r="D555059"/>
    </row>
    <row r="555060" spans="4:4">
      <c r="D555060"/>
    </row>
    <row r="555061" spans="4:4">
      <c r="D555061"/>
    </row>
    <row r="555062" spans="4:4">
      <c r="D555062"/>
    </row>
    <row r="555063" spans="4:4">
      <c r="D555063"/>
    </row>
    <row r="555064" spans="4:4">
      <c r="D555064"/>
    </row>
    <row r="555065" spans="4:4">
      <c r="D555065"/>
    </row>
    <row r="555066" spans="4:4">
      <c r="D555066"/>
    </row>
    <row r="555067" spans="4:4">
      <c r="D555067"/>
    </row>
    <row r="555068" spans="4:4">
      <c r="D555068"/>
    </row>
    <row r="555069" spans="4:4">
      <c r="D555069"/>
    </row>
    <row r="555070" spans="4:4">
      <c r="D555070"/>
    </row>
    <row r="555071" spans="4:4">
      <c r="D555071"/>
    </row>
    <row r="555072" spans="4:4">
      <c r="D555072"/>
    </row>
    <row r="555073" spans="4:4">
      <c r="D555073"/>
    </row>
    <row r="555074" spans="4:4">
      <c r="D555074"/>
    </row>
    <row r="555075" spans="4:4">
      <c r="D555075"/>
    </row>
    <row r="555076" spans="4:4">
      <c r="D555076"/>
    </row>
    <row r="555077" spans="4:4">
      <c r="D555077"/>
    </row>
    <row r="555078" spans="4:4">
      <c r="D555078"/>
    </row>
    <row r="555079" spans="4:4">
      <c r="D555079"/>
    </row>
    <row r="555080" spans="4:4">
      <c r="D555080"/>
    </row>
    <row r="555081" spans="4:4">
      <c r="D555081"/>
    </row>
    <row r="555082" spans="4:4">
      <c r="D555082"/>
    </row>
    <row r="555083" spans="4:4">
      <c r="D555083"/>
    </row>
    <row r="555084" spans="4:4">
      <c r="D555084"/>
    </row>
    <row r="555085" spans="4:4">
      <c r="D555085"/>
    </row>
    <row r="555086" spans="4:4">
      <c r="D555086"/>
    </row>
    <row r="555087" spans="4:4">
      <c r="D555087"/>
    </row>
    <row r="555088" spans="4:4">
      <c r="D555088"/>
    </row>
    <row r="555089" spans="4:4">
      <c r="D555089"/>
    </row>
    <row r="555090" spans="4:4">
      <c r="D555090"/>
    </row>
    <row r="555091" spans="4:4">
      <c r="D555091"/>
    </row>
    <row r="555092" spans="4:4">
      <c r="D555092"/>
    </row>
    <row r="555093" spans="4:4">
      <c r="D555093"/>
    </row>
    <row r="555094" spans="4:4">
      <c r="D555094"/>
    </row>
    <row r="555095" spans="4:4">
      <c r="D555095"/>
    </row>
    <row r="555096" spans="4:4">
      <c r="D555096"/>
    </row>
    <row r="555097" spans="4:4">
      <c r="D555097"/>
    </row>
    <row r="555098" spans="4:4">
      <c r="D555098"/>
    </row>
    <row r="555099" spans="4:4">
      <c r="D555099"/>
    </row>
    <row r="555100" spans="4:4">
      <c r="D555100"/>
    </row>
    <row r="555101" spans="4:4">
      <c r="D555101"/>
    </row>
    <row r="555102" spans="4:4">
      <c r="D555102"/>
    </row>
    <row r="555103" spans="4:4">
      <c r="D555103"/>
    </row>
    <row r="555104" spans="4:4">
      <c r="D555104"/>
    </row>
    <row r="555105" spans="4:4">
      <c r="D555105"/>
    </row>
    <row r="555106" spans="4:4">
      <c r="D555106"/>
    </row>
    <row r="555107" spans="4:4">
      <c r="D555107"/>
    </row>
    <row r="555108" spans="4:4">
      <c r="D555108"/>
    </row>
    <row r="555109" spans="4:4">
      <c r="D555109"/>
    </row>
    <row r="555110" spans="4:4">
      <c r="D555110"/>
    </row>
    <row r="555111" spans="4:4">
      <c r="D555111"/>
    </row>
    <row r="555112" spans="4:4">
      <c r="D555112"/>
    </row>
    <row r="555113" spans="4:4">
      <c r="D555113"/>
    </row>
    <row r="555114" spans="4:4">
      <c r="D555114"/>
    </row>
    <row r="555115" spans="4:4">
      <c r="D555115"/>
    </row>
    <row r="555116" spans="4:4">
      <c r="D555116"/>
    </row>
    <row r="555117" spans="4:4">
      <c r="D555117"/>
    </row>
    <row r="555118" spans="4:4">
      <c r="D555118"/>
    </row>
    <row r="555119" spans="4:4">
      <c r="D555119"/>
    </row>
    <row r="555120" spans="4:4">
      <c r="D555120"/>
    </row>
    <row r="555121" spans="4:4">
      <c r="D555121"/>
    </row>
    <row r="555122" spans="4:4">
      <c r="D555122"/>
    </row>
    <row r="555123" spans="4:4">
      <c r="D555123"/>
    </row>
    <row r="555124" spans="4:4">
      <c r="D555124"/>
    </row>
    <row r="555125" spans="4:4">
      <c r="D555125"/>
    </row>
    <row r="555126" spans="4:4">
      <c r="D555126"/>
    </row>
    <row r="555127" spans="4:4">
      <c r="D555127"/>
    </row>
    <row r="555128" spans="4:4">
      <c r="D555128"/>
    </row>
    <row r="555129" spans="4:4">
      <c r="D555129"/>
    </row>
    <row r="555130" spans="4:4">
      <c r="D555130"/>
    </row>
    <row r="555131" spans="4:4">
      <c r="D555131"/>
    </row>
    <row r="555132" spans="4:4">
      <c r="D555132"/>
    </row>
    <row r="555133" spans="4:4">
      <c r="D555133"/>
    </row>
    <row r="555134" spans="4:4">
      <c r="D555134"/>
    </row>
    <row r="555135" spans="4:4">
      <c r="D555135"/>
    </row>
    <row r="555136" spans="4:4">
      <c r="D555136"/>
    </row>
    <row r="555137" spans="4:4">
      <c r="D555137"/>
    </row>
    <row r="555138" spans="4:4">
      <c r="D555138"/>
    </row>
    <row r="555139" spans="4:4">
      <c r="D555139"/>
    </row>
    <row r="555140" spans="4:4">
      <c r="D555140"/>
    </row>
    <row r="555141" spans="4:4">
      <c r="D555141"/>
    </row>
    <row r="555142" spans="4:4">
      <c r="D555142"/>
    </row>
    <row r="555143" spans="4:4">
      <c r="D555143"/>
    </row>
    <row r="555144" spans="4:4">
      <c r="D555144"/>
    </row>
    <row r="555145" spans="4:4">
      <c r="D555145"/>
    </row>
    <row r="555146" spans="4:4">
      <c r="D555146"/>
    </row>
    <row r="555147" spans="4:4">
      <c r="D555147"/>
    </row>
    <row r="555148" spans="4:4">
      <c r="D555148"/>
    </row>
    <row r="555149" spans="4:4">
      <c r="D555149"/>
    </row>
    <row r="555150" spans="4:4">
      <c r="D555150"/>
    </row>
    <row r="555151" spans="4:4">
      <c r="D555151"/>
    </row>
    <row r="555152" spans="4:4">
      <c r="D555152"/>
    </row>
    <row r="555153" spans="4:4">
      <c r="D555153"/>
    </row>
    <row r="555154" spans="4:4">
      <c r="D555154"/>
    </row>
    <row r="555155" spans="4:4">
      <c r="D555155"/>
    </row>
    <row r="555156" spans="4:4">
      <c r="D555156"/>
    </row>
    <row r="555157" spans="4:4">
      <c r="D555157"/>
    </row>
    <row r="555158" spans="4:4">
      <c r="D555158"/>
    </row>
    <row r="555159" spans="4:4">
      <c r="D555159"/>
    </row>
    <row r="555160" spans="4:4">
      <c r="D555160"/>
    </row>
    <row r="555161" spans="4:4">
      <c r="D555161"/>
    </row>
    <row r="555162" spans="4:4">
      <c r="D555162"/>
    </row>
    <row r="555163" spans="4:4">
      <c r="D555163"/>
    </row>
    <row r="555164" spans="4:4">
      <c r="D555164"/>
    </row>
    <row r="555165" spans="4:4">
      <c r="D555165"/>
    </row>
    <row r="555166" spans="4:4">
      <c r="D555166"/>
    </row>
    <row r="555167" spans="4:4">
      <c r="D555167"/>
    </row>
    <row r="555168" spans="4:4">
      <c r="D555168"/>
    </row>
    <row r="555169" spans="4:4">
      <c r="D555169"/>
    </row>
    <row r="555170" spans="4:4">
      <c r="D555170"/>
    </row>
    <row r="555171" spans="4:4">
      <c r="D555171"/>
    </row>
    <row r="555172" spans="4:4">
      <c r="D555172"/>
    </row>
    <row r="555173" spans="4:4">
      <c r="D555173"/>
    </row>
    <row r="555174" spans="4:4">
      <c r="D555174"/>
    </row>
    <row r="555175" spans="4:4">
      <c r="D555175"/>
    </row>
    <row r="555176" spans="4:4">
      <c r="D555176"/>
    </row>
    <row r="555177" spans="4:4">
      <c r="D555177"/>
    </row>
    <row r="555178" spans="4:4">
      <c r="D555178"/>
    </row>
    <row r="555179" spans="4:4">
      <c r="D555179"/>
    </row>
    <row r="555180" spans="4:4">
      <c r="D555180"/>
    </row>
    <row r="555181" spans="4:4">
      <c r="D555181"/>
    </row>
    <row r="555182" spans="4:4">
      <c r="D555182"/>
    </row>
    <row r="555183" spans="4:4">
      <c r="D555183"/>
    </row>
    <row r="555184" spans="4:4">
      <c r="D555184"/>
    </row>
    <row r="555185" spans="4:4">
      <c r="D555185"/>
    </row>
    <row r="555186" spans="4:4">
      <c r="D555186"/>
    </row>
    <row r="555187" spans="4:4">
      <c r="D555187"/>
    </row>
    <row r="555188" spans="4:4">
      <c r="D555188"/>
    </row>
    <row r="555189" spans="4:4">
      <c r="D555189"/>
    </row>
    <row r="555190" spans="4:4">
      <c r="D555190"/>
    </row>
    <row r="555191" spans="4:4">
      <c r="D555191"/>
    </row>
    <row r="555192" spans="4:4">
      <c r="D555192"/>
    </row>
    <row r="555193" spans="4:4">
      <c r="D555193"/>
    </row>
    <row r="555194" spans="4:4">
      <c r="D555194"/>
    </row>
    <row r="555195" spans="4:4">
      <c r="D555195"/>
    </row>
    <row r="555196" spans="4:4">
      <c r="D555196"/>
    </row>
    <row r="555197" spans="4:4">
      <c r="D555197"/>
    </row>
    <row r="555198" spans="4:4">
      <c r="D555198"/>
    </row>
    <row r="555199" spans="4:4">
      <c r="D555199"/>
    </row>
    <row r="555200" spans="4:4">
      <c r="D555200"/>
    </row>
    <row r="555201" spans="4:4">
      <c r="D555201"/>
    </row>
    <row r="555202" spans="4:4">
      <c r="D555202"/>
    </row>
    <row r="555203" spans="4:4">
      <c r="D555203"/>
    </row>
    <row r="555204" spans="4:4">
      <c r="D555204"/>
    </row>
    <row r="555205" spans="4:4">
      <c r="D555205"/>
    </row>
    <row r="555206" spans="4:4">
      <c r="D555206"/>
    </row>
    <row r="555207" spans="4:4">
      <c r="D555207"/>
    </row>
    <row r="555208" spans="4:4">
      <c r="D555208"/>
    </row>
    <row r="555209" spans="4:4">
      <c r="D555209"/>
    </row>
    <row r="555210" spans="4:4">
      <c r="D555210"/>
    </row>
    <row r="555211" spans="4:4">
      <c r="D555211"/>
    </row>
    <row r="555212" spans="4:4">
      <c r="D555212"/>
    </row>
    <row r="555213" spans="4:4">
      <c r="D555213"/>
    </row>
    <row r="555214" spans="4:4">
      <c r="D555214"/>
    </row>
    <row r="555215" spans="4:4">
      <c r="D555215"/>
    </row>
    <row r="555216" spans="4:4">
      <c r="D555216"/>
    </row>
    <row r="555217" spans="4:4">
      <c r="D555217"/>
    </row>
    <row r="555218" spans="4:4">
      <c r="D555218"/>
    </row>
    <row r="555219" spans="4:4">
      <c r="D555219"/>
    </row>
    <row r="555220" spans="4:4">
      <c r="D555220"/>
    </row>
    <row r="555221" spans="4:4">
      <c r="D555221"/>
    </row>
    <row r="555222" spans="4:4">
      <c r="D555222"/>
    </row>
    <row r="555223" spans="4:4">
      <c r="D555223"/>
    </row>
    <row r="555224" spans="4:4">
      <c r="D555224"/>
    </row>
    <row r="555225" spans="4:4">
      <c r="D555225"/>
    </row>
    <row r="555226" spans="4:4">
      <c r="D555226"/>
    </row>
    <row r="555227" spans="4:4">
      <c r="D555227"/>
    </row>
    <row r="555228" spans="4:4">
      <c r="D555228"/>
    </row>
    <row r="555229" spans="4:4">
      <c r="D555229"/>
    </row>
    <row r="555230" spans="4:4">
      <c r="D555230"/>
    </row>
    <row r="555231" spans="4:4">
      <c r="D555231"/>
    </row>
    <row r="555232" spans="4:4">
      <c r="D555232"/>
    </row>
    <row r="555233" spans="4:4">
      <c r="D555233"/>
    </row>
    <row r="555234" spans="4:4">
      <c r="D555234"/>
    </row>
    <row r="555235" spans="4:4">
      <c r="D555235"/>
    </row>
    <row r="555236" spans="4:4">
      <c r="D555236"/>
    </row>
    <row r="555237" spans="4:4">
      <c r="D555237"/>
    </row>
    <row r="555238" spans="4:4">
      <c r="D555238"/>
    </row>
    <row r="555239" spans="4:4">
      <c r="D555239"/>
    </row>
    <row r="555240" spans="4:4">
      <c r="D555240"/>
    </row>
    <row r="555241" spans="4:4">
      <c r="D555241"/>
    </row>
    <row r="555242" spans="4:4">
      <c r="D555242"/>
    </row>
    <row r="555243" spans="4:4">
      <c r="D555243"/>
    </row>
    <row r="555244" spans="4:4">
      <c r="D555244"/>
    </row>
    <row r="555245" spans="4:4">
      <c r="D555245"/>
    </row>
    <row r="555246" spans="4:4">
      <c r="D555246"/>
    </row>
    <row r="555247" spans="4:4">
      <c r="D555247"/>
    </row>
    <row r="555248" spans="4:4">
      <c r="D555248"/>
    </row>
    <row r="555249" spans="4:4">
      <c r="D555249"/>
    </row>
    <row r="555250" spans="4:4">
      <c r="D555250"/>
    </row>
    <row r="555251" spans="4:4">
      <c r="D555251"/>
    </row>
    <row r="555252" spans="4:4">
      <c r="D555252"/>
    </row>
    <row r="555253" spans="4:4">
      <c r="D555253"/>
    </row>
    <row r="555254" spans="4:4">
      <c r="D555254"/>
    </row>
    <row r="555255" spans="4:4">
      <c r="D555255"/>
    </row>
    <row r="555256" spans="4:4">
      <c r="D555256"/>
    </row>
    <row r="555257" spans="4:4">
      <c r="D555257"/>
    </row>
    <row r="555258" spans="4:4">
      <c r="D555258"/>
    </row>
    <row r="555259" spans="4:4">
      <c r="D555259"/>
    </row>
    <row r="555260" spans="4:4">
      <c r="D555260"/>
    </row>
    <row r="555261" spans="4:4">
      <c r="D555261"/>
    </row>
    <row r="555262" spans="4:4">
      <c r="D555262"/>
    </row>
    <row r="555263" spans="4:4">
      <c r="D555263"/>
    </row>
    <row r="555264" spans="4:4">
      <c r="D555264"/>
    </row>
    <row r="555265" spans="4:4">
      <c r="D555265"/>
    </row>
    <row r="555266" spans="4:4">
      <c r="D555266"/>
    </row>
    <row r="555267" spans="4:4">
      <c r="D555267"/>
    </row>
    <row r="555268" spans="4:4">
      <c r="D555268"/>
    </row>
    <row r="555269" spans="4:4">
      <c r="D555269"/>
    </row>
    <row r="555270" spans="4:4">
      <c r="D555270"/>
    </row>
    <row r="555271" spans="4:4">
      <c r="D555271"/>
    </row>
    <row r="555272" spans="4:4">
      <c r="D555272"/>
    </row>
    <row r="555273" spans="4:4">
      <c r="D555273"/>
    </row>
    <row r="555274" spans="4:4">
      <c r="D555274"/>
    </row>
    <row r="555275" spans="4:4">
      <c r="D555275"/>
    </row>
    <row r="555276" spans="4:4">
      <c r="D555276"/>
    </row>
    <row r="555277" spans="4:4">
      <c r="D555277"/>
    </row>
    <row r="555278" spans="4:4">
      <c r="D555278"/>
    </row>
    <row r="555279" spans="4:4">
      <c r="D555279"/>
    </row>
    <row r="555280" spans="4:4">
      <c r="D555280"/>
    </row>
    <row r="555281" spans="4:4">
      <c r="D555281"/>
    </row>
    <row r="555282" spans="4:4">
      <c r="D555282"/>
    </row>
    <row r="555283" spans="4:4">
      <c r="D555283"/>
    </row>
    <row r="555284" spans="4:4">
      <c r="D555284"/>
    </row>
    <row r="555285" spans="4:4">
      <c r="D555285"/>
    </row>
    <row r="555286" spans="4:4">
      <c r="D555286"/>
    </row>
    <row r="555287" spans="4:4">
      <c r="D555287"/>
    </row>
    <row r="555288" spans="4:4">
      <c r="D555288"/>
    </row>
    <row r="555289" spans="4:4">
      <c r="D555289"/>
    </row>
    <row r="555290" spans="4:4">
      <c r="D555290"/>
    </row>
    <row r="555291" spans="4:4">
      <c r="D555291"/>
    </row>
    <row r="555292" spans="4:4">
      <c r="D555292"/>
    </row>
    <row r="555293" spans="4:4">
      <c r="D555293"/>
    </row>
    <row r="555294" spans="4:4">
      <c r="D555294"/>
    </row>
    <row r="555295" spans="4:4">
      <c r="D555295"/>
    </row>
    <row r="555296" spans="4:4">
      <c r="D555296"/>
    </row>
    <row r="555297" spans="4:4">
      <c r="D555297"/>
    </row>
    <row r="555298" spans="4:4">
      <c r="D555298"/>
    </row>
    <row r="555299" spans="4:4">
      <c r="D555299"/>
    </row>
    <row r="555300" spans="4:4">
      <c r="D555300"/>
    </row>
    <row r="555301" spans="4:4">
      <c r="D555301"/>
    </row>
    <row r="555302" spans="4:4">
      <c r="D555302"/>
    </row>
    <row r="555303" spans="4:4">
      <c r="D555303"/>
    </row>
    <row r="555304" spans="4:4">
      <c r="D555304"/>
    </row>
    <row r="555305" spans="4:4">
      <c r="D555305"/>
    </row>
    <row r="555306" spans="4:4">
      <c r="D555306"/>
    </row>
    <row r="555307" spans="4:4">
      <c r="D555307"/>
    </row>
    <row r="555308" spans="4:4">
      <c r="D555308"/>
    </row>
    <row r="555309" spans="4:4">
      <c r="D555309"/>
    </row>
    <row r="555310" spans="4:4">
      <c r="D555310"/>
    </row>
    <row r="555311" spans="4:4">
      <c r="D555311"/>
    </row>
    <row r="555312" spans="4:4">
      <c r="D555312"/>
    </row>
    <row r="555313" spans="4:4">
      <c r="D555313"/>
    </row>
    <row r="555314" spans="4:4">
      <c r="D555314"/>
    </row>
    <row r="555315" spans="4:4">
      <c r="D555315"/>
    </row>
    <row r="555316" spans="4:4">
      <c r="D555316"/>
    </row>
    <row r="555317" spans="4:4">
      <c r="D555317"/>
    </row>
    <row r="555318" spans="4:4">
      <c r="D555318"/>
    </row>
    <row r="555319" spans="4:4">
      <c r="D555319"/>
    </row>
    <row r="555320" spans="4:4">
      <c r="D555320"/>
    </row>
    <row r="555321" spans="4:4">
      <c r="D555321"/>
    </row>
    <row r="555322" spans="4:4">
      <c r="D555322"/>
    </row>
    <row r="555323" spans="4:4">
      <c r="D555323"/>
    </row>
    <row r="555324" spans="4:4">
      <c r="D555324"/>
    </row>
    <row r="555325" spans="4:4">
      <c r="D555325"/>
    </row>
    <row r="555326" spans="4:4">
      <c r="D555326"/>
    </row>
    <row r="555327" spans="4:4">
      <c r="D555327"/>
    </row>
    <row r="555328" spans="4:4">
      <c r="D555328"/>
    </row>
    <row r="555329" spans="4:4">
      <c r="D555329"/>
    </row>
    <row r="555330" spans="4:4">
      <c r="D555330"/>
    </row>
    <row r="555331" spans="4:4">
      <c r="D555331"/>
    </row>
    <row r="555332" spans="4:4">
      <c r="D555332"/>
    </row>
    <row r="555333" spans="4:4">
      <c r="D555333"/>
    </row>
    <row r="555334" spans="4:4">
      <c r="D555334"/>
    </row>
    <row r="555335" spans="4:4">
      <c r="D555335"/>
    </row>
    <row r="555336" spans="4:4">
      <c r="D555336"/>
    </row>
    <row r="555337" spans="4:4">
      <c r="D555337"/>
    </row>
    <row r="555338" spans="4:4">
      <c r="D555338"/>
    </row>
    <row r="555339" spans="4:4">
      <c r="D555339"/>
    </row>
    <row r="555340" spans="4:4">
      <c r="D555340"/>
    </row>
    <row r="555341" spans="4:4">
      <c r="D555341"/>
    </row>
    <row r="555342" spans="4:4">
      <c r="D555342"/>
    </row>
    <row r="555343" spans="4:4">
      <c r="D555343"/>
    </row>
    <row r="555344" spans="4:4">
      <c r="D555344"/>
    </row>
    <row r="555345" spans="4:4">
      <c r="D555345"/>
    </row>
    <row r="555346" spans="4:4">
      <c r="D555346"/>
    </row>
    <row r="555347" spans="4:4">
      <c r="D555347"/>
    </row>
    <row r="555348" spans="4:4">
      <c r="D555348"/>
    </row>
    <row r="555349" spans="4:4">
      <c r="D555349"/>
    </row>
    <row r="555350" spans="4:4">
      <c r="D555350"/>
    </row>
    <row r="555351" spans="4:4">
      <c r="D555351"/>
    </row>
    <row r="555352" spans="4:4">
      <c r="D555352"/>
    </row>
    <row r="555353" spans="4:4">
      <c r="D555353"/>
    </row>
    <row r="555354" spans="4:4">
      <c r="D555354"/>
    </row>
    <row r="555355" spans="4:4">
      <c r="D555355"/>
    </row>
    <row r="555356" spans="4:4">
      <c r="D555356"/>
    </row>
    <row r="555357" spans="4:4">
      <c r="D555357"/>
    </row>
    <row r="555358" spans="4:4">
      <c r="D555358"/>
    </row>
    <row r="555359" spans="4:4">
      <c r="D555359"/>
    </row>
    <row r="555360" spans="4:4">
      <c r="D555360"/>
    </row>
    <row r="555361" spans="4:4">
      <c r="D555361"/>
    </row>
    <row r="555362" spans="4:4">
      <c r="D555362"/>
    </row>
    <row r="555363" spans="4:4">
      <c r="D555363"/>
    </row>
    <row r="555364" spans="4:4">
      <c r="D555364"/>
    </row>
    <row r="555365" spans="4:4">
      <c r="D555365"/>
    </row>
    <row r="555366" spans="4:4">
      <c r="D555366"/>
    </row>
    <row r="555367" spans="4:4">
      <c r="D555367"/>
    </row>
    <row r="555368" spans="4:4">
      <c r="D555368"/>
    </row>
    <row r="555369" spans="4:4">
      <c r="D555369"/>
    </row>
    <row r="555370" spans="4:4">
      <c r="D555370"/>
    </row>
    <row r="555371" spans="4:4">
      <c r="D555371"/>
    </row>
    <row r="555372" spans="4:4">
      <c r="D555372"/>
    </row>
    <row r="555373" spans="4:4">
      <c r="D555373"/>
    </row>
    <row r="555374" spans="4:4">
      <c r="D555374"/>
    </row>
    <row r="555375" spans="4:4">
      <c r="D555375"/>
    </row>
    <row r="555376" spans="4:4">
      <c r="D555376"/>
    </row>
    <row r="555377" spans="4:4">
      <c r="D555377"/>
    </row>
    <row r="555378" spans="4:4">
      <c r="D555378"/>
    </row>
    <row r="555379" spans="4:4">
      <c r="D555379"/>
    </row>
    <row r="555380" spans="4:4">
      <c r="D555380"/>
    </row>
    <row r="555381" spans="4:4">
      <c r="D555381"/>
    </row>
    <row r="555382" spans="4:4">
      <c r="D555382"/>
    </row>
    <row r="555383" spans="4:4">
      <c r="D555383"/>
    </row>
    <row r="555384" spans="4:4">
      <c r="D555384"/>
    </row>
    <row r="555385" spans="4:4">
      <c r="D555385"/>
    </row>
    <row r="555386" spans="4:4">
      <c r="D555386"/>
    </row>
    <row r="555387" spans="4:4">
      <c r="D555387"/>
    </row>
    <row r="555388" spans="4:4">
      <c r="D555388"/>
    </row>
    <row r="555389" spans="4:4">
      <c r="D555389"/>
    </row>
    <row r="555390" spans="4:4">
      <c r="D555390"/>
    </row>
    <row r="555391" spans="4:4">
      <c r="D555391"/>
    </row>
    <row r="555392" spans="4:4">
      <c r="D555392"/>
    </row>
    <row r="555393" spans="4:4">
      <c r="D555393"/>
    </row>
    <row r="555394" spans="4:4">
      <c r="D555394"/>
    </row>
    <row r="555395" spans="4:4">
      <c r="D555395"/>
    </row>
    <row r="555396" spans="4:4">
      <c r="D555396"/>
    </row>
    <row r="555397" spans="4:4">
      <c r="D555397"/>
    </row>
    <row r="555398" spans="4:4">
      <c r="D555398"/>
    </row>
    <row r="555399" spans="4:4">
      <c r="D555399"/>
    </row>
    <row r="555400" spans="4:4">
      <c r="D555400"/>
    </row>
    <row r="555401" spans="4:4">
      <c r="D555401"/>
    </row>
    <row r="555402" spans="4:4">
      <c r="D555402"/>
    </row>
    <row r="555403" spans="4:4">
      <c r="D555403"/>
    </row>
    <row r="555404" spans="4:4">
      <c r="D555404"/>
    </row>
    <row r="555405" spans="4:4">
      <c r="D555405"/>
    </row>
    <row r="555406" spans="4:4">
      <c r="D555406"/>
    </row>
    <row r="555407" spans="4:4">
      <c r="D555407"/>
    </row>
    <row r="555408" spans="4:4">
      <c r="D555408"/>
    </row>
    <row r="555409" spans="4:4">
      <c r="D555409"/>
    </row>
    <row r="555410" spans="4:4">
      <c r="D555410"/>
    </row>
    <row r="555411" spans="4:4">
      <c r="D555411"/>
    </row>
    <row r="555412" spans="4:4">
      <c r="D555412"/>
    </row>
    <row r="555413" spans="4:4">
      <c r="D555413"/>
    </row>
    <row r="555414" spans="4:4">
      <c r="D555414"/>
    </row>
    <row r="555415" spans="4:4">
      <c r="D555415"/>
    </row>
    <row r="555416" spans="4:4">
      <c r="D555416"/>
    </row>
    <row r="555417" spans="4:4">
      <c r="D555417"/>
    </row>
    <row r="555418" spans="4:4">
      <c r="D555418"/>
    </row>
    <row r="555419" spans="4:4">
      <c r="D555419"/>
    </row>
    <row r="555420" spans="4:4">
      <c r="D555420"/>
    </row>
    <row r="555421" spans="4:4">
      <c r="D555421"/>
    </row>
    <row r="555422" spans="4:4">
      <c r="D555422"/>
    </row>
    <row r="555423" spans="4:4">
      <c r="D555423"/>
    </row>
    <row r="555424" spans="4:4">
      <c r="D555424"/>
    </row>
    <row r="555425" spans="4:4">
      <c r="D555425"/>
    </row>
    <row r="555426" spans="4:4">
      <c r="D555426"/>
    </row>
    <row r="555427" spans="4:4">
      <c r="D555427"/>
    </row>
    <row r="555428" spans="4:4">
      <c r="D555428"/>
    </row>
    <row r="555429" spans="4:4">
      <c r="D555429"/>
    </row>
    <row r="555430" spans="4:4">
      <c r="D555430"/>
    </row>
    <row r="555431" spans="4:4">
      <c r="D555431"/>
    </row>
    <row r="555432" spans="4:4">
      <c r="D555432"/>
    </row>
    <row r="555433" spans="4:4">
      <c r="D555433"/>
    </row>
    <row r="555434" spans="4:4">
      <c r="D555434"/>
    </row>
    <row r="555435" spans="4:4">
      <c r="D555435"/>
    </row>
    <row r="555436" spans="4:4">
      <c r="D555436"/>
    </row>
    <row r="555437" spans="4:4">
      <c r="D555437"/>
    </row>
    <row r="555438" spans="4:4">
      <c r="D555438"/>
    </row>
    <row r="555439" spans="4:4">
      <c r="D555439"/>
    </row>
    <row r="555440" spans="4:4">
      <c r="D555440"/>
    </row>
    <row r="555441" spans="4:4">
      <c r="D555441"/>
    </row>
    <row r="555442" spans="4:4">
      <c r="D555442"/>
    </row>
    <row r="555443" spans="4:4">
      <c r="D555443"/>
    </row>
    <row r="555444" spans="4:4">
      <c r="D555444"/>
    </row>
    <row r="555445" spans="4:4">
      <c r="D555445"/>
    </row>
    <row r="555446" spans="4:4">
      <c r="D555446"/>
    </row>
    <row r="555447" spans="4:4">
      <c r="D555447"/>
    </row>
    <row r="555448" spans="4:4">
      <c r="D555448"/>
    </row>
    <row r="555449" spans="4:4">
      <c r="D555449"/>
    </row>
    <row r="555450" spans="4:4">
      <c r="D555450"/>
    </row>
    <row r="555451" spans="4:4">
      <c r="D555451"/>
    </row>
    <row r="555452" spans="4:4">
      <c r="D555452"/>
    </row>
    <row r="555453" spans="4:4">
      <c r="D555453"/>
    </row>
    <row r="555454" spans="4:4">
      <c r="D555454"/>
    </row>
    <row r="555455" spans="4:4">
      <c r="D555455"/>
    </row>
    <row r="555456" spans="4:4">
      <c r="D555456"/>
    </row>
    <row r="555457" spans="4:4">
      <c r="D555457"/>
    </row>
    <row r="555458" spans="4:4">
      <c r="D555458"/>
    </row>
    <row r="555459" spans="4:4">
      <c r="D555459"/>
    </row>
    <row r="555460" spans="4:4">
      <c r="D555460"/>
    </row>
    <row r="555461" spans="4:4">
      <c r="D555461"/>
    </row>
    <row r="555462" spans="4:4">
      <c r="D555462"/>
    </row>
    <row r="555463" spans="4:4">
      <c r="D555463"/>
    </row>
    <row r="555464" spans="4:4">
      <c r="D555464"/>
    </row>
    <row r="555465" spans="4:4">
      <c r="D555465"/>
    </row>
    <row r="555466" spans="4:4">
      <c r="D555466"/>
    </row>
    <row r="555467" spans="4:4">
      <c r="D555467"/>
    </row>
    <row r="555468" spans="4:4">
      <c r="D555468"/>
    </row>
    <row r="555469" spans="4:4">
      <c r="D555469"/>
    </row>
    <row r="555470" spans="4:4">
      <c r="D555470"/>
    </row>
    <row r="555471" spans="4:4">
      <c r="D555471"/>
    </row>
    <row r="555472" spans="4:4">
      <c r="D555472"/>
    </row>
    <row r="555473" spans="4:4">
      <c r="D555473"/>
    </row>
    <row r="555474" spans="4:4">
      <c r="D555474"/>
    </row>
    <row r="555475" spans="4:4">
      <c r="D555475"/>
    </row>
    <row r="555476" spans="4:4">
      <c r="D555476"/>
    </row>
    <row r="555477" spans="4:4">
      <c r="D555477"/>
    </row>
    <row r="555478" spans="4:4">
      <c r="D555478"/>
    </row>
    <row r="555479" spans="4:4">
      <c r="D555479"/>
    </row>
    <row r="555480" spans="4:4">
      <c r="D555480"/>
    </row>
    <row r="555481" spans="4:4">
      <c r="D555481"/>
    </row>
    <row r="555482" spans="4:4">
      <c r="D555482"/>
    </row>
    <row r="555483" spans="4:4">
      <c r="D555483"/>
    </row>
    <row r="555484" spans="4:4">
      <c r="D555484"/>
    </row>
    <row r="555485" spans="4:4">
      <c r="D555485"/>
    </row>
    <row r="555486" spans="4:4">
      <c r="D555486"/>
    </row>
    <row r="555487" spans="4:4">
      <c r="D555487"/>
    </row>
    <row r="555488" spans="4:4">
      <c r="D555488"/>
    </row>
    <row r="555489" spans="4:4">
      <c r="D555489"/>
    </row>
    <row r="555490" spans="4:4">
      <c r="D555490"/>
    </row>
    <row r="555491" spans="4:4">
      <c r="D555491"/>
    </row>
    <row r="555492" spans="4:4">
      <c r="D555492"/>
    </row>
    <row r="555493" spans="4:4">
      <c r="D555493"/>
    </row>
    <row r="555494" spans="4:4">
      <c r="D555494"/>
    </row>
    <row r="555495" spans="4:4">
      <c r="D555495"/>
    </row>
    <row r="555496" spans="4:4">
      <c r="D555496"/>
    </row>
    <row r="555497" spans="4:4">
      <c r="D555497"/>
    </row>
    <row r="555498" spans="4:4">
      <c r="D555498"/>
    </row>
    <row r="555499" spans="4:4">
      <c r="D555499"/>
    </row>
    <row r="555500" spans="4:4">
      <c r="D555500"/>
    </row>
    <row r="555501" spans="4:4">
      <c r="D555501"/>
    </row>
    <row r="555502" spans="4:4">
      <c r="D555502"/>
    </row>
    <row r="555503" spans="4:4">
      <c r="D555503"/>
    </row>
    <row r="555504" spans="4:4">
      <c r="D555504"/>
    </row>
    <row r="555505" spans="4:4">
      <c r="D555505"/>
    </row>
    <row r="555506" spans="4:4">
      <c r="D555506"/>
    </row>
    <row r="555507" spans="4:4">
      <c r="D555507"/>
    </row>
    <row r="555508" spans="4:4">
      <c r="D555508"/>
    </row>
    <row r="555509" spans="4:4">
      <c r="D555509"/>
    </row>
    <row r="555510" spans="4:4">
      <c r="D555510"/>
    </row>
    <row r="555511" spans="4:4">
      <c r="D555511"/>
    </row>
    <row r="555512" spans="4:4">
      <c r="D555512"/>
    </row>
    <row r="555513" spans="4:4">
      <c r="D555513"/>
    </row>
    <row r="555514" spans="4:4">
      <c r="D555514"/>
    </row>
    <row r="555515" spans="4:4">
      <c r="D555515"/>
    </row>
    <row r="555516" spans="4:4">
      <c r="D555516"/>
    </row>
    <row r="555517" spans="4:4">
      <c r="D555517"/>
    </row>
    <row r="555518" spans="4:4">
      <c r="D555518"/>
    </row>
    <row r="555519" spans="4:4">
      <c r="D555519"/>
    </row>
    <row r="555520" spans="4:4">
      <c r="D555520"/>
    </row>
    <row r="555521" spans="4:4">
      <c r="D555521"/>
    </row>
    <row r="555522" spans="4:4">
      <c r="D555522"/>
    </row>
    <row r="555523" spans="4:4">
      <c r="D555523"/>
    </row>
    <row r="555524" spans="4:4">
      <c r="D555524"/>
    </row>
    <row r="555525" spans="4:4">
      <c r="D555525"/>
    </row>
    <row r="555526" spans="4:4">
      <c r="D555526"/>
    </row>
    <row r="555527" spans="4:4">
      <c r="D555527"/>
    </row>
    <row r="555528" spans="4:4">
      <c r="D555528"/>
    </row>
    <row r="555529" spans="4:4">
      <c r="D555529"/>
    </row>
    <row r="555530" spans="4:4">
      <c r="D555530"/>
    </row>
    <row r="555531" spans="4:4">
      <c r="D555531"/>
    </row>
    <row r="555532" spans="4:4">
      <c r="D555532"/>
    </row>
    <row r="555533" spans="4:4">
      <c r="D555533"/>
    </row>
    <row r="555534" spans="4:4">
      <c r="D555534"/>
    </row>
    <row r="555535" spans="4:4">
      <c r="D555535"/>
    </row>
    <row r="555536" spans="4:4">
      <c r="D555536"/>
    </row>
    <row r="555537" spans="4:4">
      <c r="D555537"/>
    </row>
    <row r="555538" spans="4:4">
      <c r="D555538"/>
    </row>
    <row r="555539" spans="4:4">
      <c r="D555539"/>
    </row>
    <row r="555540" spans="4:4">
      <c r="D555540"/>
    </row>
    <row r="555541" spans="4:4">
      <c r="D555541"/>
    </row>
    <row r="555542" spans="4:4">
      <c r="D555542"/>
    </row>
    <row r="555543" spans="4:4">
      <c r="D555543"/>
    </row>
    <row r="555544" spans="4:4">
      <c r="D555544"/>
    </row>
    <row r="555545" spans="4:4">
      <c r="D555545"/>
    </row>
    <row r="555546" spans="4:4">
      <c r="D555546"/>
    </row>
    <row r="555547" spans="4:4">
      <c r="D555547"/>
    </row>
    <row r="555548" spans="4:4">
      <c r="D555548"/>
    </row>
    <row r="555549" spans="4:4">
      <c r="D555549"/>
    </row>
    <row r="555550" spans="4:4">
      <c r="D555550"/>
    </row>
    <row r="555551" spans="4:4">
      <c r="D555551"/>
    </row>
    <row r="555552" spans="4:4">
      <c r="D555552"/>
    </row>
    <row r="555553" spans="4:4">
      <c r="D555553"/>
    </row>
    <row r="555554" spans="4:4">
      <c r="D555554"/>
    </row>
    <row r="555555" spans="4:4">
      <c r="D555555"/>
    </row>
    <row r="555556" spans="4:4">
      <c r="D555556"/>
    </row>
    <row r="555557" spans="4:4">
      <c r="D555557"/>
    </row>
    <row r="555558" spans="4:4">
      <c r="D555558"/>
    </row>
    <row r="555559" spans="4:4">
      <c r="D555559"/>
    </row>
    <row r="555560" spans="4:4">
      <c r="D555560"/>
    </row>
    <row r="555561" spans="4:4">
      <c r="D555561"/>
    </row>
    <row r="555562" spans="4:4">
      <c r="D555562"/>
    </row>
    <row r="555563" spans="4:4">
      <c r="D555563"/>
    </row>
    <row r="555564" spans="4:4">
      <c r="D555564"/>
    </row>
    <row r="555565" spans="4:4">
      <c r="D555565"/>
    </row>
    <row r="555566" spans="4:4">
      <c r="D555566"/>
    </row>
    <row r="555567" spans="4:4">
      <c r="D555567"/>
    </row>
    <row r="555568" spans="4:4">
      <c r="D555568"/>
    </row>
    <row r="555569" spans="4:4">
      <c r="D555569"/>
    </row>
    <row r="555570" spans="4:4">
      <c r="D555570"/>
    </row>
    <row r="555571" spans="4:4">
      <c r="D555571"/>
    </row>
    <row r="555572" spans="4:4">
      <c r="D555572"/>
    </row>
    <row r="555573" spans="4:4">
      <c r="D555573"/>
    </row>
    <row r="555574" spans="4:4">
      <c r="D555574"/>
    </row>
    <row r="555575" spans="4:4">
      <c r="D555575"/>
    </row>
    <row r="555576" spans="4:4">
      <c r="D555576"/>
    </row>
    <row r="555577" spans="4:4">
      <c r="D555577"/>
    </row>
    <row r="555578" spans="4:4">
      <c r="D555578"/>
    </row>
    <row r="555579" spans="4:4">
      <c r="D555579"/>
    </row>
    <row r="555580" spans="4:4">
      <c r="D555580"/>
    </row>
    <row r="555581" spans="4:4">
      <c r="D555581"/>
    </row>
    <row r="555582" spans="4:4">
      <c r="D555582"/>
    </row>
    <row r="555583" spans="4:4">
      <c r="D555583"/>
    </row>
    <row r="555584" spans="4:4">
      <c r="D555584"/>
    </row>
    <row r="555585" spans="4:4">
      <c r="D555585"/>
    </row>
    <row r="555586" spans="4:4">
      <c r="D555586"/>
    </row>
    <row r="555587" spans="4:4">
      <c r="D555587"/>
    </row>
    <row r="555588" spans="4:4">
      <c r="D555588"/>
    </row>
    <row r="555589" spans="4:4">
      <c r="D555589"/>
    </row>
    <row r="555590" spans="4:4">
      <c r="D555590"/>
    </row>
    <row r="555591" spans="4:4">
      <c r="D555591"/>
    </row>
    <row r="555592" spans="4:4">
      <c r="D555592"/>
    </row>
    <row r="555593" spans="4:4">
      <c r="D555593"/>
    </row>
    <row r="555594" spans="4:4">
      <c r="D555594"/>
    </row>
    <row r="555595" spans="4:4">
      <c r="D555595"/>
    </row>
    <row r="555596" spans="4:4">
      <c r="D555596"/>
    </row>
    <row r="555597" spans="4:4">
      <c r="D555597"/>
    </row>
    <row r="555598" spans="4:4">
      <c r="D555598"/>
    </row>
    <row r="555599" spans="4:4">
      <c r="D555599"/>
    </row>
    <row r="555600" spans="4:4">
      <c r="D555600"/>
    </row>
    <row r="555601" spans="4:4">
      <c r="D555601"/>
    </row>
    <row r="555602" spans="4:4">
      <c r="D555602"/>
    </row>
    <row r="555603" spans="4:4">
      <c r="D555603"/>
    </row>
    <row r="555604" spans="4:4">
      <c r="D555604"/>
    </row>
    <row r="555605" spans="4:4">
      <c r="D555605"/>
    </row>
    <row r="555606" spans="4:4">
      <c r="D555606"/>
    </row>
    <row r="555607" spans="4:4">
      <c r="D555607"/>
    </row>
    <row r="555608" spans="4:4">
      <c r="D555608"/>
    </row>
    <row r="555609" spans="4:4">
      <c r="D555609"/>
    </row>
    <row r="555610" spans="4:4">
      <c r="D555610"/>
    </row>
    <row r="555611" spans="4:4">
      <c r="D555611"/>
    </row>
    <row r="555612" spans="4:4">
      <c r="D555612"/>
    </row>
    <row r="555613" spans="4:4">
      <c r="D555613"/>
    </row>
    <row r="555614" spans="4:4">
      <c r="D555614"/>
    </row>
    <row r="555615" spans="4:4">
      <c r="D555615"/>
    </row>
    <row r="555616" spans="4:4">
      <c r="D555616"/>
    </row>
    <row r="555617" spans="4:4">
      <c r="D555617"/>
    </row>
    <row r="555618" spans="4:4">
      <c r="D555618"/>
    </row>
    <row r="555619" spans="4:4">
      <c r="D555619"/>
    </row>
    <row r="555620" spans="4:4">
      <c r="D555620"/>
    </row>
    <row r="555621" spans="4:4">
      <c r="D555621"/>
    </row>
    <row r="555622" spans="4:4">
      <c r="D555622"/>
    </row>
    <row r="555623" spans="4:4">
      <c r="D555623"/>
    </row>
    <row r="555624" spans="4:4">
      <c r="D555624"/>
    </row>
    <row r="555625" spans="4:4">
      <c r="D555625"/>
    </row>
    <row r="555626" spans="4:4">
      <c r="D555626"/>
    </row>
    <row r="555627" spans="4:4">
      <c r="D555627"/>
    </row>
    <row r="555628" spans="4:4">
      <c r="D555628"/>
    </row>
    <row r="555629" spans="4:4">
      <c r="D555629"/>
    </row>
    <row r="555630" spans="4:4">
      <c r="D555630"/>
    </row>
    <row r="555631" spans="4:4">
      <c r="D555631"/>
    </row>
    <row r="555632" spans="4:4">
      <c r="D555632"/>
    </row>
    <row r="555633" spans="4:4">
      <c r="D555633"/>
    </row>
    <row r="555634" spans="4:4">
      <c r="D555634"/>
    </row>
    <row r="555635" spans="4:4">
      <c r="D555635"/>
    </row>
    <row r="555636" spans="4:4">
      <c r="D555636"/>
    </row>
    <row r="555637" spans="4:4">
      <c r="D555637"/>
    </row>
    <row r="555638" spans="4:4">
      <c r="D555638"/>
    </row>
    <row r="555639" spans="4:4">
      <c r="D555639"/>
    </row>
    <row r="555640" spans="4:4">
      <c r="D555640"/>
    </row>
    <row r="555641" spans="4:4">
      <c r="D555641"/>
    </row>
    <row r="555642" spans="4:4">
      <c r="D555642"/>
    </row>
    <row r="555643" spans="4:4">
      <c r="D555643"/>
    </row>
    <row r="555644" spans="4:4">
      <c r="D555644"/>
    </row>
    <row r="555645" spans="4:4">
      <c r="D555645"/>
    </row>
    <row r="555646" spans="4:4">
      <c r="D555646"/>
    </row>
    <row r="555647" spans="4:4">
      <c r="D555647"/>
    </row>
    <row r="555648" spans="4:4">
      <c r="D555648"/>
    </row>
    <row r="555649" spans="4:4">
      <c r="D555649"/>
    </row>
    <row r="555650" spans="4:4">
      <c r="D555650"/>
    </row>
    <row r="555651" spans="4:4">
      <c r="D555651"/>
    </row>
    <row r="555652" spans="4:4">
      <c r="D555652"/>
    </row>
    <row r="555653" spans="4:4">
      <c r="D555653"/>
    </row>
    <row r="555654" spans="4:4">
      <c r="D555654"/>
    </row>
    <row r="555655" spans="4:4">
      <c r="D555655"/>
    </row>
    <row r="555656" spans="4:4">
      <c r="D555656"/>
    </row>
    <row r="555657" spans="4:4">
      <c r="D555657"/>
    </row>
    <row r="555658" spans="4:4">
      <c r="D555658"/>
    </row>
    <row r="555659" spans="4:4">
      <c r="D555659"/>
    </row>
    <row r="555660" spans="4:4">
      <c r="D555660"/>
    </row>
    <row r="555661" spans="4:4">
      <c r="D555661"/>
    </row>
    <row r="555662" spans="4:4">
      <c r="D555662"/>
    </row>
    <row r="555663" spans="4:4">
      <c r="D555663"/>
    </row>
    <row r="555664" spans="4:4">
      <c r="D555664"/>
    </row>
    <row r="555665" spans="4:4">
      <c r="D555665"/>
    </row>
    <row r="555666" spans="4:4">
      <c r="D555666"/>
    </row>
    <row r="555667" spans="4:4">
      <c r="D555667"/>
    </row>
    <row r="555668" spans="4:4">
      <c r="D555668"/>
    </row>
    <row r="555669" spans="4:4">
      <c r="D555669"/>
    </row>
    <row r="555670" spans="4:4">
      <c r="D555670"/>
    </row>
    <row r="555671" spans="4:4">
      <c r="D555671"/>
    </row>
    <row r="555672" spans="4:4">
      <c r="D555672"/>
    </row>
    <row r="555673" spans="4:4">
      <c r="D555673"/>
    </row>
    <row r="555674" spans="4:4">
      <c r="D555674"/>
    </row>
    <row r="555675" spans="4:4">
      <c r="D555675"/>
    </row>
    <row r="555676" spans="4:4">
      <c r="D555676"/>
    </row>
    <row r="555677" spans="4:4">
      <c r="D555677"/>
    </row>
    <row r="555678" spans="4:4">
      <c r="D555678"/>
    </row>
    <row r="555679" spans="4:4">
      <c r="D555679"/>
    </row>
    <row r="555680" spans="4:4">
      <c r="D555680"/>
    </row>
    <row r="555681" spans="4:4">
      <c r="D555681"/>
    </row>
    <row r="555682" spans="4:4">
      <c r="D555682"/>
    </row>
    <row r="555683" spans="4:4">
      <c r="D555683"/>
    </row>
    <row r="555684" spans="4:4">
      <c r="D555684"/>
    </row>
    <row r="555685" spans="4:4">
      <c r="D555685"/>
    </row>
    <row r="555686" spans="4:4">
      <c r="D555686"/>
    </row>
    <row r="555687" spans="4:4">
      <c r="D555687"/>
    </row>
    <row r="555688" spans="4:4">
      <c r="D555688"/>
    </row>
    <row r="555689" spans="4:4">
      <c r="D555689"/>
    </row>
    <row r="555690" spans="4:4">
      <c r="D555690"/>
    </row>
    <row r="555691" spans="4:4">
      <c r="D555691"/>
    </row>
    <row r="555692" spans="4:4">
      <c r="D555692"/>
    </row>
    <row r="555693" spans="4:4">
      <c r="D555693"/>
    </row>
    <row r="555694" spans="4:4">
      <c r="D555694"/>
    </row>
    <row r="555695" spans="4:4">
      <c r="D555695"/>
    </row>
    <row r="555696" spans="4:4">
      <c r="D555696"/>
    </row>
    <row r="555697" spans="4:4">
      <c r="D555697"/>
    </row>
    <row r="555698" spans="4:4">
      <c r="D555698"/>
    </row>
    <row r="555699" spans="4:4">
      <c r="D555699"/>
    </row>
    <row r="555700" spans="4:4">
      <c r="D555700"/>
    </row>
    <row r="555701" spans="4:4">
      <c r="D555701"/>
    </row>
    <row r="555702" spans="4:4">
      <c r="D555702"/>
    </row>
    <row r="555703" spans="4:4">
      <c r="D555703"/>
    </row>
    <row r="555704" spans="4:4">
      <c r="D555704"/>
    </row>
    <row r="555705" spans="4:4">
      <c r="D555705"/>
    </row>
    <row r="555706" spans="4:4">
      <c r="D555706"/>
    </row>
    <row r="555707" spans="4:4">
      <c r="D555707"/>
    </row>
    <row r="555708" spans="4:4">
      <c r="D555708"/>
    </row>
    <row r="555709" spans="4:4">
      <c r="D555709"/>
    </row>
    <row r="555710" spans="4:4">
      <c r="D555710"/>
    </row>
    <row r="555711" spans="4:4">
      <c r="D555711"/>
    </row>
    <row r="555712" spans="4:4">
      <c r="D555712"/>
    </row>
    <row r="555713" spans="4:4">
      <c r="D555713"/>
    </row>
    <row r="555714" spans="4:4">
      <c r="D555714"/>
    </row>
    <row r="555715" spans="4:4">
      <c r="D555715"/>
    </row>
    <row r="555716" spans="4:4">
      <c r="D555716"/>
    </row>
    <row r="555717" spans="4:4">
      <c r="D555717"/>
    </row>
    <row r="555718" spans="4:4">
      <c r="D555718"/>
    </row>
    <row r="555719" spans="4:4">
      <c r="D555719"/>
    </row>
    <row r="555720" spans="4:4">
      <c r="D555720"/>
    </row>
    <row r="555721" spans="4:4">
      <c r="D555721"/>
    </row>
    <row r="555722" spans="4:4">
      <c r="D555722"/>
    </row>
    <row r="555723" spans="4:4">
      <c r="D555723"/>
    </row>
    <row r="555724" spans="4:4">
      <c r="D555724"/>
    </row>
    <row r="555725" spans="4:4">
      <c r="D555725"/>
    </row>
    <row r="555726" spans="4:4">
      <c r="D555726"/>
    </row>
    <row r="555727" spans="4:4">
      <c r="D555727"/>
    </row>
    <row r="555728" spans="4:4">
      <c r="D555728"/>
    </row>
    <row r="555729" spans="4:4">
      <c r="D555729"/>
    </row>
    <row r="555730" spans="4:4">
      <c r="D555730"/>
    </row>
    <row r="555731" spans="4:4">
      <c r="D555731"/>
    </row>
    <row r="555732" spans="4:4">
      <c r="D555732"/>
    </row>
    <row r="555733" spans="4:4">
      <c r="D555733"/>
    </row>
    <row r="555734" spans="4:4">
      <c r="D555734"/>
    </row>
    <row r="555735" spans="4:4">
      <c r="D555735"/>
    </row>
    <row r="555736" spans="4:4">
      <c r="D555736"/>
    </row>
    <row r="555737" spans="4:4">
      <c r="D555737"/>
    </row>
    <row r="555738" spans="4:4">
      <c r="D555738"/>
    </row>
    <row r="555739" spans="4:4">
      <c r="D555739"/>
    </row>
    <row r="555740" spans="4:4">
      <c r="D555740"/>
    </row>
    <row r="555741" spans="4:4">
      <c r="D555741"/>
    </row>
    <row r="555742" spans="4:4">
      <c r="D555742"/>
    </row>
    <row r="555743" spans="4:4">
      <c r="D555743"/>
    </row>
    <row r="555744" spans="4:4">
      <c r="D555744"/>
    </row>
    <row r="555745" spans="4:4">
      <c r="D555745"/>
    </row>
    <row r="555746" spans="4:4">
      <c r="D555746"/>
    </row>
    <row r="555747" spans="4:4">
      <c r="D555747"/>
    </row>
    <row r="555748" spans="4:4">
      <c r="D555748"/>
    </row>
    <row r="555749" spans="4:4">
      <c r="D555749"/>
    </row>
    <row r="555750" spans="4:4">
      <c r="D555750"/>
    </row>
    <row r="555751" spans="4:4">
      <c r="D555751"/>
    </row>
    <row r="555752" spans="4:4">
      <c r="D555752"/>
    </row>
    <row r="555753" spans="4:4">
      <c r="D555753"/>
    </row>
    <row r="555754" spans="4:4">
      <c r="D555754"/>
    </row>
    <row r="555755" spans="4:4">
      <c r="D555755"/>
    </row>
    <row r="555756" spans="4:4">
      <c r="D555756"/>
    </row>
    <row r="555757" spans="4:4">
      <c r="D555757"/>
    </row>
    <row r="555758" spans="4:4">
      <c r="D555758"/>
    </row>
    <row r="555759" spans="4:4">
      <c r="D555759"/>
    </row>
    <row r="555760" spans="4:4">
      <c r="D555760"/>
    </row>
    <row r="555761" spans="4:4">
      <c r="D555761"/>
    </row>
    <row r="555762" spans="4:4">
      <c r="D555762"/>
    </row>
    <row r="555763" spans="4:4">
      <c r="D555763"/>
    </row>
    <row r="555764" spans="4:4">
      <c r="D555764"/>
    </row>
    <row r="555765" spans="4:4">
      <c r="D555765"/>
    </row>
    <row r="555766" spans="4:4">
      <c r="D555766"/>
    </row>
    <row r="555767" spans="4:4">
      <c r="D555767"/>
    </row>
    <row r="555768" spans="4:4">
      <c r="D555768"/>
    </row>
    <row r="555769" spans="4:4">
      <c r="D555769"/>
    </row>
    <row r="555770" spans="4:4">
      <c r="D555770"/>
    </row>
    <row r="555771" spans="4:4">
      <c r="D555771"/>
    </row>
    <row r="555772" spans="4:4">
      <c r="D555772"/>
    </row>
    <row r="555773" spans="4:4">
      <c r="D555773"/>
    </row>
    <row r="555774" spans="4:4">
      <c r="D555774"/>
    </row>
    <row r="555775" spans="4:4">
      <c r="D555775"/>
    </row>
    <row r="555776" spans="4:4">
      <c r="D555776"/>
    </row>
    <row r="555777" spans="4:4">
      <c r="D555777"/>
    </row>
    <row r="555778" spans="4:4">
      <c r="D555778"/>
    </row>
    <row r="555779" spans="4:4">
      <c r="D555779"/>
    </row>
    <row r="555780" spans="4:4">
      <c r="D555780"/>
    </row>
    <row r="555781" spans="4:4">
      <c r="D555781"/>
    </row>
    <row r="555782" spans="4:4">
      <c r="D555782"/>
    </row>
    <row r="555783" spans="4:4">
      <c r="D555783"/>
    </row>
    <row r="555784" spans="4:4">
      <c r="D555784"/>
    </row>
    <row r="555785" spans="4:4">
      <c r="D555785"/>
    </row>
    <row r="555786" spans="4:4">
      <c r="D555786"/>
    </row>
    <row r="555787" spans="4:4">
      <c r="D555787"/>
    </row>
    <row r="555788" spans="4:4">
      <c r="D555788"/>
    </row>
    <row r="555789" spans="4:4">
      <c r="D555789"/>
    </row>
    <row r="555790" spans="4:4">
      <c r="D555790"/>
    </row>
    <row r="555791" spans="4:4">
      <c r="D555791"/>
    </row>
    <row r="555792" spans="4:4">
      <c r="D555792"/>
    </row>
    <row r="555793" spans="4:4">
      <c r="D555793"/>
    </row>
    <row r="555794" spans="4:4">
      <c r="D555794"/>
    </row>
    <row r="555795" spans="4:4">
      <c r="D555795"/>
    </row>
    <row r="555796" spans="4:4">
      <c r="D555796"/>
    </row>
    <row r="555797" spans="4:4">
      <c r="D555797"/>
    </row>
    <row r="555798" spans="4:4">
      <c r="D555798"/>
    </row>
    <row r="555799" spans="4:4">
      <c r="D555799"/>
    </row>
    <row r="555800" spans="4:4">
      <c r="D555800"/>
    </row>
    <row r="555801" spans="4:4">
      <c r="D555801"/>
    </row>
    <row r="555802" spans="4:4">
      <c r="D555802"/>
    </row>
    <row r="555803" spans="4:4">
      <c r="D555803"/>
    </row>
    <row r="555804" spans="4:4">
      <c r="D555804"/>
    </row>
    <row r="555805" spans="4:4">
      <c r="D555805"/>
    </row>
    <row r="555806" spans="4:4">
      <c r="D555806"/>
    </row>
    <row r="555807" spans="4:4">
      <c r="D555807"/>
    </row>
    <row r="555808" spans="4:4">
      <c r="D555808"/>
    </row>
    <row r="555809" spans="4:4">
      <c r="D555809"/>
    </row>
    <row r="555810" spans="4:4">
      <c r="D555810"/>
    </row>
    <row r="555811" spans="4:4">
      <c r="D555811"/>
    </row>
    <row r="555812" spans="4:4">
      <c r="D555812"/>
    </row>
    <row r="555813" spans="4:4">
      <c r="D555813"/>
    </row>
    <row r="555814" spans="4:4">
      <c r="D555814"/>
    </row>
    <row r="555815" spans="4:4">
      <c r="D555815"/>
    </row>
    <row r="555816" spans="4:4">
      <c r="D555816"/>
    </row>
    <row r="555817" spans="4:4">
      <c r="D555817"/>
    </row>
    <row r="555818" spans="4:4">
      <c r="D555818"/>
    </row>
    <row r="555819" spans="4:4">
      <c r="D555819"/>
    </row>
    <row r="555820" spans="4:4">
      <c r="D555820"/>
    </row>
    <row r="555821" spans="4:4">
      <c r="D555821"/>
    </row>
    <row r="555822" spans="4:4">
      <c r="D555822"/>
    </row>
    <row r="555823" spans="4:4">
      <c r="D555823"/>
    </row>
    <row r="555824" spans="4:4">
      <c r="D555824"/>
    </row>
    <row r="555825" spans="4:4">
      <c r="D555825"/>
    </row>
    <row r="555826" spans="4:4">
      <c r="D555826"/>
    </row>
    <row r="555827" spans="4:4">
      <c r="D555827"/>
    </row>
    <row r="555828" spans="4:4">
      <c r="D555828"/>
    </row>
    <row r="555829" spans="4:4">
      <c r="D555829"/>
    </row>
    <row r="555830" spans="4:4">
      <c r="D555830"/>
    </row>
    <row r="555831" spans="4:4">
      <c r="D555831"/>
    </row>
    <row r="555832" spans="4:4">
      <c r="D555832"/>
    </row>
    <row r="555833" spans="4:4">
      <c r="D555833"/>
    </row>
    <row r="555834" spans="4:4">
      <c r="D555834"/>
    </row>
    <row r="555835" spans="4:4">
      <c r="D555835"/>
    </row>
    <row r="555836" spans="4:4">
      <c r="D555836"/>
    </row>
    <row r="555837" spans="4:4">
      <c r="D555837"/>
    </row>
    <row r="555838" spans="4:4">
      <c r="D555838"/>
    </row>
    <row r="555839" spans="4:4">
      <c r="D555839"/>
    </row>
    <row r="555840" spans="4:4">
      <c r="D555840"/>
    </row>
    <row r="555841" spans="4:4">
      <c r="D555841"/>
    </row>
    <row r="555842" spans="4:4">
      <c r="D555842"/>
    </row>
    <row r="555843" spans="4:4">
      <c r="D555843"/>
    </row>
    <row r="555844" spans="4:4">
      <c r="D555844"/>
    </row>
    <row r="555845" spans="4:4">
      <c r="D555845"/>
    </row>
    <row r="555846" spans="4:4">
      <c r="D555846"/>
    </row>
    <row r="555847" spans="4:4">
      <c r="D555847"/>
    </row>
    <row r="555848" spans="4:4">
      <c r="D555848"/>
    </row>
    <row r="555849" spans="4:4">
      <c r="D555849"/>
    </row>
    <row r="555850" spans="4:4">
      <c r="D555850"/>
    </row>
    <row r="555851" spans="4:4">
      <c r="D555851"/>
    </row>
    <row r="555852" spans="4:4">
      <c r="D555852"/>
    </row>
    <row r="555853" spans="4:4">
      <c r="D555853"/>
    </row>
    <row r="555854" spans="4:4">
      <c r="D555854"/>
    </row>
    <row r="555855" spans="4:4">
      <c r="D555855"/>
    </row>
    <row r="555856" spans="4:4">
      <c r="D555856"/>
    </row>
    <row r="555857" spans="4:4">
      <c r="D555857"/>
    </row>
    <row r="555858" spans="4:4">
      <c r="D555858"/>
    </row>
    <row r="555859" spans="4:4">
      <c r="D555859"/>
    </row>
    <row r="555860" spans="4:4">
      <c r="D555860"/>
    </row>
    <row r="555861" spans="4:4">
      <c r="D555861"/>
    </row>
    <row r="555862" spans="4:4">
      <c r="D555862"/>
    </row>
    <row r="555863" spans="4:4">
      <c r="D555863"/>
    </row>
    <row r="555864" spans="4:4">
      <c r="D555864"/>
    </row>
    <row r="555865" spans="4:4">
      <c r="D555865"/>
    </row>
    <row r="555866" spans="4:4">
      <c r="D555866"/>
    </row>
    <row r="555867" spans="4:4">
      <c r="D555867"/>
    </row>
    <row r="555868" spans="4:4">
      <c r="D555868"/>
    </row>
    <row r="555869" spans="4:4">
      <c r="D555869"/>
    </row>
    <row r="555870" spans="4:4">
      <c r="D555870"/>
    </row>
    <row r="555871" spans="4:4">
      <c r="D555871"/>
    </row>
    <row r="555872" spans="4:4">
      <c r="D555872"/>
    </row>
    <row r="555873" spans="4:4">
      <c r="D555873"/>
    </row>
    <row r="555874" spans="4:4">
      <c r="D555874"/>
    </row>
    <row r="555875" spans="4:4">
      <c r="D555875"/>
    </row>
    <row r="555876" spans="4:4">
      <c r="D555876"/>
    </row>
    <row r="555877" spans="4:4">
      <c r="D555877"/>
    </row>
    <row r="555878" spans="4:4">
      <c r="D555878"/>
    </row>
    <row r="555879" spans="4:4">
      <c r="D555879"/>
    </row>
    <row r="555880" spans="4:4">
      <c r="D555880"/>
    </row>
    <row r="555881" spans="4:4">
      <c r="D555881"/>
    </row>
    <row r="555882" spans="4:4">
      <c r="D555882"/>
    </row>
    <row r="555883" spans="4:4">
      <c r="D555883"/>
    </row>
    <row r="555884" spans="4:4">
      <c r="D555884"/>
    </row>
    <row r="555885" spans="4:4">
      <c r="D555885"/>
    </row>
    <row r="555886" spans="4:4">
      <c r="D555886"/>
    </row>
    <row r="555887" spans="4:4">
      <c r="D555887"/>
    </row>
    <row r="555888" spans="4:4">
      <c r="D555888"/>
    </row>
    <row r="555889" spans="4:4">
      <c r="D555889"/>
    </row>
    <row r="555890" spans="4:4">
      <c r="D555890"/>
    </row>
    <row r="555891" spans="4:4">
      <c r="D555891"/>
    </row>
    <row r="555892" spans="4:4">
      <c r="D555892"/>
    </row>
    <row r="555893" spans="4:4">
      <c r="D555893"/>
    </row>
    <row r="555894" spans="4:4">
      <c r="D555894"/>
    </row>
    <row r="555895" spans="4:4">
      <c r="D555895"/>
    </row>
    <row r="555896" spans="4:4">
      <c r="D555896"/>
    </row>
    <row r="555897" spans="4:4">
      <c r="D555897"/>
    </row>
    <row r="555898" spans="4:4">
      <c r="D555898"/>
    </row>
    <row r="555899" spans="4:4">
      <c r="D555899"/>
    </row>
    <row r="555900" spans="4:4">
      <c r="D555900"/>
    </row>
    <row r="555901" spans="4:4">
      <c r="D555901"/>
    </row>
    <row r="555902" spans="4:4">
      <c r="D555902"/>
    </row>
    <row r="555903" spans="4:4">
      <c r="D555903"/>
    </row>
    <row r="555904" spans="4:4">
      <c r="D555904"/>
    </row>
    <row r="555905" spans="4:4">
      <c r="D555905"/>
    </row>
    <row r="555906" spans="4:4">
      <c r="D555906"/>
    </row>
    <row r="555907" spans="4:4">
      <c r="D555907"/>
    </row>
    <row r="555908" spans="4:4">
      <c r="D555908"/>
    </row>
    <row r="555909" spans="4:4">
      <c r="D555909"/>
    </row>
    <row r="555910" spans="4:4">
      <c r="D555910"/>
    </row>
    <row r="555911" spans="4:4">
      <c r="D555911"/>
    </row>
    <row r="555912" spans="4:4">
      <c r="D555912"/>
    </row>
    <row r="555913" spans="4:4">
      <c r="D555913"/>
    </row>
    <row r="555914" spans="4:4">
      <c r="D555914"/>
    </row>
    <row r="555915" spans="4:4">
      <c r="D555915"/>
    </row>
    <row r="555916" spans="4:4">
      <c r="D555916"/>
    </row>
    <row r="555917" spans="4:4">
      <c r="D555917"/>
    </row>
    <row r="555918" spans="4:4">
      <c r="D555918"/>
    </row>
    <row r="555919" spans="4:4">
      <c r="D555919"/>
    </row>
    <row r="555920" spans="4:4">
      <c r="D555920"/>
    </row>
    <row r="555921" spans="4:4">
      <c r="D555921"/>
    </row>
    <row r="555922" spans="4:4">
      <c r="D555922"/>
    </row>
    <row r="555923" spans="4:4">
      <c r="D555923"/>
    </row>
    <row r="555924" spans="4:4">
      <c r="D555924"/>
    </row>
    <row r="555925" spans="4:4">
      <c r="D555925"/>
    </row>
    <row r="555926" spans="4:4">
      <c r="D555926"/>
    </row>
    <row r="555927" spans="4:4">
      <c r="D555927"/>
    </row>
    <row r="555928" spans="4:4">
      <c r="D555928"/>
    </row>
    <row r="555929" spans="4:4">
      <c r="D555929"/>
    </row>
    <row r="555930" spans="4:4">
      <c r="D555930"/>
    </row>
    <row r="555931" spans="4:4">
      <c r="D555931"/>
    </row>
    <row r="555932" spans="4:4">
      <c r="D555932"/>
    </row>
    <row r="555933" spans="4:4">
      <c r="D555933"/>
    </row>
    <row r="555934" spans="4:4">
      <c r="D555934"/>
    </row>
    <row r="555935" spans="4:4">
      <c r="D555935"/>
    </row>
    <row r="555936" spans="4:4">
      <c r="D555936"/>
    </row>
    <row r="555937" spans="4:4">
      <c r="D555937"/>
    </row>
    <row r="555938" spans="4:4">
      <c r="D555938"/>
    </row>
    <row r="555939" spans="4:4">
      <c r="D555939"/>
    </row>
    <row r="555940" spans="4:4">
      <c r="D555940"/>
    </row>
    <row r="555941" spans="4:4">
      <c r="D555941"/>
    </row>
    <row r="555942" spans="4:4">
      <c r="D555942"/>
    </row>
    <row r="555943" spans="4:4">
      <c r="D555943"/>
    </row>
    <row r="555944" spans="4:4">
      <c r="D555944"/>
    </row>
    <row r="555945" spans="4:4">
      <c r="D555945"/>
    </row>
    <row r="555946" spans="4:4">
      <c r="D555946"/>
    </row>
    <row r="555947" spans="4:4">
      <c r="D555947"/>
    </row>
    <row r="555948" spans="4:4">
      <c r="D555948"/>
    </row>
    <row r="555949" spans="4:4">
      <c r="D555949"/>
    </row>
    <row r="555950" spans="4:4">
      <c r="D555950"/>
    </row>
    <row r="555951" spans="4:4">
      <c r="D555951"/>
    </row>
    <row r="555952" spans="4:4">
      <c r="D555952"/>
    </row>
    <row r="555953" spans="4:4">
      <c r="D555953"/>
    </row>
    <row r="555954" spans="4:4">
      <c r="D555954"/>
    </row>
    <row r="555955" spans="4:4">
      <c r="D555955"/>
    </row>
    <row r="555956" spans="4:4">
      <c r="D555956"/>
    </row>
    <row r="555957" spans="4:4">
      <c r="D555957"/>
    </row>
    <row r="555958" spans="4:4">
      <c r="D555958"/>
    </row>
    <row r="555959" spans="4:4">
      <c r="D555959"/>
    </row>
    <row r="555960" spans="4:4">
      <c r="D555960"/>
    </row>
    <row r="555961" spans="4:4">
      <c r="D555961"/>
    </row>
    <row r="555962" spans="4:4">
      <c r="D555962"/>
    </row>
    <row r="555963" spans="4:4">
      <c r="D555963"/>
    </row>
    <row r="555964" spans="4:4">
      <c r="D555964"/>
    </row>
    <row r="555965" spans="4:4">
      <c r="D555965"/>
    </row>
    <row r="555966" spans="4:4">
      <c r="D555966"/>
    </row>
    <row r="555967" spans="4:4">
      <c r="D555967"/>
    </row>
    <row r="555968" spans="4:4">
      <c r="D555968"/>
    </row>
    <row r="555969" spans="4:4">
      <c r="D555969"/>
    </row>
    <row r="555970" spans="4:4">
      <c r="D555970"/>
    </row>
    <row r="555971" spans="4:4">
      <c r="D555971"/>
    </row>
    <row r="555972" spans="4:4">
      <c r="D555972"/>
    </row>
    <row r="555973" spans="4:4">
      <c r="D555973"/>
    </row>
    <row r="555974" spans="4:4">
      <c r="D555974"/>
    </row>
    <row r="555975" spans="4:4">
      <c r="D555975"/>
    </row>
    <row r="555976" spans="4:4">
      <c r="D555976"/>
    </row>
    <row r="555977" spans="4:4">
      <c r="D555977"/>
    </row>
    <row r="555978" spans="4:4">
      <c r="D555978"/>
    </row>
    <row r="555979" spans="4:4">
      <c r="D555979"/>
    </row>
    <row r="555980" spans="4:4">
      <c r="D555980"/>
    </row>
    <row r="555981" spans="4:4">
      <c r="D555981"/>
    </row>
    <row r="555982" spans="4:4">
      <c r="D555982"/>
    </row>
    <row r="555983" spans="4:4">
      <c r="D555983"/>
    </row>
    <row r="555984" spans="4:4">
      <c r="D555984"/>
    </row>
    <row r="555985" spans="4:4">
      <c r="D555985"/>
    </row>
    <row r="555986" spans="4:4">
      <c r="D555986"/>
    </row>
    <row r="555987" spans="4:4">
      <c r="D555987"/>
    </row>
    <row r="555988" spans="4:4">
      <c r="D555988"/>
    </row>
    <row r="555989" spans="4:4">
      <c r="D555989"/>
    </row>
    <row r="555990" spans="4:4">
      <c r="D555990"/>
    </row>
    <row r="555991" spans="4:4">
      <c r="D555991"/>
    </row>
    <row r="555992" spans="4:4">
      <c r="D555992"/>
    </row>
    <row r="555993" spans="4:4">
      <c r="D555993"/>
    </row>
    <row r="555994" spans="4:4">
      <c r="D555994"/>
    </row>
    <row r="555995" spans="4:4">
      <c r="D555995"/>
    </row>
    <row r="555996" spans="4:4">
      <c r="D555996"/>
    </row>
    <row r="555997" spans="4:4">
      <c r="D555997"/>
    </row>
    <row r="555998" spans="4:4">
      <c r="D555998"/>
    </row>
    <row r="555999" spans="4:4">
      <c r="D555999"/>
    </row>
    <row r="556000" spans="4:4">
      <c r="D556000"/>
    </row>
    <row r="556001" spans="4:4">
      <c r="D556001"/>
    </row>
    <row r="556002" spans="4:4">
      <c r="D556002"/>
    </row>
    <row r="556003" spans="4:4">
      <c r="D556003"/>
    </row>
    <row r="556004" spans="4:4">
      <c r="D556004"/>
    </row>
    <row r="556005" spans="4:4">
      <c r="D556005"/>
    </row>
    <row r="556006" spans="4:4">
      <c r="D556006"/>
    </row>
    <row r="556007" spans="4:4">
      <c r="D556007"/>
    </row>
    <row r="556008" spans="4:4">
      <c r="D556008"/>
    </row>
    <row r="556009" spans="4:4">
      <c r="D556009"/>
    </row>
    <row r="556010" spans="4:4">
      <c r="D556010"/>
    </row>
    <row r="556011" spans="4:4">
      <c r="D556011"/>
    </row>
    <row r="556012" spans="4:4">
      <c r="D556012"/>
    </row>
    <row r="556013" spans="4:4">
      <c r="D556013"/>
    </row>
    <row r="556014" spans="4:4">
      <c r="D556014"/>
    </row>
    <row r="556015" spans="4:4">
      <c r="D556015"/>
    </row>
    <row r="556016" spans="4:4">
      <c r="D556016"/>
    </row>
    <row r="556017" spans="4:4">
      <c r="D556017"/>
    </row>
    <row r="556018" spans="4:4">
      <c r="D556018"/>
    </row>
    <row r="556019" spans="4:4">
      <c r="D556019"/>
    </row>
    <row r="556020" spans="4:4">
      <c r="D556020"/>
    </row>
    <row r="556021" spans="4:4">
      <c r="D556021"/>
    </row>
    <row r="556022" spans="4:4">
      <c r="D556022"/>
    </row>
    <row r="556023" spans="4:4">
      <c r="D556023"/>
    </row>
    <row r="556024" spans="4:4">
      <c r="D556024"/>
    </row>
    <row r="556025" spans="4:4">
      <c r="D556025"/>
    </row>
    <row r="556026" spans="4:4">
      <c r="D556026"/>
    </row>
    <row r="556027" spans="4:4">
      <c r="D556027"/>
    </row>
    <row r="556028" spans="4:4">
      <c r="D556028"/>
    </row>
    <row r="556029" spans="4:4">
      <c r="D556029"/>
    </row>
    <row r="556030" spans="4:4">
      <c r="D556030"/>
    </row>
    <row r="556031" spans="4:4">
      <c r="D556031"/>
    </row>
    <row r="556032" spans="4:4">
      <c r="D556032"/>
    </row>
    <row r="556033" spans="4:4">
      <c r="D556033"/>
    </row>
    <row r="556034" spans="4:4">
      <c r="D556034"/>
    </row>
    <row r="556035" spans="4:4">
      <c r="D556035"/>
    </row>
    <row r="556036" spans="4:4">
      <c r="D556036"/>
    </row>
    <row r="556037" spans="4:4">
      <c r="D556037"/>
    </row>
    <row r="556038" spans="4:4">
      <c r="D556038"/>
    </row>
    <row r="556039" spans="4:4">
      <c r="D556039"/>
    </row>
    <row r="556040" spans="4:4">
      <c r="D556040"/>
    </row>
    <row r="556041" spans="4:4">
      <c r="D556041"/>
    </row>
    <row r="556042" spans="4:4">
      <c r="D556042"/>
    </row>
    <row r="556043" spans="4:4">
      <c r="D556043"/>
    </row>
    <row r="556044" spans="4:4">
      <c r="D556044"/>
    </row>
    <row r="556045" spans="4:4">
      <c r="D556045"/>
    </row>
    <row r="556046" spans="4:4">
      <c r="D556046"/>
    </row>
    <row r="556047" spans="4:4">
      <c r="D556047"/>
    </row>
    <row r="556048" spans="4:4">
      <c r="D556048"/>
    </row>
    <row r="556049" spans="4:4">
      <c r="D556049"/>
    </row>
    <row r="556050" spans="4:4">
      <c r="D556050"/>
    </row>
    <row r="556051" spans="4:4">
      <c r="D556051"/>
    </row>
    <row r="556052" spans="4:4">
      <c r="D556052"/>
    </row>
    <row r="556053" spans="4:4">
      <c r="D556053"/>
    </row>
    <row r="556054" spans="4:4">
      <c r="D556054"/>
    </row>
    <row r="556055" spans="4:4">
      <c r="D556055"/>
    </row>
    <row r="556056" spans="4:4">
      <c r="D556056"/>
    </row>
    <row r="556057" spans="4:4">
      <c r="D556057"/>
    </row>
    <row r="556058" spans="4:4">
      <c r="D556058"/>
    </row>
    <row r="556059" spans="4:4">
      <c r="D556059"/>
    </row>
    <row r="556060" spans="4:4">
      <c r="D556060"/>
    </row>
    <row r="556061" spans="4:4">
      <c r="D556061"/>
    </row>
    <row r="556062" spans="4:4">
      <c r="D556062"/>
    </row>
    <row r="556063" spans="4:4">
      <c r="D556063"/>
    </row>
    <row r="556064" spans="4:4">
      <c r="D556064"/>
    </row>
    <row r="556065" spans="4:4">
      <c r="D556065"/>
    </row>
    <row r="556066" spans="4:4">
      <c r="D556066"/>
    </row>
    <row r="556067" spans="4:4">
      <c r="D556067"/>
    </row>
    <row r="556068" spans="4:4">
      <c r="D556068"/>
    </row>
    <row r="556069" spans="4:4">
      <c r="D556069"/>
    </row>
    <row r="556070" spans="4:4">
      <c r="D556070"/>
    </row>
    <row r="556071" spans="4:4">
      <c r="D556071"/>
    </row>
    <row r="556072" spans="4:4">
      <c r="D556072"/>
    </row>
    <row r="556073" spans="4:4">
      <c r="D556073"/>
    </row>
    <row r="556074" spans="4:4">
      <c r="D556074"/>
    </row>
    <row r="556075" spans="4:4">
      <c r="D556075"/>
    </row>
    <row r="556076" spans="4:4">
      <c r="D556076"/>
    </row>
    <row r="556077" spans="4:4">
      <c r="D556077"/>
    </row>
    <row r="556078" spans="4:4">
      <c r="D556078"/>
    </row>
    <row r="556079" spans="4:4">
      <c r="D556079"/>
    </row>
    <row r="556080" spans="4:4">
      <c r="D556080"/>
    </row>
    <row r="556081" spans="4:4">
      <c r="D556081"/>
    </row>
    <row r="556082" spans="4:4">
      <c r="D556082"/>
    </row>
    <row r="556083" spans="4:4">
      <c r="D556083"/>
    </row>
    <row r="556084" spans="4:4">
      <c r="D556084"/>
    </row>
    <row r="556085" spans="4:4">
      <c r="D556085"/>
    </row>
    <row r="556086" spans="4:4">
      <c r="D556086"/>
    </row>
    <row r="556087" spans="4:4">
      <c r="D556087"/>
    </row>
    <row r="556088" spans="4:4">
      <c r="D556088"/>
    </row>
    <row r="556089" spans="4:4">
      <c r="D556089"/>
    </row>
    <row r="556090" spans="4:4">
      <c r="D556090"/>
    </row>
    <row r="556091" spans="4:4">
      <c r="D556091"/>
    </row>
    <row r="556092" spans="4:4">
      <c r="D556092"/>
    </row>
    <row r="556093" spans="4:4">
      <c r="D556093"/>
    </row>
    <row r="556094" spans="4:4">
      <c r="D556094"/>
    </row>
    <row r="556095" spans="4:4">
      <c r="D556095"/>
    </row>
    <row r="556096" spans="4:4">
      <c r="D556096"/>
    </row>
    <row r="556097" spans="4:4">
      <c r="D556097"/>
    </row>
    <row r="556098" spans="4:4">
      <c r="D556098"/>
    </row>
    <row r="556099" spans="4:4">
      <c r="D556099"/>
    </row>
    <row r="556100" spans="4:4">
      <c r="D556100"/>
    </row>
    <row r="556101" spans="4:4">
      <c r="D556101"/>
    </row>
    <row r="556102" spans="4:4">
      <c r="D556102"/>
    </row>
    <row r="556103" spans="4:4">
      <c r="D556103"/>
    </row>
    <row r="556104" spans="4:4">
      <c r="D556104"/>
    </row>
    <row r="556105" spans="4:4">
      <c r="D556105"/>
    </row>
    <row r="556106" spans="4:4">
      <c r="D556106"/>
    </row>
    <row r="556107" spans="4:4">
      <c r="D556107"/>
    </row>
    <row r="556108" spans="4:4">
      <c r="D556108"/>
    </row>
    <row r="556109" spans="4:4">
      <c r="D556109"/>
    </row>
    <row r="556110" spans="4:4">
      <c r="D556110"/>
    </row>
    <row r="556111" spans="4:4">
      <c r="D556111"/>
    </row>
    <row r="556112" spans="4:4">
      <c r="D556112"/>
    </row>
    <row r="556113" spans="4:4">
      <c r="D556113"/>
    </row>
    <row r="556114" spans="4:4">
      <c r="D556114"/>
    </row>
    <row r="556115" spans="4:4">
      <c r="D556115"/>
    </row>
    <row r="556116" spans="4:4">
      <c r="D556116"/>
    </row>
    <row r="556117" spans="4:4">
      <c r="D556117"/>
    </row>
    <row r="556118" spans="4:4">
      <c r="D556118"/>
    </row>
    <row r="556119" spans="4:4">
      <c r="D556119"/>
    </row>
    <row r="556120" spans="4:4">
      <c r="D556120"/>
    </row>
    <row r="556121" spans="4:4">
      <c r="D556121"/>
    </row>
    <row r="556122" spans="4:4">
      <c r="D556122"/>
    </row>
    <row r="556123" spans="4:4">
      <c r="D556123"/>
    </row>
    <row r="556124" spans="4:4">
      <c r="D556124"/>
    </row>
    <row r="556125" spans="4:4">
      <c r="D556125"/>
    </row>
    <row r="556126" spans="4:4">
      <c r="D556126"/>
    </row>
    <row r="556127" spans="4:4">
      <c r="D556127"/>
    </row>
    <row r="556128" spans="4:4">
      <c r="D556128"/>
    </row>
    <row r="556129" spans="4:4">
      <c r="D556129"/>
    </row>
    <row r="556130" spans="4:4">
      <c r="D556130"/>
    </row>
    <row r="556131" spans="4:4">
      <c r="D556131"/>
    </row>
    <row r="556132" spans="4:4">
      <c r="D556132"/>
    </row>
    <row r="556133" spans="4:4">
      <c r="D556133"/>
    </row>
    <row r="556134" spans="4:4">
      <c r="D556134"/>
    </row>
    <row r="556135" spans="4:4">
      <c r="D556135"/>
    </row>
    <row r="556136" spans="4:4">
      <c r="D556136"/>
    </row>
    <row r="556137" spans="4:4">
      <c r="D556137"/>
    </row>
    <row r="556138" spans="4:4">
      <c r="D556138"/>
    </row>
    <row r="556139" spans="4:4">
      <c r="D556139"/>
    </row>
    <row r="556140" spans="4:4">
      <c r="D556140"/>
    </row>
    <row r="556141" spans="4:4">
      <c r="D556141"/>
    </row>
    <row r="556142" spans="4:4">
      <c r="D556142"/>
    </row>
    <row r="556143" spans="4:4">
      <c r="D556143"/>
    </row>
    <row r="556144" spans="4:4">
      <c r="D556144"/>
    </row>
    <row r="556145" spans="4:4">
      <c r="D556145"/>
    </row>
    <row r="556146" spans="4:4">
      <c r="D556146"/>
    </row>
    <row r="556147" spans="4:4">
      <c r="D556147"/>
    </row>
    <row r="556148" spans="4:4">
      <c r="D556148"/>
    </row>
    <row r="556149" spans="4:4">
      <c r="D556149"/>
    </row>
    <row r="556150" spans="4:4">
      <c r="D556150"/>
    </row>
    <row r="556151" spans="4:4">
      <c r="D556151"/>
    </row>
    <row r="556152" spans="4:4">
      <c r="D556152"/>
    </row>
    <row r="556153" spans="4:4">
      <c r="D556153"/>
    </row>
    <row r="556154" spans="4:4">
      <c r="D556154"/>
    </row>
    <row r="556155" spans="4:4">
      <c r="D556155"/>
    </row>
    <row r="556156" spans="4:4">
      <c r="D556156"/>
    </row>
    <row r="556157" spans="4:4">
      <c r="D556157"/>
    </row>
    <row r="556158" spans="4:4">
      <c r="D556158"/>
    </row>
    <row r="556159" spans="4:4">
      <c r="D556159"/>
    </row>
    <row r="556160" spans="4:4">
      <c r="D556160"/>
    </row>
    <row r="556161" spans="4:4">
      <c r="D556161"/>
    </row>
    <row r="556162" spans="4:4">
      <c r="D556162"/>
    </row>
    <row r="556163" spans="4:4">
      <c r="D556163"/>
    </row>
    <row r="556164" spans="4:4">
      <c r="D556164"/>
    </row>
    <row r="556165" spans="4:4">
      <c r="D556165"/>
    </row>
    <row r="556166" spans="4:4">
      <c r="D556166"/>
    </row>
    <row r="556167" spans="4:4">
      <c r="D556167"/>
    </row>
    <row r="556168" spans="4:4">
      <c r="D556168"/>
    </row>
    <row r="556169" spans="4:4">
      <c r="D556169"/>
    </row>
    <row r="556170" spans="4:4">
      <c r="D556170"/>
    </row>
    <row r="556171" spans="4:4">
      <c r="D556171"/>
    </row>
    <row r="556172" spans="4:4">
      <c r="D556172"/>
    </row>
    <row r="556173" spans="4:4">
      <c r="D556173"/>
    </row>
    <row r="556174" spans="4:4">
      <c r="D556174"/>
    </row>
    <row r="556175" spans="4:4">
      <c r="D556175"/>
    </row>
    <row r="556176" spans="4:4">
      <c r="D556176"/>
    </row>
    <row r="556177" spans="4:4">
      <c r="D556177"/>
    </row>
    <row r="556178" spans="4:4">
      <c r="D556178"/>
    </row>
    <row r="556179" spans="4:4">
      <c r="D556179"/>
    </row>
    <row r="556180" spans="4:4">
      <c r="D556180"/>
    </row>
    <row r="556181" spans="4:4">
      <c r="D556181"/>
    </row>
    <row r="556182" spans="4:4">
      <c r="D556182"/>
    </row>
    <row r="556183" spans="4:4">
      <c r="D556183"/>
    </row>
    <row r="556184" spans="4:4">
      <c r="D556184"/>
    </row>
    <row r="556185" spans="4:4">
      <c r="D556185"/>
    </row>
    <row r="556186" spans="4:4">
      <c r="D556186"/>
    </row>
    <row r="556187" spans="4:4">
      <c r="D556187"/>
    </row>
    <row r="556188" spans="4:4">
      <c r="D556188"/>
    </row>
    <row r="556189" spans="4:4">
      <c r="D556189"/>
    </row>
    <row r="556190" spans="4:4">
      <c r="D556190"/>
    </row>
    <row r="556191" spans="4:4">
      <c r="D556191"/>
    </row>
    <row r="556192" spans="4:4">
      <c r="D556192"/>
    </row>
    <row r="556193" spans="4:4">
      <c r="D556193"/>
    </row>
    <row r="556194" spans="4:4">
      <c r="D556194"/>
    </row>
    <row r="556195" spans="4:4">
      <c r="D556195"/>
    </row>
    <row r="556196" spans="4:4">
      <c r="D556196"/>
    </row>
    <row r="556197" spans="4:4">
      <c r="D556197"/>
    </row>
    <row r="556198" spans="4:4">
      <c r="D556198"/>
    </row>
    <row r="556199" spans="4:4">
      <c r="D556199"/>
    </row>
    <row r="556200" spans="4:4">
      <c r="D556200"/>
    </row>
    <row r="556201" spans="4:4">
      <c r="D556201"/>
    </row>
    <row r="556202" spans="4:4">
      <c r="D556202"/>
    </row>
    <row r="556203" spans="4:4">
      <c r="D556203"/>
    </row>
    <row r="556204" spans="4:4">
      <c r="D556204"/>
    </row>
    <row r="556205" spans="4:4">
      <c r="D556205"/>
    </row>
    <row r="556206" spans="4:4">
      <c r="D556206"/>
    </row>
    <row r="556207" spans="4:4">
      <c r="D556207"/>
    </row>
    <row r="556208" spans="4:4">
      <c r="D556208"/>
    </row>
    <row r="556209" spans="4:4">
      <c r="D556209"/>
    </row>
    <row r="556210" spans="4:4">
      <c r="D556210"/>
    </row>
    <row r="556211" spans="4:4">
      <c r="D556211"/>
    </row>
    <row r="556212" spans="4:4">
      <c r="D556212"/>
    </row>
    <row r="556213" spans="4:4">
      <c r="D556213"/>
    </row>
    <row r="556214" spans="4:4">
      <c r="D556214"/>
    </row>
    <row r="556215" spans="4:4">
      <c r="D556215"/>
    </row>
    <row r="556216" spans="4:4">
      <c r="D556216"/>
    </row>
    <row r="556217" spans="4:4">
      <c r="D556217"/>
    </row>
    <row r="556218" spans="4:4">
      <c r="D556218"/>
    </row>
    <row r="556219" spans="4:4">
      <c r="D556219"/>
    </row>
    <row r="556220" spans="4:4">
      <c r="D556220"/>
    </row>
    <row r="556221" spans="4:4">
      <c r="D556221"/>
    </row>
    <row r="556222" spans="4:4">
      <c r="D556222"/>
    </row>
    <row r="556223" spans="4:4">
      <c r="D556223"/>
    </row>
    <row r="556224" spans="4:4">
      <c r="D556224"/>
    </row>
    <row r="556225" spans="4:4">
      <c r="D556225"/>
    </row>
    <row r="556226" spans="4:4">
      <c r="D556226"/>
    </row>
    <row r="556227" spans="4:4">
      <c r="D556227"/>
    </row>
    <row r="556228" spans="4:4">
      <c r="D556228"/>
    </row>
    <row r="556229" spans="4:4">
      <c r="D556229"/>
    </row>
    <row r="556230" spans="4:4">
      <c r="D556230"/>
    </row>
    <row r="556231" spans="4:4">
      <c r="D556231"/>
    </row>
    <row r="556232" spans="4:4">
      <c r="D556232"/>
    </row>
    <row r="556233" spans="4:4">
      <c r="D556233"/>
    </row>
    <row r="556234" spans="4:4">
      <c r="D556234"/>
    </row>
    <row r="556235" spans="4:4">
      <c r="D556235"/>
    </row>
    <row r="556236" spans="4:4">
      <c r="D556236"/>
    </row>
    <row r="556237" spans="4:4">
      <c r="D556237"/>
    </row>
    <row r="556238" spans="4:4">
      <c r="D556238"/>
    </row>
    <row r="556239" spans="4:4">
      <c r="D556239"/>
    </row>
    <row r="556240" spans="4:4">
      <c r="D556240"/>
    </row>
    <row r="556241" spans="4:4">
      <c r="D556241"/>
    </row>
    <row r="556242" spans="4:4">
      <c r="D556242"/>
    </row>
    <row r="556243" spans="4:4">
      <c r="D556243"/>
    </row>
    <row r="556244" spans="4:4">
      <c r="D556244"/>
    </row>
    <row r="556245" spans="4:4">
      <c r="D556245"/>
    </row>
    <row r="556246" spans="4:4">
      <c r="D556246"/>
    </row>
    <row r="556247" spans="4:4">
      <c r="D556247"/>
    </row>
    <row r="556248" spans="4:4">
      <c r="D556248"/>
    </row>
    <row r="556249" spans="4:4">
      <c r="D556249"/>
    </row>
    <row r="556250" spans="4:4">
      <c r="D556250"/>
    </row>
    <row r="556251" spans="4:4">
      <c r="D556251"/>
    </row>
    <row r="556252" spans="4:4">
      <c r="D556252"/>
    </row>
    <row r="556253" spans="4:4">
      <c r="D556253"/>
    </row>
    <row r="556254" spans="4:4">
      <c r="D556254"/>
    </row>
    <row r="556255" spans="4:4">
      <c r="D556255"/>
    </row>
    <row r="556256" spans="4:4">
      <c r="D556256"/>
    </row>
    <row r="556257" spans="4:4">
      <c r="D556257"/>
    </row>
    <row r="556258" spans="4:4">
      <c r="D556258"/>
    </row>
    <row r="556259" spans="4:4">
      <c r="D556259"/>
    </row>
    <row r="556260" spans="4:4">
      <c r="D556260"/>
    </row>
    <row r="556261" spans="4:4">
      <c r="D556261"/>
    </row>
    <row r="556262" spans="4:4">
      <c r="D556262"/>
    </row>
    <row r="556263" spans="4:4">
      <c r="D556263"/>
    </row>
    <row r="556264" spans="4:4">
      <c r="D556264"/>
    </row>
    <row r="556265" spans="4:4">
      <c r="D556265"/>
    </row>
    <row r="556266" spans="4:4">
      <c r="D556266"/>
    </row>
    <row r="556267" spans="4:4">
      <c r="D556267"/>
    </row>
    <row r="556268" spans="4:4">
      <c r="D556268"/>
    </row>
    <row r="556269" spans="4:4">
      <c r="D556269"/>
    </row>
    <row r="556270" spans="4:4">
      <c r="D556270"/>
    </row>
    <row r="556271" spans="4:4">
      <c r="D556271"/>
    </row>
    <row r="556272" spans="4:4">
      <c r="D556272"/>
    </row>
    <row r="556273" spans="4:4">
      <c r="D556273"/>
    </row>
    <row r="556274" spans="4:4">
      <c r="D556274"/>
    </row>
    <row r="556275" spans="4:4">
      <c r="D556275"/>
    </row>
    <row r="556276" spans="4:4">
      <c r="D556276"/>
    </row>
    <row r="556277" spans="4:4">
      <c r="D556277"/>
    </row>
    <row r="556278" spans="4:4">
      <c r="D556278"/>
    </row>
    <row r="556279" spans="4:4">
      <c r="D556279"/>
    </row>
    <row r="556280" spans="4:4">
      <c r="D556280"/>
    </row>
    <row r="556281" spans="4:4">
      <c r="D556281"/>
    </row>
    <row r="556282" spans="4:4">
      <c r="D556282"/>
    </row>
    <row r="556283" spans="4:4">
      <c r="D556283"/>
    </row>
    <row r="556284" spans="4:4">
      <c r="D556284"/>
    </row>
    <row r="556285" spans="4:4">
      <c r="D556285"/>
    </row>
    <row r="556286" spans="4:4">
      <c r="D556286"/>
    </row>
    <row r="556287" spans="4:4">
      <c r="D556287"/>
    </row>
    <row r="556288" spans="4:4">
      <c r="D556288"/>
    </row>
    <row r="556289" spans="4:4">
      <c r="D556289"/>
    </row>
    <row r="556290" spans="4:4">
      <c r="D556290"/>
    </row>
    <row r="556291" spans="4:4">
      <c r="D556291"/>
    </row>
    <row r="556292" spans="4:4">
      <c r="D556292"/>
    </row>
    <row r="556293" spans="4:4">
      <c r="D556293"/>
    </row>
    <row r="556294" spans="4:4">
      <c r="D556294"/>
    </row>
    <row r="556295" spans="4:4">
      <c r="D556295"/>
    </row>
    <row r="556296" spans="4:4">
      <c r="D556296"/>
    </row>
    <row r="556297" spans="4:4">
      <c r="D556297"/>
    </row>
    <row r="556298" spans="4:4">
      <c r="D556298"/>
    </row>
    <row r="556299" spans="4:4">
      <c r="D556299"/>
    </row>
    <row r="556300" spans="4:4">
      <c r="D556300"/>
    </row>
    <row r="556301" spans="4:4">
      <c r="D556301"/>
    </row>
    <row r="556302" spans="4:4">
      <c r="D556302"/>
    </row>
    <row r="556303" spans="4:4">
      <c r="D556303"/>
    </row>
    <row r="556304" spans="4:4">
      <c r="D556304"/>
    </row>
    <row r="556305" spans="4:4">
      <c r="D556305"/>
    </row>
    <row r="556306" spans="4:4">
      <c r="D556306"/>
    </row>
    <row r="556307" spans="4:4">
      <c r="D556307"/>
    </row>
    <row r="556308" spans="4:4">
      <c r="D556308"/>
    </row>
    <row r="556309" spans="4:4">
      <c r="D556309"/>
    </row>
    <row r="556310" spans="4:4">
      <c r="D556310"/>
    </row>
    <row r="556311" spans="4:4">
      <c r="D556311"/>
    </row>
    <row r="556312" spans="4:4">
      <c r="D556312"/>
    </row>
    <row r="556313" spans="4:4">
      <c r="D556313"/>
    </row>
    <row r="556314" spans="4:4">
      <c r="D556314"/>
    </row>
    <row r="556315" spans="4:4">
      <c r="D556315"/>
    </row>
    <row r="556316" spans="4:4">
      <c r="D556316"/>
    </row>
    <row r="556317" spans="4:4">
      <c r="D556317"/>
    </row>
    <row r="556318" spans="4:4">
      <c r="D556318"/>
    </row>
    <row r="556319" spans="4:4">
      <c r="D556319"/>
    </row>
    <row r="556320" spans="4:4">
      <c r="D556320"/>
    </row>
    <row r="556321" spans="4:4">
      <c r="D556321"/>
    </row>
    <row r="556322" spans="4:4">
      <c r="D556322"/>
    </row>
    <row r="556323" spans="4:4">
      <c r="D556323"/>
    </row>
    <row r="556324" spans="4:4">
      <c r="D556324"/>
    </row>
    <row r="556325" spans="4:4">
      <c r="D556325"/>
    </row>
    <row r="556326" spans="4:4">
      <c r="D556326"/>
    </row>
    <row r="556327" spans="4:4">
      <c r="D556327"/>
    </row>
    <row r="556328" spans="4:4">
      <c r="D556328"/>
    </row>
    <row r="556329" spans="4:4">
      <c r="D556329"/>
    </row>
    <row r="556330" spans="4:4">
      <c r="D556330"/>
    </row>
    <row r="556331" spans="4:4">
      <c r="D556331"/>
    </row>
    <row r="556332" spans="4:4">
      <c r="D556332"/>
    </row>
    <row r="556333" spans="4:4">
      <c r="D556333"/>
    </row>
    <row r="556334" spans="4:4">
      <c r="D556334"/>
    </row>
    <row r="556335" spans="4:4">
      <c r="D556335"/>
    </row>
    <row r="556336" spans="4:4">
      <c r="D556336"/>
    </row>
    <row r="556337" spans="4:4">
      <c r="D556337"/>
    </row>
    <row r="556338" spans="4:4">
      <c r="D556338"/>
    </row>
    <row r="556339" spans="4:4">
      <c r="D556339"/>
    </row>
    <row r="556340" spans="4:4">
      <c r="D556340"/>
    </row>
    <row r="556341" spans="4:4">
      <c r="D556341"/>
    </row>
    <row r="556342" spans="4:4">
      <c r="D556342"/>
    </row>
    <row r="556343" spans="4:4">
      <c r="D556343"/>
    </row>
    <row r="556344" spans="4:4">
      <c r="D556344"/>
    </row>
    <row r="556345" spans="4:4">
      <c r="D556345"/>
    </row>
    <row r="556346" spans="4:4">
      <c r="D556346"/>
    </row>
    <row r="556347" spans="4:4">
      <c r="D556347"/>
    </row>
    <row r="556348" spans="4:4">
      <c r="D556348"/>
    </row>
    <row r="556349" spans="4:4">
      <c r="D556349"/>
    </row>
    <row r="556350" spans="4:4">
      <c r="D556350"/>
    </row>
    <row r="556351" spans="4:4">
      <c r="D556351"/>
    </row>
    <row r="556352" spans="4:4">
      <c r="D556352"/>
    </row>
    <row r="556353" spans="4:4">
      <c r="D556353"/>
    </row>
    <row r="556354" spans="4:4">
      <c r="D556354"/>
    </row>
    <row r="556355" spans="4:4">
      <c r="D556355"/>
    </row>
    <row r="556356" spans="4:4">
      <c r="D556356"/>
    </row>
    <row r="556357" spans="4:4">
      <c r="D556357"/>
    </row>
    <row r="556358" spans="4:4">
      <c r="D556358"/>
    </row>
    <row r="556359" spans="4:4">
      <c r="D556359"/>
    </row>
    <row r="556360" spans="4:4">
      <c r="D556360"/>
    </row>
    <row r="556361" spans="4:4">
      <c r="D556361"/>
    </row>
    <row r="556362" spans="4:4">
      <c r="D556362"/>
    </row>
    <row r="556363" spans="4:4">
      <c r="D556363"/>
    </row>
    <row r="556364" spans="4:4">
      <c r="D556364"/>
    </row>
    <row r="556365" spans="4:4">
      <c r="D556365"/>
    </row>
    <row r="556366" spans="4:4">
      <c r="D556366"/>
    </row>
    <row r="556367" spans="4:4">
      <c r="D556367"/>
    </row>
    <row r="556368" spans="4:4">
      <c r="D556368"/>
    </row>
    <row r="556369" spans="4:4">
      <c r="D556369"/>
    </row>
    <row r="556370" spans="4:4">
      <c r="D556370"/>
    </row>
    <row r="556371" spans="4:4">
      <c r="D556371"/>
    </row>
    <row r="556372" spans="4:4">
      <c r="D556372"/>
    </row>
    <row r="556373" spans="4:4">
      <c r="D556373"/>
    </row>
    <row r="556374" spans="4:4">
      <c r="D556374"/>
    </row>
    <row r="556375" spans="4:4">
      <c r="D556375"/>
    </row>
    <row r="556376" spans="4:4">
      <c r="D556376"/>
    </row>
    <row r="556377" spans="4:4">
      <c r="D556377"/>
    </row>
    <row r="556378" spans="4:4">
      <c r="D556378"/>
    </row>
    <row r="556379" spans="4:4">
      <c r="D556379"/>
    </row>
    <row r="556380" spans="4:4">
      <c r="D556380"/>
    </row>
    <row r="556381" spans="4:4">
      <c r="D556381"/>
    </row>
    <row r="556382" spans="4:4">
      <c r="D556382"/>
    </row>
    <row r="556383" spans="4:4">
      <c r="D556383"/>
    </row>
    <row r="556384" spans="4:4">
      <c r="D556384"/>
    </row>
    <row r="556385" spans="4:4">
      <c r="D556385"/>
    </row>
    <row r="556386" spans="4:4">
      <c r="D556386"/>
    </row>
    <row r="556387" spans="4:4">
      <c r="D556387"/>
    </row>
    <row r="556388" spans="4:4">
      <c r="D556388"/>
    </row>
    <row r="556389" spans="4:4">
      <c r="D556389"/>
    </row>
    <row r="556390" spans="4:4">
      <c r="D556390"/>
    </row>
    <row r="556391" spans="4:4">
      <c r="D556391"/>
    </row>
    <row r="556392" spans="4:4">
      <c r="D556392"/>
    </row>
    <row r="556393" spans="4:4">
      <c r="D556393"/>
    </row>
    <row r="556394" spans="4:4">
      <c r="D556394"/>
    </row>
    <row r="556395" spans="4:4">
      <c r="D556395"/>
    </row>
    <row r="556396" spans="4:4">
      <c r="D556396"/>
    </row>
    <row r="556397" spans="4:4">
      <c r="D556397"/>
    </row>
    <row r="556398" spans="4:4">
      <c r="D556398"/>
    </row>
    <row r="556399" spans="4:4">
      <c r="D556399"/>
    </row>
    <row r="556400" spans="4:4">
      <c r="D556400"/>
    </row>
    <row r="556401" spans="4:4">
      <c r="D556401"/>
    </row>
    <row r="556402" spans="4:4">
      <c r="D556402"/>
    </row>
    <row r="556403" spans="4:4">
      <c r="D556403"/>
    </row>
    <row r="556404" spans="4:4">
      <c r="D556404"/>
    </row>
    <row r="556405" spans="4:4">
      <c r="D556405"/>
    </row>
    <row r="556406" spans="4:4">
      <c r="D556406"/>
    </row>
    <row r="556407" spans="4:4">
      <c r="D556407"/>
    </row>
    <row r="556408" spans="4:4">
      <c r="D556408"/>
    </row>
    <row r="556409" spans="4:4">
      <c r="D556409"/>
    </row>
    <row r="556410" spans="4:4">
      <c r="D556410"/>
    </row>
    <row r="556411" spans="4:4">
      <c r="D556411"/>
    </row>
    <row r="556412" spans="4:4">
      <c r="D556412"/>
    </row>
    <row r="556413" spans="4:4">
      <c r="D556413"/>
    </row>
    <row r="556414" spans="4:4">
      <c r="D556414"/>
    </row>
    <row r="556415" spans="4:4">
      <c r="D556415"/>
    </row>
    <row r="556416" spans="4:4">
      <c r="D556416"/>
    </row>
    <row r="556417" spans="4:4">
      <c r="D556417"/>
    </row>
    <row r="556418" spans="4:4">
      <c r="D556418"/>
    </row>
    <row r="556419" spans="4:4">
      <c r="D556419"/>
    </row>
    <row r="556420" spans="4:4">
      <c r="D556420"/>
    </row>
    <row r="556421" spans="4:4">
      <c r="D556421"/>
    </row>
    <row r="556422" spans="4:4">
      <c r="D556422"/>
    </row>
    <row r="556423" spans="4:4">
      <c r="D556423"/>
    </row>
    <row r="556424" spans="4:4">
      <c r="D556424"/>
    </row>
    <row r="556425" spans="4:4">
      <c r="D556425"/>
    </row>
    <row r="556426" spans="4:4">
      <c r="D556426"/>
    </row>
    <row r="556427" spans="4:4">
      <c r="D556427"/>
    </row>
    <row r="556428" spans="4:4">
      <c r="D556428"/>
    </row>
    <row r="556429" spans="4:4">
      <c r="D556429"/>
    </row>
    <row r="556430" spans="4:4">
      <c r="D556430"/>
    </row>
    <row r="556431" spans="4:4">
      <c r="D556431"/>
    </row>
    <row r="556432" spans="4:4">
      <c r="D556432"/>
    </row>
    <row r="556433" spans="4:4">
      <c r="D556433"/>
    </row>
    <row r="556434" spans="4:4">
      <c r="D556434"/>
    </row>
    <row r="556435" spans="4:4">
      <c r="D556435"/>
    </row>
    <row r="556436" spans="4:4">
      <c r="D556436"/>
    </row>
    <row r="556437" spans="4:4">
      <c r="D556437"/>
    </row>
    <row r="556438" spans="4:4">
      <c r="D556438"/>
    </row>
    <row r="556439" spans="4:4">
      <c r="D556439"/>
    </row>
    <row r="556440" spans="4:4">
      <c r="D556440"/>
    </row>
    <row r="556441" spans="4:4">
      <c r="D556441"/>
    </row>
    <row r="556442" spans="4:4">
      <c r="D556442"/>
    </row>
    <row r="556443" spans="4:4">
      <c r="D556443"/>
    </row>
    <row r="556444" spans="4:4">
      <c r="D556444"/>
    </row>
    <row r="556445" spans="4:4">
      <c r="D556445"/>
    </row>
    <row r="556446" spans="4:4">
      <c r="D556446"/>
    </row>
    <row r="556447" spans="4:4">
      <c r="D556447"/>
    </row>
    <row r="556448" spans="4:4">
      <c r="D556448"/>
    </row>
    <row r="556449" spans="4:4">
      <c r="D556449"/>
    </row>
    <row r="556450" spans="4:4">
      <c r="D556450"/>
    </row>
    <row r="556451" spans="4:4">
      <c r="D556451"/>
    </row>
    <row r="556452" spans="4:4">
      <c r="D556452"/>
    </row>
    <row r="556453" spans="4:4">
      <c r="D556453"/>
    </row>
    <row r="556454" spans="4:4">
      <c r="D556454"/>
    </row>
    <row r="556455" spans="4:4">
      <c r="D556455"/>
    </row>
    <row r="556456" spans="4:4">
      <c r="D556456"/>
    </row>
    <row r="556457" spans="4:4">
      <c r="D556457"/>
    </row>
    <row r="556458" spans="4:4">
      <c r="D556458"/>
    </row>
    <row r="556459" spans="4:4">
      <c r="D556459"/>
    </row>
    <row r="556460" spans="4:4">
      <c r="D556460"/>
    </row>
    <row r="556461" spans="4:4">
      <c r="D556461"/>
    </row>
    <row r="556462" spans="4:4">
      <c r="D556462"/>
    </row>
    <row r="556463" spans="4:4">
      <c r="D556463"/>
    </row>
    <row r="556464" spans="4:4">
      <c r="D556464"/>
    </row>
    <row r="556465" spans="4:4">
      <c r="D556465"/>
    </row>
    <row r="556466" spans="4:4">
      <c r="D556466"/>
    </row>
    <row r="556467" spans="4:4">
      <c r="D556467"/>
    </row>
    <row r="556468" spans="4:4">
      <c r="D556468"/>
    </row>
    <row r="556469" spans="4:4">
      <c r="D556469"/>
    </row>
    <row r="556470" spans="4:4">
      <c r="D556470"/>
    </row>
    <row r="556471" spans="4:4">
      <c r="D556471"/>
    </row>
    <row r="556472" spans="4:4">
      <c r="D556472"/>
    </row>
    <row r="556473" spans="4:4">
      <c r="D556473"/>
    </row>
    <row r="556474" spans="4:4">
      <c r="D556474"/>
    </row>
    <row r="556475" spans="4:4">
      <c r="D556475"/>
    </row>
    <row r="556476" spans="4:4">
      <c r="D556476"/>
    </row>
    <row r="556477" spans="4:4">
      <c r="D556477"/>
    </row>
    <row r="556478" spans="4:4">
      <c r="D556478"/>
    </row>
    <row r="556479" spans="4:4">
      <c r="D556479"/>
    </row>
    <row r="556480" spans="4:4">
      <c r="D556480"/>
    </row>
    <row r="556481" spans="4:4">
      <c r="D556481"/>
    </row>
    <row r="556482" spans="4:4">
      <c r="D556482"/>
    </row>
    <row r="556483" spans="4:4">
      <c r="D556483"/>
    </row>
    <row r="556484" spans="4:4">
      <c r="D556484"/>
    </row>
    <row r="556485" spans="4:4">
      <c r="D556485"/>
    </row>
    <row r="556486" spans="4:4">
      <c r="D556486"/>
    </row>
    <row r="556487" spans="4:4">
      <c r="D556487"/>
    </row>
    <row r="556488" spans="4:4">
      <c r="D556488"/>
    </row>
    <row r="556489" spans="4:4">
      <c r="D556489"/>
    </row>
    <row r="556490" spans="4:4">
      <c r="D556490"/>
    </row>
    <row r="556491" spans="4:4">
      <c r="D556491"/>
    </row>
    <row r="556492" spans="4:4">
      <c r="D556492"/>
    </row>
    <row r="556493" spans="4:4">
      <c r="D556493"/>
    </row>
    <row r="556494" spans="4:4">
      <c r="D556494"/>
    </row>
    <row r="556495" spans="4:4">
      <c r="D556495"/>
    </row>
    <row r="556496" spans="4:4">
      <c r="D556496"/>
    </row>
    <row r="556497" spans="4:4">
      <c r="D556497"/>
    </row>
    <row r="556498" spans="4:4">
      <c r="D556498"/>
    </row>
    <row r="556499" spans="4:4">
      <c r="D556499"/>
    </row>
    <row r="556500" spans="4:4">
      <c r="D556500"/>
    </row>
    <row r="556501" spans="4:4">
      <c r="D556501"/>
    </row>
    <row r="556502" spans="4:4">
      <c r="D556502"/>
    </row>
    <row r="556503" spans="4:4">
      <c r="D556503"/>
    </row>
    <row r="556504" spans="4:4">
      <c r="D556504"/>
    </row>
    <row r="556505" spans="4:4">
      <c r="D556505"/>
    </row>
    <row r="556506" spans="4:4">
      <c r="D556506"/>
    </row>
    <row r="556507" spans="4:4">
      <c r="D556507"/>
    </row>
    <row r="556508" spans="4:4">
      <c r="D556508"/>
    </row>
    <row r="556509" spans="4:4">
      <c r="D556509"/>
    </row>
    <row r="556510" spans="4:4">
      <c r="D556510"/>
    </row>
    <row r="556511" spans="4:4">
      <c r="D556511"/>
    </row>
    <row r="556512" spans="4:4">
      <c r="D556512"/>
    </row>
    <row r="556513" spans="4:4">
      <c r="D556513"/>
    </row>
    <row r="556514" spans="4:4">
      <c r="D556514"/>
    </row>
    <row r="556515" spans="4:4">
      <c r="D556515"/>
    </row>
    <row r="556516" spans="4:4">
      <c r="D556516"/>
    </row>
    <row r="556517" spans="4:4">
      <c r="D556517"/>
    </row>
    <row r="556518" spans="4:4">
      <c r="D556518"/>
    </row>
    <row r="556519" spans="4:4">
      <c r="D556519"/>
    </row>
    <row r="556520" spans="4:4">
      <c r="D556520"/>
    </row>
    <row r="556521" spans="4:4">
      <c r="D556521"/>
    </row>
    <row r="556522" spans="4:4">
      <c r="D556522"/>
    </row>
    <row r="556523" spans="4:4">
      <c r="D556523"/>
    </row>
    <row r="556524" spans="4:4">
      <c r="D556524"/>
    </row>
    <row r="556525" spans="4:4">
      <c r="D556525"/>
    </row>
    <row r="556526" spans="4:4">
      <c r="D556526"/>
    </row>
    <row r="556527" spans="4:4">
      <c r="D556527"/>
    </row>
    <row r="556528" spans="4:4">
      <c r="D556528"/>
    </row>
    <row r="556529" spans="4:4">
      <c r="D556529"/>
    </row>
    <row r="556530" spans="4:4">
      <c r="D556530"/>
    </row>
    <row r="556531" spans="4:4">
      <c r="D556531"/>
    </row>
    <row r="556532" spans="4:4">
      <c r="D556532"/>
    </row>
    <row r="556533" spans="4:4">
      <c r="D556533"/>
    </row>
    <row r="556534" spans="4:4">
      <c r="D556534"/>
    </row>
    <row r="556535" spans="4:4">
      <c r="D556535"/>
    </row>
    <row r="556536" spans="4:4">
      <c r="D556536"/>
    </row>
    <row r="556537" spans="4:4">
      <c r="D556537"/>
    </row>
    <row r="556538" spans="4:4">
      <c r="D556538"/>
    </row>
    <row r="556539" spans="4:4">
      <c r="D556539"/>
    </row>
    <row r="556540" spans="4:4">
      <c r="D556540"/>
    </row>
    <row r="556541" spans="4:4">
      <c r="D556541"/>
    </row>
    <row r="556542" spans="4:4">
      <c r="D556542"/>
    </row>
    <row r="556543" spans="4:4">
      <c r="D556543"/>
    </row>
    <row r="556544" spans="4:4">
      <c r="D556544"/>
    </row>
    <row r="556545" spans="4:4">
      <c r="D556545"/>
    </row>
    <row r="556546" spans="4:4">
      <c r="D556546"/>
    </row>
    <row r="556547" spans="4:4">
      <c r="D556547"/>
    </row>
    <row r="556548" spans="4:4">
      <c r="D556548"/>
    </row>
    <row r="556549" spans="4:4">
      <c r="D556549"/>
    </row>
    <row r="556550" spans="4:4">
      <c r="D556550"/>
    </row>
    <row r="556551" spans="4:4">
      <c r="D556551"/>
    </row>
    <row r="556552" spans="4:4">
      <c r="D556552"/>
    </row>
    <row r="556553" spans="4:4">
      <c r="D556553"/>
    </row>
    <row r="556554" spans="4:4">
      <c r="D556554"/>
    </row>
    <row r="556555" spans="4:4">
      <c r="D556555"/>
    </row>
    <row r="556556" spans="4:4">
      <c r="D556556"/>
    </row>
    <row r="556557" spans="4:4">
      <c r="D556557"/>
    </row>
    <row r="556558" spans="4:4">
      <c r="D556558"/>
    </row>
    <row r="556559" spans="4:4">
      <c r="D556559"/>
    </row>
    <row r="556560" spans="4:4">
      <c r="D556560"/>
    </row>
    <row r="556561" spans="4:4">
      <c r="D556561"/>
    </row>
    <row r="556562" spans="4:4">
      <c r="D556562"/>
    </row>
    <row r="556563" spans="4:4">
      <c r="D556563"/>
    </row>
    <row r="556564" spans="4:4">
      <c r="D556564"/>
    </row>
    <row r="556565" spans="4:4">
      <c r="D556565"/>
    </row>
    <row r="556566" spans="4:4">
      <c r="D556566"/>
    </row>
    <row r="556567" spans="4:4">
      <c r="D556567"/>
    </row>
    <row r="556568" spans="4:4">
      <c r="D556568"/>
    </row>
    <row r="556569" spans="4:4">
      <c r="D556569"/>
    </row>
    <row r="556570" spans="4:4">
      <c r="D556570"/>
    </row>
    <row r="556571" spans="4:4">
      <c r="D556571"/>
    </row>
    <row r="556572" spans="4:4">
      <c r="D556572"/>
    </row>
    <row r="556573" spans="4:4">
      <c r="D556573"/>
    </row>
    <row r="556574" spans="4:4">
      <c r="D556574"/>
    </row>
    <row r="556575" spans="4:4">
      <c r="D556575"/>
    </row>
    <row r="556576" spans="4:4">
      <c r="D556576"/>
    </row>
    <row r="556577" spans="4:4">
      <c r="D556577"/>
    </row>
    <row r="556578" spans="4:4">
      <c r="D556578"/>
    </row>
    <row r="556579" spans="4:4">
      <c r="D556579"/>
    </row>
    <row r="556580" spans="4:4">
      <c r="D556580"/>
    </row>
    <row r="556581" spans="4:4">
      <c r="D556581"/>
    </row>
    <row r="556582" spans="4:4">
      <c r="D556582"/>
    </row>
    <row r="556583" spans="4:4">
      <c r="D556583"/>
    </row>
    <row r="556584" spans="4:4">
      <c r="D556584"/>
    </row>
    <row r="556585" spans="4:4">
      <c r="D556585"/>
    </row>
    <row r="556586" spans="4:4">
      <c r="D556586"/>
    </row>
    <row r="556587" spans="4:4">
      <c r="D556587"/>
    </row>
    <row r="556588" spans="4:4">
      <c r="D556588"/>
    </row>
    <row r="556589" spans="4:4">
      <c r="D556589"/>
    </row>
    <row r="556590" spans="4:4">
      <c r="D556590"/>
    </row>
    <row r="556591" spans="4:4">
      <c r="D556591"/>
    </row>
    <row r="556592" spans="4:4">
      <c r="D556592"/>
    </row>
    <row r="556593" spans="4:4">
      <c r="D556593"/>
    </row>
    <row r="556594" spans="4:4">
      <c r="D556594"/>
    </row>
    <row r="556595" spans="4:4">
      <c r="D556595"/>
    </row>
    <row r="556596" spans="4:4">
      <c r="D556596"/>
    </row>
    <row r="556597" spans="4:4">
      <c r="D556597"/>
    </row>
    <row r="556598" spans="4:4">
      <c r="D556598"/>
    </row>
    <row r="556599" spans="4:4">
      <c r="D556599"/>
    </row>
    <row r="556600" spans="4:4">
      <c r="D556600"/>
    </row>
    <row r="556601" spans="4:4">
      <c r="D556601"/>
    </row>
    <row r="556602" spans="4:4">
      <c r="D556602"/>
    </row>
    <row r="556603" spans="4:4">
      <c r="D556603"/>
    </row>
    <row r="556604" spans="4:4">
      <c r="D556604"/>
    </row>
    <row r="556605" spans="4:4">
      <c r="D556605"/>
    </row>
    <row r="556606" spans="4:4">
      <c r="D556606"/>
    </row>
    <row r="556607" spans="4:4">
      <c r="D556607"/>
    </row>
    <row r="556608" spans="4:4">
      <c r="D556608"/>
    </row>
    <row r="556609" spans="4:4">
      <c r="D556609"/>
    </row>
    <row r="556610" spans="4:4">
      <c r="D556610"/>
    </row>
    <row r="556611" spans="4:4">
      <c r="D556611"/>
    </row>
    <row r="556612" spans="4:4">
      <c r="D556612"/>
    </row>
    <row r="556613" spans="4:4">
      <c r="D556613"/>
    </row>
    <row r="556614" spans="4:4">
      <c r="D556614"/>
    </row>
    <row r="556615" spans="4:4">
      <c r="D556615"/>
    </row>
    <row r="556616" spans="4:4">
      <c r="D556616"/>
    </row>
    <row r="556617" spans="4:4">
      <c r="D556617"/>
    </row>
    <row r="556618" spans="4:4">
      <c r="D556618"/>
    </row>
    <row r="556619" spans="4:4">
      <c r="D556619"/>
    </row>
    <row r="556620" spans="4:4">
      <c r="D556620"/>
    </row>
    <row r="556621" spans="4:4">
      <c r="D556621"/>
    </row>
    <row r="556622" spans="4:4">
      <c r="D556622"/>
    </row>
    <row r="556623" spans="4:4">
      <c r="D556623"/>
    </row>
    <row r="556624" spans="4:4">
      <c r="D556624"/>
    </row>
    <row r="556625" spans="4:4">
      <c r="D556625"/>
    </row>
    <row r="556626" spans="4:4">
      <c r="D556626"/>
    </row>
    <row r="556627" spans="4:4">
      <c r="D556627"/>
    </row>
    <row r="556628" spans="4:4">
      <c r="D556628"/>
    </row>
    <row r="556629" spans="4:4">
      <c r="D556629"/>
    </row>
    <row r="556630" spans="4:4">
      <c r="D556630"/>
    </row>
    <row r="556631" spans="4:4">
      <c r="D556631"/>
    </row>
    <row r="556632" spans="4:4">
      <c r="D556632"/>
    </row>
    <row r="556633" spans="4:4">
      <c r="D556633"/>
    </row>
    <row r="556634" spans="4:4">
      <c r="D556634"/>
    </row>
    <row r="556635" spans="4:4">
      <c r="D556635"/>
    </row>
    <row r="556636" spans="4:4">
      <c r="D556636"/>
    </row>
    <row r="556637" spans="4:4">
      <c r="D556637"/>
    </row>
    <row r="556638" spans="4:4">
      <c r="D556638"/>
    </row>
    <row r="556639" spans="4:4">
      <c r="D556639"/>
    </row>
    <row r="556640" spans="4:4">
      <c r="D556640"/>
    </row>
    <row r="556641" spans="4:4">
      <c r="D556641"/>
    </row>
    <row r="556642" spans="4:4">
      <c r="D556642"/>
    </row>
    <row r="556643" spans="4:4">
      <c r="D556643"/>
    </row>
    <row r="556644" spans="4:4">
      <c r="D556644"/>
    </row>
    <row r="556645" spans="4:4">
      <c r="D556645"/>
    </row>
    <row r="556646" spans="4:4">
      <c r="D556646"/>
    </row>
    <row r="556647" spans="4:4">
      <c r="D556647"/>
    </row>
    <row r="556648" spans="4:4">
      <c r="D556648"/>
    </row>
    <row r="556649" spans="4:4">
      <c r="D556649"/>
    </row>
    <row r="556650" spans="4:4">
      <c r="D556650"/>
    </row>
    <row r="556651" spans="4:4">
      <c r="D556651"/>
    </row>
    <row r="556652" spans="4:4">
      <c r="D556652"/>
    </row>
    <row r="556653" spans="4:4">
      <c r="D556653"/>
    </row>
    <row r="556654" spans="4:4">
      <c r="D556654"/>
    </row>
    <row r="556655" spans="4:4">
      <c r="D556655"/>
    </row>
    <row r="556656" spans="4:4">
      <c r="D556656"/>
    </row>
    <row r="556657" spans="4:4">
      <c r="D556657"/>
    </row>
    <row r="556658" spans="4:4">
      <c r="D556658"/>
    </row>
    <row r="556659" spans="4:4">
      <c r="D556659"/>
    </row>
    <row r="556660" spans="4:4">
      <c r="D556660"/>
    </row>
    <row r="556661" spans="4:4">
      <c r="D556661"/>
    </row>
    <row r="556662" spans="4:4">
      <c r="D556662"/>
    </row>
    <row r="556663" spans="4:4">
      <c r="D556663"/>
    </row>
    <row r="556664" spans="4:4">
      <c r="D556664"/>
    </row>
    <row r="556665" spans="4:4">
      <c r="D556665"/>
    </row>
    <row r="556666" spans="4:4">
      <c r="D556666"/>
    </row>
    <row r="556667" spans="4:4">
      <c r="D556667"/>
    </row>
    <row r="556668" spans="4:4">
      <c r="D556668"/>
    </row>
    <row r="556669" spans="4:4">
      <c r="D556669"/>
    </row>
    <row r="556670" spans="4:4">
      <c r="D556670"/>
    </row>
    <row r="556671" spans="4:4">
      <c r="D556671"/>
    </row>
    <row r="556672" spans="4:4">
      <c r="D556672"/>
    </row>
    <row r="556673" spans="4:4">
      <c r="D556673"/>
    </row>
    <row r="556674" spans="4:4">
      <c r="D556674"/>
    </row>
    <row r="556675" spans="4:4">
      <c r="D556675"/>
    </row>
    <row r="556676" spans="4:4">
      <c r="D556676"/>
    </row>
    <row r="556677" spans="4:4">
      <c r="D556677"/>
    </row>
    <row r="556678" spans="4:4">
      <c r="D556678"/>
    </row>
    <row r="556679" spans="4:4">
      <c r="D556679"/>
    </row>
    <row r="556680" spans="4:4">
      <c r="D556680"/>
    </row>
    <row r="556681" spans="4:4">
      <c r="D556681"/>
    </row>
    <row r="556682" spans="4:4">
      <c r="D556682"/>
    </row>
    <row r="556683" spans="4:4">
      <c r="D556683"/>
    </row>
    <row r="556684" spans="4:4">
      <c r="D556684"/>
    </row>
    <row r="556685" spans="4:4">
      <c r="D556685"/>
    </row>
    <row r="556686" spans="4:4">
      <c r="D556686"/>
    </row>
    <row r="556687" spans="4:4">
      <c r="D556687"/>
    </row>
    <row r="556688" spans="4:4">
      <c r="D556688"/>
    </row>
    <row r="556689" spans="4:4">
      <c r="D556689"/>
    </row>
    <row r="556690" spans="4:4">
      <c r="D556690"/>
    </row>
    <row r="556691" spans="4:4">
      <c r="D556691"/>
    </row>
    <row r="556692" spans="4:4">
      <c r="D556692"/>
    </row>
    <row r="556693" spans="4:4">
      <c r="D556693"/>
    </row>
    <row r="556694" spans="4:4">
      <c r="D556694"/>
    </row>
    <row r="556695" spans="4:4">
      <c r="D556695"/>
    </row>
    <row r="556696" spans="4:4">
      <c r="D556696"/>
    </row>
    <row r="556697" spans="4:4">
      <c r="D556697"/>
    </row>
    <row r="556698" spans="4:4">
      <c r="D556698"/>
    </row>
    <row r="556699" spans="4:4">
      <c r="D556699"/>
    </row>
    <row r="556700" spans="4:4">
      <c r="D556700"/>
    </row>
    <row r="556701" spans="4:4">
      <c r="D556701"/>
    </row>
    <row r="556702" spans="4:4">
      <c r="D556702"/>
    </row>
    <row r="556703" spans="4:4">
      <c r="D556703"/>
    </row>
    <row r="556704" spans="4:4">
      <c r="D556704"/>
    </row>
    <row r="556705" spans="4:4">
      <c r="D556705"/>
    </row>
    <row r="556706" spans="4:4">
      <c r="D556706"/>
    </row>
    <row r="556707" spans="4:4">
      <c r="D556707"/>
    </row>
    <row r="556708" spans="4:4">
      <c r="D556708"/>
    </row>
    <row r="556709" spans="4:4">
      <c r="D556709"/>
    </row>
    <row r="556710" spans="4:4">
      <c r="D556710"/>
    </row>
    <row r="556711" spans="4:4">
      <c r="D556711"/>
    </row>
    <row r="556712" spans="4:4">
      <c r="D556712"/>
    </row>
    <row r="556713" spans="4:4">
      <c r="D556713"/>
    </row>
    <row r="556714" spans="4:4">
      <c r="D556714"/>
    </row>
    <row r="556715" spans="4:4">
      <c r="D556715"/>
    </row>
    <row r="556716" spans="4:4">
      <c r="D556716"/>
    </row>
    <row r="556717" spans="4:4">
      <c r="D556717"/>
    </row>
    <row r="556718" spans="4:4">
      <c r="D556718"/>
    </row>
    <row r="556719" spans="4:4">
      <c r="D556719"/>
    </row>
    <row r="556720" spans="4:4">
      <c r="D556720"/>
    </row>
    <row r="556721" spans="4:4">
      <c r="D556721"/>
    </row>
    <row r="556722" spans="4:4">
      <c r="D556722"/>
    </row>
    <row r="556723" spans="4:4">
      <c r="D556723"/>
    </row>
    <row r="556724" spans="4:4">
      <c r="D556724"/>
    </row>
    <row r="556725" spans="4:4">
      <c r="D556725"/>
    </row>
    <row r="556726" spans="4:4">
      <c r="D556726"/>
    </row>
    <row r="556727" spans="4:4">
      <c r="D556727"/>
    </row>
    <row r="556728" spans="4:4">
      <c r="D556728"/>
    </row>
    <row r="556729" spans="4:4">
      <c r="D556729"/>
    </row>
    <row r="556730" spans="4:4">
      <c r="D556730"/>
    </row>
    <row r="556731" spans="4:4">
      <c r="D556731"/>
    </row>
    <row r="556732" spans="4:4">
      <c r="D556732"/>
    </row>
    <row r="556733" spans="4:4">
      <c r="D556733"/>
    </row>
    <row r="556734" spans="4:4">
      <c r="D556734"/>
    </row>
    <row r="556735" spans="4:4">
      <c r="D556735"/>
    </row>
    <row r="556736" spans="4:4">
      <c r="D556736"/>
    </row>
    <row r="556737" spans="4:4">
      <c r="D556737"/>
    </row>
    <row r="556738" spans="4:4">
      <c r="D556738"/>
    </row>
    <row r="556739" spans="4:4">
      <c r="D556739"/>
    </row>
    <row r="556740" spans="4:4">
      <c r="D556740"/>
    </row>
    <row r="556741" spans="4:4">
      <c r="D556741"/>
    </row>
    <row r="556742" spans="4:4">
      <c r="D556742"/>
    </row>
    <row r="556743" spans="4:4">
      <c r="D556743"/>
    </row>
    <row r="556744" spans="4:4">
      <c r="D556744"/>
    </row>
    <row r="556745" spans="4:4">
      <c r="D556745"/>
    </row>
    <row r="556746" spans="4:4">
      <c r="D556746"/>
    </row>
    <row r="556747" spans="4:4">
      <c r="D556747"/>
    </row>
    <row r="556748" spans="4:4">
      <c r="D556748"/>
    </row>
    <row r="556749" spans="4:4">
      <c r="D556749"/>
    </row>
    <row r="556750" spans="4:4">
      <c r="D556750"/>
    </row>
    <row r="556751" spans="4:4">
      <c r="D556751"/>
    </row>
    <row r="556752" spans="4:4">
      <c r="D556752"/>
    </row>
    <row r="556753" spans="4:4">
      <c r="D556753"/>
    </row>
    <row r="556754" spans="4:4">
      <c r="D556754"/>
    </row>
    <row r="556755" spans="4:4">
      <c r="D556755"/>
    </row>
    <row r="556756" spans="4:4">
      <c r="D556756"/>
    </row>
    <row r="556757" spans="4:4">
      <c r="D556757"/>
    </row>
    <row r="556758" spans="4:4">
      <c r="D556758"/>
    </row>
    <row r="556759" spans="4:4">
      <c r="D556759"/>
    </row>
    <row r="556760" spans="4:4">
      <c r="D556760"/>
    </row>
    <row r="556761" spans="4:4">
      <c r="D556761"/>
    </row>
    <row r="556762" spans="4:4">
      <c r="D556762"/>
    </row>
    <row r="556763" spans="4:4">
      <c r="D556763"/>
    </row>
    <row r="556764" spans="4:4">
      <c r="D556764"/>
    </row>
    <row r="556765" spans="4:4">
      <c r="D556765"/>
    </row>
    <row r="556766" spans="4:4">
      <c r="D556766"/>
    </row>
    <row r="556767" spans="4:4">
      <c r="D556767"/>
    </row>
    <row r="556768" spans="4:4">
      <c r="D556768"/>
    </row>
    <row r="556769" spans="4:4">
      <c r="D556769"/>
    </row>
    <row r="556770" spans="4:4">
      <c r="D556770"/>
    </row>
    <row r="556771" spans="4:4">
      <c r="D556771"/>
    </row>
    <row r="556772" spans="4:4">
      <c r="D556772"/>
    </row>
    <row r="556773" spans="4:4">
      <c r="D556773"/>
    </row>
    <row r="556774" spans="4:4">
      <c r="D556774"/>
    </row>
    <row r="556775" spans="4:4">
      <c r="D556775"/>
    </row>
    <row r="556776" spans="4:4">
      <c r="D556776"/>
    </row>
    <row r="556777" spans="4:4">
      <c r="D556777"/>
    </row>
    <row r="556778" spans="4:4">
      <c r="D556778"/>
    </row>
    <row r="556779" spans="4:4">
      <c r="D556779"/>
    </row>
    <row r="556780" spans="4:4">
      <c r="D556780"/>
    </row>
    <row r="556781" spans="4:4">
      <c r="D556781"/>
    </row>
    <row r="556782" spans="4:4">
      <c r="D556782"/>
    </row>
    <row r="556783" spans="4:4">
      <c r="D556783"/>
    </row>
    <row r="556784" spans="4:4">
      <c r="D556784"/>
    </row>
    <row r="556785" spans="4:4">
      <c r="D556785"/>
    </row>
    <row r="556786" spans="4:4">
      <c r="D556786"/>
    </row>
    <row r="556787" spans="4:4">
      <c r="D556787"/>
    </row>
    <row r="556788" spans="4:4">
      <c r="D556788"/>
    </row>
    <row r="556789" spans="4:4">
      <c r="D556789"/>
    </row>
    <row r="556790" spans="4:4">
      <c r="D556790"/>
    </row>
    <row r="556791" spans="4:4">
      <c r="D556791"/>
    </row>
    <row r="556792" spans="4:4">
      <c r="D556792"/>
    </row>
    <row r="556793" spans="4:4">
      <c r="D556793"/>
    </row>
    <row r="556794" spans="4:4">
      <c r="D556794"/>
    </row>
    <row r="556795" spans="4:4">
      <c r="D556795"/>
    </row>
    <row r="556796" spans="4:4">
      <c r="D556796"/>
    </row>
    <row r="556797" spans="4:4">
      <c r="D556797"/>
    </row>
    <row r="556798" spans="4:4">
      <c r="D556798"/>
    </row>
    <row r="556799" spans="4:4">
      <c r="D556799"/>
    </row>
    <row r="556800" spans="4:4">
      <c r="D556800"/>
    </row>
    <row r="556801" spans="4:4">
      <c r="D556801"/>
    </row>
    <row r="556802" spans="4:4">
      <c r="D556802"/>
    </row>
    <row r="556803" spans="4:4">
      <c r="D556803"/>
    </row>
    <row r="556804" spans="4:4">
      <c r="D556804"/>
    </row>
    <row r="556805" spans="4:4">
      <c r="D556805"/>
    </row>
    <row r="556806" spans="4:4">
      <c r="D556806"/>
    </row>
    <row r="556807" spans="4:4">
      <c r="D556807"/>
    </row>
    <row r="556808" spans="4:4">
      <c r="D556808"/>
    </row>
    <row r="556809" spans="4:4">
      <c r="D556809"/>
    </row>
    <row r="556810" spans="4:4">
      <c r="D556810"/>
    </row>
    <row r="556811" spans="4:4">
      <c r="D556811"/>
    </row>
    <row r="556812" spans="4:4">
      <c r="D556812"/>
    </row>
    <row r="556813" spans="4:4">
      <c r="D556813"/>
    </row>
    <row r="556814" spans="4:4">
      <c r="D556814"/>
    </row>
    <row r="556815" spans="4:4">
      <c r="D556815"/>
    </row>
    <row r="556816" spans="4:4">
      <c r="D556816"/>
    </row>
    <row r="556817" spans="4:4">
      <c r="D556817"/>
    </row>
    <row r="556818" spans="4:4">
      <c r="D556818"/>
    </row>
    <row r="556819" spans="4:4">
      <c r="D556819"/>
    </row>
    <row r="556820" spans="4:4">
      <c r="D556820"/>
    </row>
    <row r="556821" spans="4:4">
      <c r="D556821"/>
    </row>
    <row r="556822" spans="4:4">
      <c r="D556822"/>
    </row>
    <row r="556823" spans="4:4">
      <c r="D556823"/>
    </row>
    <row r="556824" spans="4:4">
      <c r="D556824"/>
    </row>
    <row r="556825" spans="4:4">
      <c r="D556825"/>
    </row>
    <row r="556826" spans="4:4">
      <c r="D556826"/>
    </row>
    <row r="556827" spans="4:4">
      <c r="D556827"/>
    </row>
    <row r="556828" spans="4:4">
      <c r="D556828"/>
    </row>
    <row r="556829" spans="4:4">
      <c r="D556829"/>
    </row>
    <row r="556830" spans="4:4">
      <c r="D556830"/>
    </row>
    <row r="556831" spans="4:4">
      <c r="D556831"/>
    </row>
    <row r="556832" spans="4:4">
      <c r="D556832"/>
    </row>
    <row r="556833" spans="4:4">
      <c r="D556833"/>
    </row>
    <row r="556834" spans="4:4">
      <c r="D556834"/>
    </row>
    <row r="556835" spans="4:4">
      <c r="D556835"/>
    </row>
    <row r="556836" spans="4:4">
      <c r="D556836"/>
    </row>
    <row r="556837" spans="4:4">
      <c r="D556837"/>
    </row>
    <row r="556838" spans="4:4">
      <c r="D556838"/>
    </row>
    <row r="556839" spans="4:4">
      <c r="D556839"/>
    </row>
    <row r="556840" spans="4:4">
      <c r="D556840"/>
    </row>
    <row r="556841" spans="4:4">
      <c r="D556841"/>
    </row>
    <row r="556842" spans="4:4">
      <c r="D556842"/>
    </row>
    <row r="556843" spans="4:4">
      <c r="D556843"/>
    </row>
    <row r="556844" spans="4:4">
      <c r="D556844"/>
    </row>
    <row r="556845" spans="4:4">
      <c r="D556845"/>
    </row>
    <row r="556846" spans="4:4">
      <c r="D556846"/>
    </row>
    <row r="556847" spans="4:4">
      <c r="D556847"/>
    </row>
    <row r="556848" spans="4:4">
      <c r="D556848"/>
    </row>
    <row r="556849" spans="4:4">
      <c r="D556849"/>
    </row>
    <row r="556850" spans="4:4">
      <c r="D556850"/>
    </row>
    <row r="556851" spans="4:4">
      <c r="D556851"/>
    </row>
    <row r="556852" spans="4:4">
      <c r="D556852"/>
    </row>
    <row r="556853" spans="4:4">
      <c r="D556853"/>
    </row>
    <row r="556854" spans="4:4">
      <c r="D556854"/>
    </row>
    <row r="556855" spans="4:4">
      <c r="D556855"/>
    </row>
    <row r="556856" spans="4:4">
      <c r="D556856"/>
    </row>
    <row r="556857" spans="4:4">
      <c r="D556857"/>
    </row>
    <row r="556858" spans="4:4">
      <c r="D556858"/>
    </row>
    <row r="556859" spans="4:4">
      <c r="D556859"/>
    </row>
    <row r="556860" spans="4:4">
      <c r="D556860"/>
    </row>
    <row r="556861" spans="4:4">
      <c r="D556861"/>
    </row>
    <row r="556862" spans="4:4">
      <c r="D556862"/>
    </row>
    <row r="556863" spans="4:4">
      <c r="D556863"/>
    </row>
    <row r="556864" spans="4:4">
      <c r="D556864"/>
    </row>
    <row r="556865" spans="4:4">
      <c r="D556865"/>
    </row>
    <row r="556866" spans="4:4">
      <c r="D556866"/>
    </row>
    <row r="556867" spans="4:4">
      <c r="D556867"/>
    </row>
    <row r="556868" spans="4:4">
      <c r="D556868"/>
    </row>
    <row r="556869" spans="4:4">
      <c r="D556869"/>
    </row>
    <row r="556870" spans="4:4">
      <c r="D556870"/>
    </row>
    <row r="556871" spans="4:4">
      <c r="D556871"/>
    </row>
    <row r="556872" spans="4:4">
      <c r="D556872"/>
    </row>
    <row r="556873" spans="4:4">
      <c r="D556873"/>
    </row>
    <row r="556874" spans="4:4">
      <c r="D556874"/>
    </row>
    <row r="556875" spans="4:4">
      <c r="D556875"/>
    </row>
    <row r="556876" spans="4:4">
      <c r="D556876"/>
    </row>
    <row r="556877" spans="4:4">
      <c r="D556877"/>
    </row>
    <row r="556878" spans="4:4">
      <c r="D556878"/>
    </row>
    <row r="556879" spans="4:4">
      <c r="D556879"/>
    </row>
    <row r="556880" spans="4:4">
      <c r="D556880"/>
    </row>
    <row r="556881" spans="4:4">
      <c r="D556881"/>
    </row>
    <row r="556882" spans="4:4">
      <c r="D556882"/>
    </row>
    <row r="556883" spans="4:4">
      <c r="D556883"/>
    </row>
    <row r="556884" spans="4:4">
      <c r="D556884"/>
    </row>
    <row r="556885" spans="4:4">
      <c r="D556885"/>
    </row>
    <row r="556886" spans="4:4">
      <c r="D556886"/>
    </row>
    <row r="556887" spans="4:4">
      <c r="D556887"/>
    </row>
    <row r="556888" spans="4:4">
      <c r="D556888"/>
    </row>
    <row r="556889" spans="4:4">
      <c r="D556889"/>
    </row>
    <row r="556890" spans="4:4">
      <c r="D556890"/>
    </row>
    <row r="556891" spans="4:4">
      <c r="D556891"/>
    </row>
    <row r="556892" spans="4:4">
      <c r="D556892"/>
    </row>
    <row r="556893" spans="4:4">
      <c r="D556893"/>
    </row>
    <row r="556894" spans="4:4">
      <c r="D556894"/>
    </row>
    <row r="556895" spans="4:4">
      <c r="D556895"/>
    </row>
    <row r="556896" spans="4:4">
      <c r="D556896"/>
    </row>
    <row r="556897" spans="4:4">
      <c r="D556897"/>
    </row>
    <row r="556898" spans="4:4">
      <c r="D556898"/>
    </row>
    <row r="556899" spans="4:4">
      <c r="D556899"/>
    </row>
    <row r="556900" spans="4:4">
      <c r="D556900"/>
    </row>
    <row r="556901" spans="4:4">
      <c r="D556901"/>
    </row>
    <row r="556902" spans="4:4">
      <c r="D556902"/>
    </row>
    <row r="556903" spans="4:4">
      <c r="D556903"/>
    </row>
    <row r="556904" spans="4:4">
      <c r="D556904"/>
    </row>
    <row r="556905" spans="4:4">
      <c r="D556905"/>
    </row>
    <row r="556906" spans="4:4">
      <c r="D556906"/>
    </row>
    <row r="556907" spans="4:4">
      <c r="D556907"/>
    </row>
    <row r="556908" spans="4:4">
      <c r="D556908"/>
    </row>
    <row r="556909" spans="4:4">
      <c r="D556909"/>
    </row>
    <row r="556910" spans="4:4">
      <c r="D556910"/>
    </row>
    <row r="556911" spans="4:4">
      <c r="D556911"/>
    </row>
    <row r="556912" spans="4:4">
      <c r="D556912"/>
    </row>
    <row r="556913" spans="4:4">
      <c r="D556913"/>
    </row>
    <row r="556914" spans="4:4">
      <c r="D556914"/>
    </row>
    <row r="556915" spans="4:4">
      <c r="D556915"/>
    </row>
    <row r="556916" spans="4:4">
      <c r="D556916"/>
    </row>
    <row r="556917" spans="4:4">
      <c r="D556917"/>
    </row>
    <row r="556918" spans="4:4">
      <c r="D556918"/>
    </row>
    <row r="556919" spans="4:4">
      <c r="D556919"/>
    </row>
    <row r="556920" spans="4:4">
      <c r="D556920"/>
    </row>
    <row r="556921" spans="4:4">
      <c r="D556921"/>
    </row>
    <row r="556922" spans="4:4">
      <c r="D556922"/>
    </row>
    <row r="556923" spans="4:4">
      <c r="D556923"/>
    </row>
    <row r="556924" spans="4:4">
      <c r="D556924"/>
    </row>
    <row r="556925" spans="4:4">
      <c r="D556925"/>
    </row>
    <row r="556926" spans="4:4">
      <c r="D556926"/>
    </row>
    <row r="556927" spans="4:4">
      <c r="D556927"/>
    </row>
    <row r="556928" spans="4:4">
      <c r="D556928"/>
    </row>
    <row r="556929" spans="4:4">
      <c r="D556929"/>
    </row>
    <row r="556930" spans="4:4">
      <c r="D556930"/>
    </row>
    <row r="556931" spans="4:4">
      <c r="D556931"/>
    </row>
    <row r="556932" spans="4:4">
      <c r="D556932"/>
    </row>
    <row r="556933" spans="4:4">
      <c r="D556933"/>
    </row>
    <row r="556934" spans="4:4">
      <c r="D556934"/>
    </row>
    <row r="556935" spans="4:4">
      <c r="D556935"/>
    </row>
    <row r="556936" spans="4:4">
      <c r="D556936"/>
    </row>
    <row r="556937" spans="4:4">
      <c r="D556937"/>
    </row>
    <row r="556938" spans="4:4">
      <c r="D556938"/>
    </row>
    <row r="556939" spans="4:4">
      <c r="D556939"/>
    </row>
    <row r="556940" spans="4:4">
      <c r="D556940"/>
    </row>
    <row r="556941" spans="4:4">
      <c r="D556941"/>
    </row>
    <row r="556942" spans="4:4">
      <c r="D556942"/>
    </row>
    <row r="556943" spans="4:4">
      <c r="D556943"/>
    </row>
    <row r="556944" spans="4:4">
      <c r="D556944"/>
    </row>
    <row r="556945" spans="4:4">
      <c r="D556945"/>
    </row>
    <row r="556946" spans="4:4">
      <c r="D556946"/>
    </row>
    <row r="556947" spans="4:4">
      <c r="D556947"/>
    </row>
    <row r="556948" spans="4:4">
      <c r="D556948"/>
    </row>
    <row r="556949" spans="4:4">
      <c r="D556949"/>
    </row>
    <row r="556950" spans="4:4">
      <c r="D556950"/>
    </row>
    <row r="556951" spans="4:4">
      <c r="D556951"/>
    </row>
    <row r="556952" spans="4:4">
      <c r="D556952"/>
    </row>
    <row r="556953" spans="4:4">
      <c r="D556953"/>
    </row>
    <row r="556954" spans="4:4">
      <c r="D556954"/>
    </row>
    <row r="556955" spans="4:4">
      <c r="D556955"/>
    </row>
    <row r="556956" spans="4:4">
      <c r="D556956"/>
    </row>
    <row r="556957" spans="4:4">
      <c r="D556957"/>
    </row>
    <row r="556958" spans="4:4">
      <c r="D556958"/>
    </row>
    <row r="556959" spans="4:4">
      <c r="D556959"/>
    </row>
    <row r="556960" spans="4:4">
      <c r="D556960"/>
    </row>
    <row r="556961" spans="4:4">
      <c r="D556961"/>
    </row>
    <row r="556962" spans="4:4">
      <c r="D556962"/>
    </row>
    <row r="556963" spans="4:4">
      <c r="D556963"/>
    </row>
    <row r="556964" spans="4:4">
      <c r="D556964"/>
    </row>
    <row r="556965" spans="4:4">
      <c r="D556965"/>
    </row>
    <row r="556966" spans="4:4">
      <c r="D556966"/>
    </row>
    <row r="556967" spans="4:4">
      <c r="D556967"/>
    </row>
    <row r="556968" spans="4:4">
      <c r="D556968"/>
    </row>
    <row r="556969" spans="4:4">
      <c r="D556969"/>
    </row>
    <row r="556970" spans="4:4">
      <c r="D556970"/>
    </row>
    <row r="556971" spans="4:4">
      <c r="D556971"/>
    </row>
    <row r="556972" spans="4:4">
      <c r="D556972"/>
    </row>
    <row r="556973" spans="4:4">
      <c r="D556973"/>
    </row>
    <row r="556974" spans="4:4">
      <c r="D556974"/>
    </row>
    <row r="556975" spans="4:4">
      <c r="D556975"/>
    </row>
    <row r="556976" spans="4:4">
      <c r="D556976"/>
    </row>
    <row r="556977" spans="4:4">
      <c r="D556977"/>
    </row>
    <row r="556978" spans="4:4">
      <c r="D556978"/>
    </row>
    <row r="556979" spans="4:4">
      <c r="D556979"/>
    </row>
    <row r="556980" spans="4:4">
      <c r="D556980"/>
    </row>
    <row r="556981" spans="4:4">
      <c r="D556981"/>
    </row>
    <row r="556982" spans="4:4">
      <c r="D556982"/>
    </row>
    <row r="556983" spans="4:4">
      <c r="D556983"/>
    </row>
    <row r="556984" spans="4:4">
      <c r="D556984"/>
    </row>
    <row r="556985" spans="4:4">
      <c r="D556985"/>
    </row>
    <row r="556986" spans="4:4">
      <c r="D556986"/>
    </row>
    <row r="556987" spans="4:4">
      <c r="D556987"/>
    </row>
    <row r="556988" spans="4:4">
      <c r="D556988"/>
    </row>
    <row r="556989" spans="4:4">
      <c r="D556989"/>
    </row>
    <row r="556990" spans="4:4">
      <c r="D556990"/>
    </row>
    <row r="556991" spans="4:4">
      <c r="D556991"/>
    </row>
    <row r="556992" spans="4:4">
      <c r="D556992"/>
    </row>
    <row r="556993" spans="4:4">
      <c r="D556993"/>
    </row>
    <row r="556994" spans="4:4">
      <c r="D556994"/>
    </row>
    <row r="556995" spans="4:4">
      <c r="D556995"/>
    </row>
    <row r="556996" spans="4:4">
      <c r="D556996"/>
    </row>
    <row r="556997" spans="4:4">
      <c r="D556997"/>
    </row>
    <row r="556998" spans="4:4">
      <c r="D556998"/>
    </row>
    <row r="556999" spans="4:4">
      <c r="D556999"/>
    </row>
    <row r="557000" spans="4:4">
      <c r="D557000"/>
    </row>
    <row r="557001" spans="4:4">
      <c r="D557001"/>
    </row>
    <row r="557002" spans="4:4">
      <c r="D557002"/>
    </row>
    <row r="557003" spans="4:4">
      <c r="D557003"/>
    </row>
    <row r="557004" spans="4:4">
      <c r="D557004"/>
    </row>
    <row r="557005" spans="4:4">
      <c r="D557005"/>
    </row>
    <row r="557006" spans="4:4">
      <c r="D557006"/>
    </row>
    <row r="557007" spans="4:4">
      <c r="D557007"/>
    </row>
    <row r="557008" spans="4:4">
      <c r="D557008"/>
    </row>
    <row r="557009" spans="4:4">
      <c r="D557009"/>
    </row>
    <row r="557010" spans="4:4">
      <c r="D557010"/>
    </row>
    <row r="557011" spans="4:4">
      <c r="D557011"/>
    </row>
    <row r="557012" spans="4:4">
      <c r="D557012"/>
    </row>
    <row r="557013" spans="4:4">
      <c r="D557013"/>
    </row>
    <row r="557014" spans="4:4">
      <c r="D557014"/>
    </row>
    <row r="557015" spans="4:4">
      <c r="D557015"/>
    </row>
    <row r="557016" spans="4:4">
      <c r="D557016"/>
    </row>
    <row r="557017" spans="4:4">
      <c r="D557017"/>
    </row>
    <row r="557018" spans="4:4">
      <c r="D557018"/>
    </row>
    <row r="557019" spans="4:4">
      <c r="D557019"/>
    </row>
    <row r="557020" spans="4:4">
      <c r="D557020"/>
    </row>
    <row r="557021" spans="4:4">
      <c r="D557021"/>
    </row>
    <row r="557022" spans="4:4">
      <c r="D557022"/>
    </row>
    <row r="557023" spans="4:4">
      <c r="D557023"/>
    </row>
    <row r="557024" spans="4:4">
      <c r="D557024"/>
    </row>
    <row r="557025" spans="4:4">
      <c r="D557025"/>
    </row>
    <row r="557026" spans="4:4">
      <c r="D557026"/>
    </row>
    <row r="557027" spans="4:4">
      <c r="D557027"/>
    </row>
    <row r="557028" spans="4:4">
      <c r="D557028"/>
    </row>
    <row r="557029" spans="4:4">
      <c r="D557029"/>
    </row>
    <row r="557030" spans="4:4">
      <c r="D557030"/>
    </row>
    <row r="557031" spans="4:4">
      <c r="D557031"/>
    </row>
    <row r="557032" spans="4:4">
      <c r="D557032"/>
    </row>
    <row r="557033" spans="4:4">
      <c r="D557033"/>
    </row>
    <row r="557034" spans="4:4">
      <c r="D557034"/>
    </row>
    <row r="557035" spans="4:4">
      <c r="D557035"/>
    </row>
    <row r="557036" spans="4:4">
      <c r="D557036"/>
    </row>
    <row r="557037" spans="4:4">
      <c r="D557037"/>
    </row>
    <row r="557038" spans="4:4">
      <c r="D557038"/>
    </row>
    <row r="557039" spans="4:4">
      <c r="D557039"/>
    </row>
    <row r="557040" spans="4:4">
      <c r="D557040"/>
    </row>
    <row r="557041" spans="4:4">
      <c r="D557041"/>
    </row>
    <row r="557042" spans="4:4">
      <c r="D557042"/>
    </row>
    <row r="557043" spans="4:4">
      <c r="D557043"/>
    </row>
    <row r="557044" spans="4:4">
      <c r="D557044"/>
    </row>
    <row r="557045" spans="4:4">
      <c r="D557045"/>
    </row>
    <row r="557046" spans="4:4">
      <c r="D557046"/>
    </row>
    <row r="557047" spans="4:4">
      <c r="D557047"/>
    </row>
    <row r="557048" spans="4:4">
      <c r="D557048"/>
    </row>
    <row r="557049" spans="4:4">
      <c r="D557049"/>
    </row>
    <row r="557050" spans="4:4">
      <c r="D557050"/>
    </row>
    <row r="557051" spans="4:4">
      <c r="D557051"/>
    </row>
    <row r="557052" spans="4:4">
      <c r="D557052"/>
    </row>
    <row r="557053" spans="4:4">
      <c r="D557053"/>
    </row>
    <row r="557054" spans="4:4">
      <c r="D557054"/>
    </row>
    <row r="557055" spans="4:4">
      <c r="D557055"/>
    </row>
    <row r="557056" spans="4:4">
      <c r="D557056"/>
    </row>
    <row r="557057" spans="4:4">
      <c r="D557057"/>
    </row>
    <row r="557058" spans="4:4">
      <c r="D557058"/>
    </row>
    <row r="557059" spans="4:4">
      <c r="D557059"/>
    </row>
    <row r="557060" spans="4:4">
      <c r="D557060"/>
    </row>
    <row r="557061" spans="4:4">
      <c r="D557061"/>
    </row>
    <row r="557062" spans="4:4">
      <c r="D557062"/>
    </row>
    <row r="557063" spans="4:4">
      <c r="D557063"/>
    </row>
    <row r="557064" spans="4:4">
      <c r="D557064"/>
    </row>
    <row r="557065" spans="4:4">
      <c r="D557065"/>
    </row>
    <row r="557066" spans="4:4">
      <c r="D557066"/>
    </row>
    <row r="557067" spans="4:4">
      <c r="D557067"/>
    </row>
    <row r="557068" spans="4:4">
      <c r="D557068"/>
    </row>
    <row r="557069" spans="4:4">
      <c r="D557069"/>
    </row>
    <row r="557070" spans="4:4">
      <c r="D557070"/>
    </row>
    <row r="557071" spans="4:4">
      <c r="D557071"/>
    </row>
    <row r="557072" spans="4:4">
      <c r="D557072"/>
    </row>
    <row r="557073" spans="4:4">
      <c r="D557073"/>
    </row>
    <row r="557074" spans="4:4">
      <c r="D557074"/>
    </row>
    <row r="557075" spans="4:4">
      <c r="D557075"/>
    </row>
    <row r="557076" spans="4:4">
      <c r="D557076"/>
    </row>
    <row r="557077" spans="4:4">
      <c r="D557077"/>
    </row>
    <row r="557078" spans="4:4">
      <c r="D557078"/>
    </row>
    <row r="557079" spans="4:4">
      <c r="D557079"/>
    </row>
    <row r="557080" spans="4:4">
      <c r="D557080"/>
    </row>
    <row r="557081" spans="4:4">
      <c r="D557081"/>
    </row>
    <row r="557082" spans="4:4">
      <c r="D557082"/>
    </row>
    <row r="557083" spans="4:4">
      <c r="D557083"/>
    </row>
    <row r="557084" spans="4:4">
      <c r="D557084"/>
    </row>
    <row r="557085" spans="4:4">
      <c r="D557085"/>
    </row>
    <row r="557086" spans="4:4">
      <c r="D557086"/>
    </row>
    <row r="557087" spans="4:4">
      <c r="D557087"/>
    </row>
    <row r="557088" spans="4:4">
      <c r="D557088"/>
    </row>
    <row r="557089" spans="4:4">
      <c r="D557089"/>
    </row>
    <row r="557090" spans="4:4">
      <c r="D557090"/>
    </row>
    <row r="557091" spans="4:4">
      <c r="D557091"/>
    </row>
    <row r="557092" spans="4:4">
      <c r="D557092"/>
    </row>
    <row r="557093" spans="4:4">
      <c r="D557093"/>
    </row>
    <row r="557094" spans="4:4">
      <c r="D557094"/>
    </row>
    <row r="557095" spans="4:4">
      <c r="D557095"/>
    </row>
    <row r="557096" spans="4:4">
      <c r="D557096"/>
    </row>
    <row r="557097" spans="4:4">
      <c r="D557097"/>
    </row>
    <row r="557098" spans="4:4">
      <c r="D557098"/>
    </row>
    <row r="557099" spans="4:4">
      <c r="D557099"/>
    </row>
    <row r="557100" spans="4:4">
      <c r="D557100"/>
    </row>
    <row r="557101" spans="4:4">
      <c r="D557101"/>
    </row>
    <row r="557102" spans="4:4">
      <c r="D557102"/>
    </row>
    <row r="557103" spans="4:4">
      <c r="D557103"/>
    </row>
    <row r="557104" spans="4:4">
      <c r="D557104"/>
    </row>
    <row r="557105" spans="4:4">
      <c r="D557105"/>
    </row>
    <row r="557106" spans="4:4">
      <c r="D557106"/>
    </row>
    <row r="557107" spans="4:4">
      <c r="D557107"/>
    </row>
    <row r="557108" spans="4:4">
      <c r="D557108"/>
    </row>
    <row r="557109" spans="4:4">
      <c r="D557109"/>
    </row>
    <row r="557110" spans="4:4">
      <c r="D557110"/>
    </row>
    <row r="557111" spans="4:4">
      <c r="D557111"/>
    </row>
    <row r="557112" spans="4:4">
      <c r="D557112"/>
    </row>
    <row r="557113" spans="4:4">
      <c r="D557113"/>
    </row>
    <row r="557114" spans="4:4">
      <c r="D557114"/>
    </row>
    <row r="557115" spans="4:4">
      <c r="D557115"/>
    </row>
    <row r="557116" spans="4:4">
      <c r="D557116"/>
    </row>
    <row r="557117" spans="4:4">
      <c r="D557117"/>
    </row>
    <row r="557118" spans="4:4">
      <c r="D557118"/>
    </row>
    <row r="557119" spans="4:4">
      <c r="D557119"/>
    </row>
    <row r="557120" spans="4:4">
      <c r="D557120"/>
    </row>
    <row r="557121" spans="4:4">
      <c r="D557121"/>
    </row>
    <row r="557122" spans="4:4">
      <c r="D557122"/>
    </row>
    <row r="557123" spans="4:4">
      <c r="D557123"/>
    </row>
    <row r="557124" spans="4:4">
      <c r="D557124"/>
    </row>
    <row r="557125" spans="4:4">
      <c r="D557125"/>
    </row>
    <row r="557126" spans="4:4">
      <c r="D557126"/>
    </row>
    <row r="557127" spans="4:4">
      <c r="D557127"/>
    </row>
    <row r="557128" spans="4:4">
      <c r="D557128"/>
    </row>
    <row r="557129" spans="4:4">
      <c r="D557129"/>
    </row>
    <row r="557130" spans="4:4">
      <c r="D557130"/>
    </row>
    <row r="557131" spans="4:4">
      <c r="D557131"/>
    </row>
    <row r="557132" spans="4:4">
      <c r="D557132"/>
    </row>
    <row r="557133" spans="4:4">
      <c r="D557133"/>
    </row>
    <row r="557134" spans="4:4">
      <c r="D557134"/>
    </row>
    <row r="557135" spans="4:4">
      <c r="D557135"/>
    </row>
    <row r="557136" spans="4:4">
      <c r="D557136"/>
    </row>
    <row r="557137" spans="4:4">
      <c r="D557137"/>
    </row>
    <row r="557138" spans="4:4">
      <c r="D557138"/>
    </row>
    <row r="557139" spans="4:4">
      <c r="D557139"/>
    </row>
    <row r="557140" spans="4:4">
      <c r="D557140"/>
    </row>
    <row r="557141" spans="4:4">
      <c r="D557141"/>
    </row>
    <row r="557142" spans="4:4">
      <c r="D557142"/>
    </row>
    <row r="557143" spans="4:4">
      <c r="D557143"/>
    </row>
    <row r="557144" spans="4:4">
      <c r="D557144"/>
    </row>
    <row r="557145" spans="4:4">
      <c r="D557145"/>
    </row>
    <row r="557146" spans="4:4">
      <c r="D557146"/>
    </row>
    <row r="557147" spans="4:4">
      <c r="D557147"/>
    </row>
    <row r="557148" spans="4:4">
      <c r="D557148"/>
    </row>
    <row r="557149" spans="4:4">
      <c r="D557149"/>
    </row>
    <row r="557150" spans="4:4">
      <c r="D557150"/>
    </row>
    <row r="557151" spans="4:4">
      <c r="D557151"/>
    </row>
    <row r="557152" spans="4:4">
      <c r="D557152"/>
    </row>
    <row r="557153" spans="4:4">
      <c r="D557153"/>
    </row>
    <row r="557154" spans="4:4">
      <c r="D557154"/>
    </row>
    <row r="557155" spans="4:4">
      <c r="D557155"/>
    </row>
    <row r="557156" spans="4:4">
      <c r="D557156"/>
    </row>
    <row r="557157" spans="4:4">
      <c r="D557157"/>
    </row>
    <row r="557158" spans="4:4">
      <c r="D557158"/>
    </row>
    <row r="557159" spans="4:4">
      <c r="D557159"/>
    </row>
    <row r="557160" spans="4:4">
      <c r="D557160"/>
    </row>
    <row r="557161" spans="4:4">
      <c r="D557161"/>
    </row>
    <row r="557162" spans="4:4">
      <c r="D557162"/>
    </row>
    <row r="557163" spans="4:4">
      <c r="D557163"/>
    </row>
    <row r="557164" spans="4:4">
      <c r="D557164"/>
    </row>
    <row r="557165" spans="4:4">
      <c r="D557165"/>
    </row>
    <row r="557166" spans="4:4">
      <c r="D557166"/>
    </row>
    <row r="557167" spans="4:4">
      <c r="D557167"/>
    </row>
    <row r="557168" spans="4:4">
      <c r="D557168"/>
    </row>
    <row r="557169" spans="4:4">
      <c r="D557169"/>
    </row>
    <row r="557170" spans="4:4">
      <c r="D557170"/>
    </row>
    <row r="557171" spans="4:4">
      <c r="D557171"/>
    </row>
    <row r="557172" spans="4:4">
      <c r="D557172"/>
    </row>
    <row r="557173" spans="4:4">
      <c r="D557173"/>
    </row>
    <row r="557174" spans="4:4">
      <c r="D557174"/>
    </row>
    <row r="557175" spans="4:4">
      <c r="D557175"/>
    </row>
    <row r="557176" spans="4:4">
      <c r="D557176"/>
    </row>
    <row r="557177" spans="4:4">
      <c r="D557177"/>
    </row>
    <row r="557178" spans="4:4">
      <c r="D557178"/>
    </row>
    <row r="557179" spans="4:4">
      <c r="D557179"/>
    </row>
    <row r="557180" spans="4:4">
      <c r="D557180"/>
    </row>
    <row r="557181" spans="4:4">
      <c r="D557181"/>
    </row>
    <row r="557182" spans="4:4">
      <c r="D557182"/>
    </row>
    <row r="557183" spans="4:4">
      <c r="D557183"/>
    </row>
    <row r="557184" spans="4:4">
      <c r="D557184"/>
    </row>
    <row r="557185" spans="4:4">
      <c r="D557185"/>
    </row>
    <row r="557186" spans="4:4">
      <c r="D557186"/>
    </row>
    <row r="557187" spans="4:4">
      <c r="D557187"/>
    </row>
    <row r="557188" spans="4:4">
      <c r="D557188"/>
    </row>
    <row r="557189" spans="4:4">
      <c r="D557189"/>
    </row>
    <row r="557190" spans="4:4">
      <c r="D557190"/>
    </row>
    <row r="557191" spans="4:4">
      <c r="D557191"/>
    </row>
    <row r="557192" spans="4:4">
      <c r="D557192"/>
    </row>
    <row r="557193" spans="4:4">
      <c r="D557193"/>
    </row>
    <row r="557194" spans="4:4">
      <c r="D557194"/>
    </row>
    <row r="557195" spans="4:4">
      <c r="D557195"/>
    </row>
    <row r="557196" spans="4:4">
      <c r="D557196"/>
    </row>
    <row r="557197" spans="4:4">
      <c r="D557197"/>
    </row>
    <row r="557198" spans="4:4">
      <c r="D557198"/>
    </row>
    <row r="557199" spans="4:4">
      <c r="D557199"/>
    </row>
    <row r="557200" spans="4:4">
      <c r="D557200"/>
    </row>
    <row r="557201" spans="4:4">
      <c r="D557201"/>
    </row>
    <row r="557202" spans="4:4">
      <c r="D557202"/>
    </row>
    <row r="557203" spans="4:4">
      <c r="D557203"/>
    </row>
    <row r="557204" spans="4:4">
      <c r="D557204"/>
    </row>
    <row r="557205" spans="4:4">
      <c r="D557205"/>
    </row>
    <row r="557206" spans="4:4">
      <c r="D557206"/>
    </row>
    <row r="557207" spans="4:4">
      <c r="D557207"/>
    </row>
    <row r="557208" spans="4:4">
      <c r="D557208"/>
    </row>
    <row r="557209" spans="4:4">
      <c r="D557209"/>
    </row>
    <row r="557210" spans="4:4">
      <c r="D557210"/>
    </row>
    <row r="557211" spans="4:4">
      <c r="D557211"/>
    </row>
    <row r="557212" spans="4:4">
      <c r="D557212"/>
    </row>
    <row r="557213" spans="4:4">
      <c r="D557213"/>
    </row>
    <row r="557214" spans="4:4">
      <c r="D557214"/>
    </row>
    <row r="557215" spans="4:4">
      <c r="D557215"/>
    </row>
    <row r="557216" spans="4:4">
      <c r="D557216"/>
    </row>
    <row r="557217" spans="4:4">
      <c r="D557217"/>
    </row>
    <row r="557218" spans="4:4">
      <c r="D557218"/>
    </row>
    <row r="557219" spans="4:4">
      <c r="D557219"/>
    </row>
    <row r="557220" spans="4:4">
      <c r="D557220"/>
    </row>
    <row r="557221" spans="4:4">
      <c r="D557221"/>
    </row>
    <row r="557222" spans="4:4">
      <c r="D557222"/>
    </row>
    <row r="557223" spans="4:4">
      <c r="D557223"/>
    </row>
    <row r="557224" spans="4:4">
      <c r="D557224"/>
    </row>
    <row r="557225" spans="4:4">
      <c r="D557225"/>
    </row>
    <row r="557226" spans="4:4">
      <c r="D557226"/>
    </row>
    <row r="557227" spans="4:4">
      <c r="D557227"/>
    </row>
    <row r="557228" spans="4:4">
      <c r="D557228"/>
    </row>
    <row r="557229" spans="4:4">
      <c r="D557229"/>
    </row>
    <row r="557230" spans="4:4">
      <c r="D557230"/>
    </row>
    <row r="557231" spans="4:4">
      <c r="D557231"/>
    </row>
    <row r="557232" spans="4:4">
      <c r="D557232"/>
    </row>
    <row r="557233" spans="4:4">
      <c r="D557233"/>
    </row>
    <row r="557234" spans="4:4">
      <c r="D557234"/>
    </row>
    <row r="557235" spans="4:4">
      <c r="D557235"/>
    </row>
    <row r="557236" spans="4:4">
      <c r="D557236"/>
    </row>
    <row r="557237" spans="4:4">
      <c r="D557237"/>
    </row>
    <row r="557238" spans="4:4">
      <c r="D557238"/>
    </row>
    <row r="557239" spans="4:4">
      <c r="D557239"/>
    </row>
    <row r="557240" spans="4:4">
      <c r="D557240"/>
    </row>
    <row r="557241" spans="4:4">
      <c r="D557241"/>
    </row>
    <row r="557242" spans="4:4">
      <c r="D557242"/>
    </row>
    <row r="557243" spans="4:4">
      <c r="D557243"/>
    </row>
    <row r="557244" spans="4:4">
      <c r="D557244"/>
    </row>
    <row r="557245" spans="4:4">
      <c r="D557245"/>
    </row>
    <row r="557246" spans="4:4">
      <c r="D557246"/>
    </row>
    <row r="557247" spans="4:4">
      <c r="D557247"/>
    </row>
    <row r="557248" spans="4:4">
      <c r="D557248"/>
    </row>
    <row r="557249" spans="4:4">
      <c r="D557249"/>
    </row>
    <row r="557250" spans="4:4">
      <c r="D557250"/>
    </row>
    <row r="557251" spans="4:4">
      <c r="D557251"/>
    </row>
    <row r="557252" spans="4:4">
      <c r="D557252"/>
    </row>
    <row r="557253" spans="4:4">
      <c r="D557253"/>
    </row>
    <row r="557254" spans="4:4">
      <c r="D557254"/>
    </row>
    <row r="557255" spans="4:4">
      <c r="D557255"/>
    </row>
    <row r="557256" spans="4:4">
      <c r="D557256"/>
    </row>
    <row r="557257" spans="4:4">
      <c r="D557257"/>
    </row>
    <row r="557258" spans="4:4">
      <c r="D557258"/>
    </row>
    <row r="557259" spans="4:4">
      <c r="D557259"/>
    </row>
    <row r="557260" spans="4:4">
      <c r="D557260"/>
    </row>
    <row r="557261" spans="4:4">
      <c r="D557261"/>
    </row>
    <row r="557262" spans="4:4">
      <c r="D557262"/>
    </row>
    <row r="557263" spans="4:4">
      <c r="D557263"/>
    </row>
    <row r="557264" spans="4:4">
      <c r="D557264"/>
    </row>
    <row r="557265" spans="4:4">
      <c r="D557265"/>
    </row>
    <row r="557266" spans="4:4">
      <c r="D557266"/>
    </row>
    <row r="557267" spans="4:4">
      <c r="D557267"/>
    </row>
    <row r="557268" spans="4:4">
      <c r="D557268"/>
    </row>
    <row r="557269" spans="4:4">
      <c r="D557269"/>
    </row>
    <row r="557270" spans="4:4">
      <c r="D557270"/>
    </row>
    <row r="557271" spans="4:4">
      <c r="D557271"/>
    </row>
    <row r="557272" spans="4:4">
      <c r="D557272"/>
    </row>
    <row r="557273" spans="4:4">
      <c r="D557273"/>
    </row>
    <row r="557274" spans="4:4">
      <c r="D557274"/>
    </row>
    <row r="557275" spans="4:4">
      <c r="D557275"/>
    </row>
    <row r="557276" spans="4:4">
      <c r="D557276"/>
    </row>
    <row r="557277" spans="4:4">
      <c r="D557277"/>
    </row>
    <row r="557278" spans="4:4">
      <c r="D557278"/>
    </row>
    <row r="557279" spans="4:4">
      <c r="D557279"/>
    </row>
    <row r="557280" spans="4:4">
      <c r="D557280"/>
    </row>
    <row r="557281" spans="4:4">
      <c r="D557281"/>
    </row>
    <row r="557282" spans="4:4">
      <c r="D557282"/>
    </row>
    <row r="557283" spans="4:4">
      <c r="D557283"/>
    </row>
    <row r="557284" spans="4:4">
      <c r="D557284"/>
    </row>
    <row r="557285" spans="4:4">
      <c r="D557285"/>
    </row>
    <row r="557286" spans="4:4">
      <c r="D557286"/>
    </row>
    <row r="557287" spans="4:4">
      <c r="D557287"/>
    </row>
    <row r="557288" spans="4:4">
      <c r="D557288"/>
    </row>
    <row r="557289" spans="4:4">
      <c r="D557289"/>
    </row>
    <row r="557290" spans="4:4">
      <c r="D557290"/>
    </row>
    <row r="557291" spans="4:4">
      <c r="D557291"/>
    </row>
    <row r="557292" spans="4:4">
      <c r="D557292"/>
    </row>
    <row r="557293" spans="4:4">
      <c r="D557293"/>
    </row>
    <row r="557294" spans="4:4">
      <c r="D557294"/>
    </row>
    <row r="557295" spans="4:4">
      <c r="D557295"/>
    </row>
    <row r="557296" spans="4:4">
      <c r="D557296"/>
    </row>
    <row r="557297" spans="4:4">
      <c r="D557297"/>
    </row>
    <row r="557298" spans="4:4">
      <c r="D557298"/>
    </row>
    <row r="557299" spans="4:4">
      <c r="D557299"/>
    </row>
    <row r="557300" spans="4:4">
      <c r="D557300"/>
    </row>
    <row r="557301" spans="4:4">
      <c r="D557301"/>
    </row>
    <row r="557302" spans="4:4">
      <c r="D557302"/>
    </row>
    <row r="557303" spans="4:4">
      <c r="D557303"/>
    </row>
    <row r="557304" spans="4:4">
      <c r="D557304"/>
    </row>
    <row r="557305" spans="4:4">
      <c r="D557305"/>
    </row>
    <row r="557306" spans="4:4">
      <c r="D557306"/>
    </row>
    <row r="557307" spans="4:4">
      <c r="D557307"/>
    </row>
    <row r="557308" spans="4:4">
      <c r="D557308"/>
    </row>
    <row r="557309" spans="4:4">
      <c r="D557309"/>
    </row>
    <row r="557310" spans="4:4">
      <c r="D557310"/>
    </row>
    <row r="557311" spans="4:4">
      <c r="D557311"/>
    </row>
    <row r="557312" spans="4:4">
      <c r="D557312"/>
    </row>
    <row r="557313" spans="4:4">
      <c r="D557313"/>
    </row>
    <row r="557314" spans="4:4">
      <c r="D557314"/>
    </row>
    <row r="557315" spans="4:4">
      <c r="D557315"/>
    </row>
    <row r="557316" spans="4:4">
      <c r="D557316"/>
    </row>
    <row r="557317" spans="4:4">
      <c r="D557317"/>
    </row>
    <row r="557318" spans="4:4">
      <c r="D557318"/>
    </row>
    <row r="557319" spans="4:4">
      <c r="D557319"/>
    </row>
    <row r="557320" spans="4:4">
      <c r="D557320"/>
    </row>
    <row r="557321" spans="4:4">
      <c r="D557321"/>
    </row>
    <row r="557322" spans="4:4">
      <c r="D557322"/>
    </row>
    <row r="557323" spans="4:4">
      <c r="D557323"/>
    </row>
    <row r="557324" spans="4:4">
      <c r="D557324"/>
    </row>
    <row r="557325" spans="4:4">
      <c r="D557325"/>
    </row>
    <row r="557326" spans="4:4">
      <c r="D557326"/>
    </row>
    <row r="557327" spans="4:4">
      <c r="D557327"/>
    </row>
    <row r="557328" spans="4:4">
      <c r="D557328"/>
    </row>
    <row r="557329" spans="4:4">
      <c r="D557329"/>
    </row>
    <row r="557330" spans="4:4">
      <c r="D557330"/>
    </row>
    <row r="557331" spans="4:4">
      <c r="D557331"/>
    </row>
    <row r="557332" spans="4:4">
      <c r="D557332"/>
    </row>
    <row r="557333" spans="4:4">
      <c r="D557333"/>
    </row>
    <row r="557334" spans="4:4">
      <c r="D557334"/>
    </row>
    <row r="557335" spans="4:4">
      <c r="D557335"/>
    </row>
    <row r="557336" spans="4:4">
      <c r="D557336"/>
    </row>
    <row r="557337" spans="4:4">
      <c r="D557337"/>
    </row>
    <row r="557338" spans="4:4">
      <c r="D557338"/>
    </row>
    <row r="557339" spans="4:4">
      <c r="D557339"/>
    </row>
    <row r="557340" spans="4:4">
      <c r="D557340"/>
    </row>
    <row r="557341" spans="4:4">
      <c r="D557341"/>
    </row>
    <row r="557342" spans="4:4">
      <c r="D557342"/>
    </row>
    <row r="557343" spans="4:4">
      <c r="D557343"/>
    </row>
    <row r="557344" spans="4:4">
      <c r="D557344"/>
    </row>
    <row r="557345" spans="4:4">
      <c r="D557345"/>
    </row>
    <row r="557346" spans="4:4">
      <c r="D557346"/>
    </row>
    <row r="557347" spans="4:4">
      <c r="D557347"/>
    </row>
    <row r="557348" spans="4:4">
      <c r="D557348"/>
    </row>
    <row r="557349" spans="4:4">
      <c r="D557349"/>
    </row>
    <row r="557350" spans="4:4">
      <c r="D557350"/>
    </row>
    <row r="557351" spans="4:4">
      <c r="D557351"/>
    </row>
    <row r="557352" spans="4:4">
      <c r="D557352"/>
    </row>
    <row r="557353" spans="4:4">
      <c r="D557353"/>
    </row>
    <row r="557354" spans="4:4">
      <c r="D557354"/>
    </row>
    <row r="557355" spans="4:4">
      <c r="D557355"/>
    </row>
    <row r="557356" spans="4:4">
      <c r="D557356"/>
    </row>
    <row r="557357" spans="4:4">
      <c r="D557357"/>
    </row>
    <row r="557358" spans="4:4">
      <c r="D557358"/>
    </row>
    <row r="557359" spans="4:4">
      <c r="D557359"/>
    </row>
    <row r="557360" spans="4:4">
      <c r="D557360"/>
    </row>
    <row r="557361" spans="4:4">
      <c r="D557361"/>
    </row>
    <row r="557362" spans="4:4">
      <c r="D557362"/>
    </row>
    <row r="557363" spans="4:4">
      <c r="D557363"/>
    </row>
    <row r="557364" spans="4:4">
      <c r="D557364"/>
    </row>
    <row r="557365" spans="4:4">
      <c r="D557365"/>
    </row>
    <row r="557366" spans="4:4">
      <c r="D557366"/>
    </row>
    <row r="557367" spans="4:4">
      <c r="D557367"/>
    </row>
    <row r="557368" spans="4:4">
      <c r="D557368"/>
    </row>
    <row r="557369" spans="4:4">
      <c r="D557369"/>
    </row>
    <row r="557370" spans="4:4">
      <c r="D557370"/>
    </row>
    <row r="557371" spans="4:4">
      <c r="D557371"/>
    </row>
    <row r="557372" spans="4:4">
      <c r="D557372"/>
    </row>
    <row r="557373" spans="4:4">
      <c r="D557373"/>
    </row>
    <row r="557374" spans="4:4">
      <c r="D557374"/>
    </row>
    <row r="557375" spans="4:4">
      <c r="D557375"/>
    </row>
    <row r="557376" spans="4:4">
      <c r="D557376"/>
    </row>
    <row r="557377" spans="4:4">
      <c r="D557377"/>
    </row>
    <row r="557378" spans="4:4">
      <c r="D557378"/>
    </row>
    <row r="557379" spans="4:4">
      <c r="D557379"/>
    </row>
    <row r="557380" spans="4:4">
      <c r="D557380"/>
    </row>
    <row r="557381" spans="4:4">
      <c r="D557381"/>
    </row>
    <row r="557382" spans="4:4">
      <c r="D557382"/>
    </row>
    <row r="557383" spans="4:4">
      <c r="D557383"/>
    </row>
    <row r="557384" spans="4:4">
      <c r="D557384"/>
    </row>
    <row r="557385" spans="4:4">
      <c r="D557385"/>
    </row>
    <row r="557386" spans="4:4">
      <c r="D557386"/>
    </row>
    <row r="557387" spans="4:4">
      <c r="D557387"/>
    </row>
    <row r="557388" spans="4:4">
      <c r="D557388"/>
    </row>
    <row r="557389" spans="4:4">
      <c r="D557389"/>
    </row>
    <row r="557390" spans="4:4">
      <c r="D557390"/>
    </row>
    <row r="557391" spans="4:4">
      <c r="D557391"/>
    </row>
    <row r="557392" spans="4:4">
      <c r="D557392"/>
    </row>
    <row r="557393" spans="4:4">
      <c r="D557393"/>
    </row>
    <row r="557394" spans="4:4">
      <c r="D557394"/>
    </row>
    <row r="557395" spans="4:4">
      <c r="D557395"/>
    </row>
    <row r="557396" spans="4:4">
      <c r="D557396"/>
    </row>
    <row r="557397" spans="4:4">
      <c r="D557397"/>
    </row>
    <row r="557398" spans="4:4">
      <c r="D557398"/>
    </row>
    <row r="557399" spans="4:4">
      <c r="D557399"/>
    </row>
    <row r="557400" spans="4:4">
      <c r="D557400"/>
    </row>
    <row r="557401" spans="4:4">
      <c r="D557401"/>
    </row>
    <row r="557402" spans="4:4">
      <c r="D557402"/>
    </row>
    <row r="557403" spans="4:4">
      <c r="D557403"/>
    </row>
    <row r="557404" spans="4:4">
      <c r="D557404"/>
    </row>
    <row r="557405" spans="4:4">
      <c r="D557405"/>
    </row>
    <row r="557406" spans="4:4">
      <c r="D557406"/>
    </row>
    <row r="557407" spans="4:4">
      <c r="D557407"/>
    </row>
    <row r="557408" spans="4:4">
      <c r="D557408"/>
    </row>
    <row r="557409" spans="4:4">
      <c r="D557409"/>
    </row>
    <row r="557410" spans="4:4">
      <c r="D557410"/>
    </row>
    <row r="557411" spans="4:4">
      <c r="D557411"/>
    </row>
    <row r="557412" spans="4:4">
      <c r="D557412"/>
    </row>
    <row r="557413" spans="4:4">
      <c r="D557413"/>
    </row>
    <row r="557414" spans="4:4">
      <c r="D557414"/>
    </row>
    <row r="557415" spans="4:4">
      <c r="D557415"/>
    </row>
    <row r="557416" spans="4:4">
      <c r="D557416"/>
    </row>
    <row r="557417" spans="4:4">
      <c r="D557417"/>
    </row>
    <row r="557418" spans="4:4">
      <c r="D557418"/>
    </row>
    <row r="557419" spans="4:4">
      <c r="D557419"/>
    </row>
    <row r="557420" spans="4:4">
      <c r="D557420"/>
    </row>
    <row r="557421" spans="4:4">
      <c r="D557421"/>
    </row>
    <row r="557422" spans="4:4">
      <c r="D557422"/>
    </row>
    <row r="557423" spans="4:4">
      <c r="D557423"/>
    </row>
    <row r="557424" spans="4:4">
      <c r="D557424"/>
    </row>
    <row r="557425" spans="4:4">
      <c r="D557425"/>
    </row>
    <row r="557426" spans="4:4">
      <c r="D557426"/>
    </row>
    <row r="557427" spans="4:4">
      <c r="D557427"/>
    </row>
    <row r="557428" spans="4:4">
      <c r="D557428"/>
    </row>
    <row r="557429" spans="4:4">
      <c r="D557429"/>
    </row>
    <row r="557430" spans="4:4">
      <c r="D557430"/>
    </row>
    <row r="557431" spans="4:4">
      <c r="D557431"/>
    </row>
    <row r="557432" spans="4:4">
      <c r="D557432"/>
    </row>
    <row r="557433" spans="4:4">
      <c r="D557433"/>
    </row>
    <row r="557434" spans="4:4">
      <c r="D557434"/>
    </row>
    <row r="557435" spans="4:4">
      <c r="D557435"/>
    </row>
    <row r="557436" spans="4:4">
      <c r="D557436"/>
    </row>
    <row r="557437" spans="4:4">
      <c r="D557437"/>
    </row>
    <row r="557438" spans="4:4">
      <c r="D557438"/>
    </row>
    <row r="557439" spans="4:4">
      <c r="D557439"/>
    </row>
    <row r="557440" spans="4:4">
      <c r="D557440"/>
    </row>
    <row r="557441" spans="4:4">
      <c r="D557441"/>
    </row>
    <row r="557442" spans="4:4">
      <c r="D557442"/>
    </row>
    <row r="557443" spans="4:4">
      <c r="D557443"/>
    </row>
    <row r="557444" spans="4:4">
      <c r="D557444"/>
    </row>
    <row r="557445" spans="4:4">
      <c r="D557445"/>
    </row>
    <row r="557446" spans="4:4">
      <c r="D557446"/>
    </row>
    <row r="557447" spans="4:4">
      <c r="D557447"/>
    </row>
    <row r="557448" spans="4:4">
      <c r="D557448"/>
    </row>
    <row r="557449" spans="4:4">
      <c r="D557449"/>
    </row>
    <row r="557450" spans="4:4">
      <c r="D557450"/>
    </row>
    <row r="557451" spans="4:4">
      <c r="D557451"/>
    </row>
    <row r="557452" spans="4:4">
      <c r="D557452"/>
    </row>
    <row r="557453" spans="4:4">
      <c r="D557453"/>
    </row>
    <row r="557454" spans="4:4">
      <c r="D557454"/>
    </row>
    <row r="557455" spans="4:4">
      <c r="D557455"/>
    </row>
    <row r="557456" spans="4:4">
      <c r="D557456"/>
    </row>
    <row r="557457" spans="4:4">
      <c r="D557457"/>
    </row>
    <row r="557458" spans="4:4">
      <c r="D557458"/>
    </row>
    <row r="557459" spans="4:4">
      <c r="D557459"/>
    </row>
    <row r="557460" spans="4:4">
      <c r="D557460"/>
    </row>
    <row r="557461" spans="4:4">
      <c r="D557461"/>
    </row>
    <row r="557462" spans="4:4">
      <c r="D557462"/>
    </row>
    <row r="557463" spans="4:4">
      <c r="D557463"/>
    </row>
    <row r="557464" spans="4:4">
      <c r="D557464"/>
    </row>
    <row r="557465" spans="4:4">
      <c r="D557465"/>
    </row>
    <row r="557466" spans="4:4">
      <c r="D557466"/>
    </row>
    <row r="557467" spans="4:4">
      <c r="D557467"/>
    </row>
    <row r="557468" spans="4:4">
      <c r="D557468"/>
    </row>
    <row r="557469" spans="4:4">
      <c r="D557469"/>
    </row>
    <row r="557470" spans="4:4">
      <c r="D557470"/>
    </row>
    <row r="557471" spans="4:4">
      <c r="D557471"/>
    </row>
    <row r="557472" spans="4:4">
      <c r="D557472"/>
    </row>
    <row r="557473" spans="4:4">
      <c r="D557473"/>
    </row>
    <row r="557474" spans="4:4">
      <c r="D557474"/>
    </row>
    <row r="557475" spans="4:4">
      <c r="D557475"/>
    </row>
    <row r="557476" spans="4:4">
      <c r="D557476"/>
    </row>
    <row r="557477" spans="4:4">
      <c r="D557477"/>
    </row>
    <row r="557478" spans="4:4">
      <c r="D557478"/>
    </row>
    <row r="557479" spans="4:4">
      <c r="D557479"/>
    </row>
    <row r="557480" spans="4:4">
      <c r="D557480"/>
    </row>
    <row r="557481" spans="4:4">
      <c r="D557481"/>
    </row>
    <row r="557482" spans="4:4">
      <c r="D557482"/>
    </row>
    <row r="557483" spans="4:4">
      <c r="D557483"/>
    </row>
    <row r="557484" spans="4:4">
      <c r="D557484"/>
    </row>
    <row r="557485" spans="4:4">
      <c r="D557485"/>
    </row>
    <row r="557486" spans="4:4">
      <c r="D557486"/>
    </row>
    <row r="557487" spans="4:4">
      <c r="D557487"/>
    </row>
    <row r="557488" spans="4:4">
      <c r="D557488"/>
    </row>
    <row r="557489" spans="4:4">
      <c r="D557489"/>
    </row>
    <row r="557490" spans="4:4">
      <c r="D557490"/>
    </row>
    <row r="557491" spans="4:4">
      <c r="D557491"/>
    </row>
    <row r="557492" spans="4:4">
      <c r="D557492"/>
    </row>
    <row r="557493" spans="4:4">
      <c r="D557493"/>
    </row>
    <row r="557494" spans="4:4">
      <c r="D557494"/>
    </row>
    <row r="557495" spans="4:4">
      <c r="D557495"/>
    </row>
    <row r="557496" spans="4:4">
      <c r="D557496"/>
    </row>
    <row r="557497" spans="4:4">
      <c r="D557497"/>
    </row>
    <row r="557498" spans="4:4">
      <c r="D557498"/>
    </row>
    <row r="557499" spans="4:4">
      <c r="D557499"/>
    </row>
    <row r="557500" spans="4:4">
      <c r="D557500"/>
    </row>
    <row r="557501" spans="4:4">
      <c r="D557501"/>
    </row>
    <row r="557502" spans="4:4">
      <c r="D557502"/>
    </row>
    <row r="557503" spans="4:4">
      <c r="D557503"/>
    </row>
    <row r="557504" spans="4:4">
      <c r="D557504"/>
    </row>
    <row r="557505" spans="4:4">
      <c r="D557505"/>
    </row>
    <row r="557506" spans="4:4">
      <c r="D557506"/>
    </row>
    <row r="557507" spans="4:4">
      <c r="D557507"/>
    </row>
    <row r="557508" spans="4:4">
      <c r="D557508"/>
    </row>
    <row r="557509" spans="4:4">
      <c r="D557509"/>
    </row>
    <row r="557510" spans="4:4">
      <c r="D557510"/>
    </row>
    <row r="557511" spans="4:4">
      <c r="D557511"/>
    </row>
    <row r="557512" spans="4:4">
      <c r="D557512"/>
    </row>
    <row r="557513" spans="4:4">
      <c r="D557513"/>
    </row>
    <row r="557514" spans="4:4">
      <c r="D557514"/>
    </row>
    <row r="557515" spans="4:4">
      <c r="D557515"/>
    </row>
    <row r="557516" spans="4:4">
      <c r="D557516"/>
    </row>
    <row r="557517" spans="4:4">
      <c r="D557517"/>
    </row>
    <row r="557518" spans="4:4">
      <c r="D557518"/>
    </row>
    <row r="557519" spans="4:4">
      <c r="D557519"/>
    </row>
    <row r="557520" spans="4:4">
      <c r="D557520"/>
    </row>
    <row r="557521" spans="4:4">
      <c r="D557521"/>
    </row>
    <row r="557522" spans="4:4">
      <c r="D557522"/>
    </row>
    <row r="557523" spans="4:4">
      <c r="D557523"/>
    </row>
    <row r="557524" spans="4:4">
      <c r="D557524"/>
    </row>
    <row r="557525" spans="4:4">
      <c r="D557525"/>
    </row>
    <row r="557526" spans="4:4">
      <c r="D557526"/>
    </row>
    <row r="557527" spans="4:4">
      <c r="D557527"/>
    </row>
    <row r="557528" spans="4:4">
      <c r="D557528"/>
    </row>
    <row r="557529" spans="4:4">
      <c r="D557529"/>
    </row>
    <row r="557530" spans="4:4">
      <c r="D557530"/>
    </row>
    <row r="557531" spans="4:4">
      <c r="D557531"/>
    </row>
    <row r="557532" spans="4:4">
      <c r="D557532"/>
    </row>
    <row r="557533" spans="4:4">
      <c r="D557533"/>
    </row>
    <row r="557534" spans="4:4">
      <c r="D557534"/>
    </row>
    <row r="557535" spans="4:4">
      <c r="D557535"/>
    </row>
    <row r="557536" spans="4:4">
      <c r="D557536"/>
    </row>
    <row r="557537" spans="4:4">
      <c r="D557537"/>
    </row>
    <row r="557538" spans="4:4">
      <c r="D557538"/>
    </row>
    <row r="557539" spans="4:4">
      <c r="D557539"/>
    </row>
    <row r="557540" spans="4:4">
      <c r="D557540"/>
    </row>
    <row r="557541" spans="4:4">
      <c r="D557541"/>
    </row>
    <row r="557542" spans="4:4">
      <c r="D557542"/>
    </row>
    <row r="557543" spans="4:4">
      <c r="D557543"/>
    </row>
    <row r="557544" spans="4:4">
      <c r="D557544"/>
    </row>
    <row r="557545" spans="4:4">
      <c r="D557545"/>
    </row>
    <row r="557546" spans="4:4">
      <c r="D557546"/>
    </row>
    <row r="557547" spans="4:4">
      <c r="D557547"/>
    </row>
    <row r="557548" spans="4:4">
      <c r="D557548"/>
    </row>
    <row r="557549" spans="4:4">
      <c r="D557549"/>
    </row>
    <row r="557550" spans="4:4">
      <c r="D557550"/>
    </row>
    <row r="557551" spans="4:4">
      <c r="D557551"/>
    </row>
    <row r="557552" spans="4:4">
      <c r="D557552"/>
    </row>
    <row r="557553" spans="4:4">
      <c r="D557553"/>
    </row>
    <row r="557554" spans="4:4">
      <c r="D557554"/>
    </row>
    <row r="557555" spans="4:4">
      <c r="D557555"/>
    </row>
    <row r="557556" spans="4:4">
      <c r="D557556"/>
    </row>
    <row r="557557" spans="4:4">
      <c r="D557557"/>
    </row>
    <row r="557558" spans="4:4">
      <c r="D557558"/>
    </row>
    <row r="557559" spans="4:4">
      <c r="D557559"/>
    </row>
    <row r="557560" spans="4:4">
      <c r="D557560"/>
    </row>
    <row r="557561" spans="4:4">
      <c r="D557561"/>
    </row>
    <row r="557562" spans="4:4">
      <c r="D557562"/>
    </row>
    <row r="557563" spans="4:4">
      <c r="D557563"/>
    </row>
    <row r="557564" spans="4:4">
      <c r="D557564"/>
    </row>
    <row r="557565" spans="4:4">
      <c r="D557565"/>
    </row>
    <row r="557566" spans="4:4">
      <c r="D557566"/>
    </row>
    <row r="557567" spans="4:4">
      <c r="D557567"/>
    </row>
    <row r="557568" spans="4:4">
      <c r="D557568"/>
    </row>
    <row r="557569" spans="4:4">
      <c r="D557569"/>
    </row>
    <row r="557570" spans="4:4">
      <c r="D557570"/>
    </row>
    <row r="557571" spans="4:4">
      <c r="D557571"/>
    </row>
    <row r="557572" spans="4:4">
      <c r="D557572"/>
    </row>
    <row r="557573" spans="4:4">
      <c r="D557573"/>
    </row>
    <row r="557574" spans="4:4">
      <c r="D557574"/>
    </row>
    <row r="557575" spans="4:4">
      <c r="D557575"/>
    </row>
    <row r="557576" spans="4:4">
      <c r="D557576"/>
    </row>
    <row r="557577" spans="4:4">
      <c r="D557577"/>
    </row>
    <row r="557578" spans="4:4">
      <c r="D557578"/>
    </row>
    <row r="557579" spans="4:4">
      <c r="D557579"/>
    </row>
    <row r="557580" spans="4:4">
      <c r="D557580"/>
    </row>
    <row r="557581" spans="4:4">
      <c r="D557581"/>
    </row>
    <row r="557582" spans="4:4">
      <c r="D557582"/>
    </row>
    <row r="557583" spans="4:4">
      <c r="D557583"/>
    </row>
    <row r="557584" spans="4:4">
      <c r="D557584"/>
    </row>
    <row r="557585" spans="4:4">
      <c r="D557585"/>
    </row>
    <row r="557586" spans="4:4">
      <c r="D557586"/>
    </row>
    <row r="557587" spans="4:4">
      <c r="D557587"/>
    </row>
    <row r="557588" spans="4:4">
      <c r="D557588"/>
    </row>
    <row r="557589" spans="4:4">
      <c r="D557589"/>
    </row>
    <row r="557590" spans="4:4">
      <c r="D557590"/>
    </row>
    <row r="557591" spans="4:4">
      <c r="D557591"/>
    </row>
    <row r="557592" spans="4:4">
      <c r="D557592"/>
    </row>
    <row r="557593" spans="4:4">
      <c r="D557593"/>
    </row>
    <row r="557594" spans="4:4">
      <c r="D557594"/>
    </row>
    <row r="557595" spans="4:4">
      <c r="D557595"/>
    </row>
    <row r="557596" spans="4:4">
      <c r="D557596"/>
    </row>
    <row r="557597" spans="4:4">
      <c r="D557597"/>
    </row>
    <row r="557598" spans="4:4">
      <c r="D557598"/>
    </row>
    <row r="557599" spans="4:4">
      <c r="D557599"/>
    </row>
    <row r="557600" spans="4:4">
      <c r="D557600"/>
    </row>
    <row r="557601" spans="4:4">
      <c r="D557601"/>
    </row>
    <row r="557602" spans="4:4">
      <c r="D557602"/>
    </row>
    <row r="557603" spans="4:4">
      <c r="D557603"/>
    </row>
    <row r="557604" spans="4:4">
      <c r="D557604"/>
    </row>
    <row r="557605" spans="4:4">
      <c r="D557605"/>
    </row>
    <row r="557606" spans="4:4">
      <c r="D557606"/>
    </row>
    <row r="557607" spans="4:4">
      <c r="D557607"/>
    </row>
    <row r="557608" spans="4:4">
      <c r="D557608"/>
    </row>
    <row r="557609" spans="4:4">
      <c r="D557609"/>
    </row>
    <row r="557610" spans="4:4">
      <c r="D557610"/>
    </row>
    <row r="557611" spans="4:4">
      <c r="D557611"/>
    </row>
    <row r="557612" spans="4:4">
      <c r="D557612"/>
    </row>
    <row r="557613" spans="4:4">
      <c r="D557613"/>
    </row>
    <row r="557614" spans="4:4">
      <c r="D557614"/>
    </row>
    <row r="557615" spans="4:4">
      <c r="D557615"/>
    </row>
    <row r="557616" spans="4:4">
      <c r="D557616"/>
    </row>
    <row r="557617" spans="4:4">
      <c r="D557617"/>
    </row>
    <row r="557618" spans="4:4">
      <c r="D557618"/>
    </row>
    <row r="557619" spans="4:4">
      <c r="D557619"/>
    </row>
    <row r="557620" spans="4:4">
      <c r="D557620"/>
    </row>
    <row r="557621" spans="4:4">
      <c r="D557621"/>
    </row>
    <row r="557622" spans="4:4">
      <c r="D557622"/>
    </row>
    <row r="557623" spans="4:4">
      <c r="D557623"/>
    </row>
    <row r="557624" spans="4:4">
      <c r="D557624"/>
    </row>
    <row r="557625" spans="4:4">
      <c r="D557625"/>
    </row>
    <row r="557626" spans="4:4">
      <c r="D557626"/>
    </row>
    <row r="557627" spans="4:4">
      <c r="D557627"/>
    </row>
    <row r="557628" spans="4:4">
      <c r="D557628"/>
    </row>
    <row r="557629" spans="4:4">
      <c r="D557629"/>
    </row>
    <row r="557630" spans="4:4">
      <c r="D557630"/>
    </row>
    <row r="557631" spans="4:4">
      <c r="D557631"/>
    </row>
    <row r="557632" spans="4:4">
      <c r="D557632"/>
    </row>
    <row r="557633" spans="4:4">
      <c r="D557633"/>
    </row>
    <row r="557634" spans="4:4">
      <c r="D557634"/>
    </row>
    <row r="557635" spans="4:4">
      <c r="D557635"/>
    </row>
    <row r="557636" spans="4:4">
      <c r="D557636"/>
    </row>
    <row r="557637" spans="4:4">
      <c r="D557637"/>
    </row>
    <row r="557638" spans="4:4">
      <c r="D557638"/>
    </row>
    <row r="557639" spans="4:4">
      <c r="D557639"/>
    </row>
    <row r="557640" spans="4:4">
      <c r="D557640"/>
    </row>
    <row r="557641" spans="4:4">
      <c r="D557641"/>
    </row>
    <row r="557642" spans="4:4">
      <c r="D557642"/>
    </row>
    <row r="557643" spans="4:4">
      <c r="D557643"/>
    </row>
    <row r="557644" spans="4:4">
      <c r="D557644"/>
    </row>
    <row r="557645" spans="4:4">
      <c r="D557645"/>
    </row>
    <row r="557646" spans="4:4">
      <c r="D557646"/>
    </row>
    <row r="557647" spans="4:4">
      <c r="D557647"/>
    </row>
    <row r="557648" spans="4:4">
      <c r="D557648"/>
    </row>
    <row r="557649" spans="4:4">
      <c r="D557649"/>
    </row>
    <row r="557650" spans="4:4">
      <c r="D557650"/>
    </row>
    <row r="557651" spans="4:4">
      <c r="D557651"/>
    </row>
    <row r="557652" spans="4:4">
      <c r="D557652"/>
    </row>
    <row r="557653" spans="4:4">
      <c r="D557653"/>
    </row>
    <row r="557654" spans="4:4">
      <c r="D557654"/>
    </row>
    <row r="557655" spans="4:4">
      <c r="D557655"/>
    </row>
    <row r="557656" spans="4:4">
      <c r="D557656"/>
    </row>
    <row r="557657" spans="4:4">
      <c r="D557657"/>
    </row>
    <row r="557658" spans="4:4">
      <c r="D557658"/>
    </row>
    <row r="557659" spans="4:4">
      <c r="D557659"/>
    </row>
    <row r="557660" spans="4:4">
      <c r="D557660"/>
    </row>
    <row r="557661" spans="4:4">
      <c r="D557661"/>
    </row>
    <row r="557662" spans="4:4">
      <c r="D557662"/>
    </row>
    <row r="557663" spans="4:4">
      <c r="D557663"/>
    </row>
    <row r="557664" spans="4:4">
      <c r="D557664"/>
    </row>
    <row r="557665" spans="4:4">
      <c r="D557665"/>
    </row>
    <row r="557666" spans="4:4">
      <c r="D557666"/>
    </row>
    <row r="557667" spans="4:4">
      <c r="D557667"/>
    </row>
    <row r="557668" spans="4:4">
      <c r="D557668"/>
    </row>
    <row r="557669" spans="4:4">
      <c r="D557669"/>
    </row>
    <row r="557670" spans="4:4">
      <c r="D557670"/>
    </row>
    <row r="557671" spans="4:4">
      <c r="D557671"/>
    </row>
    <row r="557672" spans="4:4">
      <c r="D557672"/>
    </row>
    <row r="557673" spans="4:4">
      <c r="D557673"/>
    </row>
    <row r="557674" spans="4:4">
      <c r="D557674"/>
    </row>
    <row r="557675" spans="4:4">
      <c r="D557675"/>
    </row>
    <row r="557676" spans="4:4">
      <c r="D557676"/>
    </row>
    <row r="557677" spans="4:4">
      <c r="D557677"/>
    </row>
    <row r="557678" spans="4:4">
      <c r="D557678"/>
    </row>
    <row r="557679" spans="4:4">
      <c r="D557679"/>
    </row>
    <row r="557680" spans="4:4">
      <c r="D557680"/>
    </row>
    <row r="557681" spans="4:4">
      <c r="D557681"/>
    </row>
    <row r="557682" spans="4:4">
      <c r="D557682"/>
    </row>
    <row r="557683" spans="4:4">
      <c r="D557683"/>
    </row>
    <row r="557684" spans="4:4">
      <c r="D557684"/>
    </row>
    <row r="557685" spans="4:4">
      <c r="D557685"/>
    </row>
    <row r="557686" spans="4:4">
      <c r="D557686"/>
    </row>
    <row r="557687" spans="4:4">
      <c r="D557687"/>
    </row>
    <row r="557688" spans="4:4">
      <c r="D557688"/>
    </row>
    <row r="557689" spans="4:4">
      <c r="D557689"/>
    </row>
    <row r="557690" spans="4:4">
      <c r="D557690"/>
    </row>
    <row r="557691" spans="4:4">
      <c r="D557691"/>
    </row>
    <row r="557692" spans="4:4">
      <c r="D557692"/>
    </row>
    <row r="557693" spans="4:4">
      <c r="D557693"/>
    </row>
    <row r="557694" spans="4:4">
      <c r="D557694"/>
    </row>
    <row r="557695" spans="4:4">
      <c r="D557695"/>
    </row>
    <row r="557696" spans="4:4">
      <c r="D557696"/>
    </row>
    <row r="557697" spans="4:4">
      <c r="D557697"/>
    </row>
    <row r="557698" spans="4:4">
      <c r="D557698"/>
    </row>
    <row r="557699" spans="4:4">
      <c r="D557699"/>
    </row>
    <row r="557700" spans="4:4">
      <c r="D557700"/>
    </row>
    <row r="557701" spans="4:4">
      <c r="D557701"/>
    </row>
    <row r="557702" spans="4:4">
      <c r="D557702"/>
    </row>
    <row r="557703" spans="4:4">
      <c r="D557703"/>
    </row>
    <row r="557704" spans="4:4">
      <c r="D557704"/>
    </row>
    <row r="557705" spans="4:4">
      <c r="D557705"/>
    </row>
    <row r="557706" spans="4:4">
      <c r="D557706"/>
    </row>
    <row r="557707" spans="4:4">
      <c r="D557707"/>
    </row>
    <row r="557708" spans="4:4">
      <c r="D557708"/>
    </row>
    <row r="557709" spans="4:4">
      <c r="D557709"/>
    </row>
    <row r="557710" spans="4:4">
      <c r="D557710"/>
    </row>
    <row r="557711" spans="4:4">
      <c r="D557711"/>
    </row>
    <row r="557712" spans="4:4">
      <c r="D557712"/>
    </row>
    <row r="557713" spans="4:4">
      <c r="D557713"/>
    </row>
    <row r="557714" spans="4:4">
      <c r="D557714"/>
    </row>
    <row r="557715" spans="4:4">
      <c r="D557715"/>
    </row>
    <row r="557716" spans="4:4">
      <c r="D557716"/>
    </row>
    <row r="557717" spans="4:4">
      <c r="D557717"/>
    </row>
    <row r="557718" spans="4:4">
      <c r="D557718"/>
    </row>
    <row r="557719" spans="4:4">
      <c r="D557719"/>
    </row>
    <row r="557720" spans="4:4">
      <c r="D557720"/>
    </row>
    <row r="557721" spans="4:4">
      <c r="D557721"/>
    </row>
    <row r="557722" spans="4:4">
      <c r="D557722"/>
    </row>
    <row r="557723" spans="4:4">
      <c r="D557723"/>
    </row>
    <row r="557724" spans="4:4">
      <c r="D557724"/>
    </row>
    <row r="557725" spans="4:4">
      <c r="D557725"/>
    </row>
    <row r="557726" spans="4:4">
      <c r="D557726"/>
    </row>
    <row r="557727" spans="4:4">
      <c r="D557727"/>
    </row>
    <row r="557728" spans="4:4">
      <c r="D557728"/>
    </row>
    <row r="557729" spans="4:4">
      <c r="D557729"/>
    </row>
    <row r="557730" spans="4:4">
      <c r="D557730"/>
    </row>
    <row r="557731" spans="4:4">
      <c r="D557731"/>
    </row>
    <row r="557732" spans="4:4">
      <c r="D557732"/>
    </row>
    <row r="557733" spans="4:4">
      <c r="D557733"/>
    </row>
    <row r="557734" spans="4:4">
      <c r="D557734"/>
    </row>
    <row r="557735" spans="4:4">
      <c r="D557735"/>
    </row>
    <row r="557736" spans="4:4">
      <c r="D557736"/>
    </row>
    <row r="557737" spans="4:4">
      <c r="D557737"/>
    </row>
    <row r="557738" spans="4:4">
      <c r="D557738"/>
    </row>
    <row r="557739" spans="4:4">
      <c r="D557739"/>
    </row>
    <row r="557740" spans="4:4">
      <c r="D557740"/>
    </row>
    <row r="557741" spans="4:4">
      <c r="D557741"/>
    </row>
    <row r="557742" spans="4:4">
      <c r="D557742"/>
    </row>
    <row r="557743" spans="4:4">
      <c r="D557743"/>
    </row>
    <row r="557744" spans="4:4">
      <c r="D557744"/>
    </row>
    <row r="557745" spans="4:4">
      <c r="D557745"/>
    </row>
    <row r="557746" spans="4:4">
      <c r="D557746"/>
    </row>
    <row r="557747" spans="4:4">
      <c r="D557747"/>
    </row>
    <row r="557748" spans="4:4">
      <c r="D557748"/>
    </row>
    <row r="557749" spans="4:4">
      <c r="D557749"/>
    </row>
    <row r="557750" spans="4:4">
      <c r="D557750"/>
    </row>
    <row r="557751" spans="4:4">
      <c r="D557751"/>
    </row>
    <row r="557752" spans="4:4">
      <c r="D557752"/>
    </row>
    <row r="557753" spans="4:4">
      <c r="D557753"/>
    </row>
    <row r="557754" spans="4:4">
      <c r="D557754"/>
    </row>
    <row r="557755" spans="4:4">
      <c r="D557755"/>
    </row>
    <row r="557756" spans="4:4">
      <c r="D557756"/>
    </row>
    <row r="557757" spans="4:4">
      <c r="D557757"/>
    </row>
    <row r="557758" spans="4:4">
      <c r="D557758"/>
    </row>
    <row r="557759" spans="4:4">
      <c r="D557759"/>
    </row>
    <row r="557760" spans="4:4">
      <c r="D557760"/>
    </row>
    <row r="557761" spans="4:4">
      <c r="D557761"/>
    </row>
    <row r="557762" spans="4:4">
      <c r="D557762"/>
    </row>
    <row r="557763" spans="4:4">
      <c r="D557763"/>
    </row>
    <row r="557764" spans="4:4">
      <c r="D557764"/>
    </row>
    <row r="557765" spans="4:4">
      <c r="D557765"/>
    </row>
    <row r="557766" spans="4:4">
      <c r="D557766"/>
    </row>
    <row r="557767" spans="4:4">
      <c r="D557767"/>
    </row>
    <row r="557768" spans="4:4">
      <c r="D557768"/>
    </row>
    <row r="557769" spans="4:4">
      <c r="D557769"/>
    </row>
    <row r="557770" spans="4:4">
      <c r="D557770"/>
    </row>
    <row r="557771" spans="4:4">
      <c r="D557771"/>
    </row>
    <row r="557772" spans="4:4">
      <c r="D557772"/>
    </row>
    <row r="557773" spans="4:4">
      <c r="D557773"/>
    </row>
    <row r="557774" spans="4:4">
      <c r="D557774"/>
    </row>
    <row r="557775" spans="4:4">
      <c r="D557775"/>
    </row>
    <row r="557776" spans="4:4">
      <c r="D557776"/>
    </row>
    <row r="557777" spans="4:4">
      <c r="D557777"/>
    </row>
    <row r="557778" spans="4:4">
      <c r="D557778"/>
    </row>
    <row r="557779" spans="4:4">
      <c r="D557779"/>
    </row>
    <row r="557780" spans="4:4">
      <c r="D557780"/>
    </row>
    <row r="557781" spans="4:4">
      <c r="D557781"/>
    </row>
    <row r="557782" spans="4:4">
      <c r="D557782"/>
    </row>
    <row r="557783" spans="4:4">
      <c r="D557783"/>
    </row>
    <row r="557784" spans="4:4">
      <c r="D557784"/>
    </row>
    <row r="557785" spans="4:4">
      <c r="D557785"/>
    </row>
    <row r="557786" spans="4:4">
      <c r="D557786"/>
    </row>
    <row r="557787" spans="4:4">
      <c r="D557787"/>
    </row>
    <row r="557788" spans="4:4">
      <c r="D557788"/>
    </row>
    <row r="557789" spans="4:4">
      <c r="D557789"/>
    </row>
    <row r="557790" spans="4:4">
      <c r="D557790"/>
    </row>
    <row r="557791" spans="4:4">
      <c r="D557791"/>
    </row>
    <row r="557792" spans="4:4">
      <c r="D557792"/>
    </row>
    <row r="557793" spans="4:4">
      <c r="D557793"/>
    </row>
    <row r="557794" spans="4:4">
      <c r="D557794"/>
    </row>
    <row r="557795" spans="4:4">
      <c r="D557795"/>
    </row>
    <row r="557796" spans="4:4">
      <c r="D557796"/>
    </row>
    <row r="557797" spans="4:4">
      <c r="D557797"/>
    </row>
    <row r="557798" spans="4:4">
      <c r="D557798"/>
    </row>
    <row r="557799" spans="4:4">
      <c r="D557799"/>
    </row>
    <row r="557800" spans="4:4">
      <c r="D557800"/>
    </row>
    <row r="557801" spans="4:4">
      <c r="D557801"/>
    </row>
    <row r="557802" spans="4:4">
      <c r="D557802"/>
    </row>
    <row r="557803" spans="4:4">
      <c r="D557803"/>
    </row>
    <row r="557804" spans="4:4">
      <c r="D557804"/>
    </row>
    <row r="557805" spans="4:4">
      <c r="D557805"/>
    </row>
    <row r="557806" spans="4:4">
      <c r="D557806"/>
    </row>
    <row r="557807" spans="4:4">
      <c r="D557807"/>
    </row>
    <row r="557808" spans="4:4">
      <c r="D557808"/>
    </row>
    <row r="557809" spans="4:4">
      <c r="D557809"/>
    </row>
    <row r="557810" spans="4:4">
      <c r="D557810"/>
    </row>
    <row r="557811" spans="4:4">
      <c r="D557811"/>
    </row>
    <row r="557812" spans="4:4">
      <c r="D557812"/>
    </row>
    <row r="557813" spans="4:4">
      <c r="D557813"/>
    </row>
    <row r="557814" spans="4:4">
      <c r="D557814"/>
    </row>
    <row r="557815" spans="4:4">
      <c r="D557815"/>
    </row>
    <row r="557816" spans="4:4">
      <c r="D557816"/>
    </row>
    <row r="557817" spans="4:4">
      <c r="D557817"/>
    </row>
    <row r="557818" spans="4:4">
      <c r="D557818"/>
    </row>
    <row r="557819" spans="4:4">
      <c r="D557819"/>
    </row>
    <row r="557820" spans="4:4">
      <c r="D557820"/>
    </row>
    <row r="557821" spans="4:4">
      <c r="D557821"/>
    </row>
    <row r="557822" spans="4:4">
      <c r="D557822"/>
    </row>
    <row r="557823" spans="4:4">
      <c r="D557823"/>
    </row>
    <row r="557824" spans="4:4">
      <c r="D557824"/>
    </row>
    <row r="557825" spans="4:4">
      <c r="D557825"/>
    </row>
    <row r="557826" spans="4:4">
      <c r="D557826"/>
    </row>
    <row r="557827" spans="4:4">
      <c r="D557827"/>
    </row>
    <row r="557828" spans="4:4">
      <c r="D557828"/>
    </row>
    <row r="557829" spans="4:4">
      <c r="D557829"/>
    </row>
    <row r="557830" spans="4:4">
      <c r="D557830"/>
    </row>
    <row r="557831" spans="4:4">
      <c r="D557831"/>
    </row>
    <row r="557832" spans="4:4">
      <c r="D557832"/>
    </row>
    <row r="557833" spans="4:4">
      <c r="D557833"/>
    </row>
    <row r="557834" spans="4:4">
      <c r="D557834"/>
    </row>
    <row r="557835" spans="4:4">
      <c r="D557835"/>
    </row>
    <row r="557836" spans="4:4">
      <c r="D557836"/>
    </row>
    <row r="557837" spans="4:4">
      <c r="D557837"/>
    </row>
    <row r="557838" spans="4:4">
      <c r="D557838"/>
    </row>
    <row r="557839" spans="4:4">
      <c r="D557839"/>
    </row>
    <row r="557840" spans="4:4">
      <c r="D557840"/>
    </row>
    <row r="557841" spans="4:4">
      <c r="D557841"/>
    </row>
    <row r="557842" spans="4:4">
      <c r="D557842"/>
    </row>
    <row r="557843" spans="4:4">
      <c r="D557843"/>
    </row>
    <row r="557844" spans="4:4">
      <c r="D557844"/>
    </row>
    <row r="557845" spans="4:4">
      <c r="D557845"/>
    </row>
    <row r="557846" spans="4:4">
      <c r="D557846"/>
    </row>
    <row r="557847" spans="4:4">
      <c r="D557847"/>
    </row>
    <row r="557848" spans="4:4">
      <c r="D557848"/>
    </row>
    <row r="557849" spans="4:4">
      <c r="D557849"/>
    </row>
    <row r="557850" spans="4:4">
      <c r="D557850"/>
    </row>
    <row r="557851" spans="4:4">
      <c r="D557851"/>
    </row>
    <row r="557852" spans="4:4">
      <c r="D557852"/>
    </row>
    <row r="557853" spans="4:4">
      <c r="D557853"/>
    </row>
    <row r="557854" spans="4:4">
      <c r="D557854"/>
    </row>
    <row r="557855" spans="4:4">
      <c r="D557855"/>
    </row>
    <row r="557856" spans="4:4">
      <c r="D557856"/>
    </row>
    <row r="557857" spans="4:4">
      <c r="D557857"/>
    </row>
    <row r="557858" spans="4:4">
      <c r="D557858"/>
    </row>
    <row r="557859" spans="4:4">
      <c r="D557859"/>
    </row>
    <row r="557860" spans="4:4">
      <c r="D557860"/>
    </row>
    <row r="557861" spans="4:4">
      <c r="D557861"/>
    </row>
    <row r="557862" spans="4:4">
      <c r="D557862"/>
    </row>
    <row r="557863" spans="4:4">
      <c r="D557863"/>
    </row>
    <row r="557864" spans="4:4">
      <c r="D557864"/>
    </row>
    <row r="557865" spans="4:4">
      <c r="D557865"/>
    </row>
    <row r="557866" spans="4:4">
      <c r="D557866"/>
    </row>
    <row r="557867" spans="4:4">
      <c r="D557867"/>
    </row>
    <row r="557868" spans="4:4">
      <c r="D557868"/>
    </row>
    <row r="557869" spans="4:4">
      <c r="D557869"/>
    </row>
    <row r="557870" spans="4:4">
      <c r="D557870"/>
    </row>
    <row r="557871" spans="4:4">
      <c r="D557871"/>
    </row>
    <row r="557872" spans="4:4">
      <c r="D557872"/>
    </row>
    <row r="557873" spans="4:4">
      <c r="D557873"/>
    </row>
    <row r="557874" spans="4:4">
      <c r="D557874"/>
    </row>
    <row r="557875" spans="4:4">
      <c r="D557875"/>
    </row>
    <row r="557876" spans="4:4">
      <c r="D557876"/>
    </row>
    <row r="557877" spans="4:4">
      <c r="D557877"/>
    </row>
    <row r="557878" spans="4:4">
      <c r="D557878"/>
    </row>
    <row r="557879" spans="4:4">
      <c r="D557879"/>
    </row>
    <row r="557880" spans="4:4">
      <c r="D557880"/>
    </row>
    <row r="557881" spans="4:4">
      <c r="D557881"/>
    </row>
    <row r="557882" spans="4:4">
      <c r="D557882"/>
    </row>
    <row r="557883" spans="4:4">
      <c r="D557883"/>
    </row>
    <row r="557884" spans="4:4">
      <c r="D557884"/>
    </row>
    <row r="557885" spans="4:4">
      <c r="D557885"/>
    </row>
    <row r="557886" spans="4:4">
      <c r="D557886"/>
    </row>
    <row r="557887" spans="4:4">
      <c r="D557887"/>
    </row>
    <row r="557888" spans="4:4">
      <c r="D557888"/>
    </row>
    <row r="557889" spans="4:4">
      <c r="D557889"/>
    </row>
    <row r="557890" spans="4:4">
      <c r="D557890"/>
    </row>
    <row r="557891" spans="4:4">
      <c r="D557891"/>
    </row>
    <row r="557892" spans="4:4">
      <c r="D557892"/>
    </row>
    <row r="557893" spans="4:4">
      <c r="D557893"/>
    </row>
    <row r="557894" spans="4:4">
      <c r="D557894"/>
    </row>
    <row r="557895" spans="4:4">
      <c r="D557895"/>
    </row>
    <row r="557896" spans="4:4">
      <c r="D557896"/>
    </row>
    <row r="557897" spans="4:4">
      <c r="D557897"/>
    </row>
    <row r="557898" spans="4:4">
      <c r="D557898"/>
    </row>
    <row r="557899" spans="4:4">
      <c r="D557899"/>
    </row>
    <row r="557900" spans="4:4">
      <c r="D557900"/>
    </row>
    <row r="557901" spans="4:4">
      <c r="D557901"/>
    </row>
    <row r="557902" spans="4:4">
      <c r="D557902"/>
    </row>
    <row r="557903" spans="4:4">
      <c r="D557903"/>
    </row>
    <row r="557904" spans="4:4">
      <c r="D557904"/>
    </row>
    <row r="557905" spans="4:4">
      <c r="D557905"/>
    </row>
    <row r="557906" spans="4:4">
      <c r="D557906"/>
    </row>
    <row r="557907" spans="4:4">
      <c r="D557907"/>
    </row>
    <row r="557908" spans="4:4">
      <c r="D557908"/>
    </row>
    <row r="557909" spans="4:4">
      <c r="D557909"/>
    </row>
    <row r="557910" spans="4:4">
      <c r="D557910"/>
    </row>
    <row r="557911" spans="4:4">
      <c r="D557911"/>
    </row>
    <row r="557912" spans="4:4">
      <c r="D557912"/>
    </row>
    <row r="557913" spans="4:4">
      <c r="D557913"/>
    </row>
    <row r="557914" spans="4:4">
      <c r="D557914"/>
    </row>
    <row r="557915" spans="4:4">
      <c r="D557915"/>
    </row>
    <row r="557916" spans="4:4">
      <c r="D557916"/>
    </row>
    <row r="557917" spans="4:4">
      <c r="D557917"/>
    </row>
    <row r="557918" spans="4:4">
      <c r="D557918"/>
    </row>
    <row r="557919" spans="4:4">
      <c r="D557919"/>
    </row>
    <row r="557920" spans="4:4">
      <c r="D557920"/>
    </row>
    <row r="557921" spans="4:4">
      <c r="D557921"/>
    </row>
    <row r="557922" spans="4:4">
      <c r="D557922"/>
    </row>
    <row r="557923" spans="4:4">
      <c r="D557923"/>
    </row>
    <row r="557924" spans="4:4">
      <c r="D557924"/>
    </row>
    <row r="557925" spans="4:4">
      <c r="D557925"/>
    </row>
    <row r="557926" spans="4:4">
      <c r="D557926"/>
    </row>
    <row r="557927" spans="4:4">
      <c r="D557927"/>
    </row>
    <row r="557928" spans="4:4">
      <c r="D557928"/>
    </row>
    <row r="557929" spans="4:4">
      <c r="D557929"/>
    </row>
    <row r="557930" spans="4:4">
      <c r="D557930"/>
    </row>
    <row r="557931" spans="4:4">
      <c r="D557931"/>
    </row>
    <row r="557932" spans="4:4">
      <c r="D557932"/>
    </row>
    <row r="557933" spans="4:4">
      <c r="D557933"/>
    </row>
    <row r="557934" spans="4:4">
      <c r="D557934"/>
    </row>
    <row r="557935" spans="4:4">
      <c r="D557935"/>
    </row>
    <row r="557936" spans="4:4">
      <c r="D557936"/>
    </row>
    <row r="557937" spans="4:4">
      <c r="D557937"/>
    </row>
    <row r="557938" spans="4:4">
      <c r="D557938"/>
    </row>
    <row r="557939" spans="4:4">
      <c r="D557939"/>
    </row>
    <row r="557940" spans="4:4">
      <c r="D557940"/>
    </row>
    <row r="557941" spans="4:4">
      <c r="D557941"/>
    </row>
    <row r="557942" spans="4:4">
      <c r="D557942"/>
    </row>
    <row r="557943" spans="4:4">
      <c r="D557943"/>
    </row>
    <row r="557944" spans="4:4">
      <c r="D557944"/>
    </row>
    <row r="557945" spans="4:4">
      <c r="D557945"/>
    </row>
    <row r="557946" spans="4:4">
      <c r="D557946"/>
    </row>
    <row r="557947" spans="4:4">
      <c r="D557947"/>
    </row>
    <row r="557948" spans="4:4">
      <c r="D557948"/>
    </row>
    <row r="557949" spans="4:4">
      <c r="D557949"/>
    </row>
    <row r="557950" spans="4:4">
      <c r="D557950"/>
    </row>
    <row r="557951" spans="4:4">
      <c r="D557951"/>
    </row>
    <row r="557952" spans="4:4">
      <c r="D557952"/>
    </row>
    <row r="557953" spans="4:4">
      <c r="D557953"/>
    </row>
    <row r="557954" spans="4:4">
      <c r="D557954"/>
    </row>
    <row r="557955" spans="4:4">
      <c r="D557955"/>
    </row>
    <row r="557956" spans="4:4">
      <c r="D557956"/>
    </row>
    <row r="557957" spans="4:4">
      <c r="D557957"/>
    </row>
    <row r="557958" spans="4:4">
      <c r="D557958"/>
    </row>
    <row r="557959" spans="4:4">
      <c r="D557959"/>
    </row>
    <row r="557960" spans="4:4">
      <c r="D557960"/>
    </row>
    <row r="557961" spans="4:4">
      <c r="D557961"/>
    </row>
    <row r="557962" spans="4:4">
      <c r="D557962"/>
    </row>
    <row r="557963" spans="4:4">
      <c r="D557963"/>
    </row>
    <row r="557964" spans="4:4">
      <c r="D557964"/>
    </row>
    <row r="557965" spans="4:4">
      <c r="D557965"/>
    </row>
    <row r="557966" spans="4:4">
      <c r="D557966"/>
    </row>
    <row r="557967" spans="4:4">
      <c r="D557967"/>
    </row>
    <row r="557968" spans="4:4">
      <c r="D557968"/>
    </row>
    <row r="557969" spans="4:4">
      <c r="D557969"/>
    </row>
    <row r="557970" spans="4:4">
      <c r="D557970"/>
    </row>
    <row r="557971" spans="4:4">
      <c r="D557971"/>
    </row>
    <row r="557972" spans="4:4">
      <c r="D557972"/>
    </row>
    <row r="557973" spans="4:4">
      <c r="D557973"/>
    </row>
    <row r="557974" spans="4:4">
      <c r="D557974"/>
    </row>
    <row r="557975" spans="4:4">
      <c r="D557975"/>
    </row>
    <row r="557976" spans="4:4">
      <c r="D557976"/>
    </row>
    <row r="557977" spans="4:4">
      <c r="D557977"/>
    </row>
    <row r="557978" spans="4:4">
      <c r="D557978"/>
    </row>
    <row r="557979" spans="4:4">
      <c r="D557979"/>
    </row>
    <row r="557980" spans="4:4">
      <c r="D557980"/>
    </row>
    <row r="557981" spans="4:4">
      <c r="D557981"/>
    </row>
    <row r="557982" spans="4:4">
      <c r="D557982"/>
    </row>
    <row r="557983" spans="4:4">
      <c r="D557983"/>
    </row>
    <row r="557984" spans="4:4">
      <c r="D557984"/>
    </row>
    <row r="557985" spans="4:4">
      <c r="D557985"/>
    </row>
    <row r="557986" spans="4:4">
      <c r="D557986"/>
    </row>
    <row r="557987" spans="4:4">
      <c r="D557987"/>
    </row>
    <row r="557988" spans="4:4">
      <c r="D557988"/>
    </row>
    <row r="557989" spans="4:4">
      <c r="D557989"/>
    </row>
    <row r="557990" spans="4:4">
      <c r="D557990"/>
    </row>
    <row r="557991" spans="4:4">
      <c r="D557991"/>
    </row>
    <row r="557992" spans="4:4">
      <c r="D557992"/>
    </row>
    <row r="557993" spans="4:4">
      <c r="D557993"/>
    </row>
    <row r="557994" spans="4:4">
      <c r="D557994"/>
    </row>
    <row r="557995" spans="4:4">
      <c r="D557995"/>
    </row>
    <row r="557996" spans="4:4">
      <c r="D557996"/>
    </row>
    <row r="557997" spans="4:4">
      <c r="D557997"/>
    </row>
    <row r="557998" spans="4:4">
      <c r="D557998"/>
    </row>
    <row r="557999" spans="4:4">
      <c r="D557999"/>
    </row>
    <row r="558000" spans="4:4">
      <c r="D558000"/>
    </row>
    <row r="558001" spans="4:4">
      <c r="D558001"/>
    </row>
    <row r="558002" spans="4:4">
      <c r="D558002"/>
    </row>
    <row r="558003" spans="4:4">
      <c r="D558003"/>
    </row>
    <row r="558004" spans="4:4">
      <c r="D558004"/>
    </row>
    <row r="558005" spans="4:4">
      <c r="D558005"/>
    </row>
    <row r="558006" spans="4:4">
      <c r="D558006"/>
    </row>
    <row r="558007" spans="4:4">
      <c r="D558007"/>
    </row>
    <row r="558008" spans="4:4">
      <c r="D558008"/>
    </row>
    <row r="558009" spans="4:4">
      <c r="D558009"/>
    </row>
    <row r="558010" spans="4:4">
      <c r="D558010"/>
    </row>
    <row r="558011" spans="4:4">
      <c r="D558011"/>
    </row>
    <row r="558012" spans="4:4">
      <c r="D558012"/>
    </row>
    <row r="558013" spans="4:4">
      <c r="D558013"/>
    </row>
    <row r="558014" spans="4:4">
      <c r="D558014"/>
    </row>
    <row r="558015" spans="4:4">
      <c r="D558015"/>
    </row>
    <row r="558016" spans="4:4">
      <c r="D558016"/>
    </row>
    <row r="558017" spans="4:4">
      <c r="D558017"/>
    </row>
    <row r="558018" spans="4:4">
      <c r="D558018"/>
    </row>
    <row r="558019" spans="4:4">
      <c r="D558019"/>
    </row>
    <row r="558020" spans="4:4">
      <c r="D558020"/>
    </row>
    <row r="558021" spans="4:4">
      <c r="D558021"/>
    </row>
    <row r="558022" spans="4:4">
      <c r="D558022"/>
    </row>
    <row r="558023" spans="4:4">
      <c r="D558023"/>
    </row>
    <row r="558024" spans="4:4">
      <c r="D558024"/>
    </row>
    <row r="558025" spans="4:4">
      <c r="D558025"/>
    </row>
    <row r="558026" spans="4:4">
      <c r="D558026"/>
    </row>
    <row r="558027" spans="4:4">
      <c r="D558027"/>
    </row>
    <row r="558028" spans="4:4">
      <c r="D558028"/>
    </row>
    <row r="558029" spans="4:4">
      <c r="D558029"/>
    </row>
    <row r="558030" spans="4:4">
      <c r="D558030"/>
    </row>
    <row r="558031" spans="4:4">
      <c r="D558031"/>
    </row>
    <row r="558032" spans="4:4">
      <c r="D558032"/>
    </row>
    <row r="558033" spans="4:4">
      <c r="D558033"/>
    </row>
    <row r="558034" spans="4:4">
      <c r="D558034"/>
    </row>
    <row r="558035" spans="4:4">
      <c r="D558035"/>
    </row>
    <row r="558036" spans="4:4">
      <c r="D558036"/>
    </row>
    <row r="558037" spans="4:4">
      <c r="D558037"/>
    </row>
    <row r="558038" spans="4:4">
      <c r="D558038"/>
    </row>
    <row r="558039" spans="4:4">
      <c r="D558039"/>
    </row>
    <row r="558040" spans="4:4">
      <c r="D558040"/>
    </row>
    <row r="558041" spans="4:4">
      <c r="D558041"/>
    </row>
    <row r="558042" spans="4:4">
      <c r="D558042"/>
    </row>
    <row r="558043" spans="4:4">
      <c r="D558043"/>
    </row>
    <row r="558044" spans="4:4">
      <c r="D558044"/>
    </row>
    <row r="558045" spans="4:4">
      <c r="D558045"/>
    </row>
    <row r="558046" spans="4:4">
      <c r="D558046"/>
    </row>
    <row r="558047" spans="4:4">
      <c r="D558047"/>
    </row>
    <row r="558048" spans="4:4">
      <c r="D558048"/>
    </row>
    <row r="558049" spans="4:4">
      <c r="D558049"/>
    </row>
    <row r="558050" spans="4:4">
      <c r="D558050"/>
    </row>
    <row r="558051" spans="4:4">
      <c r="D558051"/>
    </row>
    <row r="558052" spans="4:4">
      <c r="D558052"/>
    </row>
    <row r="558053" spans="4:4">
      <c r="D558053"/>
    </row>
    <row r="558054" spans="4:4">
      <c r="D558054"/>
    </row>
    <row r="558055" spans="4:4">
      <c r="D558055"/>
    </row>
    <row r="558056" spans="4:4">
      <c r="D558056"/>
    </row>
    <row r="558057" spans="4:4">
      <c r="D558057"/>
    </row>
    <row r="558058" spans="4:4">
      <c r="D558058"/>
    </row>
    <row r="558059" spans="4:4">
      <c r="D558059"/>
    </row>
    <row r="558060" spans="4:4">
      <c r="D558060"/>
    </row>
    <row r="558061" spans="4:4">
      <c r="D558061"/>
    </row>
    <row r="558062" spans="4:4">
      <c r="D558062"/>
    </row>
    <row r="558063" spans="4:4">
      <c r="D558063"/>
    </row>
    <row r="558064" spans="4:4">
      <c r="D558064"/>
    </row>
    <row r="558065" spans="4:4">
      <c r="D558065"/>
    </row>
    <row r="558066" spans="4:4">
      <c r="D558066"/>
    </row>
    <row r="558067" spans="4:4">
      <c r="D558067"/>
    </row>
    <row r="558068" spans="4:4">
      <c r="D558068"/>
    </row>
    <row r="558069" spans="4:4">
      <c r="D558069"/>
    </row>
    <row r="558070" spans="4:4">
      <c r="D558070"/>
    </row>
    <row r="558071" spans="4:4">
      <c r="D558071"/>
    </row>
    <row r="558072" spans="4:4">
      <c r="D558072"/>
    </row>
    <row r="558073" spans="4:4">
      <c r="D558073"/>
    </row>
    <row r="558074" spans="4:4">
      <c r="D558074"/>
    </row>
    <row r="558075" spans="4:4">
      <c r="D558075"/>
    </row>
    <row r="558076" spans="4:4">
      <c r="D558076"/>
    </row>
    <row r="558077" spans="4:4">
      <c r="D558077"/>
    </row>
    <row r="558078" spans="4:4">
      <c r="D558078"/>
    </row>
    <row r="558079" spans="4:4">
      <c r="D558079"/>
    </row>
    <row r="558080" spans="4:4">
      <c r="D558080"/>
    </row>
    <row r="558081" spans="4:4">
      <c r="D558081"/>
    </row>
    <row r="558082" spans="4:4">
      <c r="D558082"/>
    </row>
    <row r="558083" spans="4:4">
      <c r="D558083"/>
    </row>
    <row r="558084" spans="4:4">
      <c r="D558084"/>
    </row>
    <row r="558085" spans="4:4">
      <c r="D558085"/>
    </row>
    <row r="558086" spans="4:4">
      <c r="D558086"/>
    </row>
    <row r="558087" spans="4:4">
      <c r="D558087"/>
    </row>
    <row r="558088" spans="4:4">
      <c r="D558088"/>
    </row>
    <row r="558089" spans="4:4">
      <c r="D558089"/>
    </row>
    <row r="558090" spans="4:4">
      <c r="D558090"/>
    </row>
    <row r="558091" spans="4:4">
      <c r="D558091"/>
    </row>
    <row r="558092" spans="4:4">
      <c r="D558092"/>
    </row>
    <row r="558093" spans="4:4">
      <c r="D558093"/>
    </row>
    <row r="558094" spans="4:4">
      <c r="D558094"/>
    </row>
    <row r="558095" spans="4:4">
      <c r="D558095"/>
    </row>
    <row r="558096" spans="4:4">
      <c r="D558096"/>
    </row>
    <row r="558097" spans="4:4">
      <c r="D558097"/>
    </row>
    <row r="558098" spans="4:4">
      <c r="D558098"/>
    </row>
    <row r="558099" spans="4:4">
      <c r="D558099"/>
    </row>
    <row r="558100" spans="4:4">
      <c r="D558100"/>
    </row>
    <row r="558101" spans="4:4">
      <c r="D558101"/>
    </row>
    <row r="558102" spans="4:4">
      <c r="D558102"/>
    </row>
    <row r="558103" spans="4:4">
      <c r="D558103"/>
    </row>
    <row r="558104" spans="4:4">
      <c r="D558104"/>
    </row>
    <row r="558105" spans="4:4">
      <c r="D558105"/>
    </row>
    <row r="558106" spans="4:4">
      <c r="D558106"/>
    </row>
    <row r="558107" spans="4:4">
      <c r="D558107"/>
    </row>
    <row r="558108" spans="4:4">
      <c r="D558108"/>
    </row>
    <row r="558109" spans="4:4">
      <c r="D558109"/>
    </row>
    <row r="558110" spans="4:4">
      <c r="D558110"/>
    </row>
    <row r="558111" spans="4:4">
      <c r="D558111"/>
    </row>
    <row r="558112" spans="4:4">
      <c r="D558112"/>
    </row>
    <row r="558113" spans="4:4">
      <c r="D558113"/>
    </row>
    <row r="558114" spans="4:4">
      <c r="D558114"/>
    </row>
    <row r="558115" spans="4:4">
      <c r="D558115"/>
    </row>
    <row r="558116" spans="4:4">
      <c r="D558116"/>
    </row>
    <row r="558117" spans="4:4">
      <c r="D558117"/>
    </row>
    <row r="558118" spans="4:4">
      <c r="D558118"/>
    </row>
    <row r="558119" spans="4:4">
      <c r="D558119"/>
    </row>
    <row r="558120" spans="4:4">
      <c r="D558120"/>
    </row>
    <row r="558121" spans="4:4">
      <c r="D558121"/>
    </row>
    <row r="558122" spans="4:4">
      <c r="D558122"/>
    </row>
    <row r="558123" spans="4:4">
      <c r="D558123"/>
    </row>
    <row r="558124" spans="4:4">
      <c r="D558124"/>
    </row>
    <row r="558125" spans="4:4">
      <c r="D558125"/>
    </row>
    <row r="558126" spans="4:4">
      <c r="D558126"/>
    </row>
    <row r="558127" spans="4:4">
      <c r="D558127"/>
    </row>
    <row r="558128" spans="4:4">
      <c r="D558128"/>
    </row>
    <row r="558129" spans="4:4">
      <c r="D558129"/>
    </row>
    <row r="558130" spans="4:4">
      <c r="D558130"/>
    </row>
    <row r="558131" spans="4:4">
      <c r="D558131"/>
    </row>
    <row r="558132" spans="4:4">
      <c r="D558132"/>
    </row>
    <row r="558133" spans="4:4">
      <c r="D558133"/>
    </row>
    <row r="558134" spans="4:4">
      <c r="D558134"/>
    </row>
    <row r="558135" spans="4:4">
      <c r="D558135"/>
    </row>
    <row r="558136" spans="4:4">
      <c r="D558136"/>
    </row>
    <row r="558137" spans="4:4">
      <c r="D558137"/>
    </row>
    <row r="558138" spans="4:4">
      <c r="D558138"/>
    </row>
    <row r="558139" spans="4:4">
      <c r="D558139"/>
    </row>
    <row r="558140" spans="4:4">
      <c r="D558140"/>
    </row>
    <row r="558141" spans="4:4">
      <c r="D558141"/>
    </row>
    <row r="558142" spans="4:4">
      <c r="D558142"/>
    </row>
    <row r="558143" spans="4:4">
      <c r="D558143"/>
    </row>
    <row r="558144" spans="4:4">
      <c r="D558144"/>
    </row>
    <row r="558145" spans="4:4">
      <c r="D558145"/>
    </row>
    <row r="558146" spans="4:4">
      <c r="D558146"/>
    </row>
    <row r="558147" spans="4:4">
      <c r="D558147"/>
    </row>
    <row r="558148" spans="4:4">
      <c r="D558148"/>
    </row>
    <row r="558149" spans="4:4">
      <c r="D558149"/>
    </row>
    <row r="558150" spans="4:4">
      <c r="D558150"/>
    </row>
    <row r="558151" spans="4:4">
      <c r="D558151"/>
    </row>
    <row r="558152" spans="4:4">
      <c r="D558152"/>
    </row>
    <row r="558153" spans="4:4">
      <c r="D558153"/>
    </row>
    <row r="558154" spans="4:4">
      <c r="D558154"/>
    </row>
    <row r="558155" spans="4:4">
      <c r="D558155"/>
    </row>
    <row r="558156" spans="4:4">
      <c r="D558156"/>
    </row>
    <row r="558157" spans="4:4">
      <c r="D558157"/>
    </row>
    <row r="558158" spans="4:4">
      <c r="D558158"/>
    </row>
    <row r="558159" spans="4:4">
      <c r="D558159"/>
    </row>
    <row r="558160" spans="4:4">
      <c r="D558160"/>
    </row>
    <row r="558161" spans="4:4">
      <c r="D558161"/>
    </row>
    <row r="558162" spans="4:4">
      <c r="D558162"/>
    </row>
    <row r="558163" spans="4:4">
      <c r="D558163"/>
    </row>
    <row r="558164" spans="4:4">
      <c r="D558164"/>
    </row>
    <row r="558165" spans="4:4">
      <c r="D558165"/>
    </row>
    <row r="558166" spans="4:4">
      <c r="D558166"/>
    </row>
    <row r="558167" spans="4:4">
      <c r="D558167"/>
    </row>
    <row r="558168" spans="4:4">
      <c r="D558168"/>
    </row>
    <row r="558169" spans="4:4">
      <c r="D558169"/>
    </row>
    <row r="558170" spans="4:4">
      <c r="D558170"/>
    </row>
    <row r="558171" spans="4:4">
      <c r="D558171"/>
    </row>
    <row r="558172" spans="4:4">
      <c r="D558172"/>
    </row>
    <row r="558173" spans="4:4">
      <c r="D558173"/>
    </row>
    <row r="558174" spans="4:4">
      <c r="D558174"/>
    </row>
    <row r="558175" spans="4:4">
      <c r="D558175"/>
    </row>
    <row r="558176" spans="4:4">
      <c r="D558176"/>
    </row>
    <row r="558177" spans="4:4">
      <c r="D558177"/>
    </row>
    <row r="558178" spans="4:4">
      <c r="D558178"/>
    </row>
    <row r="558179" spans="4:4">
      <c r="D558179"/>
    </row>
    <row r="558180" spans="4:4">
      <c r="D558180"/>
    </row>
    <row r="558181" spans="4:4">
      <c r="D558181"/>
    </row>
    <row r="558182" spans="4:4">
      <c r="D558182"/>
    </row>
    <row r="558183" spans="4:4">
      <c r="D558183"/>
    </row>
    <row r="558184" spans="4:4">
      <c r="D558184"/>
    </row>
    <row r="558185" spans="4:4">
      <c r="D558185"/>
    </row>
    <row r="558186" spans="4:4">
      <c r="D558186"/>
    </row>
    <row r="558187" spans="4:4">
      <c r="D558187"/>
    </row>
    <row r="558188" spans="4:4">
      <c r="D558188"/>
    </row>
    <row r="558189" spans="4:4">
      <c r="D558189"/>
    </row>
    <row r="558190" spans="4:4">
      <c r="D558190"/>
    </row>
    <row r="558191" spans="4:4">
      <c r="D558191"/>
    </row>
    <row r="558192" spans="4:4">
      <c r="D558192"/>
    </row>
    <row r="558193" spans="4:4">
      <c r="D558193"/>
    </row>
    <row r="558194" spans="4:4">
      <c r="D558194"/>
    </row>
    <row r="558195" spans="4:4">
      <c r="D558195"/>
    </row>
    <row r="558196" spans="4:4">
      <c r="D558196"/>
    </row>
    <row r="558197" spans="4:4">
      <c r="D558197"/>
    </row>
    <row r="558198" spans="4:4">
      <c r="D558198"/>
    </row>
    <row r="558199" spans="4:4">
      <c r="D558199"/>
    </row>
    <row r="558200" spans="4:4">
      <c r="D558200"/>
    </row>
    <row r="558201" spans="4:4">
      <c r="D558201"/>
    </row>
    <row r="558202" spans="4:4">
      <c r="D558202"/>
    </row>
    <row r="558203" spans="4:4">
      <c r="D558203"/>
    </row>
    <row r="558204" spans="4:4">
      <c r="D558204"/>
    </row>
    <row r="558205" spans="4:4">
      <c r="D558205"/>
    </row>
    <row r="558206" spans="4:4">
      <c r="D558206"/>
    </row>
    <row r="558207" spans="4:4">
      <c r="D558207"/>
    </row>
    <row r="558208" spans="4:4">
      <c r="D558208"/>
    </row>
    <row r="558209" spans="4:4">
      <c r="D558209"/>
    </row>
    <row r="558210" spans="4:4">
      <c r="D558210"/>
    </row>
    <row r="558211" spans="4:4">
      <c r="D558211"/>
    </row>
    <row r="558212" spans="4:4">
      <c r="D558212"/>
    </row>
    <row r="558213" spans="4:4">
      <c r="D558213"/>
    </row>
    <row r="558214" spans="4:4">
      <c r="D558214"/>
    </row>
    <row r="558215" spans="4:4">
      <c r="D558215"/>
    </row>
    <row r="558216" spans="4:4">
      <c r="D558216"/>
    </row>
    <row r="558217" spans="4:4">
      <c r="D558217"/>
    </row>
    <row r="558218" spans="4:4">
      <c r="D558218"/>
    </row>
    <row r="558219" spans="4:4">
      <c r="D558219"/>
    </row>
    <row r="558220" spans="4:4">
      <c r="D558220"/>
    </row>
    <row r="558221" spans="4:4">
      <c r="D558221"/>
    </row>
    <row r="558222" spans="4:4">
      <c r="D558222"/>
    </row>
    <row r="558223" spans="4:4">
      <c r="D558223"/>
    </row>
    <row r="558224" spans="4:4">
      <c r="D558224"/>
    </row>
    <row r="558225" spans="4:4">
      <c r="D558225"/>
    </row>
    <row r="558226" spans="4:4">
      <c r="D558226"/>
    </row>
    <row r="558227" spans="4:4">
      <c r="D558227"/>
    </row>
    <row r="558228" spans="4:4">
      <c r="D558228"/>
    </row>
    <row r="558229" spans="4:4">
      <c r="D558229"/>
    </row>
    <row r="558230" spans="4:4">
      <c r="D558230"/>
    </row>
    <row r="558231" spans="4:4">
      <c r="D558231"/>
    </row>
    <row r="558232" spans="4:4">
      <c r="D558232"/>
    </row>
    <row r="558233" spans="4:4">
      <c r="D558233"/>
    </row>
    <row r="558234" spans="4:4">
      <c r="D558234"/>
    </row>
    <row r="558235" spans="4:4">
      <c r="D558235"/>
    </row>
    <row r="558236" spans="4:4">
      <c r="D558236"/>
    </row>
    <row r="558237" spans="4:4">
      <c r="D558237"/>
    </row>
    <row r="558238" spans="4:4">
      <c r="D558238"/>
    </row>
    <row r="558239" spans="4:4">
      <c r="D558239"/>
    </row>
    <row r="558240" spans="4:4">
      <c r="D558240"/>
    </row>
    <row r="558241" spans="4:4">
      <c r="D558241"/>
    </row>
    <row r="558242" spans="4:4">
      <c r="D558242"/>
    </row>
    <row r="558243" spans="4:4">
      <c r="D558243"/>
    </row>
    <row r="558244" spans="4:4">
      <c r="D558244"/>
    </row>
    <row r="558245" spans="4:4">
      <c r="D558245"/>
    </row>
    <row r="558246" spans="4:4">
      <c r="D558246"/>
    </row>
    <row r="558247" spans="4:4">
      <c r="D558247"/>
    </row>
    <row r="558248" spans="4:4">
      <c r="D558248"/>
    </row>
    <row r="558249" spans="4:4">
      <c r="D558249"/>
    </row>
    <row r="558250" spans="4:4">
      <c r="D558250"/>
    </row>
    <row r="558251" spans="4:4">
      <c r="D558251"/>
    </row>
    <row r="558252" spans="4:4">
      <c r="D558252"/>
    </row>
    <row r="558253" spans="4:4">
      <c r="D558253"/>
    </row>
    <row r="558254" spans="4:4">
      <c r="D558254"/>
    </row>
    <row r="558255" spans="4:4">
      <c r="D558255"/>
    </row>
    <row r="558256" spans="4:4">
      <c r="D558256"/>
    </row>
    <row r="558257" spans="4:4">
      <c r="D558257"/>
    </row>
    <row r="558258" spans="4:4">
      <c r="D558258"/>
    </row>
    <row r="558259" spans="4:4">
      <c r="D558259"/>
    </row>
    <row r="558260" spans="4:4">
      <c r="D558260"/>
    </row>
    <row r="558261" spans="4:4">
      <c r="D558261"/>
    </row>
    <row r="558262" spans="4:4">
      <c r="D558262"/>
    </row>
    <row r="558263" spans="4:4">
      <c r="D558263"/>
    </row>
    <row r="558264" spans="4:4">
      <c r="D558264"/>
    </row>
    <row r="558265" spans="4:4">
      <c r="D558265"/>
    </row>
    <row r="558266" spans="4:4">
      <c r="D558266"/>
    </row>
    <row r="558267" spans="4:4">
      <c r="D558267"/>
    </row>
    <row r="558268" spans="4:4">
      <c r="D558268"/>
    </row>
    <row r="558269" spans="4:4">
      <c r="D558269"/>
    </row>
    <row r="558270" spans="4:4">
      <c r="D558270"/>
    </row>
    <row r="558271" spans="4:4">
      <c r="D558271"/>
    </row>
    <row r="558272" spans="4:4">
      <c r="D558272"/>
    </row>
    <row r="558273" spans="4:4">
      <c r="D558273"/>
    </row>
    <row r="558274" spans="4:4">
      <c r="D558274"/>
    </row>
    <row r="558275" spans="4:4">
      <c r="D558275"/>
    </row>
    <row r="558276" spans="4:4">
      <c r="D558276"/>
    </row>
    <row r="558277" spans="4:4">
      <c r="D558277"/>
    </row>
    <row r="558278" spans="4:4">
      <c r="D558278"/>
    </row>
    <row r="558279" spans="4:4">
      <c r="D558279"/>
    </row>
    <row r="558280" spans="4:4">
      <c r="D558280"/>
    </row>
    <row r="558281" spans="4:4">
      <c r="D558281"/>
    </row>
    <row r="558282" spans="4:4">
      <c r="D558282"/>
    </row>
    <row r="558283" spans="4:4">
      <c r="D558283"/>
    </row>
    <row r="558284" spans="4:4">
      <c r="D558284"/>
    </row>
    <row r="558285" spans="4:4">
      <c r="D558285"/>
    </row>
    <row r="558286" spans="4:4">
      <c r="D558286"/>
    </row>
    <row r="558287" spans="4:4">
      <c r="D558287"/>
    </row>
    <row r="558288" spans="4:4">
      <c r="D558288"/>
    </row>
    <row r="558289" spans="4:4">
      <c r="D558289"/>
    </row>
    <row r="558290" spans="4:4">
      <c r="D558290"/>
    </row>
    <row r="558291" spans="4:4">
      <c r="D558291"/>
    </row>
    <row r="558292" spans="4:4">
      <c r="D558292"/>
    </row>
    <row r="558293" spans="4:4">
      <c r="D558293"/>
    </row>
    <row r="558294" spans="4:4">
      <c r="D558294"/>
    </row>
    <row r="558295" spans="4:4">
      <c r="D558295"/>
    </row>
    <row r="558296" spans="4:4">
      <c r="D558296"/>
    </row>
    <row r="558297" spans="4:4">
      <c r="D558297"/>
    </row>
    <row r="558298" spans="4:4">
      <c r="D558298"/>
    </row>
    <row r="558299" spans="4:4">
      <c r="D558299"/>
    </row>
    <row r="558300" spans="4:4">
      <c r="D558300"/>
    </row>
    <row r="558301" spans="4:4">
      <c r="D558301"/>
    </row>
    <row r="558302" spans="4:4">
      <c r="D558302"/>
    </row>
    <row r="558303" spans="4:4">
      <c r="D558303"/>
    </row>
    <row r="558304" spans="4:4">
      <c r="D558304"/>
    </row>
    <row r="558305" spans="4:4">
      <c r="D558305"/>
    </row>
    <row r="558306" spans="4:4">
      <c r="D558306"/>
    </row>
    <row r="558307" spans="4:4">
      <c r="D558307"/>
    </row>
    <row r="558308" spans="4:4">
      <c r="D558308"/>
    </row>
    <row r="558309" spans="4:4">
      <c r="D558309"/>
    </row>
    <row r="558310" spans="4:4">
      <c r="D558310"/>
    </row>
    <row r="558311" spans="4:4">
      <c r="D558311"/>
    </row>
    <row r="558312" spans="4:4">
      <c r="D558312"/>
    </row>
    <row r="558313" spans="4:4">
      <c r="D558313"/>
    </row>
    <row r="558314" spans="4:4">
      <c r="D558314"/>
    </row>
    <row r="558315" spans="4:4">
      <c r="D558315"/>
    </row>
    <row r="558316" spans="4:4">
      <c r="D558316"/>
    </row>
    <row r="558317" spans="4:4">
      <c r="D558317"/>
    </row>
    <row r="558318" spans="4:4">
      <c r="D558318"/>
    </row>
    <row r="558319" spans="4:4">
      <c r="D558319"/>
    </row>
    <row r="558320" spans="4:4">
      <c r="D558320"/>
    </row>
    <row r="558321" spans="4:4">
      <c r="D558321"/>
    </row>
    <row r="558322" spans="4:4">
      <c r="D558322"/>
    </row>
    <row r="558323" spans="4:4">
      <c r="D558323"/>
    </row>
    <row r="558324" spans="4:4">
      <c r="D558324"/>
    </row>
    <row r="558325" spans="4:4">
      <c r="D558325"/>
    </row>
    <row r="558326" spans="4:4">
      <c r="D558326"/>
    </row>
    <row r="558327" spans="4:4">
      <c r="D558327"/>
    </row>
    <row r="558328" spans="4:4">
      <c r="D558328"/>
    </row>
    <row r="558329" spans="4:4">
      <c r="D558329"/>
    </row>
    <row r="558330" spans="4:4">
      <c r="D558330"/>
    </row>
    <row r="558331" spans="4:4">
      <c r="D558331"/>
    </row>
    <row r="558332" spans="4:4">
      <c r="D558332"/>
    </row>
    <row r="558333" spans="4:4">
      <c r="D558333"/>
    </row>
    <row r="558334" spans="4:4">
      <c r="D558334"/>
    </row>
    <row r="558335" spans="4:4">
      <c r="D558335"/>
    </row>
    <row r="558336" spans="4:4">
      <c r="D558336"/>
    </row>
    <row r="558337" spans="4:4">
      <c r="D558337"/>
    </row>
    <row r="558338" spans="4:4">
      <c r="D558338"/>
    </row>
    <row r="558339" spans="4:4">
      <c r="D558339"/>
    </row>
    <row r="558340" spans="4:4">
      <c r="D558340"/>
    </row>
    <row r="558341" spans="4:4">
      <c r="D558341"/>
    </row>
    <row r="558342" spans="4:4">
      <c r="D558342"/>
    </row>
    <row r="558343" spans="4:4">
      <c r="D558343"/>
    </row>
    <row r="558344" spans="4:4">
      <c r="D558344"/>
    </row>
    <row r="558345" spans="4:4">
      <c r="D558345"/>
    </row>
    <row r="558346" spans="4:4">
      <c r="D558346"/>
    </row>
    <row r="558347" spans="4:4">
      <c r="D558347"/>
    </row>
    <row r="558348" spans="4:4">
      <c r="D558348"/>
    </row>
    <row r="558349" spans="4:4">
      <c r="D558349"/>
    </row>
    <row r="558350" spans="4:4">
      <c r="D558350"/>
    </row>
    <row r="558351" spans="4:4">
      <c r="D558351"/>
    </row>
    <row r="558352" spans="4:4">
      <c r="D558352"/>
    </row>
    <row r="558353" spans="4:4">
      <c r="D558353"/>
    </row>
    <row r="558354" spans="4:4">
      <c r="D558354"/>
    </row>
    <row r="558355" spans="4:4">
      <c r="D558355"/>
    </row>
    <row r="558356" spans="4:4">
      <c r="D558356"/>
    </row>
    <row r="558357" spans="4:4">
      <c r="D558357"/>
    </row>
    <row r="558358" spans="4:4">
      <c r="D558358"/>
    </row>
    <row r="558359" spans="4:4">
      <c r="D558359"/>
    </row>
    <row r="558360" spans="4:4">
      <c r="D558360"/>
    </row>
    <row r="558361" spans="4:4">
      <c r="D558361"/>
    </row>
    <row r="558362" spans="4:4">
      <c r="D558362"/>
    </row>
    <row r="558363" spans="4:4">
      <c r="D558363"/>
    </row>
    <row r="558364" spans="4:4">
      <c r="D558364"/>
    </row>
    <row r="558365" spans="4:4">
      <c r="D558365"/>
    </row>
    <row r="558366" spans="4:4">
      <c r="D558366"/>
    </row>
    <row r="558367" spans="4:4">
      <c r="D558367"/>
    </row>
    <row r="558368" spans="4:4">
      <c r="D558368"/>
    </row>
    <row r="558369" spans="4:4">
      <c r="D558369"/>
    </row>
    <row r="558370" spans="4:4">
      <c r="D558370"/>
    </row>
    <row r="558371" spans="4:4">
      <c r="D558371"/>
    </row>
    <row r="558372" spans="4:4">
      <c r="D558372"/>
    </row>
    <row r="558373" spans="4:4">
      <c r="D558373"/>
    </row>
    <row r="558374" spans="4:4">
      <c r="D558374"/>
    </row>
    <row r="558375" spans="4:4">
      <c r="D558375"/>
    </row>
    <row r="558376" spans="4:4">
      <c r="D558376"/>
    </row>
    <row r="558377" spans="4:4">
      <c r="D558377"/>
    </row>
    <row r="558378" spans="4:4">
      <c r="D558378"/>
    </row>
    <row r="558379" spans="4:4">
      <c r="D558379"/>
    </row>
    <row r="558380" spans="4:4">
      <c r="D558380"/>
    </row>
    <row r="558381" spans="4:4">
      <c r="D558381"/>
    </row>
    <row r="558382" spans="4:4">
      <c r="D558382"/>
    </row>
    <row r="558383" spans="4:4">
      <c r="D558383"/>
    </row>
    <row r="558384" spans="4:4">
      <c r="D558384"/>
    </row>
    <row r="558385" spans="4:4">
      <c r="D558385"/>
    </row>
    <row r="558386" spans="4:4">
      <c r="D558386"/>
    </row>
    <row r="558387" spans="4:4">
      <c r="D558387"/>
    </row>
    <row r="558388" spans="4:4">
      <c r="D558388"/>
    </row>
    <row r="558389" spans="4:4">
      <c r="D558389"/>
    </row>
    <row r="558390" spans="4:4">
      <c r="D558390"/>
    </row>
    <row r="558391" spans="4:4">
      <c r="D558391"/>
    </row>
    <row r="558392" spans="4:4">
      <c r="D558392"/>
    </row>
    <row r="558393" spans="4:4">
      <c r="D558393"/>
    </row>
    <row r="558394" spans="4:4">
      <c r="D558394"/>
    </row>
    <row r="558395" spans="4:4">
      <c r="D558395"/>
    </row>
    <row r="558396" spans="4:4">
      <c r="D558396"/>
    </row>
    <row r="558397" spans="4:4">
      <c r="D558397"/>
    </row>
    <row r="558398" spans="4:4">
      <c r="D558398"/>
    </row>
    <row r="558399" spans="4:4">
      <c r="D558399"/>
    </row>
    <row r="558400" spans="4:4">
      <c r="D558400"/>
    </row>
    <row r="558401" spans="4:4">
      <c r="D558401"/>
    </row>
    <row r="558402" spans="4:4">
      <c r="D558402"/>
    </row>
    <row r="558403" spans="4:4">
      <c r="D558403"/>
    </row>
    <row r="558404" spans="4:4">
      <c r="D558404"/>
    </row>
    <row r="558405" spans="4:4">
      <c r="D558405"/>
    </row>
    <row r="558406" spans="4:4">
      <c r="D558406"/>
    </row>
    <row r="558407" spans="4:4">
      <c r="D558407"/>
    </row>
    <row r="558408" spans="4:4">
      <c r="D558408"/>
    </row>
    <row r="558409" spans="4:4">
      <c r="D558409"/>
    </row>
    <row r="558410" spans="4:4">
      <c r="D558410"/>
    </row>
    <row r="558411" spans="4:4">
      <c r="D558411"/>
    </row>
    <row r="558412" spans="4:4">
      <c r="D558412"/>
    </row>
    <row r="558413" spans="4:4">
      <c r="D558413"/>
    </row>
    <row r="558414" spans="4:4">
      <c r="D558414"/>
    </row>
    <row r="558415" spans="4:4">
      <c r="D558415"/>
    </row>
    <row r="558416" spans="4:4">
      <c r="D558416"/>
    </row>
    <row r="558417" spans="4:4">
      <c r="D558417"/>
    </row>
    <row r="558418" spans="4:4">
      <c r="D558418"/>
    </row>
    <row r="558419" spans="4:4">
      <c r="D558419"/>
    </row>
    <row r="558420" spans="4:4">
      <c r="D558420"/>
    </row>
    <row r="558421" spans="4:4">
      <c r="D558421"/>
    </row>
    <row r="558422" spans="4:4">
      <c r="D558422"/>
    </row>
    <row r="558423" spans="4:4">
      <c r="D558423"/>
    </row>
    <row r="558424" spans="4:4">
      <c r="D558424"/>
    </row>
    <row r="558425" spans="4:4">
      <c r="D558425"/>
    </row>
    <row r="558426" spans="4:4">
      <c r="D558426"/>
    </row>
    <row r="558427" spans="4:4">
      <c r="D558427"/>
    </row>
    <row r="558428" spans="4:4">
      <c r="D558428"/>
    </row>
    <row r="558429" spans="4:4">
      <c r="D558429"/>
    </row>
    <row r="558430" spans="4:4">
      <c r="D558430"/>
    </row>
    <row r="558431" spans="4:4">
      <c r="D558431"/>
    </row>
    <row r="558432" spans="4:4">
      <c r="D558432"/>
    </row>
    <row r="558433" spans="4:4">
      <c r="D558433"/>
    </row>
    <row r="558434" spans="4:4">
      <c r="D558434"/>
    </row>
    <row r="558435" spans="4:4">
      <c r="D558435"/>
    </row>
    <row r="558436" spans="4:4">
      <c r="D558436"/>
    </row>
    <row r="558437" spans="4:4">
      <c r="D558437"/>
    </row>
    <row r="558438" spans="4:4">
      <c r="D558438"/>
    </row>
    <row r="558439" spans="4:4">
      <c r="D558439"/>
    </row>
    <row r="558440" spans="4:4">
      <c r="D558440"/>
    </row>
    <row r="558441" spans="4:4">
      <c r="D558441"/>
    </row>
    <row r="558442" spans="4:4">
      <c r="D558442"/>
    </row>
    <row r="558443" spans="4:4">
      <c r="D558443"/>
    </row>
    <row r="558444" spans="4:4">
      <c r="D558444"/>
    </row>
    <row r="558445" spans="4:4">
      <c r="D558445"/>
    </row>
    <row r="558446" spans="4:4">
      <c r="D558446"/>
    </row>
    <row r="558447" spans="4:4">
      <c r="D558447"/>
    </row>
    <row r="558448" spans="4:4">
      <c r="D558448"/>
    </row>
    <row r="558449" spans="4:4">
      <c r="D558449"/>
    </row>
    <row r="558450" spans="4:4">
      <c r="D558450"/>
    </row>
    <row r="558451" spans="4:4">
      <c r="D558451"/>
    </row>
    <row r="558452" spans="4:4">
      <c r="D558452"/>
    </row>
    <row r="558453" spans="4:4">
      <c r="D558453"/>
    </row>
    <row r="558454" spans="4:4">
      <c r="D558454"/>
    </row>
    <row r="558455" spans="4:4">
      <c r="D558455"/>
    </row>
    <row r="558456" spans="4:4">
      <c r="D558456"/>
    </row>
    <row r="558457" spans="4:4">
      <c r="D558457"/>
    </row>
    <row r="558458" spans="4:4">
      <c r="D558458"/>
    </row>
    <row r="558459" spans="4:4">
      <c r="D558459"/>
    </row>
    <row r="558460" spans="4:4">
      <c r="D558460"/>
    </row>
    <row r="558461" spans="4:4">
      <c r="D558461"/>
    </row>
    <row r="558462" spans="4:4">
      <c r="D558462"/>
    </row>
    <row r="558463" spans="4:4">
      <c r="D558463"/>
    </row>
    <row r="558464" spans="4:4">
      <c r="D558464"/>
    </row>
    <row r="558465" spans="4:4">
      <c r="D558465"/>
    </row>
    <row r="558466" spans="4:4">
      <c r="D558466"/>
    </row>
    <row r="558467" spans="4:4">
      <c r="D558467"/>
    </row>
    <row r="558468" spans="4:4">
      <c r="D558468"/>
    </row>
    <row r="558469" spans="4:4">
      <c r="D558469"/>
    </row>
    <row r="558470" spans="4:4">
      <c r="D558470"/>
    </row>
    <row r="558471" spans="4:4">
      <c r="D558471"/>
    </row>
    <row r="558472" spans="4:4">
      <c r="D558472"/>
    </row>
    <row r="558473" spans="4:4">
      <c r="D558473"/>
    </row>
    <row r="558474" spans="4:4">
      <c r="D558474"/>
    </row>
    <row r="558475" spans="4:4">
      <c r="D558475"/>
    </row>
    <row r="558476" spans="4:4">
      <c r="D558476"/>
    </row>
    <row r="558477" spans="4:4">
      <c r="D558477"/>
    </row>
    <row r="558478" spans="4:4">
      <c r="D558478"/>
    </row>
    <row r="558479" spans="4:4">
      <c r="D558479"/>
    </row>
    <row r="558480" spans="4:4">
      <c r="D558480"/>
    </row>
    <row r="558481" spans="4:4">
      <c r="D558481"/>
    </row>
    <row r="558482" spans="4:4">
      <c r="D558482"/>
    </row>
    <row r="558483" spans="4:4">
      <c r="D558483"/>
    </row>
    <row r="558484" spans="4:4">
      <c r="D558484"/>
    </row>
    <row r="558485" spans="4:4">
      <c r="D558485"/>
    </row>
    <row r="558486" spans="4:4">
      <c r="D558486"/>
    </row>
    <row r="558487" spans="4:4">
      <c r="D558487"/>
    </row>
    <row r="558488" spans="4:4">
      <c r="D558488"/>
    </row>
    <row r="558489" spans="4:4">
      <c r="D558489"/>
    </row>
    <row r="558490" spans="4:4">
      <c r="D558490"/>
    </row>
    <row r="558491" spans="4:4">
      <c r="D558491"/>
    </row>
    <row r="558492" spans="4:4">
      <c r="D558492"/>
    </row>
    <row r="558493" spans="4:4">
      <c r="D558493"/>
    </row>
    <row r="558494" spans="4:4">
      <c r="D558494"/>
    </row>
    <row r="558495" spans="4:4">
      <c r="D558495"/>
    </row>
    <row r="558496" spans="4:4">
      <c r="D558496"/>
    </row>
    <row r="558497" spans="4:4">
      <c r="D558497"/>
    </row>
    <row r="558498" spans="4:4">
      <c r="D558498"/>
    </row>
    <row r="558499" spans="4:4">
      <c r="D558499"/>
    </row>
    <row r="558500" spans="4:4">
      <c r="D558500"/>
    </row>
    <row r="558501" spans="4:4">
      <c r="D558501"/>
    </row>
    <row r="558502" spans="4:4">
      <c r="D558502"/>
    </row>
    <row r="558503" spans="4:4">
      <c r="D558503"/>
    </row>
    <row r="558504" spans="4:4">
      <c r="D558504"/>
    </row>
    <row r="558505" spans="4:4">
      <c r="D558505"/>
    </row>
    <row r="558506" spans="4:4">
      <c r="D558506"/>
    </row>
    <row r="558507" spans="4:4">
      <c r="D558507"/>
    </row>
    <row r="558508" spans="4:4">
      <c r="D558508"/>
    </row>
    <row r="558509" spans="4:4">
      <c r="D558509"/>
    </row>
    <row r="558510" spans="4:4">
      <c r="D558510"/>
    </row>
    <row r="558511" spans="4:4">
      <c r="D558511"/>
    </row>
    <row r="558512" spans="4:4">
      <c r="D558512"/>
    </row>
    <row r="558513" spans="4:4">
      <c r="D558513"/>
    </row>
    <row r="558514" spans="4:4">
      <c r="D558514"/>
    </row>
    <row r="558515" spans="4:4">
      <c r="D558515"/>
    </row>
    <row r="558516" spans="4:4">
      <c r="D558516"/>
    </row>
    <row r="558517" spans="4:4">
      <c r="D558517"/>
    </row>
    <row r="558518" spans="4:4">
      <c r="D558518"/>
    </row>
    <row r="558519" spans="4:4">
      <c r="D558519"/>
    </row>
    <row r="558520" spans="4:4">
      <c r="D558520"/>
    </row>
    <row r="558521" spans="4:4">
      <c r="D558521"/>
    </row>
    <row r="558522" spans="4:4">
      <c r="D558522"/>
    </row>
    <row r="558523" spans="4:4">
      <c r="D558523"/>
    </row>
    <row r="558524" spans="4:4">
      <c r="D558524"/>
    </row>
    <row r="558525" spans="4:4">
      <c r="D558525"/>
    </row>
    <row r="558526" spans="4:4">
      <c r="D558526"/>
    </row>
    <row r="558527" spans="4:4">
      <c r="D558527"/>
    </row>
    <row r="558528" spans="4:4">
      <c r="D558528"/>
    </row>
    <row r="558529" spans="4:4">
      <c r="D558529"/>
    </row>
    <row r="558530" spans="4:4">
      <c r="D558530"/>
    </row>
    <row r="558531" spans="4:4">
      <c r="D558531"/>
    </row>
    <row r="558532" spans="4:4">
      <c r="D558532"/>
    </row>
    <row r="558533" spans="4:4">
      <c r="D558533"/>
    </row>
    <row r="558534" spans="4:4">
      <c r="D558534"/>
    </row>
    <row r="558535" spans="4:4">
      <c r="D558535"/>
    </row>
    <row r="558536" spans="4:4">
      <c r="D558536"/>
    </row>
    <row r="558537" spans="4:4">
      <c r="D558537"/>
    </row>
    <row r="558538" spans="4:4">
      <c r="D558538"/>
    </row>
    <row r="558539" spans="4:4">
      <c r="D558539"/>
    </row>
    <row r="558540" spans="4:4">
      <c r="D558540"/>
    </row>
    <row r="558541" spans="4:4">
      <c r="D558541"/>
    </row>
    <row r="558542" spans="4:4">
      <c r="D558542"/>
    </row>
    <row r="558543" spans="4:4">
      <c r="D558543"/>
    </row>
    <row r="558544" spans="4:4">
      <c r="D558544"/>
    </row>
    <row r="558545" spans="4:4">
      <c r="D558545"/>
    </row>
    <row r="558546" spans="4:4">
      <c r="D558546"/>
    </row>
    <row r="558547" spans="4:4">
      <c r="D558547"/>
    </row>
    <row r="558548" spans="4:4">
      <c r="D558548"/>
    </row>
    <row r="558549" spans="4:4">
      <c r="D558549"/>
    </row>
    <row r="558550" spans="4:4">
      <c r="D558550"/>
    </row>
    <row r="558551" spans="4:4">
      <c r="D558551"/>
    </row>
    <row r="558552" spans="4:4">
      <c r="D558552"/>
    </row>
    <row r="558553" spans="4:4">
      <c r="D558553"/>
    </row>
    <row r="558554" spans="4:4">
      <c r="D558554"/>
    </row>
    <row r="558555" spans="4:4">
      <c r="D558555"/>
    </row>
    <row r="558556" spans="4:4">
      <c r="D558556"/>
    </row>
    <row r="558557" spans="4:4">
      <c r="D558557"/>
    </row>
    <row r="558558" spans="4:4">
      <c r="D558558"/>
    </row>
    <row r="558559" spans="4:4">
      <c r="D558559"/>
    </row>
    <row r="558560" spans="4:4">
      <c r="D558560"/>
    </row>
    <row r="558561" spans="4:4">
      <c r="D558561"/>
    </row>
    <row r="558562" spans="4:4">
      <c r="D558562"/>
    </row>
    <row r="558563" spans="4:4">
      <c r="D558563"/>
    </row>
    <row r="558564" spans="4:4">
      <c r="D558564"/>
    </row>
    <row r="558565" spans="4:4">
      <c r="D558565"/>
    </row>
    <row r="558566" spans="4:4">
      <c r="D558566"/>
    </row>
    <row r="558567" spans="4:4">
      <c r="D558567"/>
    </row>
    <row r="558568" spans="4:4">
      <c r="D558568"/>
    </row>
    <row r="558569" spans="4:4">
      <c r="D558569"/>
    </row>
    <row r="558570" spans="4:4">
      <c r="D558570"/>
    </row>
    <row r="558571" spans="4:4">
      <c r="D558571"/>
    </row>
    <row r="558572" spans="4:4">
      <c r="D558572"/>
    </row>
    <row r="558573" spans="4:4">
      <c r="D558573"/>
    </row>
    <row r="558574" spans="4:4">
      <c r="D558574"/>
    </row>
    <row r="558575" spans="4:4">
      <c r="D558575"/>
    </row>
    <row r="558576" spans="4:4">
      <c r="D558576"/>
    </row>
    <row r="558577" spans="4:4">
      <c r="D558577"/>
    </row>
    <row r="558578" spans="4:4">
      <c r="D558578"/>
    </row>
    <row r="558579" spans="4:4">
      <c r="D558579"/>
    </row>
    <row r="558580" spans="4:4">
      <c r="D558580"/>
    </row>
    <row r="558581" spans="4:4">
      <c r="D558581"/>
    </row>
    <row r="558582" spans="4:4">
      <c r="D558582"/>
    </row>
    <row r="558583" spans="4:4">
      <c r="D558583"/>
    </row>
    <row r="558584" spans="4:4">
      <c r="D558584"/>
    </row>
    <row r="558585" spans="4:4">
      <c r="D558585"/>
    </row>
    <row r="558586" spans="4:4">
      <c r="D558586"/>
    </row>
    <row r="558587" spans="4:4">
      <c r="D558587"/>
    </row>
    <row r="558588" spans="4:4">
      <c r="D558588"/>
    </row>
    <row r="558589" spans="4:4">
      <c r="D558589"/>
    </row>
    <row r="558590" spans="4:4">
      <c r="D558590"/>
    </row>
    <row r="558591" spans="4:4">
      <c r="D558591"/>
    </row>
    <row r="558592" spans="4:4">
      <c r="D558592"/>
    </row>
    <row r="558593" spans="4:4">
      <c r="D558593"/>
    </row>
    <row r="558594" spans="4:4">
      <c r="D558594"/>
    </row>
    <row r="558595" spans="4:4">
      <c r="D558595"/>
    </row>
    <row r="558596" spans="4:4">
      <c r="D558596"/>
    </row>
    <row r="558597" spans="4:4">
      <c r="D558597"/>
    </row>
    <row r="558598" spans="4:4">
      <c r="D558598"/>
    </row>
    <row r="558599" spans="4:4">
      <c r="D558599"/>
    </row>
    <row r="558600" spans="4:4">
      <c r="D558600"/>
    </row>
    <row r="558601" spans="4:4">
      <c r="D558601"/>
    </row>
    <row r="558602" spans="4:4">
      <c r="D558602"/>
    </row>
    <row r="558603" spans="4:4">
      <c r="D558603"/>
    </row>
    <row r="558604" spans="4:4">
      <c r="D558604"/>
    </row>
    <row r="558605" spans="4:4">
      <c r="D558605"/>
    </row>
    <row r="558606" spans="4:4">
      <c r="D558606"/>
    </row>
    <row r="558607" spans="4:4">
      <c r="D558607"/>
    </row>
    <row r="558608" spans="4:4">
      <c r="D558608"/>
    </row>
    <row r="558609" spans="4:4">
      <c r="D558609"/>
    </row>
    <row r="558610" spans="4:4">
      <c r="D558610"/>
    </row>
    <row r="558611" spans="4:4">
      <c r="D558611"/>
    </row>
    <row r="558612" spans="4:4">
      <c r="D558612"/>
    </row>
    <row r="558613" spans="4:4">
      <c r="D558613"/>
    </row>
    <row r="558614" spans="4:4">
      <c r="D558614"/>
    </row>
    <row r="558615" spans="4:4">
      <c r="D558615"/>
    </row>
    <row r="558616" spans="4:4">
      <c r="D558616"/>
    </row>
    <row r="558617" spans="4:4">
      <c r="D558617"/>
    </row>
    <row r="558618" spans="4:4">
      <c r="D558618"/>
    </row>
    <row r="558619" spans="4:4">
      <c r="D558619"/>
    </row>
    <row r="558620" spans="4:4">
      <c r="D558620"/>
    </row>
    <row r="558621" spans="4:4">
      <c r="D558621"/>
    </row>
    <row r="558622" spans="4:4">
      <c r="D558622"/>
    </row>
    <row r="558623" spans="4:4">
      <c r="D558623"/>
    </row>
    <row r="558624" spans="4:4">
      <c r="D558624"/>
    </row>
    <row r="558625" spans="4:4">
      <c r="D558625"/>
    </row>
    <row r="558626" spans="4:4">
      <c r="D558626"/>
    </row>
    <row r="558627" spans="4:4">
      <c r="D558627"/>
    </row>
    <row r="558628" spans="4:4">
      <c r="D558628"/>
    </row>
    <row r="558629" spans="4:4">
      <c r="D558629"/>
    </row>
    <row r="558630" spans="4:4">
      <c r="D558630"/>
    </row>
    <row r="558631" spans="4:4">
      <c r="D558631"/>
    </row>
    <row r="558632" spans="4:4">
      <c r="D558632"/>
    </row>
    <row r="558633" spans="4:4">
      <c r="D558633"/>
    </row>
    <row r="558634" spans="4:4">
      <c r="D558634"/>
    </row>
    <row r="558635" spans="4:4">
      <c r="D558635"/>
    </row>
    <row r="558636" spans="4:4">
      <c r="D558636"/>
    </row>
    <row r="558637" spans="4:4">
      <c r="D558637"/>
    </row>
    <row r="558638" spans="4:4">
      <c r="D558638"/>
    </row>
    <row r="558639" spans="4:4">
      <c r="D558639"/>
    </row>
    <row r="558640" spans="4:4">
      <c r="D558640"/>
    </row>
    <row r="558641" spans="4:4">
      <c r="D558641"/>
    </row>
    <row r="558642" spans="4:4">
      <c r="D558642"/>
    </row>
    <row r="558643" spans="4:4">
      <c r="D558643"/>
    </row>
    <row r="558644" spans="4:4">
      <c r="D558644"/>
    </row>
    <row r="558645" spans="4:4">
      <c r="D558645"/>
    </row>
    <row r="558646" spans="4:4">
      <c r="D558646"/>
    </row>
    <row r="558647" spans="4:4">
      <c r="D558647"/>
    </row>
    <row r="558648" spans="4:4">
      <c r="D558648"/>
    </row>
    <row r="558649" spans="4:4">
      <c r="D558649"/>
    </row>
    <row r="558650" spans="4:4">
      <c r="D558650"/>
    </row>
    <row r="558651" spans="4:4">
      <c r="D558651"/>
    </row>
    <row r="558652" spans="4:4">
      <c r="D558652"/>
    </row>
    <row r="558653" spans="4:4">
      <c r="D558653"/>
    </row>
    <row r="558654" spans="4:4">
      <c r="D558654"/>
    </row>
    <row r="558655" spans="4:4">
      <c r="D558655"/>
    </row>
    <row r="558656" spans="4:4">
      <c r="D558656"/>
    </row>
    <row r="558657" spans="4:4">
      <c r="D558657"/>
    </row>
    <row r="558658" spans="4:4">
      <c r="D558658"/>
    </row>
    <row r="558659" spans="4:4">
      <c r="D558659"/>
    </row>
    <row r="558660" spans="4:4">
      <c r="D558660"/>
    </row>
    <row r="558661" spans="4:4">
      <c r="D558661"/>
    </row>
    <row r="558662" spans="4:4">
      <c r="D558662"/>
    </row>
    <row r="558663" spans="4:4">
      <c r="D558663"/>
    </row>
    <row r="558664" spans="4:4">
      <c r="D558664"/>
    </row>
    <row r="558665" spans="4:4">
      <c r="D558665"/>
    </row>
    <row r="558666" spans="4:4">
      <c r="D558666"/>
    </row>
    <row r="558667" spans="4:4">
      <c r="D558667"/>
    </row>
    <row r="558668" spans="4:4">
      <c r="D558668"/>
    </row>
    <row r="558669" spans="4:4">
      <c r="D558669"/>
    </row>
    <row r="558670" spans="4:4">
      <c r="D558670"/>
    </row>
    <row r="558671" spans="4:4">
      <c r="D558671"/>
    </row>
    <row r="558672" spans="4:4">
      <c r="D558672"/>
    </row>
    <row r="558673" spans="4:4">
      <c r="D558673"/>
    </row>
    <row r="558674" spans="4:4">
      <c r="D558674"/>
    </row>
    <row r="558675" spans="4:4">
      <c r="D558675"/>
    </row>
    <row r="558676" spans="4:4">
      <c r="D558676"/>
    </row>
    <row r="558677" spans="4:4">
      <c r="D558677"/>
    </row>
    <row r="558678" spans="4:4">
      <c r="D558678"/>
    </row>
    <row r="558679" spans="4:4">
      <c r="D558679"/>
    </row>
    <row r="558680" spans="4:4">
      <c r="D558680"/>
    </row>
    <row r="558681" spans="4:4">
      <c r="D558681"/>
    </row>
    <row r="558682" spans="4:4">
      <c r="D558682"/>
    </row>
    <row r="558683" spans="4:4">
      <c r="D558683"/>
    </row>
    <row r="558684" spans="4:4">
      <c r="D558684"/>
    </row>
    <row r="558685" spans="4:4">
      <c r="D558685"/>
    </row>
    <row r="558686" spans="4:4">
      <c r="D558686"/>
    </row>
    <row r="558687" spans="4:4">
      <c r="D558687"/>
    </row>
    <row r="558688" spans="4:4">
      <c r="D558688"/>
    </row>
    <row r="558689" spans="4:4">
      <c r="D558689"/>
    </row>
    <row r="558690" spans="4:4">
      <c r="D558690"/>
    </row>
    <row r="558691" spans="4:4">
      <c r="D558691"/>
    </row>
    <row r="558692" spans="4:4">
      <c r="D558692"/>
    </row>
    <row r="558693" spans="4:4">
      <c r="D558693"/>
    </row>
    <row r="558694" spans="4:4">
      <c r="D558694"/>
    </row>
    <row r="558695" spans="4:4">
      <c r="D558695"/>
    </row>
    <row r="558696" spans="4:4">
      <c r="D558696"/>
    </row>
    <row r="558697" spans="4:4">
      <c r="D558697"/>
    </row>
    <row r="558698" spans="4:4">
      <c r="D558698"/>
    </row>
    <row r="558699" spans="4:4">
      <c r="D558699"/>
    </row>
    <row r="558700" spans="4:4">
      <c r="D558700"/>
    </row>
    <row r="558701" spans="4:4">
      <c r="D558701"/>
    </row>
    <row r="558702" spans="4:4">
      <c r="D558702"/>
    </row>
    <row r="558703" spans="4:4">
      <c r="D558703"/>
    </row>
    <row r="558704" spans="4:4">
      <c r="D558704"/>
    </row>
    <row r="558705" spans="4:4">
      <c r="D558705"/>
    </row>
    <row r="558706" spans="4:4">
      <c r="D558706"/>
    </row>
    <row r="558707" spans="4:4">
      <c r="D558707"/>
    </row>
    <row r="558708" spans="4:4">
      <c r="D558708"/>
    </row>
    <row r="558709" spans="4:4">
      <c r="D558709"/>
    </row>
    <row r="558710" spans="4:4">
      <c r="D558710"/>
    </row>
    <row r="558711" spans="4:4">
      <c r="D558711"/>
    </row>
    <row r="558712" spans="4:4">
      <c r="D558712"/>
    </row>
    <row r="558713" spans="4:4">
      <c r="D558713"/>
    </row>
    <row r="558714" spans="4:4">
      <c r="D558714"/>
    </row>
    <row r="558715" spans="4:4">
      <c r="D558715"/>
    </row>
    <row r="558716" spans="4:4">
      <c r="D558716"/>
    </row>
    <row r="558717" spans="4:4">
      <c r="D558717"/>
    </row>
    <row r="558718" spans="4:4">
      <c r="D558718"/>
    </row>
    <row r="558719" spans="4:4">
      <c r="D558719"/>
    </row>
    <row r="558720" spans="4:4">
      <c r="D558720"/>
    </row>
    <row r="558721" spans="4:4">
      <c r="D558721"/>
    </row>
    <row r="558722" spans="4:4">
      <c r="D558722"/>
    </row>
    <row r="558723" spans="4:4">
      <c r="D558723"/>
    </row>
    <row r="558724" spans="4:4">
      <c r="D558724"/>
    </row>
    <row r="558725" spans="4:4">
      <c r="D558725"/>
    </row>
    <row r="558726" spans="4:4">
      <c r="D558726"/>
    </row>
    <row r="558727" spans="4:4">
      <c r="D558727"/>
    </row>
    <row r="558728" spans="4:4">
      <c r="D558728"/>
    </row>
    <row r="558729" spans="4:4">
      <c r="D558729"/>
    </row>
    <row r="558730" spans="4:4">
      <c r="D558730"/>
    </row>
    <row r="558731" spans="4:4">
      <c r="D558731"/>
    </row>
    <row r="558732" spans="4:4">
      <c r="D558732"/>
    </row>
    <row r="558733" spans="4:4">
      <c r="D558733"/>
    </row>
    <row r="558734" spans="4:4">
      <c r="D558734"/>
    </row>
    <row r="558735" spans="4:4">
      <c r="D558735"/>
    </row>
    <row r="558736" spans="4:4">
      <c r="D558736"/>
    </row>
    <row r="558737" spans="4:4">
      <c r="D558737"/>
    </row>
    <row r="558738" spans="4:4">
      <c r="D558738"/>
    </row>
    <row r="558739" spans="4:4">
      <c r="D558739"/>
    </row>
    <row r="558740" spans="4:4">
      <c r="D558740"/>
    </row>
    <row r="558741" spans="4:4">
      <c r="D558741"/>
    </row>
    <row r="558742" spans="4:4">
      <c r="D558742"/>
    </row>
    <row r="558743" spans="4:4">
      <c r="D558743"/>
    </row>
    <row r="558744" spans="4:4">
      <c r="D558744"/>
    </row>
    <row r="558745" spans="4:4">
      <c r="D558745"/>
    </row>
    <row r="558746" spans="4:4">
      <c r="D558746"/>
    </row>
    <row r="558747" spans="4:4">
      <c r="D558747"/>
    </row>
    <row r="558748" spans="4:4">
      <c r="D558748"/>
    </row>
    <row r="558749" spans="4:4">
      <c r="D558749"/>
    </row>
    <row r="558750" spans="4:4">
      <c r="D558750"/>
    </row>
    <row r="558751" spans="4:4">
      <c r="D558751"/>
    </row>
    <row r="558752" spans="4:4">
      <c r="D558752"/>
    </row>
    <row r="558753" spans="4:4">
      <c r="D558753"/>
    </row>
    <row r="558754" spans="4:4">
      <c r="D558754"/>
    </row>
    <row r="558755" spans="4:4">
      <c r="D558755"/>
    </row>
    <row r="558756" spans="4:4">
      <c r="D558756"/>
    </row>
    <row r="558757" spans="4:4">
      <c r="D558757"/>
    </row>
    <row r="558758" spans="4:4">
      <c r="D558758"/>
    </row>
    <row r="558759" spans="4:4">
      <c r="D558759"/>
    </row>
    <row r="558760" spans="4:4">
      <c r="D558760"/>
    </row>
    <row r="558761" spans="4:4">
      <c r="D558761"/>
    </row>
    <row r="558762" spans="4:4">
      <c r="D558762"/>
    </row>
    <row r="558763" spans="4:4">
      <c r="D558763"/>
    </row>
    <row r="558764" spans="4:4">
      <c r="D558764"/>
    </row>
    <row r="558765" spans="4:4">
      <c r="D558765"/>
    </row>
    <row r="558766" spans="4:4">
      <c r="D558766"/>
    </row>
    <row r="558767" spans="4:4">
      <c r="D558767"/>
    </row>
    <row r="558768" spans="4:4">
      <c r="D558768"/>
    </row>
    <row r="558769" spans="4:4">
      <c r="D558769"/>
    </row>
    <row r="558770" spans="4:4">
      <c r="D558770"/>
    </row>
    <row r="558771" spans="4:4">
      <c r="D558771"/>
    </row>
    <row r="558772" spans="4:4">
      <c r="D558772"/>
    </row>
    <row r="558773" spans="4:4">
      <c r="D558773"/>
    </row>
    <row r="558774" spans="4:4">
      <c r="D558774"/>
    </row>
    <row r="558775" spans="4:4">
      <c r="D558775"/>
    </row>
    <row r="558776" spans="4:4">
      <c r="D558776"/>
    </row>
    <row r="558777" spans="4:4">
      <c r="D558777"/>
    </row>
    <row r="558778" spans="4:4">
      <c r="D558778"/>
    </row>
    <row r="558779" spans="4:4">
      <c r="D558779"/>
    </row>
    <row r="558780" spans="4:4">
      <c r="D558780"/>
    </row>
    <row r="558781" spans="4:4">
      <c r="D558781"/>
    </row>
    <row r="558782" spans="4:4">
      <c r="D558782"/>
    </row>
    <row r="558783" spans="4:4">
      <c r="D558783"/>
    </row>
    <row r="558784" spans="4:4">
      <c r="D558784"/>
    </row>
    <row r="558785" spans="4:4">
      <c r="D558785"/>
    </row>
    <row r="558786" spans="4:4">
      <c r="D558786"/>
    </row>
    <row r="558787" spans="4:4">
      <c r="D558787"/>
    </row>
    <row r="558788" spans="4:4">
      <c r="D558788"/>
    </row>
    <row r="558789" spans="4:4">
      <c r="D558789"/>
    </row>
    <row r="558790" spans="4:4">
      <c r="D558790"/>
    </row>
    <row r="558791" spans="4:4">
      <c r="D558791"/>
    </row>
    <row r="558792" spans="4:4">
      <c r="D558792"/>
    </row>
    <row r="558793" spans="4:4">
      <c r="D558793"/>
    </row>
    <row r="558794" spans="4:4">
      <c r="D558794"/>
    </row>
    <row r="558795" spans="4:4">
      <c r="D558795"/>
    </row>
    <row r="558796" spans="4:4">
      <c r="D558796"/>
    </row>
    <row r="558797" spans="4:4">
      <c r="D558797"/>
    </row>
    <row r="558798" spans="4:4">
      <c r="D558798"/>
    </row>
    <row r="558799" spans="4:4">
      <c r="D558799"/>
    </row>
    <row r="558800" spans="4:4">
      <c r="D558800"/>
    </row>
    <row r="558801" spans="4:4">
      <c r="D558801"/>
    </row>
    <row r="558802" spans="4:4">
      <c r="D558802"/>
    </row>
    <row r="558803" spans="4:4">
      <c r="D558803"/>
    </row>
    <row r="558804" spans="4:4">
      <c r="D558804"/>
    </row>
    <row r="558805" spans="4:4">
      <c r="D558805"/>
    </row>
    <row r="558806" spans="4:4">
      <c r="D558806"/>
    </row>
    <row r="558807" spans="4:4">
      <c r="D558807"/>
    </row>
    <row r="558808" spans="4:4">
      <c r="D558808"/>
    </row>
    <row r="558809" spans="4:4">
      <c r="D558809"/>
    </row>
    <row r="558810" spans="4:4">
      <c r="D558810"/>
    </row>
    <row r="558811" spans="4:4">
      <c r="D558811"/>
    </row>
    <row r="558812" spans="4:4">
      <c r="D558812"/>
    </row>
    <row r="558813" spans="4:4">
      <c r="D558813"/>
    </row>
    <row r="558814" spans="4:4">
      <c r="D558814"/>
    </row>
    <row r="558815" spans="4:4">
      <c r="D558815"/>
    </row>
    <row r="558816" spans="4:4">
      <c r="D558816"/>
    </row>
    <row r="558817" spans="4:4">
      <c r="D558817"/>
    </row>
    <row r="558818" spans="4:4">
      <c r="D558818"/>
    </row>
    <row r="558819" spans="4:4">
      <c r="D558819"/>
    </row>
    <row r="558820" spans="4:4">
      <c r="D558820"/>
    </row>
    <row r="558821" spans="4:4">
      <c r="D558821"/>
    </row>
    <row r="558822" spans="4:4">
      <c r="D558822"/>
    </row>
    <row r="558823" spans="4:4">
      <c r="D558823"/>
    </row>
    <row r="558824" spans="4:4">
      <c r="D558824"/>
    </row>
    <row r="558825" spans="4:4">
      <c r="D558825"/>
    </row>
    <row r="558826" spans="4:4">
      <c r="D558826"/>
    </row>
    <row r="558827" spans="4:4">
      <c r="D558827"/>
    </row>
    <row r="558828" spans="4:4">
      <c r="D558828"/>
    </row>
    <row r="558829" spans="4:4">
      <c r="D558829"/>
    </row>
    <row r="558830" spans="4:4">
      <c r="D558830"/>
    </row>
    <row r="558831" spans="4:4">
      <c r="D558831"/>
    </row>
    <row r="558832" spans="4:4">
      <c r="D558832"/>
    </row>
    <row r="558833" spans="4:4">
      <c r="D558833"/>
    </row>
    <row r="558834" spans="4:4">
      <c r="D558834"/>
    </row>
    <row r="558835" spans="4:4">
      <c r="D558835"/>
    </row>
    <row r="558836" spans="4:4">
      <c r="D558836"/>
    </row>
    <row r="558837" spans="4:4">
      <c r="D558837"/>
    </row>
    <row r="558838" spans="4:4">
      <c r="D558838"/>
    </row>
    <row r="558839" spans="4:4">
      <c r="D558839"/>
    </row>
    <row r="558840" spans="4:4">
      <c r="D558840"/>
    </row>
    <row r="558841" spans="4:4">
      <c r="D558841"/>
    </row>
    <row r="558842" spans="4:4">
      <c r="D558842"/>
    </row>
    <row r="558843" spans="4:4">
      <c r="D558843"/>
    </row>
    <row r="558844" spans="4:4">
      <c r="D558844"/>
    </row>
    <row r="558845" spans="4:4">
      <c r="D558845"/>
    </row>
    <row r="558846" spans="4:4">
      <c r="D558846"/>
    </row>
    <row r="558847" spans="4:4">
      <c r="D558847"/>
    </row>
    <row r="558848" spans="4:4">
      <c r="D558848"/>
    </row>
    <row r="558849" spans="4:4">
      <c r="D558849"/>
    </row>
    <row r="558850" spans="4:4">
      <c r="D558850"/>
    </row>
    <row r="558851" spans="4:4">
      <c r="D558851"/>
    </row>
    <row r="558852" spans="4:4">
      <c r="D558852"/>
    </row>
    <row r="558853" spans="4:4">
      <c r="D558853"/>
    </row>
    <row r="558854" spans="4:4">
      <c r="D558854"/>
    </row>
    <row r="558855" spans="4:4">
      <c r="D558855"/>
    </row>
    <row r="558856" spans="4:4">
      <c r="D558856"/>
    </row>
    <row r="558857" spans="4:4">
      <c r="D558857"/>
    </row>
    <row r="558858" spans="4:4">
      <c r="D558858"/>
    </row>
    <row r="558859" spans="4:4">
      <c r="D558859"/>
    </row>
    <row r="558860" spans="4:4">
      <c r="D558860"/>
    </row>
    <row r="558861" spans="4:4">
      <c r="D558861"/>
    </row>
    <row r="558862" spans="4:4">
      <c r="D558862"/>
    </row>
    <row r="558863" spans="4:4">
      <c r="D558863"/>
    </row>
    <row r="558864" spans="4:4">
      <c r="D558864"/>
    </row>
    <row r="558865" spans="4:4">
      <c r="D558865"/>
    </row>
    <row r="558866" spans="4:4">
      <c r="D558866"/>
    </row>
    <row r="558867" spans="4:4">
      <c r="D558867"/>
    </row>
    <row r="558868" spans="4:4">
      <c r="D558868"/>
    </row>
    <row r="558869" spans="4:4">
      <c r="D558869"/>
    </row>
    <row r="558870" spans="4:4">
      <c r="D558870"/>
    </row>
    <row r="558871" spans="4:4">
      <c r="D558871"/>
    </row>
    <row r="558872" spans="4:4">
      <c r="D558872"/>
    </row>
    <row r="558873" spans="4:4">
      <c r="D558873"/>
    </row>
    <row r="558874" spans="4:4">
      <c r="D558874"/>
    </row>
    <row r="558875" spans="4:4">
      <c r="D558875"/>
    </row>
    <row r="558876" spans="4:4">
      <c r="D558876"/>
    </row>
    <row r="558877" spans="4:4">
      <c r="D558877"/>
    </row>
    <row r="558878" spans="4:4">
      <c r="D558878"/>
    </row>
    <row r="558879" spans="4:4">
      <c r="D558879"/>
    </row>
    <row r="558880" spans="4:4">
      <c r="D558880"/>
    </row>
    <row r="558881" spans="4:4">
      <c r="D558881"/>
    </row>
    <row r="558882" spans="4:4">
      <c r="D558882"/>
    </row>
    <row r="558883" spans="4:4">
      <c r="D558883"/>
    </row>
    <row r="558884" spans="4:4">
      <c r="D558884"/>
    </row>
    <row r="558885" spans="4:4">
      <c r="D558885"/>
    </row>
    <row r="558886" spans="4:4">
      <c r="D558886"/>
    </row>
    <row r="558887" spans="4:4">
      <c r="D558887"/>
    </row>
    <row r="558888" spans="4:4">
      <c r="D558888"/>
    </row>
    <row r="558889" spans="4:4">
      <c r="D558889"/>
    </row>
    <row r="558890" spans="4:4">
      <c r="D558890"/>
    </row>
    <row r="558891" spans="4:4">
      <c r="D558891"/>
    </row>
    <row r="558892" spans="4:4">
      <c r="D558892"/>
    </row>
    <row r="558893" spans="4:4">
      <c r="D558893"/>
    </row>
    <row r="558894" spans="4:4">
      <c r="D558894"/>
    </row>
    <row r="558895" spans="4:4">
      <c r="D558895"/>
    </row>
    <row r="558896" spans="4:4">
      <c r="D558896"/>
    </row>
    <row r="558897" spans="4:4">
      <c r="D558897"/>
    </row>
    <row r="558898" spans="4:4">
      <c r="D558898"/>
    </row>
    <row r="558899" spans="4:4">
      <c r="D558899"/>
    </row>
    <row r="558900" spans="4:4">
      <c r="D558900"/>
    </row>
    <row r="558901" spans="4:4">
      <c r="D558901"/>
    </row>
    <row r="558902" spans="4:4">
      <c r="D558902"/>
    </row>
    <row r="558903" spans="4:4">
      <c r="D558903"/>
    </row>
    <row r="558904" spans="4:4">
      <c r="D558904"/>
    </row>
    <row r="558905" spans="4:4">
      <c r="D558905"/>
    </row>
    <row r="558906" spans="4:4">
      <c r="D558906"/>
    </row>
    <row r="558907" spans="4:4">
      <c r="D558907"/>
    </row>
    <row r="558908" spans="4:4">
      <c r="D558908"/>
    </row>
    <row r="558909" spans="4:4">
      <c r="D558909"/>
    </row>
    <row r="558910" spans="4:4">
      <c r="D558910"/>
    </row>
    <row r="558911" spans="4:4">
      <c r="D558911"/>
    </row>
    <row r="558912" spans="4:4">
      <c r="D558912"/>
    </row>
    <row r="558913" spans="4:4">
      <c r="D558913"/>
    </row>
    <row r="558914" spans="4:4">
      <c r="D558914"/>
    </row>
    <row r="558915" spans="4:4">
      <c r="D558915"/>
    </row>
    <row r="558916" spans="4:4">
      <c r="D558916"/>
    </row>
    <row r="558917" spans="4:4">
      <c r="D558917"/>
    </row>
    <row r="558918" spans="4:4">
      <c r="D558918"/>
    </row>
    <row r="558919" spans="4:4">
      <c r="D558919"/>
    </row>
    <row r="558920" spans="4:4">
      <c r="D558920"/>
    </row>
    <row r="558921" spans="4:4">
      <c r="D558921"/>
    </row>
    <row r="558922" spans="4:4">
      <c r="D558922"/>
    </row>
    <row r="558923" spans="4:4">
      <c r="D558923"/>
    </row>
    <row r="558924" spans="4:4">
      <c r="D558924"/>
    </row>
    <row r="558925" spans="4:4">
      <c r="D558925"/>
    </row>
    <row r="558926" spans="4:4">
      <c r="D558926"/>
    </row>
    <row r="558927" spans="4:4">
      <c r="D558927"/>
    </row>
    <row r="558928" spans="4:4">
      <c r="D558928"/>
    </row>
    <row r="558929" spans="4:4">
      <c r="D558929"/>
    </row>
    <row r="558930" spans="4:4">
      <c r="D558930"/>
    </row>
    <row r="558931" spans="4:4">
      <c r="D558931"/>
    </row>
    <row r="558932" spans="4:4">
      <c r="D558932"/>
    </row>
    <row r="558933" spans="4:4">
      <c r="D558933"/>
    </row>
    <row r="558934" spans="4:4">
      <c r="D558934"/>
    </row>
    <row r="558935" spans="4:4">
      <c r="D558935"/>
    </row>
    <row r="558936" spans="4:4">
      <c r="D558936"/>
    </row>
    <row r="558937" spans="4:4">
      <c r="D558937"/>
    </row>
    <row r="558938" spans="4:4">
      <c r="D558938"/>
    </row>
    <row r="558939" spans="4:4">
      <c r="D558939"/>
    </row>
    <row r="558940" spans="4:4">
      <c r="D558940"/>
    </row>
    <row r="558941" spans="4:4">
      <c r="D558941"/>
    </row>
    <row r="558942" spans="4:4">
      <c r="D558942"/>
    </row>
    <row r="558943" spans="4:4">
      <c r="D558943"/>
    </row>
    <row r="558944" spans="4:4">
      <c r="D558944"/>
    </row>
    <row r="558945" spans="4:4">
      <c r="D558945"/>
    </row>
    <row r="558946" spans="4:4">
      <c r="D558946"/>
    </row>
    <row r="558947" spans="4:4">
      <c r="D558947"/>
    </row>
    <row r="558948" spans="4:4">
      <c r="D558948"/>
    </row>
    <row r="558949" spans="4:4">
      <c r="D558949"/>
    </row>
    <row r="558950" spans="4:4">
      <c r="D558950"/>
    </row>
    <row r="558951" spans="4:4">
      <c r="D558951"/>
    </row>
    <row r="558952" spans="4:4">
      <c r="D558952"/>
    </row>
    <row r="558953" spans="4:4">
      <c r="D558953"/>
    </row>
    <row r="558954" spans="4:4">
      <c r="D558954"/>
    </row>
    <row r="558955" spans="4:4">
      <c r="D558955"/>
    </row>
    <row r="558956" spans="4:4">
      <c r="D558956"/>
    </row>
    <row r="558957" spans="4:4">
      <c r="D558957"/>
    </row>
    <row r="558958" spans="4:4">
      <c r="D558958"/>
    </row>
    <row r="558959" spans="4:4">
      <c r="D558959"/>
    </row>
    <row r="558960" spans="4:4">
      <c r="D558960"/>
    </row>
    <row r="558961" spans="4:4">
      <c r="D558961"/>
    </row>
    <row r="558962" spans="4:4">
      <c r="D558962"/>
    </row>
    <row r="558963" spans="4:4">
      <c r="D558963"/>
    </row>
    <row r="558964" spans="4:4">
      <c r="D558964"/>
    </row>
    <row r="558965" spans="4:4">
      <c r="D558965"/>
    </row>
    <row r="558966" spans="4:4">
      <c r="D558966"/>
    </row>
    <row r="558967" spans="4:4">
      <c r="D558967"/>
    </row>
    <row r="558968" spans="4:4">
      <c r="D558968"/>
    </row>
    <row r="558969" spans="4:4">
      <c r="D558969"/>
    </row>
    <row r="558970" spans="4:4">
      <c r="D558970"/>
    </row>
    <row r="558971" spans="4:4">
      <c r="D558971"/>
    </row>
    <row r="558972" spans="4:4">
      <c r="D558972"/>
    </row>
    <row r="558973" spans="4:4">
      <c r="D558973"/>
    </row>
    <row r="558974" spans="4:4">
      <c r="D558974"/>
    </row>
    <row r="558975" spans="4:4">
      <c r="D558975"/>
    </row>
    <row r="558976" spans="4:4">
      <c r="D558976"/>
    </row>
    <row r="558977" spans="4:4">
      <c r="D558977"/>
    </row>
    <row r="558978" spans="4:4">
      <c r="D558978"/>
    </row>
    <row r="558979" spans="4:4">
      <c r="D558979"/>
    </row>
    <row r="558980" spans="4:4">
      <c r="D558980"/>
    </row>
    <row r="558981" spans="4:4">
      <c r="D558981"/>
    </row>
    <row r="558982" spans="4:4">
      <c r="D558982"/>
    </row>
    <row r="558983" spans="4:4">
      <c r="D558983"/>
    </row>
    <row r="558984" spans="4:4">
      <c r="D558984"/>
    </row>
    <row r="558985" spans="4:4">
      <c r="D558985"/>
    </row>
    <row r="558986" spans="4:4">
      <c r="D558986"/>
    </row>
    <row r="558987" spans="4:4">
      <c r="D558987"/>
    </row>
    <row r="558988" spans="4:4">
      <c r="D558988"/>
    </row>
    <row r="558989" spans="4:4">
      <c r="D558989"/>
    </row>
    <row r="558990" spans="4:4">
      <c r="D558990"/>
    </row>
    <row r="558991" spans="4:4">
      <c r="D558991"/>
    </row>
    <row r="558992" spans="4:4">
      <c r="D558992"/>
    </row>
    <row r="558993" spans="4:4">
      <c r="D558993"/>
    </row>
    <row r="558994" spans="4:4">
      <c r="D558994"/>
    </row>
    <row r="558995" spans="4:4">
      <c r="D558995"/>
    </row>
    <row r="558996" spans="4:4">
      <c r="D558996"/>
    </row>
    <row r="558997" spans="4:4">
      <c r="D558997"/>
    </row>
    <row r="558998" spans="4:4">
      <c r="D558998"/>
    </row>
    <row r="558999" spans="4:4">
      <c r="D558999"/>
    </row>
    <row r="559000" spans="4:4">
      <c r="D559000"/>
    </row>
    <row r="559001" spans="4:4">
      <c r="D559001"/>
    </row>
    <row r="559002" spans="4:4">
      <c r="D559002"/>
    </row>
    <row r="559003" spans="4:4">
      <c r="D559003"/>
    </row>
    <row r="559004" spans="4:4">
      <c r="D559004"/>
    </row>
    <row r="559005" spans="4:4">
      <c r="D559005"/>
    </row>
    <row r="559006" spans="4:4">
      <c r="D559006"/>
    </row>
    <row r="559007" spans="4:4">
      <c r="D559007"/>
    </row>
    <row r="559008" spans="4:4">
      <c r="D559008"/>
    </row>
    <row r="559009" spans="4:4">
      <c r="D559009"/>
    </row>
    <row r="559010" spans="4:4">
      <c r="D559010"/>
    </row>
    <row r="559011" spans="4:4">
      <c r="D559011"/>
    </row>
    <row r="559012" spans="4:4">
      <c r="D559012"/>
    </row>
    <row r="559013" spans="4:4">
      <c r="D559013"/>
    </row>
    <row r="559014" spans="4:4">
      <c r="D559014"/>
    </row>
    <row r="559015" spans="4:4">
      <c r="D559015"/>
    </row>
    <row r="559016" spans="4:4">
      <c r="D559016"/>
    </row>
    <row r="559017" spans="4:4">
      <c r="D559017"/>
    </row>
    <row r="559018" spans="4:4">
      <c r="D559018"/>
    </row>
    <row r="559019" spans="4:4">
      <c r="D559019"/>
    </row>
    <row r="559020" spans="4:4">
      <c r="D559020"/>
    </row>
    <row r="559021" spans="4:4">
      <c r="D559021"/>
    </row>
    <row r="559022" spans="4:4">
      <c r="D559022"/>
    </row>
    <row r="559023" spans="4:4">
      <c r="D559023"/>
    </row>
    <row r="559024" spans="4:4">
      <c r="D559024"/>
    </row>
    <row r="559025" spans="4:4">
      <c r="D559025"/>
    </row>
    <row r="559026" spans="4:4">
      <c r="D559026"/>
    </row>
    <row r="559027" spans="4:4">
      <c r="D559027"/>
    </row>
    <row r="559028" spans="4:4">
      <c r="D559028"/>
    </row>
    <row r="559029" spans="4:4">
      <c r="D559029"/>
    </row>
    <row r="559030" spans="4:4">
      <c r="D559030"/>
    </row>
    <row r="559031" spans="4:4">
      <c r="D559031"/>
    </row>
    <row r="559032" spans="4:4">
      <c r="D559032"/>
    </row>
    <row r="559033" spans="4:4">
      <c r="D559033"/>
    </row>
    <row r="559034" spans="4:4">
      <c r="D559034"/>
    </row>
    <row r="559035" spans="4:4">
      <c r="D559035"/>
    </row>
    <row r="559036" spans="4:4">
      <c r="D559036"/>
    </row>
    <row r="559037" spans="4:4">
      <c r="D559037"/>
    </row>
    <row r="559038" spans="4:4">
      <c r="D559038"/>
    </row>
    <row r="559039" spans="4:4">
      <c r="D559039"/>
    </row>
    <row r="559040" spans="4:4">
      <c r="D559040"/>
    </row>
    <row r="559041" spans="4:4">
      <c r="D559041"/>
    </row>
    <row r="559042" spans="4:4">
      <c r="D559042"/>
    </row>
    <row r="559043" spans="4:4">
      <c r="D559043"/>
    </row>
    <row r="559044" spans="4:4">
      <c r="D559044"/>
    </row>
    <row r="559045" spans="4:4">
      <c r="D559045"/>
    </row>
    <row r="559046" spans="4:4">
      <c r="D559046"/>
    </row>
    <row r="559047" spans="4:4">
      <c r="D559047"/>
    </row>
    <row r="559048" spans="4:4">
      <c r="D559048"/>
    </row>
    <row r="559049" spans="4:4">
      <c r="D559049"/>
    </row>
    <row r="559050" spans="4:4">
      <c r="D559050"/>
    </row>
    <row r="559051" spans="4:4">
      <c r="D559051"/>
    </row>
    <row r="559052" spans="4:4">
      <c r="D559052"/>
    </row>
    <row r="559053" spans="4:4">
      <c r="D559053"/>
    </row>
    <row r="559054" spans="4:4">
      <c r="D559054"/>
    </row>
    <row r="559055" spans="4:4">
      <c r="D559055"/>
    </row>
    <row r="559056" spans="4:4">
      <c r="D559056"/>
    </row>
    <row r="559057" spans="4:4">
      <c r="D559057"/>
    </row>
    <row r="559058" spans="4:4">
      <c r="D559058"/>
    </row>
    <row r="559059" spans="4:4">
      <c r="D559059"/>
    </row>
    <row r="559060" spans="4:4">
      <c r="D559060"/>
    </row>
    <row r="559061" spans="4:4">
      <c r="D559061"/>
    </row>
    <row r="559062" spans="4:4">
      <c r="D559062"/>
    </row>
    <row r="559063" spans="4:4">
      <c r="D559063"/>
    </row>
    <row r="559064" spans="4:4">
      <c r="D559064"/>
    </row>
    <row r="559065" spans="4:4">
      <c r="D559065"/>
    </row>
    <row r="559066" spans="4:4">
      <c r="D559066"/>
    </row>
    <row r="559067" spans="4:4">
      <c r="D559067"/>
    </row>
    <row r="559068" spans="4:4">
      <c r="D559068"/>
    </row>
    <row r="559069" spans="4:4">
      <c r="D559069"/>
    </row>
    <row r="559070" spans="4:4">
      <c r="D559070"/>
    </row>
    <row r="559071" spans="4:4">
      <c r="D559071"/>
    </row>
    <row r="559072" spans="4:4">
      <c r="D559072"/>
    </row>
    <row r="559073" spans="4:4">
      <c r="D559073"/>
    </row>
    <row r="559074" spans="4:4">
      <c r="D559074"/>
    </row>
    <row r="559075" spans="4:4">
      <c r="D559075"/>
    </row>
    <row r="559076" spans="4:4">
      <c r="D559076"/>
    </row>
    <row r="559077" spans="4:4">
      <c r="D559077"/>
    </row>
    <row r="559078" spans="4:4">
      <c r="D559078"/>
    </row>
    <row r="559079" spans="4:4">
      <c r="D559079"/>
    </row>
    <row r="559080" spans="4:4">
      <c r="D559080"/>
    </row>
    <row r="559081" spans="4:4">
      <c r="D559081"/>
    </row>
    <row r="559082" spans="4:4">
      <c r="D559082"/>
    </row>
    <row r="559083" spans="4:4">
      <c r="D559083"/>
    </row>
    <row r="559084" spans="4:4">
      <c r="D559084"/>
    </row>
    <row r="559085" spans="4:4">
      <c r="D559085"/>
    </row>
    <row r="559086" spans="4:4">
      <c r="D559086"/>
    </row>
    <row r="559087" spans="4:4">
      <c r="D559087"/>
    </row>
    <row r="559088" spans="4:4">
      <c r="D559088"/>
    </row>
    <row r="559089" spans="4:4">
      <c r="D559089"/>
    </row>
    <row r="559090" spans="4:4">
      <c r="D559090"/>
    </row>
    <row r="559091" spans="4:4">
      <c r="D559091"/>
    </row>
    <row r="559092" spans="4:4">
      <c r="D559092"/>
    </row>
    <row r="559093" spans="4:4">
      <c r="D559093"/>
    </row>
    <row r="559094" spans="4:4">
      <c r="D559094"/>
    </row>
    <row r="559095" spans="4:4">
      <c r="D559095"/>
    </row>
    <row r="559096" spans="4:4">
      <c r="D559096"/>
    </row>
    <row r="559097" spans="4:4">
      <c r="D559097"/>
    </row>
    <row r="559098" spans="4:4">
      <c r="D559098"/>
    </row>
    <row r="559099" spans="4:4">
      <c r="D559099"/>
    </row>
    <row r="559100" spans="4:4">
      <c r="D559100"/>
    </row>
    <row r="559101" spans="4:4">
      <c r="D559101"/>
    </row>
    <row r="559102" spans="4:4">
      <c r="D559102"/>
    </row>
    <row r="559103" spans="4:4">
      <c r="D559103"/>
    </row>
    <row r="559104" spans="4:4">
      <c r="D559104"/>
    </row>
    <row r="559105" spans="4:4">
      <c r="D559105"/>
    </row>
    <row r="559106" spans="4:4">
      <c r="D559106"/>
    </row>
    <row r="559107" spans="4:4">
      <c r="D559107"/>
    </row>
    <row r="559108" spans="4:4">
      <c r="D559108"/>
    </row>
    <row r="559109" spans="4:4">
      <c r="D559109"/>
    </row>
    <row r="559110" spans="4:4">
      <c r="D559110"/>
    </row>
    <row r="559111" spans="4:4">
      <c r="D559111"/>
    </row>
    <row r="559112" spans="4:4">
      <c r="D559112"/>
    </row>
    <row r="559113" spans="4:4">
      <c r="D559113"/>
    </row>
    <row r="559114" spans="4:4">
      <c r="D559114"/>
    </row>
    <row r="559115" spans="4:4">
      <c r="D559115"/>
    </row>
    <row r="559116" spans="4:4">
      <c r="D559116"/>
    </row>
    <row r="559117" spans="4:4">
      <c r="D559117"/>
    </row>
    <row r="559118" spans="4:4">
      <c r="D559118"/>
    </row>
    <row r="559119" spans="4:4">
      <c r="D559119"/>
    </row>
    <row r="559120" spans="4:4">
      <c r="D559120"/>
    </row>
    <row r="559121" spans="4:4">
      <c r="D559121"/>
    </row>
    <row r="559122" spans="4:4">
      <c r="D559122"/>
    </row>
    <row r="559123" spans="4:4">
      <c r="D559123"/>
    </row>
    <row r="559124" spans="4:4">
      <c r="D559124"/>
    </row>
    <row r="559125" spans="4:4">
      <c r="D559125"/>
    </row>
    <row r="559126" spans="4:4">
      <c r="D559126"/>
    </row>
    <row r="559127" spans="4:4">
      <c r="D559127"/>
    </row>
    <row r="559128" spans="4:4">
      <c r="D559128"/>
    </row>
    <row r="559129" spans="4:4">
      <c r="D559129"/>
    </row>
    <row r="559130" spans="4:4">
      <c r="D559130"/>
    </row>
    <row r="559131" spans="4:4">
      <c r="D559131"/>
    </row>
    <row r="559132" spans="4:4">
      <c r="D559132"/>
    </row>
    <row r="559133" spans="4:4">
      <c r="D559133"/>
    </row>
    <row r="559134" spans="4:4">
      <c r="D559134"/>
    </row>
    <row r="559135" spans="4:4">
      <c r="D559135"/>
    </row>
    <row r="559136" spans="4:4">
      <c r="D559136"/>
    </row>
    <row r="559137" spans="4:4">
      <c r="D559137"/>
    </row>
    <row r="559138" spans="4:4">
      <c r="D559138"/>
    </row>
    <row r="559139" spans="4:4">
      <c r="D559139"/>
    </row>
    <row r="559140" spans="4:4">
      <c r="D559140"/>
    </row>
    <row r="559141" spans="4:4">
      <c r="D559141"/>
    </row>
    <row r="559142" spans="4:4">
      <c r="D559142"/>
    </row>
    <row r="559143" spans="4:4">
      <c r="D559143"/>
    </row>
    <row r="559144" spans="4:4">
      <c r="D559144"/>
    </row>
    <row r="559145" spans="4:4">
      <c r="D559145"/>
    </row>
    <row r="559146" spans="4:4">
      <c r="D559146"/>
    </row>
    <row r="559147" spans="4:4">
      <c r="D559147"/>
    </row>
    <row r="559148" spans="4:4">
      <c r="D559148"/>
    </row>
    <row r="559149" spans="4:4">
      <c r="D559149"/>
    </row>
    <row r="559150" spans="4:4">
      <c r="D559150"/>
    </row>
    <row r="559151" spans="4:4">
      <c r="D559151"/>
    </row>
    <row r="559152" spans="4:4">
      <c r="D559152"/>
    </row>
    <row r="559153" spans="4:4">
      <c r="D559153"/>
    </row>
    <row r="559154" spans="4:4">
      <c r="D559154"/>
    </row>
    <row r="559155" spans="4:4">
      <c r="D559155"/>
    </row>
    <row r="559156" spans="4:4">
      <c r="D559156"/>
    </row>
    <row r="559157" spans="4:4">
      <c r="D559157"/>
    </row>
    <row r="559158" spans="4:4">
      <c r="D559158"/>
    </row>
    <row r="559159" spans="4:4">
      <c r="D559159"/>
    </row>
    <row r="559160" spans="4:4">
      <c r="D559160"/>
    </row>
    <row r="559161" spans="4:4">
      <c r="D559161"/>
    </row>
    <row r="559162" spans="4:4">
      <c r="D559162"/>
    </row>
    <row r="559163" spans="4:4">
      <c r="D559163"/>
    </row>
    <row r="559164" spans="4:4">
      <c r="D559164"/>
    </row>
    <row r="559165" spans="4:4">
      <c r="D559165"/>
    </row>
    <row r="559166" spans="4:4">
      <c r="D559166"/>
    </row>
    <row r="559167" spans="4:4">
      <c r="D559167"/>
    </row>
    <row r="559168" spans="4:4">
      <c r="D559168"/>
    </row>
    <row r="559169" spans="4:4">
      <c r="D559169"/>
    </row>
    <row r="559170" spans="4:4">
      <c r="D559170"/>
    </row>
    <row r="559171" spans="4:4">
      <c r="D559171"/>
    </row>
    <row r="559172" spans="4:4">
      <c r="D559172"/>
    </row>
    <row r="559173" spans="4:4">
      <c r="D559173"/>
    </row>
    <row r="559174" spans="4:4">
      <c r="D559174"/>
    </row>
    <row r="559175" spans="4:4">
      <c r="D559175"/>
    </row>
    <row r="559176" spans="4:4">
      <c r="D559176"/>
    </row>
    <row r="559177" spans="4:4">
      <c r="D559177"/>
    </row>
    <row r="559178" spans="4:4">
      <c r="D559178"/>
    </row>
    <row r="559179" spans="4:4">
      <c r="D559179"/>
    </row>
    <row r="559180" spans="4:4">
      <c r="D559180"/>
    </row>
    <row r="559181" spans="4:4">
      <c r="D559181"/>
    </row>
    <row r="559182" spans="4:4">
      <c r="D559182"/>
    </row>
    <row r="559183" spans="4:4">
      <c r="D559183"/>
    </row>
    <row r="559184" spans="4:4">
      <c r="D559184"/>
    </row>
    <row r="559185" spans="4:4">
      <c r="D559185"/>
    </row>
    <row r="559186" spans="4:4">
      <c r="D559186"/>
    </row>
    <row r="559187" spans="4:4">
      <c r="D559187"/>
    </row>
    <row r="559188" spans="4:4">
      <c r="D559188"/>
    </row>
    <row r="559189" spans="4:4">
      <c r="D559189"/>
    </row>
    <row r="559190" spans="4:4">
      <c r="D559190"/>
    </row>
    <row r="559191" spans="4:4">
      <c r="D559191"/>
    </row>
    <row r="559192" spans="4:4">
      <c r="D559192"/>
    </row>
    <row r="559193" spans="4:4">
      <c r="D559193"/>
    </row>
    <row r="559194" spans="4:4">
      <c r="D559194"/>
    </row>
    <row r="559195" spans="4:4">
      <c r="D559195"/>
    </row>
    <row r="559196" spans="4:4">
      <c r="D559196"/>
    </row>
    <row r="559197" spans="4:4">
      <c r="D559197"/>
    </row>
    <row r="559198" spans="4:4">
      <c r="D559198"/>
    </row>
    <row r="559199" spans="4:4">
      <c r="D559199"/>
    </row>
    <row r="559200" spans="4:4">
      <c r="D559200"/>
    </row>
    <row r="559201" spans="4:4">
      <c r="D559201"/>
    </row>
    <row r="559202" spans="4:4">
      <c r="D559202"/>
    </row>
    <row r="559203" spans="4:4">
      <c r="D559203"/>
    </row>
    <row r="559204" spans="4:4">
      <c r="D559204"/>
    </row>
    <row r="559205" spans="4:4">
      <c r="D559205"/>
    </row>
    <row r="559206" spans="4:4">
      <c r="D559206"/>
    </row>
    <row r="559207" spans="4:4">
      <c r="D559207"/>
    </row>
    <row r="559208" spans="4:4">
      <c r="D559208"/>
    </row>
    <row r="559209" spans="4:4">
      <c r="D559209"/>
    </row>
    <row r="559210" spans="4:4">
      <c r="D559210"/>
    </row>
    <row r="559211" spans="4:4">
      <c r="D559211"/>
    </row>
    <row r="559212" spans="4:4">
      <c r="D559212"/>
    </row>
    <row r="559213" spans="4:4">
      <c r="D559213"/>
    </row>
    <row r="559214" spans="4:4">
      <c r="D559214"/>
    </row>
    <row r="559215" spans="4:4">
      <c r="D559215"/>
    </row>
    <row r="559216" spans="4:4">
      <c r="D559216"/>
    </row>
    <row r="559217" spans="4:4">
      <c r="D559217"/>
    </row>
    <row r="559218" spans="4:4">
      <c r="D559218"/>
    </row>
    <row r="559219" spans="4:4">
      <c r="D559219"/>
    </row>
    <row r="559220" spans="4:4">
      <c r="D559220"/>
    </row>
    <row r="559221" spans="4:4">
      <c r="D559221"/>
    </row>
    <row r="559222" spans="4:4">
      <c r="D559222"/>
    </row>
    <row r="559223" spans="4:4">
      <c r="D559223"/>
    </row>
    <row r="559224" spans="4:4">
      <c r="D559224"/>
    </row>
    <row r="559225" spans="4:4">
      <c r="D559225"/>
    </row>
    <row r="559226" spans="4:4">
      <c r="D559226"/>
    </row>
    <row r="559227" spans="4:4">
      <c r="D559227"/>
    </row>
    <row r="559228" spans="4:4">
      <c r="D559228"/>
    </row>
    <row r="559229" spans="4:4">
      <c r="D559229"/>
    </row>
    <row r="559230" spans="4:4">
      <c r="D559230"/>
    </row>
    <row r="559231" spans="4:4">
      <c r="D559231"/>
    </row>
    <row r="559232" spans="4:4">
      <c r="D559232"/>
    </row>
    <row r="559233" spans="4:4">
      <c r="D559233"/>
    </row>
    <row r="559234" spans="4:4">
      <c r="D559234"/>
    </row>
    <row r="559235" spans="4:4">
      <c r="D559235"/>
    </row>
    <row r="559236" spans="4:4">
      <c r="D559236"/>
    </row>
    <row r="559237" spans="4:4">
      <c r="D559237"/>
    </row>
    <row r="559238" spans="4:4">
      <c r="D559238"/>
    </row>
    <row r="559239" spans="4:4">
      <c r="D559239"/>
    </row>
    <row r="559240" spans="4:4">
      <c r="D559240"/>
    </row>
    <row r="559241" spans="4:4">
      <c r="D559241"/>
    </row>
    <row r="559242" spans="4:4">
      <c r="D559242"/>
    </row>
    <row r="559243" spans="4:4">
      <c r="D559243"/>
    </row>
    <row r="559244" spans="4:4">
      <c r="D559244"/>
    </row>
    <row r="559245" spans="4:4">
      <c r="D559245"/>
    </row>
    <row r="559246" spans="4:4">
      <c r="D559246"/>
    </row>
    <row r="559247" spans="4:4">
      <c r="D559247"/>
    </row>
    <row r="559248" spans="4:4">
      <c r="D559248"/>
    </row>
    <row r="559249" spans="4:4">
      <c r="D559249"/>
    </row>
    <row r="559250" spans="4:4">
      <c r="D559250"/>
    </row>
    <row r="559251" spans="4:4">
      <c r="D559251"/>
    </row>
    <row r="559252" spans="4:4">
      <c r="D559252"/>
    </row>
    <row r="559253" spans="4:4">
      <c r="D559253"/>
    </row>
    <row r="559254" spans="4:4">
      <c r="D559254"/>
    </row>
    <row r="559255" spans="4:4">
      <c r="D559255"/>
    </row>
    <row r="559256" spans="4:4">
      <c r="D559256"/>
    </row>
    <row r="559257" spans="4:4">
      <c r="D559257"/>
    </row>
    <row r="559258" spans="4:4">
      <c r="D559258"/>
    </row>
    <row r="559259" spans="4:4">
      <c r="D559259"/>
    </row>
    <row r="559260" spans="4:4">
      <c r="D559260"/>
    </row>
    <row r="559261" spans="4:4">
      <c r="D559261"/>
    </row>
    <row r="559262" spans="4:4">
      <c r="D559262"/>
    </row>
    <row r="559263" spans="4:4">
      <c r="D559263"/>
    </row>
    <row r="559264" spans="4:4">
      <c r="D559264"/>
    </row>
    <row r="559265" spans="4:4">
      <c r="D559265"/>
    </row>
    <row r="559266" spans="4:4">
      <c r="D559266"/>
    </row>
    <row r="559267" spans="4:4">
      <c r="D559267"/>
    </row>
    <row r="559268" spans="4:4">
      <c r="D559268"/>
    </row>
    <row r="559269" spans="4:4">
      <c r="D559269"/>
    </row>
    <row r="559270" spans="4:4">
      <c r="D559270"/>
    </row>
    <row r="559271" spans="4:4">
      <c r="D559271"/>
    </row>
    <row r="559272" spans="4:4">
      <c r="D559272"/>
    </row>
    <row r="559273" spans="4:4">
      <c r="D559273"/>
    </row>
    <row r="559274" spans="4:4">
      <c r="D559274"/>
    </row>
    <row r="559275" spans="4:4">
      <c r="D559275"/>
    </row>
    <row r="559276" spans="4:4">
      <c r="D559276"/>
    </row>
    <row r="559277" spans="4:4">
      <c r="D559277"/>
    </row>
    <row r="559278" spans="4:4">
      <c r="D559278"/>
    </row>
    <row r="559279" spans="4:4">
      <c r="D559279"/>
    </row>
    <row r="559280" spans="4:4">
      <c r="D559280"/>
    </row>
    <row r="559281" spans="4:4">
      <c r="D559281"/>
    </row>
    <row r="559282" spans="4:4">
      <c r="D559282"/>
    </row>
    <row r="559283" spans="4:4">
      <c r="D559283"/>
    </row>
    <row r="559284" spans="4:4">
      <c r="D559284"/>
    </row>
    <row r="559285" spans="4:4">
      <c r="D559285"/>
    </row>
    <row r="559286" spans="4:4">
      <c r="D559286"/>
    </row>
    <row r="559287" spans="4:4">
      <c r="D559287"/>
    </row>
    <row r="559288" spans="4:4">
      <c r="D559288"/>
    </row>
    <row r="559289" spans="4:4">
      <c r="D559289"/>
    </row>
    <row r="559290" spans="4:4">
      <c r="D559290"/>
    </row>
    <row r="559291" spans="4:4">
      <c r="D559291"/>
    </row>
    <row r="559292" spans="4:4">
      <c r="D559292"/>
    </row>
    <row r="559293" spans="4:4">
      <c r="D559293"/>
    </row>
    <row r="559294" spans="4:4">
      <c r="D559294"/>
    </row>
    <row r="559295" spans="4:4">
      <c r="D559295"/>
    </row>
    <row r="559296" spans="4:4">
      <c r="D559296"/>
    </row>
    <row r="559297" spans="4:4">
      <c r="D559297"/>
    </row>
    <row r="559298" spans="4:4">
      <c r="D559298"/>
    </row>
    <row r="559299" spans="4:4">
      <c r="D559299"/>
    </row>
    <row r="559300" spans="4:4">
      <c r="D559300"/>
    </row>
    <row r="559301" spans="4:4">
      <c r="D559301"/>
    </row>
    <row r="559302" spans="4:4">
      <c r="D559302"/>
    </row>
    <row r="559303" spans="4:4">
      <c r="D559303"/>
    </row>
    <row r="559304" spans="4:4">
      <c r="D559304"/>
    </row>
    <row r="559305" spans="4:4">
      <c r="D559305"/>
    </row>
    <row r="559306" spans="4:4">
      <c r="D559306"/>
    </row>
    <row r="559307" spans="4:4">
      <c r="D559307"/>
    </row>
    <row r="559308" spans="4:4">
      <c r="D559308"/>
    </row>
    <row r="559309" spans="4:4">
      <c r="D559309"/>
    </row>
    <row r="559310" spans="4:4">
      <c r="D559310"/>
    </row>
    <row r="559311" spans="4:4">
      <c r="D559311"/>
    </row>
    <row r="559312" spans="4:4">
      <c r="D559312"/>
    </row>
    <row r="559313" spans="4:4">
      <c r="D559313"/>
    </row>
    <row r="559314" spans="4:4">
      <c r="D559314"/>
    </row>
    <row r="559315" spans="4:4">
      <c r="D559315"/>
    </row>
    <row r="559316" spans="4:4">
      <c r="D559316"/>
    </row>
    <row r="559317" spans="4:4">
      <c r="D559317"/>
    </row>
    <row r="559318" spans="4:4">
      <c r="D559318"/>
    </row>
    <row r="559319" spans="4:4">
      <c r="D559319"/>
    </row>
    <row r="559320" spans="4:4">
      <c r="D559320"/>
    </row>
    <row r="559321" spans="4:4">
      <c r="D559321"/>
    </row>
    <row r="559322" spans="4:4">
      <c r="D559322"/>
    </row>
    <row r="559323" spans="4:4">
      <c r="D559323"/>
    </row>
    <row r="559324" spans="4:4">
      <c r="D559324"/>
    </row>
    <row r="559325" spans="4:4">
      <c r="D559325"/>
    </row>
    <row r="559326" spans="4:4">
      <c r="D559326"/>
    </row>
    <row r="559327" spans="4:4">
      <c r="D559327"/>
    </row>
    <row r="559328" spans="4:4">
      <c r="D559328"/>
    </row>
    <row r="559329" spans="4:4">
      <c r="D559329"/>
    </row>
    <row r="559330" spans="4:4">
      <c r="D559330"/>
    </row>
    <row r="559331" spans="4:4">
      <c r="D559331"/>
    </row>
    <row r="559332" spans="4:4">
      <c r="D559332"/>
    </row>
    <row r="559333" spans="4:4">
      <c r="D559333"/>
    </row>
    <row r="559334" spans="4:4">
      <c r="D559334"/>
    </row>
    <row r="559335" spans="4:4">
      <c r="D559335"/>
    </row>
    <row r="559336" spans="4:4">
      <c r="D559336"/>
    </row>
    <row r="559337" spans="4:4">
      <c r="D559337"/>
    </row>
    <row r="559338" spans="4:4">
      <c r="D559338"/>
    </row>
    <row r="559339" spans="4:4">
      <c r="D559339"/>
    </row>
    <row r="559340" spans="4:4">
      <c r="D559340"/>
    </row>
    <row r="559341" spans="4:4">
      <c r="D559341"/>
    </row>
    <row r="559342" spans="4:4">
      <c r="D559342"/>
    </row>
    <row r="559343" spans="4:4">
      <c r="D559343"/>
    </row>
    <row r="559344" spans="4:4">
      <c r="D559344"/>
    </row>
    <row r="559345" spans="4:4">
      <c r="D559345"/>
    </row>
    <row r="559346" spans="4:4">
      <c r="D559346"/>
    </row>
    <row r="559347" spans="4:4">
      <c r="D559347"/>
    </row>
    <row r="559348" spans="4:4">
      <c r="D559348"/>
    </row>
    <row r="559349" spans="4:4">
      <c r="D559349"/>
    </row>
    <row r="559350" spans="4:4">
      <c r="D559350"/>
    </row>
    <row r="559351" spans="4:4">
      <c r="D559351"/>
    </row>
    <row r="559352" spans="4:4">
      <c r="D559352"/>
    </row>
    <row r="559353" spans="4:4">
      <c r="D559353"/>
    </row>
    <row r="559354" spans="4:4">
      <c r="D559354"/>
    </row>
    <row r="559355" spans="4:4">
      <c r="D559355"/>
    </row>
    <row r="559356" spans="4:4">
      <c r="D559356"/>
    </row>
    <row r="559357" spans="4:4">
      <c r="D559357"/>
    </row>
    <row r="559358" spans="4:4">
      <c r="D559358"/>
    </row>
    <row r="559359" spans="4:4">
      <c r="D559359"/>
    </row>
    <row r="559360" spans="4:4">
      <c r="D559360"/>
    </row>
    <row r="559361" spans="4:4">
      <c r="D559361"/>
    </row>
    <row r="559362" spans="4:4">
      <c r="D559362"/>
    </row>
    <row r="559363" spans="4:4">
      <c r="D559363"/>
    </row>
    <row r="559364" spans="4:4">
      <c r="D559364"/>
    </row>
    <row r="559365" spans="4:4">
      <c r="D559365"/>
    </row>
    <row r="559366" spans="4:4">
      <c r="D559366"/>
    </row>
    <row r="559367" spans="4:4">
      <c r="D559367"/>
    </row>
    <row r="559368" spans="4:4">
      <c r="D559368"/>
    </row>
    <row r="559369" spans="4:4">
      <c r="D559369"/>
    </row>
    <row r="559370" spans="4:4">
      <c r="D559370"/>
    </row>
    <row r="559371" spans="4:4">
      <c r="D559371"/>
    </row>
    <row r="559372" spans="4:4">
      <c r="D559372"/>
    </row>
    <row r="559373" spans="4:4">
      <c r="D559373"/>
    </row>
    <row r="559374" spans="4:4">
      <c r="D559374"/>
    </row>
    <row r="559375" spans="4:4">
      <c r="D559375"/>
    </row>
    <row r="559376" spans="4:4">
      <c r="D559376"/>
    </row>
    <row r="559377" spans="4:4">
      <c r="D559377"/>
    </row>
    <row r="559378" spans="4:4">
      <c r="D559378"/>
    </row>
    <row r="559379" spans="4:4">
      <c r="D559379"/>
    </row>
    <row r="559380" spans="4:4">
      <c r="D559380"/>
    </row>
    <row r="559381" spans="4:4">
      <c r="D559381"/>
    </row>
    <row r="559382" spans="4:4">
      <c r="D559382"/>
    </row>
    <row r="559383" spans="4:4">
      <c r="D559383"/>
    </row>
    <row r="559384" spans="4:4">
      <c r="D559384"/>
    </row>
    <row r="559385" spans="4:4">
      <c r="D559385"/>
    </row>
    <row r="559386" spans="4:4">
      <c r="D559386"/>
    </row>
    <row r="559387" spans="4:4">
      <c r="D559387"/>
    </row>
    <row r="559388" spans="4:4">
      <c r="D559388"/>
    </row>
    <row r="559389" spans="4:4">
      <c r="D559389"/>
    </row>
    <row r="559390" spans="4:4">
      <c r="D559390"/>
    </row>
    <row r="559391" spans="4:4">
      <c r="D559391"/>
    </row>
    <row r="559392" spans="4:4">
      <c r="D559392"/>
    </row>
    <row r="559393" spans="4:4">
      <c r="D559393"/>
    </row>
    <row r="559394" spans="4:4">
      <c r="D559394"/>
    </row>
    <row r="559395" spans="4:4">
      <c r="D559395"/>
    </row>
    <row r="559396" spans="4:4">
      <c r="D559396"/>
    </row>
    <row r="559397" spans="4:4">
      <c r="D559397"/>
    </row>
    <row r="559398" spans="4:4">
      <c r="D559398"/>
    </row>
    <row r="559399" spans="4:4">
      <c r="D559399"/>
    </row>
    <row r="559400" spans="4:4">
      <c r="D559400"/>
    </row>
    <row r="559401" spans="4:4">
      <c r="D559401"/>
    </row>
    <row r="559402" spans="4:4">
      <c r="D559402"/>
    </row>
    <row r="559403" spans="4:4">
      <c r="D559403"/>
    </row>
    <row r="559404" spans="4:4">
      <c r="D559404"/>
    </row>
    <row r="559405" spans="4:4">
      <c r="D559405"/>
    </row>
    <row r="559406" spans="4:4">
      <c r="D559406"/>
    </row>
    <row r="559407" spans="4:4">
      <c r="D559407"/>
    </row>
    <row r="559408" spans="4:4">
      <c r="D559408"/>
    </row>
    <row r="559409" spans="4:4">
      <c r="D559409"/>
    </row>
    <row r="559410" spans="4:4">
      <c r="D559410"/>
    </row>
    <row r="559411" spans="4:4">
      <c r="D559411"/>
    </row>
    <row r="559412" spans="4:4">
      <c r="D559412"/>
    </row>
    <row r="559413" spans="4:4">
      <c r="D559413"/>
    </row>
    <row r="559414" spans="4:4">
      <c r="D559414"/>
    </row>
    <row r="559415" spans="4:4">
      <c r="D559415"/>
    </row>
    <row r="559416" spans="4:4">
      <c r="D559416"/>
    </row>
    <row r="559417" spans="4:4">
      <c r="D559417"/>
    </row>
    <row r="559418" spans="4:4">
      <c r="D559418"/>
    </row>
    <row r="559419" spans="4:4">
      <c r="D559419"/>
    </row>
    <row r="559420" spans="4:4">
      <c r="D559420"/>
    </row>
    <row r="559421" spans="4:4">
      <c r="D559421"/>
    </row>
    <row r="559422" spans="4:4">
      <c r="D559422"/>
    </row>
    <row r="559423" spans="4:4">
      <c r="D559423"/>
    </row>
    <row r="559424" spans="4:4">
      <c r="D559424"/>
    </row>
    <row r="559425" spans="4:4">
      <c r="D559425"/>
    </row>
    <row r="559426" spans="4:4">
      <c r="D559426"/>
    </row>
    <row r="559427" spans="4:4">
      <c r="D559427"/>
    </row>
    <row r="559428" spans="4:4">
      <c r="D559428"/>
    </row>
    <row r="559429" spans="4:4">
      <c r="D559429"/>
    </row>
    <row r="559430" spans="4:4">
      <c r="D559430"/>
    </row>
    <row r="559431" spans="4:4">
      <c r="D559431"/>
    </row>
    <row r="559432" spans="4:4">
      <c r="D559432"/>
    </row>
    <row r="559433" spans="4:4">
      <c r="D559433"/>
    </row>
    <row r="559434" spans="4:4">
      <c r="D559434"/>
    </row>
    <row r="559435" spans="4:4">
      <c r="D559435"/>
    </row>
    <row r="559436" spans="4:4">
      <c r="D559436"/>
    </row>
    <row r="559437" spans="4:4">
      <c r="D559437"/>
    </row>
    <row r="559438" spans="4:4">
      <c r="D559438"/>
    </row>
    <row r="559439" spans="4:4">
      <c r="D559439"/>
    </row>
    <row r="559440" spans="4:4">
      <c r="D559440"/>
    </row>
    <row r="559441" spans="4:4">
      <c r="D559441"/>
    </row>
    <row r="559442" spans="4:4">
      <c r="D559442"/>
    </row>
    <row r="559443" spans="4:4">
      <c r="D559443"/>
    </row>
    <row r="559444" spans="4:4">
      <c r="D559444"/>
    </row>
    <row r="559445" spans="4:4">
      <c r="D559445"/>
    </row>
    <row r="559446" spans="4:4">
      <c r="D559446"/>
    </row>
    <row r="559447" spans="4:4">
      <c r="D559447"/>
    </row>
    <row r="559448" spans="4:4">
      <c r="D559448"/>
    </row>
    <row r="559449" spans="4:4">
      <c r="D559449"/>
    </row>
    <row r="559450" spans="4:4">
      <c r="D559450"/>
    </row>
    <row r="559451" spans="4:4">
      <c r="D559451"/>
    </row>
    <row r="559452" spans="4:4">
      <c r="D559452"/>
    </row>
    <row r="559453" spans="4:4">
      <c r="D559453"/>
    </row>
    <row r="559454" spans="4:4">
      <c r="D559454"/>
    </row>
    <row r="559455" spans="4:4">
      <c r="D559455"/>
    </row>
    <row r="559456" spans="4:4">
      <c r="D559456"/>
    </row>
    <row r="559457" spans="4:4">
      <c r="D559457"/>
    </row>
    <row r="559458" spans="4:4">
      <c r="D559458"/>
    </row>
    <row r="559459" spans="4:4">
      <c r="D559459"/>
    </row>
    <row r="559460" spans="4:4">
      <c r="D559460"/>
    </row>
    <row r="559461" spans="4:4">
      <c r="D559461"/>
    </row>
    <row r="559462" spans="4:4">
      <c r="D559462"/>
    </row>
    <row r="559463" spans="4:4">
      <c r="D559463"/>
    </row>
    <row r="559464" spans="4:4">
      <c r="D559464"/>
    </row>
    <row r="559465" spans="4:4">
      <c r="D559465"/>
    </row>
    <row r="559466" spans="4:4">
      <c r="D559466"/>
    </row>
    <row r="559467" spans="4:4">
      <c r="D559467"/>
    </row>
    <row r="559468" spans="4:4">
      <c r="D559468"/>
    </row>
    <row r="559469" spans="4:4">
      <c r="D559469"/>
    </row>
    <row r="559470" spans="4:4">
      <c r="D559470"/>
    </row>
    <row r="559471" spans="4:4">
      <c r="D559471"/>
    </row>
    <row r="559472" spans="4:4">
      <c r="D559472"/>
    </row>
    <row r="559473" spans="4:4">
      <c r="D559473"/>
    </row>
    <row r="559474" spans="4:4">
      <c r="D559474"/>
    </row>
    <row r="559475" spans="4:4">
      <c r="D559475"/>
    </row>
    <row r="559476" spans="4:4">
      <c r="D559476"/>
    </row>
    <row r="559477" spans="4:4">
      <c r="D559477"/>
    </row>
    <row r="559478" spans="4:4">
      <c r="D559478"/>
    </row>
    <row r="559479" spans="4:4">
      <c r="D559479"/>
    </row>
    <row r="559480" spans="4:4">
      <c r="D559480"/>
    </row>
    <row r="559481" spans="4:4">
      <c r="D559481"/>
    </row>
    <row r="559482" spans="4:4">
      <c r="D559482"/>
    </row>
    <row r="559483" spans="4:4">
      <c r="D559483"/>
    </row>
    <row r="559484" spans="4:4">
      <c r="D559484"/>
    </row>
    <row r="559485" spans="4:4">
      <c r="D559485"/>
    </row>
    <row r="559486" spans="4:4">
      <c r="D559486"/>
    </row>
    <row r="559487" spans="4:4">
      <c r="D559487"/>
    </row>
    <row r="559488" spans="4:4">
      <c r="D559488"/>
    </row>
    <row r="559489" spans="4:4">
      <c r="D559489"/>
    </row>
    <row r="559490" spans="4:4">
      <c r="D559490"/>
    </row>
    <row r="559491" spans="4:4">
      <c r="D559491"/>
    </row>
    <row r="559492" spans="4:4">
      <c r="D559492"/>
    </row>
    <row r="559493" spans="4:4">
      <c r="D559493"/>
    </row>
    <row r="559494" spans="4:4">
      <c r="D559494"/>
    </row>
    <row r="559495" spans="4:4">
      <c r="D559495"/>
    </row>
    <row r="559496" spans="4:4">
      <c r="D559496"/>
    </row>
    <row r="559497" spans="4:4">
      <c r="D559497"/>
    </row>
    <row r="559498" spans="4:4">
      <c r="D559498"/>
    </row>
    <row r="559499" spans="4:4">
      <c r="D559499"/>
    </row>
    <row r="559500" spans="4:4">
      <c r="D559500"/>
    </row>
    <row r="559501" spans="4:4">
      <c r="D559501"/>
    </row>
    <row r="559502" spans="4:4">
      <c r="D559502"/>
    </row>
    <row r="559503" spans="4:4">
      <c r="D559503"/>
    </row>
    <row r="559504" spans="4:4">
      <c r="D559504"/>
    </row>
    <row r="559505" spans="4:4">
      <c r="D559505"/>
    </row>
    <row r="559506" spans="4:4">
      <c r="D559506"/>
    </row>
    <row r="559507" spans="4:4">
      <c r="D559507"/>
    </row>
    <row r="559508" spans="4:4">
      <c r="D559508"/>
    </row>
    <row r="559509" spans="4:4">
      <c r="D559509"/>
    </row>
    <row r="559510" spans="4:4">
      <c r="D559510"/>
    </row>
    <row r="559511" spans="4:4">
      <c r="D559511"/>
    </row>
    <row r="559512" spans="4:4">
      <c r="D559512"/>
    </row>
    <row r="559513" spans="4:4">
      <c r="D559513"/>
    </row>
    <row r="559514" spans="4:4">
      <c r="D559514"/>
    </row>
    <row r="559515" spans="4:4">
      <c r="D559515"/>
    </row>
    <row r="559516" spans="4:4">
      <c r="D559516"/>
    </row>
    <row r="559517" spans="4:4">
      <c r="D559517"/>
    </row>
    <row r="559518" spans="4:4">
      <c r="D559518"/>
    </row>
    <row r="559519" spans="4:4">
      <c r="D559519"/>
    </row>
    <row r="559520" spans="4:4">
      <c r="D559520"/>
    </row>
    <row r="559521" spans="4:4">
      <c r="D559521"/>
    </row>
    <row r="559522" spans="4:4">
      <c r="D559522"/>
    </row>
    <row r="559523" spans="4:4">
      <c r="D559523"/>
    </row>
    <row r="559524" spans="4:4">
      <c r="D559524"/>
    </row>
    <row r="559525" spans="4:4">
      <c r="D559525"/>
    </row>
    <row r="559526" spans="4:4">
      <c r="D559526"/>
    </row>
    <row r="559527" spans="4:4">
      <c r="D559527"/>
    </row>
    <row r="559528" spans="4:4">
      <c r="D559528"/>
    </row>
    <row r="559529" spans="4:4">
      <c r="D559529"/>
    </row>
    <row r="559530" spans="4:4">
      <c r="D559530"/>
    </row>
    <row r="559531" spans="4:4">
      <c r="D559531"/>
    </row>
    <row r="559532" spans="4:4">
      <c r="D559532"/>
    </row>
    <row r="559533" spans="4:4">
      <c r="D559533"/>
    </row>
    <row r="559534" spans="4:4">
      <c r="D559534"/>
    </row>
    <row r="559535" spans="4:4">
      <c r="D559535"/>
    </row>
    <row r="559536" spans="4:4">
      <c r="D559536"/>
    </row>
    <row r="559537" spans="4:4">
      <c r="D559537"/>
    </row>
    <row r="559538" spans="4:4">
      <c r="D559538"/>
    </row>
    <row r="559539" spans="4:4">
      <c r="D559539"/>
    </row>
    <row r="559540" spans="4:4">
      <c r="D559540"/>
    </row>
    <row r="559541" spans="4:4">
      <c r="D559541"/>
    </row>
    <row r="559542" spans="4:4">
      <c r="D559542"/>
    </row>
    <row r="559543" spans="4:4">
      <c r="D559543"/>
    </row>
    <row r="559544" spans="4:4">
      <c r="D559544"/>
    </row>
    <row r="559545" spans="4:4">
      <c r="D559545"/>
    </row>
    <row r="559546" spans="4:4">
      <c r="D559546"/>
    </row>
    <row r="559547" spans="4:4">
      <c r="D559547"/>
    </row>
    <row r="559548" spans="4:4">
      <c r="D559548"/>
    </row>
    <row r="559549" spans="4:4">
      <c r="D559549"/>
    </row>
    <row r="559550" spans="4:4">
      <c r="D559550"/>
    </row>
    <row r="559551" spans="4:4">
      <c r="D559551"/>
    </row>
    <row r="559552" spans="4:4">
      <c r="D559552"/>
    </row>
    <row r="559553" spans="4:4">
      <c r="D559553"/>
    </row>
    <row r="559554" spans="4:4">
      <c r="D559554"/>
    </row>
    <row r="559555" spans="4:4">
      <c r="D559555"/>
    </row>
    <row r="559556" spans="4:4">
      <c r="D559556"/>
    </row>
    <row r="559557" spans="4:4">
      <c r="D559557"/>
    </row>
    <row r="559558" spans="4:4">
      <c r="D559558"/>
    </row>
    <row r="559559" spans="4:4">
      <c r="D559559"/>
    </row>
    <row r="559560" spans="4:4">
      <c r="D559560"/>
    </row>
    <row r="559561" spans="4:4">
      <c r="D559561"/>
    </row>
    <row r="559562" spans="4:4">
      <c r="D559562"/>
    </row>
    <row r="559563" spans="4:4">
      <c r="D559563"/>
    </row>
    <row r="559564" spans="4:4">
      <c r="D559564"/>
    </row>
    <row r="559565" spans="4:4">
      <c r="D559565"/>
    </row>
    <row r="559566" spans="4:4">
      <c r="D559566"/>
    </row>
    <row r="559567" spans="4:4">
      <c r="D559567"/>
    </row>
    <row r="559568" spans="4:4">
      <c r="D559568"/>
    </row>
    <row r="559569" spans="4:4">
      <c r="D559569"/>
    </row>
    <row r="559570" spans="4:4">
      <c r="D559570"/>
    </row>
    <row r="559571" spans="4:4">
      <c r="D559571"/>
    </row>
    <row r="559572" spans="4:4">
      <c r="D559572"/>
    </row>
    <row r="559573" spans="4:4">
      <c r="D559573"/>
    </row>
    <row r="559574" spans="4:4">
      <c r="D559574"/>
    </row>
    <row r="559575" spans="4:4">
      <c r="D559575"/>
    </row>
    <row r="559576" spans="4:4">
      <c r="D559576"/>
    </row>
    <row r="559577" spans="4:4">
      <c r="D559577"/>
    </row>
    <row r="559578" spans="4:4">
      <c r="D559578"/>
    </row>
    <row r="559579" spans="4:4">
      <c r="D559579"/>
    </row>
    <row r="559580" spans="4:4">
      <c r="D559580"/>
    </row>
    <row r="559581" spans="4:4">
      <c r="D559581"/>
    </row>
    <row r="559582" spans="4:4">
      <c r="D559582"/>
    </row>
    <row r="559583" spans="4:4">
      <c r="D559583"/>
    </row>
    <row r="559584" spans="4:4">
      <c r="D559584"/>
    </row>
    <row r="559585" spans="4:4">
      <c r="D559585"/>
    </row>
    <row r="559586" spans="4:4">
      <c r="D559586"/>
    </row>
    <row r="559587" spans="4:4">
      <c r="D559587"/>
    </row>
    <row r="559588" spans="4:4">
      <c r="D559588"/>
    </row>
    <row r="559589" spans="4:4">
      <c r="D559589"/>
    </row>
    <row r="559590" spans="4:4">
      <c r="D559590"/>
    </row>
    <row r="559591" spans="4:4">
      <c r="D559591"/>
    </row>
    <row r="559592" spans="4:4">
      <c r="D559592"/>
    </row>
    <row r="559593" spans="4:4">
      <c r="D559593"/>
    </row>
    <row r="559594" spans="4:4">
      <c r="D559594"/>
    </row>
    <row r="559595" spans="4:4">
      <c r="D559595"/>
    </row>
    <row r="559596" spans="4:4">
      <c r="D559596"/>
    </row>
    <row r="559597" spans="4:4">
      <c r="D559597"/>
    </row>
    <row r="559598" spans="4:4">
      <c r="D559598"/>
    </row>
    <row r="559599" spans="4:4">
      <c r="D559599"/>
    </row>
    <row r="559600" spans="4:4">
      <c r="D559600"/>
    </row>
    <row r="559601" spans="4:4">
      <c r="D559601"/>
    </row>
    <row r="559602" spans="4:4">
      <c r="D559602"/>
    </row>
    <row r="559603" spans="4:4">
      <c r="D559603"/>
    </row>
    <row r="559604" spans="4:4">
      <c r="D559604"/>
    </row>
    <row r="559605" spans="4:4">
      <c r="D559605"/>
    </row>
    <row r="559606" spans="4:4">
      <c r="D559606"/>
    </row>
    <row r="559607" spans="4:4">
      <c r="D559607"/>
    </row>
    <row r="559608" spans="4:4">
      <c r="D559608"/>
    </row>
    <row r="559609" spans="4:4">
      <c r="D559609"/>
    </row>
    <row r="559610" spans="4:4">
      <c r="D559610"/>
    </row>
    <row r="559611" spans="4:4">
      <c r="D559611"/>
    </row>
    <row r="559612" spans="4:4">
      <c r="D559612"/>
    </row>
    <row r="559613" spans="4:4">
      <c r="D559613"/>
    </row>
    <row r="559614" spans="4:4">
      <c r="D559614"/>
    </row>
    <row r="559615" spans="4:4">
      <c r="D559615"/>
    </row>
    <row r="559616" spans="4:4">
      <c r="D559616"/>
    </row>
    <row r="559617" spans="4:4">
      <c r="D559617"/>
    </row>
    <row r="559618" spans="4:4">
      <c r="D559618"/>
    </row>
    <row r="559619" spans="4:4">
      <c r="D559619"/>
    </row>
    <row r="559620" spans="4:4">
      <c r="D559620"/>
    </row>
    <row r="559621" spans="4:4">
      <c r="D559621"/>
    </row>
    <row r="559622" spans="4:4">
      <c r="D559622"/>
    </row>
    <row r="559623" spans="4:4">
      <c r="D559623"/>
    </row>
    <row r="559624" spans="4:4">
      <c r="D559624"/>
    </row>
    <row r="559625" spans="4:4">
      <c r="D559625"/>
    </row>
    <row r="559626" spans="4:4">
      <c r="D559626"/>
    </row>
    <row r="559627" spans="4:4">
      <c r="D559627"/>
    </row>
    <row r="559628" spans="4:4">
      <c r="D559628"/>
    </row>
    <row r="559629" spans="4:4">
      <c r="D559629"/>
    </row>
    <row r="559630" spans="4:4">
      <c r="D559630"/>
    </row>
    <row r="559631" spans="4:4">
      <c r="D559631"/>
    </row>
    <row r="559632" spans="4:4">
      <c r="D559632"/>
    </row>
    <row r="559633" spans="4:4">
      <c r="D559633"/>
    </row>
    <row r="559634" spans="4:4">
      <c r="D559634"/>
    </row>
    <row r="559635" spans="4:4">
      <c r="D559635"/>
    </row>
    <row r="559636" spans="4:4">
      <c r="D559636"/>
    </row>
    <row r="559637" spans="4:4">
      <c r="D559637"/>
    </row>
    <row r="559638" spans="4:4">
      <c r="D559638"/>
    </row>
    <row r="559639" spans="4:4">
      <c r="D559639"/>
    </row>
    <row r="559640" spans="4:4">
      <c r="D559640"/>
    </row>
    <row r="559641" spans="4:4">
      <c r="D559641"/>
    </row>
    <row r="559642" spans="4:4">
      <c r="D559642"/>
    </row>
    <row r="559643" spans="4:4">
      <c r="D559643"/>
    </row>
    <row r="559644" spans="4:4">
      <c r="D559644"/>
    </row>
    <row r="559645" spans="4:4">
      <c r="D559645"/>
    </row>
    <row r="559646" spans="4:4">
      <c r="D559646"/>
    </row>
    <row r="559647" spans="4:4">
      <c r="D559647"/>
    </row>
    <row r="559648" spans="4:4">
      <c r="D559648"/>
    </row>
    <row r="559649" spans="4:4">
      <c r="D559649"/>
    </row>
    <row r="559650" spans="4:4">
      <c r="D559650"/>
    </row>
    <row r="559651" spans="4:4">
      <c r="D559651"/>
    </row>
    <row r="559652" spans="4:4">
      <c r="D559652"/>
    </row>
    <row r="559653" spans="4:4">
      <c r="D559653"/>
    </row>
    <row r="559654" spans="4:4">
      <c r="D559654"/>
    </row>
    <row r="559655" spans="4:4">
      <c r="D559655"/>
    </row>
    <row r="559656" spans="4:4">
      <c r="D559656"/>
    </row>
    <row r="559657" spans="4:4">
      <c r="D559657"/>
    </row>
    <row r="559658" spans="4:4">
      <c r="D559658"/>
    </row>
    <row r="559659" spans="4:4">
      <c r="D559659"/>
    </row>
    <row r="559660" spans="4:4">
      <c r="D559660"/>
    </row>
    <row r="559661" spans="4:4">
      <c r="D559661"/>
    </row>
    <row r="559662" spans="4:4">
      <c r="D559662"/>
    </row>
    <row r="559663" spans="4:4">
      <c r="D559663"/>
    </row>
    <row r="559664" spans="4:4">
      <c r="D559664"/>
    </row>
    <row r="559665" spans="4:4">
      <c r="D559665"/>
    </row>
    <row r="559666" spans="4:4">
      <c r="D559666"/>
    </row>
    <row r="559667" spans="4:4">
      <c r="D559667"/>
    </row>
    <row r="559668" spans="4:4">
      <c r="D559668"/>
    </row>
    <row r="559669" spans="4:4">
      <c r="D559669"/>
    </row>
    <row r="559670" spans="4:4">
      <c r="D559670"/>
    </row>
    <row r="559671" spans="4:4">
      <c r="D559671"/>
    </row>
    <row r="559672" spans="4:4">
      <c r="D559672"/>
    </row>
    <row r="559673" spans="4:4">
      <c r="D559673"/>
    </row>
    <row r="559674" spans="4:4">
      <c r="D559674"/>
    </row>
    <row r="559675" spans="4:4">
      <c r="D559675"/>
    </row>
    <row r="559676" spans="4:4">
      <c r="D559676"/>
    </row>
    <row r="559677" spans="4:4">
      <c r="D559677"/>
    </row>
    <row r="559678" spans="4:4">
      <c r="D559678"/>
    </row>
    <row r="559679" spans="4:4">
      <c r="D559679"/>
    </row>
    <row r="559680" spans="4:4">
      <c r="D559680"/>
    </row>
    <row r="559681" spans="4:4">
      <c r="D559681"/>
    </row>
    <row r="559682" spans="4:4">
      <c r="D559682"/>
    </row>
    <row r="559683" spans="4:4">
      <c r="D559683"/>
    </row>
    <row r="559684" spans="4:4">
      <c r="D559684"/>
    </row>
    <row r="559685" spans="4:4">
      <c r="D559685"/>
    </row>
    <row r="559686" spans="4:4">
      <c r="D559686"/>
    </row>
    <row r="559687" spans="4:4">
      <c r="D559687"/>
    </row>
    <row r="559688" spans="4:4">
      <c r="D559688"/>
    </row>
    <row r="559689" spans="4:4">
      <c r="D559689"/>
    </row>
    <row r="559690" spans="4:4">
      <c r="D559690"/>
    </row>
    <row r="559691" spans="4:4">
      <c r="D559691"/>
    </row>
    <row r="559692" spans="4:4">
      <c r="D559692"/>
    </row>
    <row r="559693" spans="4:4">
      <c r="D559693"/>
    </row>
    <row r="559694" spans="4:4">
      <c r="D559694"/>
    </row>
    <row r="559695" spans="4:4">
      <c r="D559695"/>
    </row>
    <row r="559696" spans="4:4">
      <c r="D559696"/>
    </row>
    <row r="559697" spans="4:4">
      <c r="D559697"/>
    </row>
    <row r="559698" spans="4:4">
      <c r="D559698"/>
    </row>
    <row r="559699" spans="4:4">
      <c r="D559699"/>
    </row>
    <row r="559700" spans="4:4">
      <c r="D559700"/>
    </row>
    <row r="559701" spans="4:4">
      <c r="D559701"/>
    </row>
    <row r="559702" spans="4:4">
      <c r="D559702"/>
    </row>
    <row r="559703" spans="4:4">
      <c r="D559703"/>
    </row>
    <row r="559704" spans="4:4">
      <c r="D559704"/>
    </row>
    <row r="559705" spans="4:4">
      <c r="D559705"/>
    </row>
    <row r="559706" spans="4:4">
      <c r="D559706"/>
    </row>
    <row r="559707" spans="4:4">
      <c r="D559707"/>
    </row>
    <row r="559708" spans="4:4">
      <c r="D559708"/>
    </row>
    <row r="559709" spans="4:4">
      <c r="D559709"/>
    </row>
    <row r="559710" spans="4:4">
      <c r="D559710"/>
    </row>
    <row r="559711" spans="4:4">
      <c r="D559711"/>
    </row>
    <row r="559712" spans="4:4">
      <c r="D559712"/>
    </row>
    <row r="559713" spans="4:4">
      <c r="D559713"/>
    </row>
    <row r="559714" spans="4:4">
      <c r="D559714"/>
    </row>
    <row r="559715" spans="4:4">
      <c r="D559715"/>
    </row>
    <row r="559716" spans="4:4">
      <c r="D559716"/>
    </row>
    <row r="559717" spans="4:4">
      <c r="D559717"/>
    </row>
    <row r="559718" spans="4:4">
      <c r="D559718"/>
    </row>
    <row r="559719" spans="4:4">
      <c r="D559719"/>
    </row>
    <row r="559720" spans="4:4">
      <c r="D559720"/>
    </row>
    <row r="559721" spans="4:4">
      <c r="D559721"/>
    </row>
    <row r="559722" spans="4:4">
      <c r="D559722"/>
    </row>
    <row r="559723" spans="4:4">
      <c r="D559723"/>
    </row>
    <row r="559724" spans="4:4">
      <c r="D559724"/>
    </row>
    <row r="559725" spans="4:4">
      <c r="D559725"/>
    </row>
    <row r="559726" spans="4:4">
      <c r="D559726"/>
    </row>
    <row r="559727" spans="4:4">
      <c r="D559727"/>
    </row>
    <row r="559728" spans="4:4">
      <c r="D559728"/>
    </row>
    <row r="559729" spans="4:4">
      <c r="D559729"/>
    </row>
    <row r="559730" spans="4:4">
      <c r="D559730"/>
    </row>
    <row r="559731" spans="4:4">
      <c r="D559731"/>
    </row>
    <row r="559732" spans="4:4">
      <c r="D559732"/>
    </row>
    <row r="559733" spans="4:4">
      <c r="D559733"/>
    </row>
    <row r="559734" spans="4:4">
      <c r="D559734"/>
    </row>
    <row r="559735" spans="4:4">
      <c r="D559735"/>
    </row>
    <row r="559736" spans="4:4">
      <c r="D559736"/>
    </row>
    <row r="559737" spans="4:4">
      <c r="D559737"/>
    </row>
    <row r="559738" spans="4:4">
      <c r="D559738"/>
    </row>
    <row r="559739" spans="4:4">
      <c r="D559739"/>
    </row>
    <row r="559740" spans="4:4">
      <c r="D559740"/>
    </row>
    <row r="559741" spans="4:4">
      <c r="D559741"/>
    </row>
    <row r="559742" spans="4:4">
      <c r="D559742"/>
    </row>
    <row r="559743" spans="4:4">
      <c r="D559743"/>
    </row>
    <row r="559744" spans="4:4">
      <c r="D559744"/>
    </row>
    <row r="559745" spans="4:4">
      <c r="D559745"/>
    </row>
    <row r="559746" spans="4:4">
      <c r="D559746"/>
    </row>
    <row r="559747" spans="4:4">
      <c r="D559747"/>
    </row>
    <row r="559748" spans="4:4">
      <c r="D559748"/>
    </row>
    <row r="559749" spans="4:4">
      <c r="D559749"/>
    </row>
    <row r="559750" spans="4:4">
      <c r="D559750"/>
    </row>
    <row r="559751" spans="4:4">
      <c r="D559751"/>
    </row>
    <row r="559752" spans="4:4">
      <c r="D559752"/>
    </row>
    <row r="559753" spans="4:4">
      <c r="D559753"/>
    </row>
    <row r="559754" spans="4:4">
      <c r="D559754"/>
    </row>
    <row r="559755" spans="4:4">
      <c r="D559755"/>
    </row>
    <row r="559756" spans="4:4">
      <c r="D559756"/>
    </row>
    <row r="559757" spans="4:4">
      <c r="D559757"/>
    </row>
    <row r="559758" spans="4:4">
      <c r="D559758"/>
    </row>
    <row r="559759" spans="4:4">
      <c r="D559759"/>
    </row>
    <row r="559760" spans="4:4">
      <c r="D559760"/>
    </row>
    <row r="559761" spans="4:4">
      <c r="D559761"/>
    </row>
    <row r="559762" spans="4:4">
      <c r="D559762"/>
    </row>
    <row r="559763" spans="4:4">
      <c r="D559763"/>
    </row>
    <row r="559764" spans="4:4">
      <c r="D559764"/>
    </row>
    <row r="559765" spans="4:4">
      <c r="D559765"/>
    </row>
    <row r="559766" spans="4:4">
      <c r="D559766"/>
    </row>
    <row r="559767" spans="4:4">
      <c r="D559767"/>
    </row>
    <row r="559768" spans="4:4">
      <c r="D559768"/>
    </row>
    <row r="559769" spans="4:4">
      <c r="D559769"/>
    </row>
    <row r="559770" spans="4:4">
      <c r="D559770"/>
    </row>
    <row r="559771" spans="4:4">
      <c r="D559771"/>
    </row>
    <row r="559772" spans="4:4">
      <c r="D559772"/>
    </row>
    <row r="559773" spans="4:4">
      <c r="D559773"/>
    </row>
    <row r="559774" spans="4:4">
      <c r="D559774"/>
    </row>
    <row r="559775" spans="4:4">
      <c r="D559775"/>
    </row>
    <row r="559776" spans="4:4">
      <c r="D559776"/>
    </row>
    <row r="559777" spans="4:4">
      <c r="D559777"/>
    </row>
    <row r="559778" spans="4:4">
      <c r="D559778"/>
    </row>
    <row r="559779" spans="4:4">
      <c r="D559779"/>
    </row>
    <row r="559780" spans="4:4">
      <c r="D559780"/>
    </row>
    <row r="559781" spans="4:4">
      <c r="D559781"/>
    </row>
    <row r="559782" spans="4:4">
      <c r="D559782"/>
    </row>
    <row r="559783" spans="4:4">
      <c r="D559783"/>
    </row>
    <row r="559784" spans="4:4">
      <c r="D559784"/>
    </row>
    <row r="559785" spans="4:4">
      <c r="D559785"/>
    </row>
    <row r="559786" spans="4:4">
      <c r="D559786"/>
    </row>
    <row r="559787" spans="4:4">
      <c r="D559787"/>
    </row>
    <row r="559788" spans="4:4">
      <c r="D559788"/>
    </row>
    <row r="559789" spans="4:4">
      <c r="D559789"/>
    </row>
    <row r="559790" spans="4:4">
      <c r="D559790"/>
    </row>
    <row r="559791" spans="4:4">
      <c r="D559791"/>
    </row>
    <row r="559792" spans="4:4">
      <c r="D559792"/>
    </row>
    <row r="559793" spans="4:4">
      <c r="D559793"/>
    </row>
    <row r="559794" spans="4:4">
      <c r="D559794"/>
    </row>
    <row r="559795" spans="4:4">
      <c r="D559795"/>
    </row>
    <row r="559796" spans="4:4">
      <c r="D559796"/>
    </row>
    <row r="559797" spans="4:4">
      <c r="D559797"/>
    </row>
    <row r="559798" spans="4:4">
      <c r="D559798"/>
    </row>
    <row r="559799" spans="4:4">
      <c r="D559799"/>
    </row>
    <row r="559800" spans="4:4">
      <c r="D559800"/>
    </row>
    <row r="559801" spans="4:4">
      <c r="D559801"/>
    </row>
    <row r="559802" spans="4:4">
      <c r="D559802"/>
    </row>
    <row r="559803" spans="4:4">
      <c r="D559803"/>
    </row>
    <row r="559804" spans="4:4">
      <c r="D559804"/>
    </row>
    <row r="559805" spans="4:4">
      <c r="D559805"/>
    </row>
    <row r="559806" spans="4:4">
      <c r="D559806"/>
    </row>
    <row r="559807" spans="4:4">
      <c r="D559807"/>
    </row>
    <row r="559808" spans="4:4">
      <c r="D559808"/>
    </row>
    <row r="559809" spans="4:4">
      <c r="D559809"/>
    </row>
    <row r="559810" spans="4:4">
      <c r="D559810"/>
    </row>
    <row r="559811" spans="4:4">
      <c r="D559811"/>
    </row>
    <row r="559812" spans="4:4">
      <c r="D559812"/>
    </row>
    <row r="559813" spans="4:4">
      <c r="D559813"/>
    </row>
    <row r="559814" spans="4:4">
      <c r="D559814"/>
    </row>
    <row r="559815" spans="4:4">
      <c r="D559815"/>
    </row>
    <row r="559816" spans="4:4">
      <c r="D559816"/>
    </row>
    <row r="559817" spans="4:4">
      <c r="D559817"/>
    </row>
    <row r="559818" spans="4:4">
      <c r="D559818"/>
    </row>
    <row r="559819" spans="4:4">
      <c r="D559819"/>
    </row>
    <row r="559820" spans="4:4">
      <c r="D559820"/>
    </row>
    <row r="559821" spans="4:4">
      <c r="D559821"/>
    </row>
    <row r="559822" spans="4:4">
      <c r="D559822"/>
    </row>
    <row r="559823" spans="4:4">
      <c r="D559823"/>
    </row>
    <row r="559824" spans="4:4">
      <c r="D559824"/>
    </row>
    <row r="559825" spans="4:4">
      <c r="D559825"/>
    </row>
    <row r="559826" spans="4:4">
      <c r="D559826"/>
    </row>
    <row r="559827" spans="4:4">
      <c r="D559827"/>
    </row>
    <row r="559828" spans="4:4">
      <c r="D559828"/>
    </row>
    <row r="559829" spans="4:4">
      <c r="D559829"/>
    </row>
    <row r="559830" spans="4:4">
      <c r="D559830"/>
    </row>
    <row r="559831" spans="4:4">
      <c r="D559831"/>
    </row>
    <row r="559832" spans="4:4">
      <c r="D559832"/>
    </row>
    <row r="559833" spans="4:4">
      <c r="D559833"/>
    </row>
    <row r="559834" spans="4:4">
      <c r="D559834"/>
    </row>
    <row r="559835" spans="4:4">
      <c r="D559835"/>
    </row>
    <row r="559836" spans="4:4">
      <c r="D559836"/>
    </row>
    <row r="559837" spans="4:4">
      <c r="D559837"/>
    </row>
    <row r="559838" spans="4:4">
      <c r="D559838"/>
    </row>
    <row r="559839" spans="4:4">
      <c r="D559839"/>
    </row>
    <row r="559840" spans="4:4">
      <c r="D559840"/>
    </row>
    <row r="559841" spans="4:4">
      <c r="D559841"/>
    </row>
    <row r="559842" spans="4:4">
      <c r="D559842"/>
    </row>
    <row r="559843" spans="4:4">
      <c r="D559843"/>
    </row>
    <row r="559844" spans="4:4">
      <c r="D559844"/>
    </row>
    <row r="559845" spans="4:4">
      <c r="D559845"/>
    </row>
    <row r="559846" spans="4:4">
      <c r="D559846"/>
    </row>
    <row r="559847" spans="4:4">
      <c r="D559847"/>
    </row>
    <row r="559848" spans="4:4">
      <c r="D559848"/>
    </row>
    <row r="559849" spans="4:4">
      <c r="D559849"/>
    </row>
    <row r="559850" spans="4:4">
      <c r="D559850"/>
    </row>
    <row r="559851" spans="4:4">
      <c r="D559851"/>
    </row>
    <row r="559852" spans="4:4">
      <c r="D559852"/>
    </row>
    <row r="559853" spans="4:4">
      <c r="D559853"/>
    </row>
    <row r="559854" spans="4:4">
      <c r="D559854"/>
    </row>
    <row r="559855" spans="4:4">
      <c r="D559855"/>
    </row>
    <row r="559856" spans="4:4">
      <c r="D559856"/>
    </row>
    <row r="559857" spans="4:4">
      <c r="D559857"/>
    </row>
    <row r="559858" spans="4:4">
      <c r="D559858"/>
    </row>
    <row r="559859" spans="4:4">
      <c r="D559859"/>
    </row>
    <row r="559860" spans="4:4">
      <c r="D559860"/>
    </row>
    <row r="559861" spans="4:4">
      <c r="D559861"/>
    </row>
    <row r="559862" spans="4:4">
      <c r="D559862"/>
    </row>
    <row r="559863" spans="4:4">
      <c r="D559863"/>
    </row>
    <row r="559864" spans="4:4">
      <c r="D559864"/>
    </row>
    <row r="559865" spans="4:4">
      <c r="D559865"/>
    </row>
    <row r="559866" spans="4:4">
      <c r="D559866"/>
    </row>
    <row r="559867" spans="4:4">
      <c r="D559867"/>
    </row>
    <row r="559868" spans="4:4">
      <c r="D559868"/>
    </row>
    <row r="559869" spans="4:4">
      <c r="D559869"/>
    </row>
    <row r="559870" spans="4:4">
      <c r="D559870"/>
    </row>
    <row r="559871" spans="4:4">
      <c r="D559871"/>
    </row>
    <row r="559872" spans="4:4">
      <c r="D559872"/>
    </row>
    <row r="559873" spans="4:4">
      <c r="D559873"/>
    </row>
    <row r="559874" spans="4:4">
      <c r="D559874"/>
    </row>
    <row r="559875" spans="4:4">
      <c r="D559875"/>
    </row>
    <row r="559876" spans="4:4">
      <c r="D559876"/>
    </row>
    <row r="559877" spans="4:4">
      <c r="D559877"/>
    </row>
    <row r="559878" spans="4:4">
      <c r="D559878"/>
    </row>
    <row r="559879" spans="4:4">
      <c r="D559879"/>
    </row>
    <row r="559880" spans="4:4">
      <c r="D559880"/>
    </row>
    <row r="559881" spans="4:4">
      <c r="D559881"/>
    </row>
    <row r="559882" spans="4:4">
      <c r="D559882"/>
    </row>
    <row r="559883" spans="4:4">
      <c r="D559883"/>
    </row>
    <row r="559884" spans="4:4">
      <c r="D559884"/>
    </row>
    <row r="559885" spans="4:4">
      <c r="D559885"/>
    </row>
    <row r="559886" spans="4:4">
      <c r="D559886"/>
    </row>
    <row r="559887" spans="4:4">
      <c r="D559887"/>
    </row>
    <row r="559888" spans="4:4">
      <c r="D559888"/>
    </row>
    <row r="559889" spans="4:4">
      <c r="D559889"/>
    </row>
    <row r="559890" spans="4:4">
      <c r="D559890"/>
    </row>
    <row r="559891" spans="4:4">
      <c r="D559891"/>
    </row>
    <row r="559892" spans="4:4">
      <c r="D559892"/>
    </row>
    <row r="559893" spans="4:4">
      <c r="D559893"/>
    </row>
    <row r="559894" spans="4:4">
      <c r="D559894"/>
    </row>
    <row r="559895" spans="4:4">
      <c r="D559895"/>
    </row>
    <row r="559896" spans="4:4">
      <c r="D559896"/>
    </row>
    <row r="559897" spans="4:4">
      <c r="D559897"/>
    </row>
    <row r="559898" spans="4:4">
      <c r="D559898"/>
    </row>
    <row r="559899" spans="4:4">
      <c r="D559899"/>
    </row>
    <row r="559900" spans="4:4">
      <c r="D559900"/>
    </row>
    <row r="559901" spans="4:4">
      <c r="D559901"/>
    </row>
    <row r="559902" spans="4:4">
      <c r="D559902"/>
    </row>
    <row r="559903" spans="4:4">
      <c r="D559903"/>
    </row>
    <row r="559904" spans="4:4">
      <c r="D559904"/>
    </row>
    <row r="559905" spans="4:4">
      <c r="D559905"/>
    </row>
    <row r="559906" spans="4:4">
      <c r="D559906"/>
    </row>
    <row r="559907" spans="4:4">
      <c r="D559907"/>
    </row>
    <row r="559908" spans="4:4">
      <c r="D559908"/>
    </row>
    <row r="559909" spans="4:4">
      <c r="D559909"/>
    </row>
    <row r="559910" spans="4:4">
      <c r="D559910"/>
    </row>
    <row r="559911" spans="4:4">
      <c r="D559911"/>
    </row>
    <row r="559912" spans="4:4">
      <c r="D559912"/>
    </row>
    <row r="559913" spans="4:4">
      <c r="D559913"/>
    </row>
    <row r="559914" spans="4:4">
      <c r="D559914"/>
    </row>
    <row r="559915" spans="4:4">
      <c r="D559915"/>
    </row>
    <row r="559916" spans="4:4">
      <c r="D559916"/>
    </row>
    <row r="559917" spans="4:4">
      <c r="D559917"/>
    </row>
    <row r="559918" spans="4:4">
      <c r="D559918"/>
    </row>
    <row r="559919" spans="4:4">
      <c r="D559919"/>
    </row>
    <row r="559920" spans="4:4">
      <c r="D559920"/>
    </row>
    <row r="559921" spans="4:4">
      <c r="D559921"/>
    </row>
    <row r="559922" spans="4:4">
      <c r="D559922"/>
    </row>
    <row r="559923" spans="4:4">
      <c r="D559923"/>
    </row>
    <row r="559924" spans="4:4">
      <c r="D559924"/>
    </row>
    <row r="559925" spans="4:4">
      <c r="D559925"/>
    </row>
    <row r="559926" spans="4:4">
      <c r="D559926"/>
    </row>
    <row r="559927" spans="4:4">
      <c r="D559927"/>
    </row>
    <row r="559928" spans="4:4">
      <c r="D559928"/>
    </row>
    <row r="559929" spans="4:4">
      <c r="D559929"/>
    </row>
    <row r="559930" spans="4:4">
      <c r="D559930"/>
    </row>
    <row r="559931" spans="4:4">
      <c r="D559931"/>
    </row>
    <row r="559932" spans="4:4">
      <c r="D559932"/>
    </row>
    <row r="559933" spans="4:4">
      <c r="D559933"/>
    </row>
    <row r="559934" spans="4:4">
      <c r="D559934"/>
    </row>
    <row r="559935" spans="4:4">
      <c r="D559935"/>
    </row>
    <row r="559936" spans="4:4">
      <c r="D559936"/>
    </row>
    <row r="559937" spans="4:4">
      <c r="D559937"/>
    </row>
    <row r="559938" spans="4:4">
      <c r="D559938"/>
    </row>
    <row r="559939" spans="4:4">
      <c r="D559939"/>
    </row>
    <row r="559940" spans="4:4">
      <c r="D559940"/>
    </row>
    <row r="559941" spans="4:4">
      <c r="D559941"/>
    </row>
    <row r="559942" spans="4:4">
      <c r="D559942"/>
    </row>
    <row r="559943" spans="4:4">
      <c r="D559943"/>
    </row>
    <row r="559944" spans="4:4">
      <c r="D559944"/>
    </row>
    <row r="559945" spans="4:4">
      <c r="D559945"/>
    </row>
    <row r="559946" spans="4:4">
      <c r="D559946"/>
    </row>
    <row r="559947" spans="4:4">
      <c r="D559947"/>
    </row>
    <row r="559948" spans="4:4">
      <c r="D559948"/>
    </row>
    <row r="559949" spans="4:4">
      <c r="D559949"/>
    </row>
    <row r="559950" spans="4:4">
      <c r="D559950"/>
    </row>
    <row r="559951" spans="4:4">
      <c r="D559951"/>
    </row>
    <row r="559952" spans="4:4">
      <c r="D559952"/>
    </row>
    <row r="559953" spans="4:4">
      <c r="D559953"/>
    </row>
    <row r="559954" spans="4:4">
      <c r="D559954"/>
    </row>
    <row r="559955" spans="4:4">
      <c r="D559955"/>
    </row>
    <row r="559956" spans="4:4">
      <c r="D559956"/>
    </row>
    <row r="559957" spans="4:4">
      <c r="D559957"/>
    </row>
    <row r="559958" spans="4:4">
      <c r="D559958"/>
    </row>
    <row r="559959" spans="4:4">
      <c r="D559959"/>
    </row>
    <row r="559960" spans="4:4">
      <c r="D559960"/>
    </row>
    <row r="559961" spans="4:4">
      <c r="D559961"/>
    </row>
    <row r="559962" spans="4:4">
      <c r="D559962"/>
    </row>
    <row r="559963" spans="4:4">
      <c r="D559963"/>
    </row>
    <row r="559964" spans="4:4">
      <c r="D559964"/>
    </row>
    <row r="559965" spans="4:4">
      <c r="D559965"/>
    </row>
    <row r="559966" spans="4:4">
      <c r="D559966"/>
    </row>
    <row r="559967" spans="4:4">
      <c r="D559967"/>
    </row>
    <row r="559968" spans="4:4">
      <c r="D559968"/>
    </row>
    <row r="559969" spans="4:4">
      <c r="D559969"/>
    </row>
    <row r="559970" spans="4:4">
      <c r="D559970"/>
    </row>
    <row r="559971" spans="4:4">
      <c r="D559971"/>
    </row>
    <row r="559972" spans="4:4">
      <c r="D559972"/>
    </row>
    <row r="559973" spans="4:4">
      <c r="D559973"/>
    </row>
    <row r="559974" spans="4:4">
      <c r="D559974"/>
    </row>
    <row r="559975" spans="4:4">
      <c r="D559975"/>
    </row>
    <row r="559976" spans="4:4">
      <c r="D559976"/>
    </row>
    <row r="559977" spans="4:4">
      <c r="D559977"/>
    </row>
    <row r="559978" spans="4:4">
      <c r="D559978"/>
    </row>
    <row r="559979" spans="4:4">
      <c r="D559979"/>
    </row>
    <row r="559980" spans="4:4">
      <c r="D559980"/>
    </row>
    <row r="559981" spans="4:4">
      <c r="D559981"/>
    </row>
    <row r="559982" spans="4:4">
      <c r="D559982"/>
    </row>
    <row r="559983" spans="4:4">
      <c r="D559983"/>
    </row>
    <row r="559984" spans="4:4">
      <c r="D559984"/>
    </row>
    <row r="559985" spans="4:4">
      <c r="D559985"/>
    </row>
    <row r="559986" spans="4:4">
      <c r="D559986"/>
    </row>
    <row r="559987" spans="4:4">
      <c r="D559987"/>
    </row>
    <row r="559988" spans="4:4">
      <c r="D559988"/>
    </row>
    <row r="559989" spans="4:4">
      <c r="D559989"/>
    </row>
    <row r="559990" spans="4:4">
      <c r="D559990"/>
    </row>
    <row r="559991" spans="4:4">
      <c r="D559991"/>
    </row>
    <row r="559992" spans="4:4">
      <c r="D559992"/>
    </row>
    <row r="559993" spans="4:4">
      <c r="D559993"/>
    </row>
    <row r="559994" spans="4:4">
      <c r="D559994"/>
    </row>
    <row r="559995" spans="4:4">
      <c r="D559995"/>
    </row>
    <row r="559996" spans="4:4">
      <c r="D559996"/>
    </row>
    <row r="559997" spans="4:4">
      <c r="D559997"/>
    </row>
    <row r="559998" spans="4:4">
      <c r="D559998"/>
    </row>
    <row r="559999" spans="4:4">
      <c r="D559999"/>
    </row>
    <row r="560000" spans="4:4">
      <c r="D560000"/>
    </row>
    <row r="560001" spans="4:4">
      <c r="D560001"/>
    </row>
    <row r="560002" spans="4:4">
      <c r="D560002"/>
    </row>
    <row r="560003" spans="4:4">
      <c r="D560003"/>
    </row>
    <row r="560004" spans="4:4">
      <c r="D560004"/>
    </row>
    <row r="560005" spans="4:4">
      <c r="D560005"/>
    </row>
    <row r="560006" spans="4:4">
      <c r="D560006"/>
    </row>
    <row r="560007" spans="4:4">
      <c r="D560007"/>
    </row>
    <row r="560008" spans="4:4">
      <c r="D560008"/>
    </row>
    <row r="560009" spans="4:4">
      <c r="D560009"/>
    </row>
    <row r="560010" spans="4:4">
      <c r="D560010"/>
    </row>
    <row r="560011" spans="4:4">
      <c r="D560011"/>
    </row>
    <row r="560012" spans="4:4">
      <c r="D560012"/>
    </row>
    <row r="560013" spans="4:4">
      <c r="D560013"/>
    </row>
    <row r="560014" spans="4:4">
      <c r="D560014"/>
    </row>
    <row r="560015" spans="4:4">
      <c r="D560015"/>
    </row>
    <row r="560016" spans="4:4">
      <c r="D560016"/>
    </row>
    <row r="560017" spans="4:4">
      <c r="D560017"/>
    </row>
    <row r="560018" spans="4:4">
      <c r="D560018"/>
    </row>
    <row r="560019" spans="4:4">
      <c r="D560019"/>
    </row>
    <row r="560020" spans="4:4">
      <c r="D560020"/>
    </row>
    <row r="560021" spans="4:4">
      <c r="D560021"/>
    </row>
    <row r="560022" spans="4:4">
      <c r="D560022"/>
    </row>
    <row r="560023" spans="4:4">
      <c r="D560023"/>
    </row>
    <row r="560024" spans="4:4">
      <c r="D560024"/>
    </row>
    <row r="560025" spans="4:4">
      <c r="D560025"/>
    </row>
    <row r="560026" spans="4:4">
      <c r="D560026"/>
    </row>
    <row r="560027" spans="4:4">
      <c r="D560027"/>
    </row>
    <row r="560028" spans="4:4">
      <c r="D560028"/>
    </row>
    <row r="560029" spans="4:4">
      <c r="D560029"/>
    </row>
    <row r="560030" spans="4:4">
      <c r="D560030"/>
    </row>
    <row r="560031" spans="4:4">
      <c r="D560031"/>
    </row>
    <row r="560032" spans="4:4">
      <c r="D560032"/>
    </row>
    <row r="560033" spans="4:4">
      <c r="D560033"/>
    </row>
    <row r="560034" spans="4:4">
      <c r="D560034"/>
    </row>
    <row r="560035" spans="4:4">
      <c r="D560035"/>
    </row>
    <row r="560036" spans="4:4">
      <c r="D560036"/>
    </row>
    <row r="560037" spans="4:4">
      <c r="D560037"/>
    </row>
    <row r="560038" spans="4:4">
      <c r="D560038"/>
    </row>
    <row r="560039" spans="4:4">
      <c r="D560039"/>
    </row>
    <row r="560040" spans="4:4">
      <c r="D560040"/>
    </row>
    <row r="560041" spans="4:4">
      <c r="D560041"/>
    </row>
    <row r="560042" spans="4:4">
      <c r="D560042"/>
    </row>
    <row r="560043" spans="4:4">
      <c r="D560043"/>
    </row>
    <row r="560044" spans="4:4">
      <c r="D560044"/>
    </row>
    <row r="560045" spans="4:4">
      <c r="D560045"/>
    </row>
    <row r="560046" spans="4:4">
      <c r="D560046"/>
    </row>
    <row r="560047" spans="4:4">
      <c r="D560047"/>
    </row>
    <row r="560048" spans="4:4">
      <c r="D560048"/>
    </row>
    <row r="560049" spans="4:4">
      <c r="D560049"/>
    </row>
    <row r="560050" spans="4:4">
      <c r="D560050"/>
    </row>
    <row r="560051" spans="4:4">
      <c r="D560051"/>
    </row>
    <row r="560052" spans="4:4">
      <c r="D560052"/>
    </row>
    <row r="560053" spans="4:4">
      <c r="D560053"/>
    </row>
    <row r="560054" spans="4:4">
      <c r="D560054"/>
    </row>
    <row r="560055" spans="4:4">
      <c r="D560055"/>
    </row>
    <row r="560056" spans="4:4">
      <c r="D560056"/>
    </row>
    <row r="560057" spans="4:4">
      <c r="D560057"/>
    </row>
    <row r="560058" spans="4:4">
      <c r="D560058"/>
    </row>
    <row r="560059" spans="4:4">
      <c r="D560059"/>
    </row>
    <row r="560060" spans="4:4">
      <c r="D560060"/>
    </row>
    <row r="560061" spans="4:4">
      <c r="D560061"/>
    </row>
    <row r="560062" spans="4:4">
      <c r="D560062"/>
    </row>
    <row r="560063" spans="4:4">
      <c r="D560063"/>
    </row>
    <row r="560064" spans="4:4">
      <c r="D560064"/>
    </row>
    <row r="560065" spans="4:4">
      <c r="D560065"/>
    </row>
    <row r="560066" spans="4:4">
      <c r="D560066"/>
    </row>
    <row r="560067" spans="4:4">
      <c r="D560067"/>
    </row>
    <row r="560068" spans="4:4">
      <c r="D560068"/>
    </row>
    <row r="560069" spans="4:4">
      <c r="D560069"/>
    </row>
    <row r="560070" spans="4:4">
      <c r="D560070"/>
    </row>
    <row r="560071" spans="4:4">
      <c r="D560071"/>
    </row>
    <row r="560072" spans="4:4">
      <c r="D560072"/>
    </row>
    <row r="560073" spans="4:4">
      <c r="D560073"/>
    </row>
    <row r="560074" spans="4:4">
      <c r="D560074"/>
    </row>
    <row r="560075" spans="4:4">
      <c r="D560075"/>
    </row>
    <row r="560076" spans="4:4">
      <c r="D560076"/>
    </row>
    <row r="560077" spans="4:4">
      <c r="D560077"/>
    </row>
    <row r="560078" spans="4:4">
      <c r="D560078"/>
    </row>
    <row r="560079" spans="4:4">
      <c r="D560079"/>
    </row>
    <row r="560080" spans="4:4">
      <c r="D560080"/>
    </row>
    <row r="560081" spans="4:4">
      <c r="D560081"/>
    </row>
    <row r="560082" spans="4:4">
      <c r="D560082"/>
    </row>
    <row r="560083" spans="4:4">
      <c r="D560083"/>
    </row>
    <row r="560084" spans="4:4">
      <c r="D560084"/>
    </row>
    <row r="560085" spans="4:4">
      <c r="D560085"/>
    </row>
    <row r="560086" spans="4:4">
      <c r="D560086"/>
    </row>
    <row r="560087" spans="4:4">
      <c r="D560087"/>
    </row>
    <row r="560088" spans="4:4">
      <c r="D560088"/>
    </row>
    <row r="560089" spans="4:4">
      <c r="D560089"/>
    </row>
    <row r="560090" spans="4:4">
      <c r="D560090"/>
    </row>
    <row r="560091" spans="4:4">
      <c r="D560091"/>
    </row>
    <row r="560092" spans="4:4">
      <c r="D560092"/>
    </row>
    <row r="560093" spans="4:4">
      <c r="D560093"/>
    </row>
    <row r="560094" spans="4:4">
      <c r="D560094"/>
    </row>
    <row r="560095" spans="4:4">
      <c r="D560095"/>
    </row>
    <row r="560096" spans="4:4">
      <c r="D560096"/>
    </row>
    <row r="560097" spans="4:4">
      <c r="D560097"/>
    </row>
    <row r="560098" spans="4:4">
      <c r="D560098"/>
    </row>
    <row r="560099" spans="4:4">
      <c r="D560099"/>
    </row>
    <row r="560100" spans="4:4">
      <c r="D560100"/>
    </row>
    <row r="560101" spans="4:4">
      <c r="D560101"/>
    </row>
    <row r="560102" spans="4:4">
      <c r="D560102"/>
    </row>
    <row r="560103" spans="4:4">
      <c r="D560103"/>
    </row>
    <row r="560104" spans="4:4">
      <c r="D560104"/>
    </row>
    <row r="560105" spans="4:4">
      <c r="D560105"/>
    </row>
    <row r="560106" spans="4:4">
      <c r="D560106"/>
    </row>
    <row r="560107" spans="4:4">
      <c r="D560107"/>
    </row>
    <row r="560108" spans="4:4">
      <c r="D560108"/>
    </row>
    <row r="560109" spans="4:4">
      <c r="D560109"/>
    </row>
    <row r="560110" spans="4:4">
      <c r="D560110"/>
    </row>
    <row r="560111" spans="4:4">
      <c r="D560111"/>
    </row>
    <row r="560112" spans="4:4">
      <c r="D560112"/>
    </row>
    <row r="560113" spans="4:4">
      <c r="D560113"/>
    </row>
    <row r="560114" spans="4:4">
      <c r="D560114"/>
    </row>
    <row r="560115" spans="4:4">
      <c r="D560115"/>
    </row>
    <row r="560116" spans="4:4">
      <c r="D560116"/>
    </row>
    <row r="560117" spans="4:4">
      <c r="D560117"/>
    </row>
    <row r="560118" spans="4:4">
      <c r="D560118"/>
    </row>
    <row r="560119" spans="4:4">
      <c r="D560119"/>
    </row>
    <row r="560120" spans="4:4">
      <c r="D560120"/>
    </row>
    <row r="560121" spans="4:4">
      <c r="D560121"/>
    </row>
    <row r="560122" spans="4:4">
      <c r="D560122"/>
    </row>
    <row r="560123" spans="4:4">
      <c r="D560123"/>
    </row>
    <row r="560124" spans="4:4">
      <c r="D560124"/>
    </row>
    <row r="560125" spans="4:4">
      <c r="D560125"/>
    </row>
    <row r="560126" spans="4:4">
      <c r="D560126"/>
    </row>
    <row r="560127" spans="4:4">
      <c r="D560127"/>
    </row>
    <row r="560128" spans="4:4">
      <c r="D560128"/>
    </row>
    <row r="560129" spans="4:4">
      <c r="D560129"/>
    </row>
    <row r="560130" spans="4:4">
      <c r="D560130"/>
    </row>
    <row r="560131" spans="4:4">
      <c r="D560131"/>
    </row>
    <row r="560132" spans="4:4">
      <c r="D560132"/>
    </row>
    <row r="560133" spans="4:4">
      <c r="D560133"/>
    </row>
    <row r="560134" spans="4:4">
      <c r="D560134"/>
    </row>
    <row r="560135" spans="4:4">
      <c r="D560135"/>
    </row>
    <row r="560136" spans="4:4">
      <c r="D560136"/>
    </row>
    <row r="560137" spans="4:4">
      <c r="D560137"/>
    </row>
    <row r="560138" spans="4:4">
      <c r="D560138"/>
    </row>
    <row r="560139" spans="4:4">
      <c r="D560139"/>
    </row>
    <row r="560140" spans="4:4">
      <c r="D560140"/>
    </row>
    <row r="560141" spans="4:4">
      <c r="D560141"/>
    </row>
    <row r="560142" spans="4:4">
      <c r="D560142"/>
    </row>
    <row r="560143" spans="4:4">
      <c r="D560143"/>
    </row>
    <row r="560144" spans="4:4">
      <c r="D560144"/>
    </row>
    <row r="560145" spans="4:4">
      <c r="D560145"/>
    </row>
    <row r="560146" spans="4:4">
      <c r="D560146"/>
    </row>
    <row r="560147" spans="4:4">
      <c r="D560147"/>
    </row>
    <row r="560148" spans="4:4">
      <c r="D560148"/>
    </row>
    <row r="560149" spans="4:4">
      <c r="D560149"/>
    </row>
    <row r="560150" spans="4:4">
      <c r="D560150"/>
    </row>
    <row r="560151" spans="4:4">
      <c r="D560151"/>
    </row>
    <row r="560152" spans="4:4">
      <c r="D560152"/>
    </row>
    <row r="560153" spans="4:4">
      <c r="D560153"/>
    </row>
    <row r="560154" spans="4:4">
      <c r="D560154"/>
    </row>
    <row r="560155" spans="4:4">
      <c r="D560155"/>
    </row>
    <row r="560156" spans="4:4">
      <c r="D560156"/>
    </row>
    <row r="560157" spans="4:4">
      <c r="D560157"/>
    </row>
    <row r="560158" spans="4:4">
      <c r="D560158"/>
    </row>
    <row r="560159" spans="4:4">
      <c r="D560159"/>
    </row>
    <row r="560160" spans="4:4">
      <c r="D560160"/>
    </row>
    <row r="560161" spans="4:4">
      <c r="D560161"/>
    </row>
    <row r="560162" spans="4:4">
      <c r="D560162"/>
    </row>
    <row r="560163" spans="4:4">
      <c r="D560163"/>
    </row>
    <row r="560164" spans="4:4">
      <c r="D560164"/>
    </row>
    <row r="560165" spans="4:4">
      <c r="D560165"/>
    </row>
    <row r="560166" spans="4:4">
      <c r="D560166"/>
    </row>
    <row r="560167" spans="4:4">
      <c r="D560167"/>
    </row>
    <row r="560168" spans="4:4">
      <c r="D560168"/>
    </row>
    <row r="560169" spans="4:4">
      <c r="D560169"/>
    </row>
    <row r="560170" spans="4:4">
      <c r="D560170"/>
    </row>
    <row r="560171" spans="4:4">
      <c r="D560171"/>
    </row>
    <row r="560172" spans="4:4">
      <c r="D560172"/>
    </row>
    <row r="560173" spans="4:4">
      <c r="D560173"/>
    </row>
    <row r="560174" spans="4:4">
      <c r="D560174"/>
    </row>
    <row r="560175" spans="4:4">
      <c r="D560175"/>
    </row>
    <row r="560176" spans="4:4">
      <c r="D560176"/>
    </row>
    <row r="560177" spans="4:4">
      <c r="D560177"/>
    </row>
    <row r="560178" spans="4:4">
      <c r="D560178"/>
    </row>
    <row r="560179" spans="4:4">
      <c r="D560179"/>
    </row>
    <row r="560180" spans="4:4">
      <c r="D560180"/>
    </row>
    <row r="560181" spans="4:4">
      <c r="D560181"/>
    </row>
    <row r="560182" spans="4:4">
      <c r="D560182"/>
    </row>
    <row r="560183" spans="4:4">
      <c r="D560183"/>
    </row>
    <row r="560184" spans="4:4">
      <c r="D560184"/>
    </row>
    <row r="560185" spans="4:4">
      <c r="D560185"/>
    </row>
    <row r="560186" spans="4:4">
      <c r="D560186"/>
    </row>
    <row r="560187" spans="4:4">
      <c r="D560187"/>
    </row>
    <row r="560188" spans="4:4">
      <c r="D560188"/>
    </row>
    <row r="560189" spans="4:4">
      <c r="D560189"/>
    </row>
    <row r="560190" spans="4:4">
      <c r="D560190"/>
    </row>
    <row r="560191" spans="4:4">
      <c r="D560191"/>
    </row>
    <row r="560192" spans="4:4">
      <c r="D560192"/>
    </row>
    <row r="560193" spans="4:4">
      <c r="D560193"/>
    </row>
    <row r="560194" spans="4:4">
      <c r="D560194"/>
    </row>
    <row r="560195" spans="4:4">
      <c r="D560195"/>
    </row>
    <row r="560196" spans="4:4">
      <c r="D560196"/>
    </row>
    <row r="560197" spans="4:4">
      <c r="D560197"/>
    </row>
    <row r="560198" spans="4:4">
      <c r="D560198"/>
    </row>
    <row r="560199" spans="4:4">
      <c r="D560199"/>
    </row>
    <row r="560200" spans="4:4">
      <c r="D560200"/>
    </row>
    <row r="560201" spans="4:4">
      <c r="D560201"/>
    </row>
    <row r="560202" spans="4:4">
      <c r="D560202"/>
    </row>
    <row r="560203" spans="4:4">
      <c r="D560203"/>
    </row>
    <row r="560204" spans="4:4">
      <c r="D560204"/>
    </row>
    <row r="560205" spans="4:4">
      <c r="D560205"/>
    </row>
    <row r="560206" spans="4:4">
      <c r="D560206"/>
    </row>
    <row r="560207" spans="4:4">
      <c r="D560207"/>
    </row>
    <row r="560208" spans="4:4">
      <c r="D560208"/>
    </row>
    <row r="560209" spans="4:4">
      <c r="D560209"/>
    </row>
    <row r="560210" spans="4:4">
      <c r="D560210"/>
    </row>
    <row r="560211" spans="4:4">
      <c r="D560211"/>
    </row>
    <row r="560212" spans="4:4">
      <c r="D560212"/>
    </row>
    <row r="560213" spans="4:4">
      <c r="D560213"/>
    </row>
    <row r="560214" spans="4:4">
      <c r="D560214"/>
    </row>
    <row r="560215" spans="4:4">
      <c r="D560215"/>
    </row>
    <row r="560216" spans="4:4">
      <c r="D560216"/>
    </row>
    <row r="560217" spans="4:4">
      <c r="D560217"/>
    </row>
    <row r="560218" spans="4:4">
      <c r="D560218"/>
    </row>
    <row r="560219" spans="4:4">
      <c r="D560219"/>
    </row>
    <row r="560220" spans="4:4">
      <c r="D560220"/>
    </row>
    <row r="560221" spans="4:4">
      <c r="D560221"/>
    </row>
    <row r="560222" spans="4:4">
      <c r="D560222"/>
    </row>
    <row r="560223" spans="4:4">
      <c r="D560223"/>
    </row>
    <row r="560224" spans="4:4">
      <c r="D560224"/>
    </row>
    <row r="560225" spans="4:4">
      <c r="D560225"/>
    </row>
    <row r="560226" spans="4:4">
      <c r="D560226"/>
    </row>
    <row r="560227" spans="4:4">
      <c r="D560227"/>
    </row>
    <row r="560228" spans="4:4">
      <c r="D560228"/>
    </row>
    <row r="560229" spans="4:4">
      <c r="D560229"/>
    </row>
    <row r="560230" spans="4:4">
      <c r="D560230"/>
    </row>
    <row r="560231" spans="4:4">
      <c r="D560231"/>
    </row>
    <row r="560232" spans="4:4">
      <c r="D560232"/>
    </row>
    <row r="560233" spans="4:4">
      <c r="D560233"/>
    </row>
    <row r="560234" spans="4:4">
      <c r="D560234"/>
    </row>
    <row r="560235" spans="4:4">
      <c r="D560235"/>
    </row>
    <row r="560236" spans="4:4">
      <c r="D560236"/>
    </row>
    <row r="560237" spans="4:4">
      <c r="D560237"/>
    </row>
    <row r="560238" spans="4:4">
      <c r="D560238"/>
    </row>
    <row r="560239" spans="4:4">
      <c r="D560239"/>
    </row>
    <row r="560240" spans="4:4">
      <c r="D560240"/>
    </row>
    <row r="560241" spans="4:4">
      <c r="D560241"/>
    </row>
    <row r="560242" spans="4:4">
      <c r="D560242"/>
    </row>
    <row r="560243" spans="4:4">
      <c r="D560243"/>
    </row>
    <row r="560244" spans="4:4">
      <c r="D560244"/>
    </row>
    <row r="560245" spans="4:4">
      <c r="D560245"/>
    </row>
    <row r="560246" spans="4:4">
      <c r="D560246"/>
    </row>
    <row r="560247" spans="4:4">
      <c r="D560247"/>
    </row>
    <row r="560248" spans="4:4">
      <c r="D560248"/>
    </row>
    <row r="560249" spans="4:4">
      <c r="D560249"/>
    </row>
    <row r="560250" spans="4:4">
      <c r="D560250"/>
    </row>
    <row r="560251" spans="4:4">
      <c r="D560251"/>
    </row>
    <row r="560252" spans="4:4">
      <c r="D560252"/>
    </row>
    <row r="560253" spans="4:4">
      <c r="D560253"/>
    </row>
    <row r="560254" spans="4:4">
      <c r="D560254"/>
    </row>
    <row r="560255" spans="4:4">
      <c r="D560255"/>
    </row>
    <row r="560256" spans="4:4">
      <c r="D560256"/>
    </row>
    <row r="560257" spans="4:4">
      <c r="D560257"/>
    </row>
    <row r="560258" spans="4:4">
      <c r="D560258"/>
    </row>
    <row r="560259" spans="4:4">
      <c r="D560259"/>
    </row>
    <row r="560260" spans="4:4">
      <c r="D560260"/>
    </row>
    <row r="560261" spans="4:4">
      <c r="D560261"/>
    </row>
    <row r="560262" spans="4:4">
      <c r="D560262"/>
    </row>
    <row r="560263" spans="4:4">
      <c r="D560263"/>
    </row>
    <row r="560264" spans="4:4">
      <c r="D560264"/>
    </row>
    <row r="560265" spans="4:4">
      <c r="D560265"/>
    </row>
    <row r="560266" spans="4:4">
      <c r="D560266"/>
    </row>
    <row r="560267" spans="4:4">
      <c r="D560267"/>
    </row>
    <row r="560268" spans="4:4">
      <c r="D560268"/>
    </row>
    <row r="560269" spans="4:4">
      <c r="D560269"/>
    </row>
    <row r="560270" spans="4:4">
      <c r="D560270"/>
    </row>
    <row r="560271" spans="4:4">
      <c r="D560271"/>
    </row>
    <row r="560272" spans="4:4">
      <c r="D560272"/>
    </row>
    <row r="560273" spans="4:4">
      <c r="D560273"/>
    </row>
    <row r="560274" spans="4:4">
      <c r="D560274"/>
    </row>
    <row r="560275" spans="4:4">
      <c r="D560275"/>
    </row>
    <row r="560276" spans="4:4">
      <c r="D560276"/>
    </row>
    <row r="560277" spans="4:4">
      <c r="D560277"/>
    </row>
    <row r="560278" spans="4:4">
      <c r="D560278"/>
    </row>
    <row r="560279" spans="4:4">
      <c r="D560279"/>
    </row>
    <row r="560280" spans="4:4">
      <c r="D560280"/>
    </row>
    <row r="560281" spans="4:4">
      <c r="D560281"/>
    </row>
    <row r="560282" spans="4:4">
      <c r="D560282"/>
    </row>
    <row r="560283" spans="4:4">
      <c r="D560283"/>
    </row>
    <row r="560284" spans="4:4">
      <c r="D560284"/>
    </row>
    <row r="560285" spans="4:4">
      <c r="D560285"/>
    </row>
    <row r="560286" spans="4:4">
      <c r="D560286"/>
    </row>
    <row r="560287" spans="4:4">
      <c r="D560287"/>
    </row>
    <row r="560288" spans="4:4">
      <c r="D560288"/>
    </row>
    <row r="560289" spans="4:4">
      <c r="D560289"/>
    </row>
    <row r="560290" spans="4:4">
      <c r="D560290"/>
    </row>
    <row r="560291" spans="4:4">
      <c r="D560291"/>
    </row>
    <row r="560292" spans="4:4">
      <c r="D560292"/>
    </row>
    <row r="560293" spans="4:4">
      <c r="D560293"/>
    </row>
    <row r="560294" spans="4:4">
      <c r="D560294"/>
    </row>
    <row r="560295" spans="4:4">
      <c r="D560295"/>
    </row>
    <row r="560296" spans="4:4">
      <c r="D560296"/>
    </row>
    <row r="560297" spans="4:4">
      <c r="D560297"/>
    </row>
    <row r="560298" spans="4:4">
      <c r="D560298"/>
    </row>
    <row r="560299" spans="4:4">
      <c r="D560299"/>
    </row>
    <row r="560300" spans="4:4">
      <c r="D560300"/>
    </row>
    <row r="560301" spans="4:4">
      <c r="D560301"/>
    </row>
    <row r="560302" spans="4:4">
      <c r="D560302"/>
    </row>
    <row r="560303" spans="4:4">
      <c r="D560303"/>
    </row>
    <row r="560304" spans="4:4">
      <c r="D560304"/>
    </row>
    <row r="560305" spans="4:4">
      <c r="D560305"/>
    </row>
    <row r="560306" spans="4:4">
      <c r="D560306"/>
    </row>
    <row r="560307" spans="4:4">
      <c r="D560307"/>
    </row>
    <row r="560308" spans="4:4">
      <c r="D560308"/>
    </row>
    <row r="560309" spans="4:4">
      <c r="D560309"/>
    </row>
    <row r="560310" spans="4:4">
      <c r="D560310"/>
    </row>
    <row r="560311" spans="4:4">
      <c r="D560311"/>
    </row>
    <row r="560312" spans="4:4">
      <c r="D560312"/>
    </row>
    <row r="560313" spans="4:4">
      <c r="D560313"/>
    </row>
    <row r="560314" spans="4:4">
      <c r="D560314"/>
    </row>
    <row r="560315" spans="4:4">
      <c r="D560315"/>
    </row>
    <row r="560316" spans="4:4">
      <c r="D560316"/>
    </row>
    <row r="560317" spans="4:4">
      <c r="D560317"/>
    </row>
    <row r="560318" spans="4:4">
      <c r="D560318"/>
    </row>
    <row r="560319" spans="4:4">
      <c r="D560319"/>
    </row>
    <row r="560320" spans="4:4">
      <c r="D560320"/>
    </row>
    <row r="560321" spans="4:4">
      <c r="D560321"/>
    </row>
    <row r="560322" spans="4:4">
      <c r="D560322"/>
    </row>
    <row r="560323" spans="4:4">
      <c r="D560323"/>
    </row>
    <row r="560324" spans="4:4">
      <c r="D560324"/>
    </row>
    <row r="560325" spans="4:4">
      <c r="D560325"/>
    </row>
    <row r="560326" spans="4:4">
      <c r="D560326"/>
    </row>
    <row r="560327" spans="4:4">
      <c r="D560327"/>
    </row>
    <row r="560328" spans="4:4">
      <c r="D560328"/>
    </row>
    <row r="560329" spans="4:4">
      <c r="D560329"/>
    </row>
    <row r="560330" spans="4:4">
      <c r="D560330"/>
    </row>
    <row r="560331" spans="4:4">
      <c r="D560331"/>
    </row>
    <row r="560332" spans="4:4">
      <c r="D560332"/>
    </row>
    <row r="560333" spans="4:4">
      <c r="D560333"/>
    </row>
    <row r="560334" spans="4:4">
      <c r="D560334"/>
    </row>
    <row r="560335" spans="4:4">
      <c r="D560335"/>
    </row>
    <row r="560336" spans="4:4">
      <c r="D560336"/>
    </row>
    <row r="560337" spans="4:4">
      <c r="D560337"/>
    </row>
    <row r="560338" spans="4:4">
      <c r="D560338"/>
    </row>
    <row r="560339" spans="4:4">
      <c r="D560339"/>
    </row>
    <row r="560340" spans="4:4">
      <c r="D560340"/>
    </row>
    <row r="560341" spans="4:4">
      <c r="D560341"/>
    </row>
    <row r="560342" spans="4:4">
      <c r="D560342"/>
    </row>
    <row r="560343" spans="4:4">
      <c r="D560343"/>
    </row>
    <row r="560344" spans="4:4">
      <c r="D560344"/>
    </row>
    <row r="560345" spans="4:4">
      <c r="D560345"/>
    </row>
    <row r="560346" spans="4:4">
      <c r="D560346"/>
    </row>
    <row r="560347" spans="4:4">
      <c r="D560347"/>
    </row>
    <row r="560348" spans="4:4">
      <c r="D560348"/>
    </row>
    <row r="560349" spans="4:4">
      <c r="D560349"/>
    </row>
    <row r="560350" spans="4:4">
      <c r="D560350"/>
    </row>
    <row r="560351" spans="4:4">
      <c r="D560351"/>
    </row>
    <row r="560352" spans="4:4">
      <c r="D560352"/>
    </row>
    <row r="560353" spans="4:4">
      <c r="D560353"/>
    </row>
    <row r="560354" spans="4:4">
      <c r="D560354"/>
    </row>
    <row r="560355" spans="4:4">
      <c r="D560355"/>
    </row>
    <row r="560356" spans="4:4">
      <c r="D560356"/>
    </row>
    <row r="560357" spans="4:4">
      <c r="D560357"/>
    </row>
    <row r="560358" spans="4:4">
      <c r="D560358"/>
    </row>
    <row r="560359" spans="4:4">
      <c r="D560359"/>
    </row>
    <row r="560360" spans="4:4">
      <c r="D560360"/>
    </row>
    <row r="560361" spans="4:4">
      <c r="D560361"/>
    </row>
    <row r="560362" spans="4:4">
      <c r="D560362"/>
    </row>
    <row r="560363" spans="4:4">
      <c r="D560363"/>
    </row>
    <row r="560364" spans="4:4">
      <c r="D560364"/>
    </row>
    <row r="560365" spans="4:4">
      <c r="D560365"/>
    </row>
    <row r="560366" spans="4:4">
      <c r="D560366"/>
    </row>
    <row r="560367" spans="4:4">
      <c r="D560367"/>
    </row>
    <row r="560368" spans="4:4">
      <c r="D560368"/>
    </row>
    <row r="560369" spans="4:4">
      <c r="D560369"/>
    </row>
    <row r="560370" spans="4:4">
      <c r="D560370"/>
    </row>
    <row r="560371" spans="4:4">
      <c r="D560371"/>
    </row>
    <row r="560372" spans="4:4">
      <c r="D560372"/>
    </row>
    <row r="560373" spans="4:4">
      <c r="D560373"/>
    </row>
    <row r="560374" spans="4:4">
      <c r="D560374"/>
    </row>
    <row r="560375" spans="4:4">
      <c r="D560375"/>
    </row>
    <row r="560376" spans="4:4">
      <c r="D560376"/>
    </row>
    <row r="560377" spans="4:4">
      <c r="D560377"/>
    </row>
    <row r="560378" spans="4:4">
      <c r="D560378"/>
    </row>
    <row r="560379" spans="4:4">
      <c r="D560379"/>
    </row>
    <row r="560380" spans="4:4">
      <c r="D560380"/>
    </row>
    <row r="560381" spans="4:4">
      <c r="D560381"/>
    </row>
    <row r="560382" spans="4:4">
      <c r="D560382"/>
    </row>
    <row r="560383" spans="4:4">
      <c r="D560383"/>
    </row>
    <row r="560384" spans="4:4">
      <c r="D560384"/>
    </row>
    <row r="560385" spans="4:4">
      <c r="D560385"/>
    </row>
    <row r="560386" spans="4:4">
      <c r="D560386"/>
    </row>
    <row r="560387" spans="4:4">
      <c r="D560387"/>
    </row>
    <row r="560388" spans="4:4">
      <c r="D560388"/>
    </row>
    <row r="560389" spans="4:4">
      <c r="D560389"/>
    </row>
    <row r="560390" spans="4:4">
      <c r="D560390"/>
    </row>
    <row r="560391" spans="4:4">
      <c r="D560391"/>
    </row>
    <row r="560392" spans="4:4">
      <c r="D560392"/>
    </row>
    <row r="560393" spans="4:4">
      <c r="D560393"/>
    </row>
    <row r="560394" spans="4:4">
      <c r="D560394"/>
    </row>
    <row r="560395" spans="4:4">
      <c r="D560395"/>
    </row>
    <row r="560396" spans="4:4">
      <c r="D560396"/>
    </row>
    <row r="560397" spans="4:4">
      <c r="D560397"/>
    </row>
    <row r="560398" spans="4:4">
      <c r="D560398"/>
    </row>
    <row r="560399" spans="4:4">
      <c r="D560399"/>
    </row>
    <row r="560400" spans="4:4">
      <c r="D560400"/>
    </row>
    <row r="560401" spans="4:4">
      <c r="D560401"/>
    </row>
    <row r="560402" spans="4:4">
      <c r="D560402"/>
    </row>
    <row r="560403" spans="4:4">
      <c r="D560403"/>
    </row>
    <row r="560404" spans="4:4">
      <c r="D560404"/>
    </row>
    <row r="560405" spans="4:4">
      <c r="D560405"/>
    </row>
    <row r="560406" spans="4:4">
      <c r="D560406"/>
    </row>
    <row r="560407" spans="4:4">
      <c r="D560407"/>
    </row>
    <row r="560408" spans="4:4">
      <c r="D560408"/>
    </row>
    <row r="560409" spans="4:4">
      <c r="D560409"/>
    </row>
    <row r="560410" spans="4:4">
      <c r="D560410"/>
    </row>
    <row r="560411" spans="4:4">
      <c r="D560411"/>
    </row>
    <row r="560412" spans="4:4">
      <c r="D560412"/>
    </row>
    <row r="560413" spans="4:4">
      <c r="D560413"/>
    </row>
    <row r="560414" spans="4:4">
      <c r="D560414"/>
    </row>
    <row r="560415" spans="4:4">
      <c r="D560415"/>
    </row>
    <row r="560416" spans="4:4">
      <c r="D560416"/>
    </row>
    <row r="560417" spans="4:4">
      <c r="D560417"/>
    </row>
    <row r="560418" spans="4:4">
      <c r="D560418"/>
    </row>
    <row r="560419" spans="4:4">
      <c r="D560419"/>
    </row>
    <row r="560420" spans="4:4">
      <c r="D560420"/>
    </row>
    <row r="560421" spans="4:4">
      <c r="D560421"/>
    </row>
    <row r="560422" spans="4:4">
      <c r="D560422"/>
    </row>
    <row r="560423" spans="4:4">
      <c r="D560423"/>
    </row>
    <row r="560424" spans="4:4">
      <c r="D560424"/>
    </row>
    <row r="560425" spans="4:4">
      <c r="D560425"/>
    </row>
    <row r="560426" spans="4:4">
      <c r="D560426"/>
    </row>
    <row r="560427" spans="4:4">
      <c r="D560427"/>
    </row>
    <row r="560428" spans="4:4">
      <c r="D560428"/>
    </row>
    <row r="560429" spans="4:4">
      <c r="D560429"/>
    </row>
    <row r="560430" spans="4:4">
      <c r="D560430"/>
    </row>
    <row r="560431" spans="4:4">
      <c r="D560431"/>
    </row>
    <row r="560432" spans="4:4">
      <c r="D560432"/>
    </row>
    <row r="560433" spans="4:4">
      <c r="D560433"/>
    </row>
    <row r="560434" spans="4:4">
      <c r="D560434"/>
    </row>
    <row r="560435" spans="4:4">
      <c r="D560435"/>
    </row>
    <row r="560436" spans="4:4">
      <c r="D560436"/>
    </row>
    <row r="560437" spans="4:4">
      <c r="D560437"/>
    </row>
    <row r="560438" spans="4:4">
      <c r="D560438"/>
    </row>
    <row r="560439" spans="4:4">
      <c r="D560439"/>
    </row>
    <row r="560440" spans="4:4">
      <c r="D560440"/>
    </row>
    <row r="560441" spans="4:4">
      <c r="D560441"/>
    </row>
    <row r="560442" spans="4:4">
      <c r="D560442"/>
    </row>
    <row r="560443" spans="4:4">
      <c r="D560443"/>
    </row>
    <row r="560444" spans="4:4">
      <c r="D560444"/>
    </row>
    <row r="560445" spans="4:4">
      <c r="D560445"/>
    </row>
    <row r="560446" spans="4:4">
      <c r="D560446"/>
    </row>
    <row r="560447" spans="4:4">
      <c r="D560447"/>
    </row>
    <row r="560448" spans="4:4">
      <c r="D560448"/>
    </row>
    <row r="560449" spans="4:4">
      <c r="D560449"/>
    </row>
    <row r="560450" spans="4:4">
      <c r="D560450"/>
    </row>
    <row r="560451" spans="4:4">
      <c r="D560451"/>
    </row>
    <row r="560452" spans="4:4">
      <c r="D560452"/>
    </row>
    <row r="560453" spans="4:4">
      <c r="D560453"/>
    </row>
    <row r="560454" spans="4:4">
      <c r="D560454"/>
    </row>
    <row r="560455" spans="4:4">
      <c r="D560455"/>
    </row>
    <row r="560456" spans="4:4">
      <c r="D560456"/>
    </row>
    <row r="560457" spans="4:4">
      <c r="D560457"/>
    </row>
    <row r="560458" spans="4:4">
      <c r="D560458"/>
    </row>
    <row r="560459" spans="4:4">
      <c r="D560459"/>
    </row>
    <row r="560460" spans="4:4">
      <c r="D560460"/>
    </row>
    <row r="560461" spans="4:4">
      <c r="D560461"/>
    </row>
    <row r="560462" spans="4:4">
      <c r="D560462"/>
    </row>
    <row r="560463" spans="4:4">
      <c r="D560463"/>
    </row>
    <row r="560464" spans="4:4">
      <c r="D560464"/>
    </row>
    <row r="560465" spans="4:4">
      <c r="D560465"/>
    </row>
    <row r="560466" spans="4:4">
      <c r="D560466"/>
    </row>
    <row r="560467" spans="4:4">
      <c r="D560467"/>
    </row>
    <row r="560468" spans="4:4">
      <c r="D560468"/>
    </row>
    <row r="560469" spans="4:4">
      <c r="D560469"/>
    </row>
    <row r="560470" spans="4:4">
      <c r="D560470"/>
    </row>
    <row r="560471" spans="4:4">
      <c r="D560471"/>
    </row>
    <row r="560472" spans="4:4">
      <c r="D560472"/>
    </row>
    <row r="560473" spans="4:4">
      <c r="D560473"/>
    </row>
    <row r="560474" spans="4:4">
      <c r="D560474"/>
    </row>
    <row r="560475" spans="4:4">
      <c r="D560475"/>
    </row>
    <row r="560476" spans="4:4">
      <c r="D560476"/>
    </row>
    <row r="560477" spans="4:4">
      <c r="D560477"/>
    </row>
    <row r="560478" spans="4:4">
      <c r="D560478"/>
    </row>
    <row r="560479" spans="4:4">
      <c r="D560479"/>
    </row>
    <row r="560480" spans="4:4">
      <c r="D560480"/>
    </row>
    <row r="560481" spans="4:4">
      <c r="D560481"/>
    </row>
    <row r="560482" spans="4:4">
      <c r="D560482"/>
    </row>
    <row r="560483" spans="4:4">
      <c r="D560483"/>
    </row>
    <row r="560484" spans="4:4">
      <c r="D560484"/>
    </row>
    <row r="560485" spans="4:4">
      <c r="D560485"/>
    </row>
    <row r="560486" spans="4:4">
      <c r="D560486"/>
    </row>
    <row r="560487" spans="4:4">
      <c r="D560487"/>
    </row>
    <row r="560488" spans="4:4">
      <c r="D560488"/>
    </row>
    <row r="560489" spans="4:4">
      <c r="D560489"/>
    </row>
    <row r="560490" spans="4:4">
      <c r="D560490"/>
    </row>
    <row r="560491" spans="4:4">
      <c r="D560491"/>
    </row>
    <row r="560492" spans="4:4">
      <c r="D560492"/>
    </row>
    <row r="560493" spans="4:4">
      <c r="D560493"/>
    </row>
    <row r="560494" spans="4:4">
      <c r="D560494"/>
    </row>
    <row r="560495" spans="4:4">
      <c r="D560495"/>
    </row>
    <row r="560496" spans="4:4">
      <c r="D560496"/>
    </row>
    <row r="560497" spans="4:4">
      <c r="D560497"/>
    </row>
    <row r="560498" spans="4:4">
      <c r="D560498"/>
    </row>
    <row r="560499" spans="4:4">
      <c r="D560499"/>
    </row>
    <row r="560500" spans="4:4">
      <c r="D560500"/>
    </row>
    <row r="560501" spans="4:4">
      <c r="D560501"/>
    </row>
    <row r="560502" spans="4:4">
      <c r="D560502"/>
    </row>
    <row r="560503" spans="4:4">
      <c r="D560503"/>
    </row>
    <row r="560504" spans="4:4">
      <c r="D560504"/>
    </row>
    <row r="560505" spans="4:4">
      <c r="D560505"/>
    </row>
    <row r="560506" spans="4:4">
      <c r="D560506"/>
    </row>
    <row r="560507" spans="4:4">
      <c r="D560507"/>
    </row>
    <row r="560508" spans="4:4">
      <c r="D560508"/>
    </row>
    <row r="560509" spans="4:4">
      <c r="D560509"/>
    </row>
    <row r="560510" spans="4:4">
      <c r="D560510"/>
    </row>
    <row r="560511" spans="4:4">
      <c r="D560511"/>
    </row>
    <row r="560512" spans="4:4">
      <c r="D560512"/>
    </row>
    <row r="560513" spans="4:4">
      <c r="D560513"/>
    </row>
    <row r="560514" spans="4:4">
      <c r="D560514"/>
    </row>
    <row r="560515" spans="4:4">
      <c r="D560515"/>
    </row>
    <row r="560516" spans="4:4">
      <c r="D560516"/>
    </row>
    <row r="560517" spans="4:4">
      <c r="D560517"/>
    </row>
    <row r="560518" spans="4:4">
      <c r="D560518"/>
    </row>
    <row r="560519" spans="4:4">
      <c r="D560519"/>
    </row>
    <row r="560520" spans="4:4">
      <c r="D560520"/>
    </row>
    <row r="560521" spans="4:4">
      <c r="D560521"/>
    </row>
    <row r="560522" spans="4:4">
      <c r="D560522"/>
    </row>
    <row r="560523" spans="4:4">
      <c r="D560523"/>
    </row>
    <row r="560524" spans="4:4">
      <c r="D560524"/>
    </row>
    <row r="560525" spans="4:4">
      <c r="D560525"/>
    </row>
    <row r="560526" spans="4:4">
      <c r="D560526"/>
    </row>
    <row r="560527" spans="4:4">
      <c r="D560527"/>
    </row>
    <row r="560528" spans="4:4">
      <c r="D560528"/>
    </row>
    <row r="560529" spans="4:4">
      <c r="D560529"/>
    </row>
    <row r="560530" spans="4:4">
      <c r="D560530"/>
    </row>
    <row r="560531" spans="4:4">
      <c r="D560531"/>
    </row>
    <row r="560532" spans="4:4">
      <c r="D560532"/>
    </row>
    <row r="560533" spans="4:4">
      <c r="D560533"/>
    </row>
    <row r="560534" spans="4:4">
      <c r="D560534"/>
    </row>
    <row r="560535" spans="4:4">
      <c r="D560535"/>
    </row>
    <row r="560536" spans="4:4">
      <c r="D560536"/>
    </row>
    <row r="560537" spans="4:4">
      <c r="D560537"/>
    </row>
    <row r="560538" spans="4:4">
      <c r="D560538"/>
    </row>
    <row r="560539" spans="4:4">
      <c r="D560539"/>
    </row>
    <row r="560540" spans="4:4">
      <c r="D560540"/>
    </row>
    <row r="560541" spans="4:4">
      <c r="D560541"/>
    </row>
    <row r="560542" spans="4:4">
      <c r="D560542"/>
    </row>
    <row r="560543" spans="4:4">
      <c r="D560543"/>
    </row>
    <row r="560544" spans="4:4">
      <c r="D560544"/>
    </row>
    <row r="560545" spans="4:4">
      <c r="D560545"/>
    </row>
    <row r="560546" spans="4:4">
      <c r="D560546"/>
    </row>
    <row r="560547" spans="4:4">
      <c r="D560547"/>
    </row>
    <row r="560548" spans="4:4">
      <c r="D560548"/>
    </row>
    <row r="560549" spans="4:4">
      <c r="D560549"/>
    </row>
    <row r="560550" spans="4:4">
      <c r="D560550"/>
    </row>
    <row r="560551" spans="4:4">
      <c r="D560551"/>
    </row>
    <row r="560552" spans="4:4">
      <c r="D560552"/>
    </row>
    <row r="560553" spans="4:4">
      <c r="D560553"/>
    </row>
    <row r="560554" spans="4:4">
      <c r="D560554"/>
    </row>
    <row r="560555" spans="4:4">
      <c r="D560555"/>
    </row>
    <row r="560556" spans="4:4">
      <c r="D560556"/>
    </row>
    <row r="560557" spans="4:4">
      <c r="D560557"/>
    </row>
    <row r="560558" spans="4:4">
      <c r="D560558"/>
    </row>
    <row r="560559" spans="4:4">
      <c r="D560559"/>
    </row>
    <row r="560560" spans="4:4">
      <c r="D560560"/>
    </row>
    <row r="560561" spans="4:4">
      <c r="D560561"/>
    </row>
    <row r="560562" spans="4:4">
      <c r="D560562"/>
    </row>
    <row r="560563" spans="4:4">
      <c r="D560563"/>
    </row>
    <row r="560564" spans="4:4">
      <c r="D560564"/>
    </row>
    <row r="560565" spans="4:4">
      <c r="D560565"/>
    </row>
    <row r="560566" spans="4:4">
      <c r="D560566"/>
    </row>
    <row r="560567" spans="4:4">
      <c r="D560567"/>
    </row>
    <row r="560568" spans="4:4">
      <c r="D560568"/>
    </row>
    <row r="560569" spans="4:4">
      <c r="D560569"/>
    </row>
    <row r="560570" spans="4:4">
      <c r="D560570"/>
    </row>
    <row r="560571" spans="4:4">
      <c r="D560571"/>
    </row>
    <row r="560572" spans="4:4">
      <c r="D560572"/>
    </row>
    <row r="560573" spans="4:4">
      <c r="D560573"/>
    </row>
    <row r="560574" spans="4:4">
      <c r="D560574"/>
    </row>
    <row r="560575" spans="4:4">
      <c r="D560575"/>
    </row>
    <row r="560576" spans="4:4">
      <c r="D560576"/>
    </row>
    <row r="560577" spans="4:4">
      <c r="D560577"/>
    </row>
    <row r="560578" spans="4:4">
      <c r="D560578"/>
    </row>
    <row r="560579" spans="4:4">
      <c r="D560579"/>
    </row>
    <row r="560580" spans="4:4">
      <c r="D560580"/>
    </row>
    <row r="560581" spans="4:4">
      <c r="D560581"/>
    </row>
    <row r="560582" spans="4:4">
      <c r="D560582"/>
    </row>
    <row r="560583" spans="4:4">
      <c r="D560583"/>
    </row>
    <row r="560584" spans="4:4">
      <c r="D560584"/>
    </row>
    <row r="560585" spans="4:4">
      <c r="D560585"/>
    </row>
    <row r="560586" spans="4:4">
      <c r="D560586"/>
    </row>
    <row r="560587" spans="4:4">
      <c r="D560587"/>
    </row>
    <row r="560588" spans="4:4">
      <c r="D560588"/>
    </row>
    <row r="560589" spans="4:4">
      <c r="D560589"/>
    </row>
    <row r="560590" spans="4:4">
      <c r="D560590"/>
    </row>
    <row r="560591" spans="4:4">
      <c r="D560591"/>
    </row>
    <row r="560592" spans="4:4">
      <c r="D560592"/>
    </row>
    <row r="560593" spans="4:4">
      <c r="D560593"/>
    </row>
    <row r="560594" spans="4:4">
      <c r="D560594"/>
    </row>
    <row r="560595" spans="4:4">
      <c r="D560595"/>
    </row>
    <row r="560596" spans="4:4">
      <c r="D560596"/>
    </row>
    <row r="560597" spans="4:4">
      <c r="D560597"/>
    </row>
    <row r="560598" spans="4:4">
      <c r="D560598"/>
    </row>
    <row r="560599" spans="4:4">
      <c r="D560599"/>
    </row>
    <row r="560600" spans="4:4">
      <c r="D560600"/>
    </row>
    <row r="560601" spans="4:4">
      <c r="D560601"/>
    </row>
    <row r="560602" spans="4:4">
      <c r="D560602"/>
    </row>
    <row r="560603" spans="4:4">
      <c r="D560603"/>
    </row>
    <row r="560604" spans="4:4">
      <c r="D560604"/>
    </row>
    <row r="560605" spans="4:4">
      <c r="D560605"/>
    </row>
    <row r="560606" spans="4:4">
      <c r="D560606"/>
    </row>
    <row r="560607" spans="4:4">
      <c r="D560607"/>
    </row>
    <row r="560608" spans="4:4">
      <c r="D560608"/>
    </row>
    <row r="560609" spans="4:4">
      <c r="D560609"/>
    </row>
    <row r="560610" spans="4:4">
      <c r="D560610"/>
    </row>
    <row r="560611" spans="4:4">
      <c r="D560611"/>
    </row>
    <row r="560612" spans="4:4">
      <c r="D560612"/>
    </row>
    <row r="560613" spans="4:4">
      <c r="D560613"/>
    </row>
    <row r="560614" spans="4:4">
      <c r="D560614"/>
    </row>
    <row r="560615" spans="4:4">
      <c r="D560615"/>
    </row>
    <row r="560616" spans="4:4">
      <c r="D560616"/>
    </row>
    <row r="560617" spans="4:4">
      <c r="D560617"/>
    </row>
    <row r="560618" spans="4:4">
      <c r="D560618"/>
    </row>
    <row r="560619" spans="4:4">
      <c r="D560619"/>
    </row>
    <row r="560620" spans="4:4">
      <c r="D560620"/>
    </row>
    <row r="560621" spans="4:4">
      <c r="D560621"/>
    </row>
    <row r="560622" spans="4:4">
      <c r="D560622"/>
    </row>
    <row r="560623" spans="4:4">
      <c r="D560623"/>
    </row>
    <row r="560624" spans="4:4">
      <c r="D560624"/>
    </row>
    <row r="560625" spans="4:4">
      <c r="D560625"/>
    </row>
    <row r="560626" spans="4:4">
      <c r="D560626"/>
    </row>
    <row r="560627" spans="4:4">
      <c r="D560627"/>
    </row>
    <row r="560628" spans="4:4">
      <c r="D560628"/>
    </row>
    <row r="560629" spans="4:4">
      <c r="D560629"/>
    </row>
    <row r="560630" spans="4:4">
      <c r="D560630"/>
    </row>
    <row r="560631" spans="4:4">
      <c r="D560631"/>
    </row>
    <row r="560632" spans="4:4">
      <c r="D560632"/>
    </row>
    <row r="560633" spans="4:4">
      <c r="D560633"/>
    </row>
    <row r="560634" spans="4:4">
      <c r="D560634"/>
    </row>
    <row r="560635" spans="4:4">
      <c r="D560635"/>
    </row>
    <row r="560636" spans="4:4">
      <c r="D560636"/>
    </row>
    <row r="560637" spans="4:4">
      <c r="D560637"/>
    </row>
    <row r="560638" spans="4:4">
      <c r="D560638"/>
    </row>
    <row r="560639" spans="4:4">
      <c r="D560639"/>
    </row>
    <row r="560640" spans="4:4">
      <c r="D560640"/>
    </row>
    <row r="560641" spans="4:4">
      <c r="D560641"/>
    </row>
    <row r="560642" spans="4:4">
      <c r="D560642"/>
    </row>
    <row r="560643" spans="4:4">
      <c r="D560643"/>
    </row>
    <row r="560644" spans="4:4">
      <c r="D560644"/>
    </row>
    <row r="560645" spans="4:4">
      <c r="D560645"/>
    </row>
    <row r="560646" spans="4:4">
      <c r="D560646"/>
    </row>
    <row r="560647" spans="4:4">
      <c r="D560647"/>
    </row>
    <row r="560648" spans="4:4">
      <c r="D560648"/>
    </row>
    <row r="560649" spans="4:4">
      <c r="D560649"/>
    </row>
    <row r="560650" spans="4:4">
      <c r="D560650"/>
    </row>
    <row r="560651" spans="4:4">
      <c r="D560651"/>
    </row>
    <row r="560652" spans="4:4">
      <c r="D560652"/>
    </row>
    <row r="560653" spans="4:4">
      <c r="D560653"/>
    </row>
    <row r="560654" spans="4:4">
      <c r="D560654"/>
    </row>
    <row r="560655" spans="4:4">
      <c r="D560655"/>
    </row>
    <row r="560656" spans="4:4">
      <c r="D560656"/>
    </row>
    <row r="560657" spans="4:4">
      <c r="D560657"/>
    </row>
    <row r="560658" spans="4:4">
      <c r="D560658"/>
    </row>
    <row r="560659" spans="4:4">
      <c r="D560659"/>
    </row>
    <row r="560660" spans="4:4">
      <c r="D560660"/>
    </row>
    <row r="560661" spans="4:4">
      <c r="D560661"/>
    </row>
    <row r="560662" spans="4:4">
      <c r="D560662"/>
    </row>
    <row r="560663" spans="4:4">
      <c r="D560663"/>
    </row>
    <row r="560664" spans="4:4">
      <c r="D560664"/>
    </row>
    <row r="560665" spans="4:4">
      <c r="D560665"/>
    </row>
    <row r="560666" spans="4:4">
      <c r="D560666"/>
    </row>
    <row r="560667" spans="4:4">
      <c r="D560667"/>
    </row>
    <row r="560668" spans="4:4">
      <c r="D560668"/>
    </row>
    <row r="560669" spans="4:4">
      <c r="D560669"/>
    </row>
    <row r="560670" spans="4:4">
      <c r="D560670"/>
    </row>
    <row r="560671" spans="4:4">
      <c r="D560671"/>
    </row>
    <row r="560672" spans="4:4">
      <c r="D560672"/>
    </row>
    <row r="560673" spans="4:4">
      <c r="D560673"/>
    </row>
    <row r="560674" spans="4:4">
      <c r="D560674"/>
    </row>
    <row r="560675" spans="4:4">
      <c r="D560675"/>
    </row>
    <row r="560676" spans="4:4">
      <c r="D560676"/>
    </row>
    <row r="560677" spans="4:4">
      <c r="D560677"/>
    </row>
    <row r="560678" spans="4:4">
      <c r="D560678"/>
    </row>
    <row r="560679" spans="4:4">
      <c r="D560679"/>
    </row>
    <row r="560680" spans="4:4">
      <c r="D560680"/>
    </row>
    <row r="560681" spans="4:4">
      <c r="D560681"/>
    </row>
    <row r="560682" spans="4:4">
      <c r="D560682"/>
    </row>
    <row r="560683" spans="4:4">
      <c r="D560683"/>
    </row>
    <row r="560684" spans="4:4">
      <c r="D560684"/>
    </row>
    <row r="560685" spans="4:4">
      <c r="D560685"/>
    </row>
    <row r="560686" spans="4:4">
      <c r="D560686"/>
    </row>
    <row r="560687" spans="4:4">
      <c r="D560687"/>
    </row>
    <row r="560688" spans="4:4">
      <c r="D560688"/>
    </row>
    <row r="560689" spans="4:4">
      <c r="D560689"/>
    </row>
    <row r="560690" spans="4:4">
      <c r="D560690"/>
    </row>
    <row r="560691" spans="4:4">
      <c r="D560691"/>
    </row>
    <row r="560692" spans="4:4">
      <c r="D560692"/>
    </row>
    <row r="560693" spans="4:4">
      <c r="D560693"/>
    </row>
    <row r="560694" spans="4:4">
      <c r="D560694"/>
    </row>
    <row r="560695" spans="4:4">
      <c r="D560695"/>
    </row>
    <row r="560696" spans="4:4">
      <c r="D560696"/>
    </row>
    <row r="560697" spans="4:4">
      <c r="D560697"/>
    </row>
    <row r="560698" spans="4:4">
      <c r="D560698"/>
    </row>
    <row r="560699" spans="4:4">
      <c r="D560699"/>
    </row>
    <row r="560700" spans="4:4">
      <c r="D560700"/>
    </row>
    <row r="560701" spans="4:4">
      <c r="D560701"/>
    </row>
    <row r="560702" spans="4:4">
      <c r="D560702"/>
    </row>
    <row r="560703" spans="4:4">
      <c r="D560703"/>
    </row>
    <row r="560704" spans="4:4">
      <c r="D560704"/>
    </row>
    <row r="560705" spans="4:4">
      <c r="D560705"/>
    </row>
    <row r="560706" spans="4:4">
      <c r="D560706"/>
    </row>
    <row r="560707" spans="4:4">
      <c r="D560707"/>
    </row>
    <row r="560708" spans="4:4">
      <c r="D560708"/>
    </row>
    <row r="560709" spans="4:4">
      <c r="D560709"/>
    </row>
    <row r="560710" spans="4:4">
      <c r="D560710"/>
    </row>
    <row r="560711" spans="4:4">
      <c r="D560711"/>
    </row>
    <row r="560712" spans="4:4">
      <c r="D560712"/>
    </row>
    <row r="560713" spans="4:4">
      <c r="D560713"/>
    </row>
    <row r="560714" spans="4:4">
      <c r="D560714"/>
    </row>
    <row r="560715" spans="4:4">
      <c r="D560715"/>
    </row>
    <row r="560716" spans="4:4">
      <c r="D560716"/>
    </row>
    <row r="560717" spans="4:4">
      <c r="D560717"/>
    </row>
    <row r="560718" spans="4:4">
      <c r="D560718"/>
    </row>
    <row r="560719" spans="4:4">
      <c r="D560719"/>
    </row>
    <row r="560720" spans="4:4">
      <c r="D560720"/>
    </row>
    <row r="560721" spans="4:4">
      <c r="D560721"/>
    </row>
    <row r="560722" spans="4:4">
      <c r="D560722"/>
    </row>
    <row r="560723" spans="4:4">
      <c r="D560723"/>
    </row>
    <row r="560724" spans="4:4">
      <c r="D560724"/>
    </row>
    <row r="560725" spans="4:4">
      <c r="D560725"/>
    </row>
    <row r="560726" spans="4:4">
      <c r="D560726"/>
    </row>
    <row r="560727" spans="4:4">
      <c r="D560727"/>
    </row>
    <row r="560728" spans="4:4">
      <c r="D560728"/>
    </row>
    <row r="560729" spans="4:4">
      <c r="D560729"/>
    </row>
    <row r="560730" spans="4:4">
      <c r="D560730"/>
    </row>
    <row r="560731" spans="4:4">
      <c r="D560731"/>
    </row>
    <row r="560732" spans="4:4">
      <c r="D560732"/>
    </row>
    <row r="560733" spans="4:4">
      <c r="D560733"/>
    </row>
    <row r="560734" spans="4:4">
      <c r="D560734"/>
    </row>
    <row r="560735" spans="4:4">
      <c r="D560735"/>
    </row>
    <row r="560736" spans="4:4">
      <c r="D560736"/>
    </row>
    <row r="560737" spans="4:4">
      <c r="D560737"/>
    </row>
    <row r="560738" spans="4:4">
      <c r="D560738"/>
    </row>
    <row r="560739" spans="4:4">
      <c r="D560739"/>
    </row>
    <row r="560740" spans="4:4">
      <c r="D560740"/>
    </row>
    <row r="560741" spans="4:4">
      <c r="D560741"/>
    </row>
    <row r="560742" spans="4:4">
      <c r="D560742"/>
    </row>
    <row r="560743" spans="4:4">
      <c r="D560743"/>
    </row>
    <row r="560744" spans="4:4">
      <c r="D560744"/>
    </row>
    <row r="560745" spans="4:4">
      <c r="D560745"/>
    </row>
    <row r="560746" spans="4:4">
      <c r="D560746"/>
    </row>
    <row r="560747" spans="4:4">
      <c r="D560747"/>
    </row>
    <row r="560748" spans="4:4">
      <c r="D560748"/>
    </row>
    <row r="560749" spans="4:4">
      <c r="D560749"/>
    </row>
    <row r="560750" spans="4:4">
      <c r="D560750"/>
    </row>
    <row r="560751" spans="4:4">
      <c r="D560751"/>
    </row>
    <row r="560752" spans="4:4">
      <c r="D560752"/>
    </row>
    <row r="560753" spans="4:4">
      <c r="D560753"/>
    </row>
    <row r="560754" spans="4:4">
      <c r="D560754"/>
    </row>
    <row r="560755" spans="4:4">
      <c r="D560755"/>
    </row>
    <row r="560756" spans="4:4">
      <c r="D560756"/>
    </row>
    <row r="560757" spans="4:4">
      <c r="D560757"/>
    </row>
    <row r="560758" spans="4:4">
      <c r="D560758"/>
    </row>
    <row r="560759" spans="4:4">
      <c r="D560759"/>
    </row>
    <row r="560760" spans="4:4">
      <c r="D560760"/>
    </row>
    <row r="560761" spans="4:4">
      <c r="D560761"/>
    </row>
    <row r="560762" spans="4:4">
      <c r="D560762"/>
    </row>
    <row r="560763" spans="4:4">
      <c r="D560763"/>
    </row>
    <row r="560764" spans="4:4">
      <c r="D560764"/>
    </row>
    <row r="560765" spans="4:4">
      <c r="D560765"/>
    </row>
    <row r="560766" spans="4:4">
      <c r="D560766"/>
    </row>
    <row r="560767" spans="4:4">
      <c r="D560767"/>
    </row>
    <row r="560768" spans="4:4">
      <c r="D560768"/>
    </row>
    <row r="560769" spans="4:4">
      <c r="D560769"/>
    </row>
    <row r="560770" spans="4:4">
      <c r="D560770"/>
    </row>
    <row r="560771" spans="4:4">
      <c r="D560771"/>
    </row>
    <row r="560772" spans="4:4">
      <c r="D560772"/>
    </row>
    <row r="560773" spans="4:4">
      <c r="D560773"/>
    </row>
    <row r="560774" spans="4:4">
      <c r="D560774"/>
    </row>
    <row r="560775" spans="4:4">
      <c r="D560775"/>
    </row>
    <row r="560776" spans="4:4">
      <c r="D560776"/>
    </row>
    <row r="560777" spans="4:4">
      <c r="D560777"/>
    </row>
    <row r="560778" spans="4:4">
      <c r="D560778"/>
    </row>
    <row r="560779" spans="4:4">
      <c r="D560779"/>
    </row>
    <row r="560780" spans="4:4">
      <c r="D560780"/>
    </row>
    <row r="560781" spans="4:4">
      <c r="D560781"/>
    </row>
    <row r="560782" spans="4:4">
      <c r="D560782"/>
    </row>
    <row r="560783" spans="4:4">
      <c r="D560783"/>
    </row>
    <row r="560784" spans="4:4">
      <c r="D560784"/>
    </row>
    <row r="560785" spans="4:4">
      <c r="D560785"/>
    </row>
    <row r="560786" spans="4:4">
      <c r="D560786"/>
    </row>
    <row r="560787" spans="4:4">
      <c r="D560787"/>
    </row>
    <row r="560788" spans="4:4">
      <c r="D560788"/>
    </row>
    <row r="560789" spans="4:4">
      <c r="D560789"/>
    </row>
    <row r="560790" spans="4:4">
      <c r="D560790"/>
    </row>
    <row r="560791" spans="4:4">
      <c r="D560791"/>
    </row>
    <row r="560792" spans="4:4">
      <c r="D560792"/>
    </row>
    <row r="560793" spans="4:4">
      <c r="D560793"/>
    </row>
    <row r="560794" spans="4:4">
      <c r="D560794"/>
    </row>
    <row r="560795" spans="4:4">
      <c r="D560795"/>
    </row>
    <row r="560796" spans="4:4">
      <c r="D560796"/>
    </row>
    <row r="560797" spans="4:4">
      <c r="D560797"/>
    </row>
    <row r="560798" spans="4:4">
      <c r="D560798"/>
    </row>
    <row r="560799" spans="4:4">
      <c r="D560799"/>
    </row>
    <row r="560800" spans="4:4">
      <c r="D560800"/>
    </row>
    <row r="560801" spans="4:4">
      <c r="D560801"/>
    </row>
    <row r="560802" spans="4:4">
      <c r="D560802"/>
    </row>
    <row r="560803" spans="4:4">
      <c r="D560803"/>
    </row>
    <row r="560804" spans="4:4">
      <c r="D560804"/>
    </row>
    <row r="560805" spans="4:4">
      <c r="D560805"/>
    </row>
    <row r="560806" spans="4:4">
      <c r="D560806"/>
    </row>
    <row r="560807" spans="4:4">
      <c r="D560807"/>
    </row>
    <row r="560808" spans="4:4">
      <c r="D560808"/>
    </row>
    <row r="560809" spans="4:4">
      <c r="D560809"/>
    </row>
    <row r="560810" spans="4:4">
      <c r="D560810"/>
    </row>
    <row r="560811" spans="4:4">
      <c r="D560811"/>
    </row>
    <row r="560812" spans="4:4">
      <c r="D560812"/>
    </row>
    <row r="560813" spans="4:4">
      <c r="D560813"/>
    </row>
    <row r="560814" spans="4:4">
      <c r="D560814"/>
    </row>
    <row r="560815" spans="4:4">
      <c r="D560815"/>
    </row>
    <row r="560816" spans="4:4">
      <c r="D560816"/>
    </row>
    <row r="560817" spans="4:4">
      <c r="D560817"/>
    </row>
    <row r="560818" spans="4:4">
      <c r="D560818"/>
    </row>
    <row r="560819" spans="4:4">
      <c r="D560819"/>
    </row>
    <row r="560820" spans="4:4">
      <c r="D560820"/>
    </row>
    <row r="560821" spans="4:4">
      <c r="D560821"/>
    </row>
    <row r="560822" spans="4:4">
      <c r="D560822"/>
    </row>
    <row r="560823" spans="4:4">
      <c r="D560823"/>
    </row>
    <row r="560824" spans="4:4">
      <c r="D560824"/>
    </row>
    <row r="560825" spans="4:4">
      <c r="D560825"/>
    </row>
    <row r="560826" spans="4:4">
      <c r="D560826"/>
    </row>
    <row r="560827" spans="4:4">
      <c r="D560827"/>
    </row>
    <row r="560828" spans="4:4">
      <c r="D560828"/>
    </row>
    <row r="560829" spans="4:4">
      <c r="D560829"/>
    </row>
    <row r="560830" spans="4:4">
      <c r="D560830"/>
    </row>
    <row r="560831" spans="4:4">
      <c r="D560831"/>
    </row>
    <row r="560832" spans="4:4">
      <c r="D560832"/>
    </row>
    <row r="560833" spans="4:4">
      <c r="D560833"/>
    </row>
    <row r="560834" spans="4:4">
      <c r="D560834"/>
    </row>
    <row r="560835" spans="4:4">
      <c r="D560835"/>
    </row>
    <row r="560836" spans="4:4">
      <c r="D560836"/>
    </row>
    <row r="560837" spans="4:4">
      <c r="D560837"/>
    </row>
    <row r="560838" spans="4:4">
      <c r="D560838"/>
    </row>
    <row r="560839" spans="4:4">
      <c r="D560839"/>
    </row>
    <row r="560840" spans="4:4">
      <c r="D560840"/>
    </row>
    <row r="560841" spans="4:4">
      <c r="D560841"/>
    </row>
    <row r="560842" spans="4:4">
      <c r="D560842"/>
    </row>
    <row r="560843" spans="4:4">
      <c r="D560843"/>
    </row>
    <row r="560844" spans="4:4">
      <c r="D560844"/>
    </row>
    <row r="560845" spans="4:4">
      <c r="D560845"/>
    </row>
    <row r="560846" spans="4:4">
      <c r="D560846"/>
    </row>
    <row r="560847" spans="4:4">
      <c r="D560847"/>
    </row>
    <row r="560848" spans="4:4">
      <c r="D560848"/>
    </row>
    <row r="560849" spans="4:4">
      <c r="D560849"/>
    </row>
    <row r="560850" spans="4:4">
      <c r="D560850"/>
    </row>
    <row r="560851" spans="4:4">
      <c r="D560851"/>
    </row>
    <row r="560852" spans="4:4">
      <c r="D560852"/>
    </row>
    <row r="560853" spans="4:4">
      <c r="D560853"/>
    </row>
    <row r="560854" spans="4:4">
      <c r="D560854"/>
    </row>
    <row r="560855" spans="4:4">
      <c r="D560855"/>
    </row>
    <row r="560856" spans="4:4">
      <c r="D560856"/>
    </row>
    <row r="560857" spans="4:4">
      <c r="D560857"/>
    </row>
    <row r="560858" spans="4:4">
      <c r="D560858"/>
    </row>
    <row r="560859" spans="4:4">
      <c r="D560859"/>
    </row>
    <row r="560860" spans="4:4">
      <c r="D560860"/>
    </row>
    <row r="560861" spans="4:4">
      <c r="D560861"/>
    </row>
    <row r="560862" spans="4:4">
      <c r="D560862"/>
    </row>
    <row r="560863" spans="4:4">
      <c r="D560863"/>
    </row>
    <row r="560864" spans="4:4">
      <c r="D560864"/>
    </row>
    <row r="560865" spans="4:4">
      <c r="D560865"/>
    </row>
    <row r="560866" spans="4:4">
      <c r="D560866"/>
    </row>
    <row r="560867" spans="4:4">
      <c r="D560867"/>
    </row>
    <row r="560868" spans="4:4">
      <c r="D560868"/>
    </row>
    <row r="560869" spans="4:4">
      <c r="D560869"/>
    </row>
    <row r="560870" spans="4:4">
      <c r="D560870"/>
    </row>
    <row r="560871" spans="4:4">
      <c r="D560871"/>
    </row>
    <row r="560872" spans="4:4">
      <c r="D560872"/>
    </row>
    <row r="560873" spans="4:4">
      <c r="D560873"/>
    </row>
    <row r="560874" spans="4:4">
      <c r="D560874"/>
    </row>
    <row r="560875" spans="4:4">
      <c r="D560875"/>
    </row>
    <row r="560876" spans="4:4">
      <c r="D560876"/>
    </row>
    <row r="560877" spans="4:4">
      <c r="D560877"/>
    </row>
    <row r="560878" spans="4:4">
      <c r="D560878"/>
    </row>
    <row r="560879" spans="4:4">
      <c r="D560879"/>
    </row>
    <row r="560880" spans="4:4">
      <c r="D560880"/>
    </row>
    <row r="560881" spans="4:4">
      <c r="D560881"/>
    </row>
    <row r="560882" spans="4:4">
      <c r="D560882"/>
    </row>
    <row r="560883" spans="4:4">
      <c r="D560883"/>
    </row>
    <row r="560884" spans="4:4">
      <c r="D560884"/>
    </row>
    <row r="560885" spans="4:4">
      <c r="D560885"/>
    </row>
    <row r="560886" spans="4:4">
      <c r="D560886"/>
    </row>
    <row r="560887" spans="4:4">
      <c r="D560887"/>
    </row>
    <row r="560888" spans="4:4">
      <c r="D560888"/>
    </row>
    <row r="560889" spans="4:4">
      <c r="D560889"/>
    </row>
    <row r="560890" spans="4:4">
      <c r="D560890"/>
    </row>
    <row r="560891" spans="4:4">
      <c r="D560891"/>
    </row>
    <row r="560892" spans="4:4">
      <c r="D560892"/>
    </row>
    <row r="560893" spans="4:4">
      <c r="D560893"/>
    </row>
    <row r="560894" spans="4:4">
      <c r="D560894"/>
    </row>
    <row r="560895" spans="4:4">
      <c r="D560895"/>
    </row>
    <row r="560896" spans="4:4">
      <c r="D560896"/>
    </row>
    <row r="560897" spans="4:4">
      <c r="D560897"/>
    </row>
    <row r="560898" spans="4:4">
      <c r="D560898"/>
    </row>
    <row r="560899" spans="4:4">
      <c r="D560899"/>
    </row>
    <row r="560900" spans="4:4">
      <c r="D560900"/>
    </row>
    <row r="560901" spans="4:4">
      <c r="D560901"/>
    </row>
    <row r="560902" spans="4:4">
      <c r="D560902"/>
    </row>
    <row r="560903" spans="4:4">
      <c r="D560903"/>
    </row>
    <row r="560904" spans="4:4">
      <c r="D560904"/>
    </row>
    <row r="560905" spans="4:4">
      <c r="D560905"/>
    </row>
    <row r="560906" spans="4:4">
      <c r="D560906"/>
    </row>
    <row r="560907" spans="4:4">
      <c r="D560907"/>
    </row>
    <row r="560908" spans="4:4">
      <c r="D560908"/>
    </row>
    <row r="560909" spans="4:4">
      <c r="D560909"/>
    </row>
    <row r="560910" spans="4:4">
      <c r="D560910"/>
    </row>
    <row r="560911" spans="4:4">
      <c r="D560911"/>
    </row>
    <row r="560912" spans="4:4">
      <c r="D560912"/>
    </row>
    <row r="560913" spans="4:4">
      <c r="D560913"/>
    </row>
    <row r="560914" spans="4:4">
      <c r="D560914"/>
    </row>
    <row r="560915" spans="4:4">
      <c r="D560915"/>
    </row>
    <row r="560916" spans="4:4">
      <c r="D560916"/>
    </row>
    <row r="560917" spans="4:4">
      <c r="D560917"/>
    </row>
    <row r="560918" spans="4:4">
      <c r="D560918"/>
    </row>
    <row r="560919" spans="4:4">
      <c r="D560919"/>
    </row>
    <row r="560920" spans="4:4">
      <c r="D560920"/>
    </row>
    <row r="560921" spans="4:4">
      <c r="D560921"/>
    </row>
    <row r="560922" spans="4:4">
      <c r="D560922"/>
    </row>
    <row r="560923" spans="4:4">
      <c r="D560923"/>
    </row>
    <row r="560924" spans="4:4">
      <c r="D560924"/>
    </row>
    <row r="560925" spans="4:4">
      <c r="D560925"/>
    </row>
    <row r="560926" spans="4:4">
      <c r="D560926"/>
    </row>
    <row r="560927" spans="4:4">
      <c r="D560927"/>
    </row>
    <row r="560928" spans="4:4">
      <c r="D560928"/>
    </row>
    <row r="560929" spans="4:4">
      <c r="D560929"/>
    </row>
    <row r="560930" spans="4:4">
      <c r="D560930"/>
    </row>
    <row r="560931" spans="4:4">
      <c r="D560931"/>
    </row>
    <row r="560932" spans="4:4">
      <c r="D560932"/>
    </row>
    <row r="560933" spans="4:4">
      <c r="D560933"/>
    </row>
    <row r="560934" spans="4:4">
      <c r="D560934"/>
    </row>
    <row r="560935" spans="4:4">
      <c r="D560935"/>
    </row>
    <row r="560936" spans="4:4">
      <c r="D560936"/>
    </row>
    <row r="560937" spans="4:4">
      <c r="D560937"/>
    </row>
    <row r="560938" spans="4:4">
      <c r="D560938"/>
    </row>
    <row r="560939" spans="4:4">
      <c r="D560939"/>
    </row>
    <row r="560940" spans="4:4">
      <c r="D560940"/>
    </row>
    <row r="560941" spans="4:4">
      <c r="D560941"/>
    </row>
    <row r="560942" spans="4:4">
      <c r="D560942"/>
    </row>
    <row r="560943" spans="4:4">
      <c r="D560943"/>
    </row>
    <row r="560944" spans="4:4">
      <c r="D560944"/>
    </row>
    <row r="560945" spans="4:4">
      <c r="D560945"/>
    </row>
    <row r="560946" spans="4:4">
      <c r="D560946"/>
    </row>
    <row r="560947" spans="4:4">
      <c r="D560947"/>
    </row>
    <row r="560948" spans="4:4">
      <c r="D560948"/>
    </row>
    <row r="560949" spans="4:4">
      <c r="D560949"/>
    </row>
    <row r="560950" spans="4:4">
      <c r="D560950"/>
    </row>
    <row r="560951" spans="4:4">
      <c r="D560951"/>
    </row>
    <row r="560952" spans="4:4">
      <c r="D560952"/>
    </row>
    <row r="560953" spans="4:4">
      <c r="D560953"/>
    </row>
    <row r="560954" spans="4:4">
      <c r="D560954"/>
    </row>
    <row r="560955" spans="4:4">
      <c r="D560955"/>
    </row>
    <row r="560956" spans="4:4">
      <c r="D560956"/>
    </row>
    <row r="560957" spans="4:4">
      <c r="D560957"/>
    </row>
    <row r="560958" spans="4:4">
      <c r="D560958"/>
    </row>
    <row r="560959" spans="4:4">
      <c r="D560959"/>
    </row>
    <row r="560960" spans="4:4">
      <c r="D560960"/>
    </row>
    <row r="560961" spans="4:4">
      <c r="D560961"/>
    </row>
    <row r="560962" spans="4:4">
      <c r="D560962"/>
    </row>
    <row r="560963" spans="4:4">
      <c r="D560963"/>
    </row>
    <row r="560964" spans="4:4">
      <c r="D560964"/>
    </row>
    <row r="560965" spans="4:4">
      <c r="D560965"/>
    </row>
    <row r="560966" spans="4:4">
      <c r="D560966"/>
    </row>
    <row r="560967" spans="4:4">
      <c r="D560967"/>
    </row>
    <row r="560968" spans="4:4">
      <c r="D560968"/>
    </row>
    <row r="560969" spans="4:4">
      <c r="D560969"/>
    </row>
    <row r="560970" spans="4:4">
      <c r="D560970"/>
    </row>
    <row r="560971" spans="4:4">
      <c r="D560971"/>
    </row>
    <row r="560972" spans="4:4">
      <c r="D560972"/>
    </row>
    <row r="560973" spans="4:4">
      <c r="D560973"/>
    </row>
    <row r="560974" spans="4:4">
      <c r="D560974"/>
    </row>
    <row r="560975" spans="4:4">
      <c r="D560975"/>
    </row>
    <row r="560976" spans="4:4">
      <c r="D560976"/>
    </row>
    <row r="560977" spans="4:4">
      <c r="D560977"/>
    </row>
    <row r="560978" spans="4:4">
      <c r="D560978"/>
    </row>
    <row r="560979" spans="4:4">
      <c r="D560979"/>
    </row>
    <row r="560980" spans="4:4">
      <c r="D560980"/>
    </row>
    <row r="560981" spans="4:4">
      <c r="D560981"/>
    </row>
    <row r="560982" spans="4:4">
      <c r="D560982"/>
    </row>
    <row r="560983" spans="4:4">
      <c r="D560983"/>
    </row>
    <row r="560984" spans="4:4">
      <c r="D560984"/>
    </row>
    <row r="560985" spans="4:4">
      <c r="D560985"/>
    </row>
    <row r="560986" spans="4:4">
      <c r="D560986"/>
    </row>
    <row r="560987" spans="4:4">
      <c r="D560987"/>
    </row>
    <row r="560988" spans="4:4">
      <c r="D560988"/>
    </row>
    <row r="560989" spans="4:4">
      <c r="D560989"/>
    </row>
    <row r="560990" spans="4:4">
      <c r="D560990"/>
    </row>
    <row r="560991" spans="4:4">
      <c r="D560991"/>
    </row>
    <row r="560992" spans="4:4">
      <c r="D560992"/>
    </row>
    <row r="560993" spans="4:4">
      <c r="D560993"/>
    </row>
    <row r="560994" spans="4:4">
      <c r="D560994"/>
    </row>
    <row r="560995" spans="4:4">
      <c r="D560995"/>
    </row>
    <row r="560996" spans="4:4">
      <c r="D560996"/>
    </row>
    <row r="560997" spans="4:4">
      <c r="D560997"/>
    </row>
    <row r="560998" spans="4:4">
      <c r="D560998"/>
    </row>
    <row r="560999" spans="4:4">
      <c r="D560999"/>
    </row>
    <row r="561000" spans="4:4">
      <c r="D561000"/>
    </row>
    <row r="561001" spans="4:4">
      <c r="D561001"/>
    </row>
    <row r="561002" spans="4:4">
      <c r="D561002"/>
    </row>
    <row r="561003" spans="4:4">
      <c r="D561003"/>
    </row>
    <row r="561004" spans="4:4">
      <c r="D561004"/>
    </row>
    <row r="561005" spans="4:4">
      <c r="D561005"/>
    </row>
    <row r="561006" spans="4:4">
      <c r="D561006"/>
    </row>
    <row r="561007" spans="4:4">
      <c r="D561007"/>
    </row>
    <row r="561008" spans="4:4">
      <c r="D561008"/>
    </row>
    <row r="561009" spans="4:4">
      <c r="D561009"/>
    </row>
    <row r="561010" spans="4:4">
      <c r="D561010"/>
    </row>
    <row r="561011" spans="4:4">
      <c r="D561011"/>
    </row>
    <row r="561012" spans="4:4">
      <c r="D561012"/>
    </row>
    <row r="561013" spans="4:4">
      <c r="D561013"/>
    </row>
    <row r="561014" spans="4:4">
      <c r="D561014"/>
    </row>
    <row r="561015" spans="4:4">
      <c r="D561015"/>
    </row>
    <row r="561016" spans="4:4">
      <c r="D561016"/>
    </row>
    <row r="561017" spans="4:4">
      <c r="D561017"/>
    </row>
    <row r="561018" spans="4:4">
      <c r="D561018"/>
    </row>
    <row r="561019" spans="4:4">
      <c r="D561019"/>
    </row>
    <row r="561020" spans="4:4">
      <c r="D561020"/>
    </row>
    <row r="561021" spans="4:4">
      <c r="D561021"/>
    </row>
    <row r="561022" spans="4:4">
      <c r="D561022"/>
    </row>
    <row r="561023" spans="4:4">
      <c r="D561023"/>
    </row>
    <row r="561024" spans="4:4">
      <c r="D561024"/>
    </row>
    <row r="561025" spans="4:4">
      <c r="D561025"/>
    </row>
    <row r="561026" spans="4:4">
      <c r="D561026"/>
    </row>
    <row r="561027" spans="4:4">
      <c r="D561027"/>
    </row>
    <row r="561028" spans="4:4">
      <c r="D561028"/>
    </row>
    <row r="561029" spans="4:4">
      <c r="D561029"/>
    </row>
    <row r="561030" spans="4:4">
      <c r="D561030"/>
    </row>
    <row r="561031" spans="4:4">
      <c r="D561031"/>
    </row>
    <row r="561032" spans="4:4">
      <c r="D561032"/>
    </row>
    <row r="561033" spans="4:4">
      <c r="D561033"/>
    </row>
    <row r="561034" spans="4:4">
      <c r="D561034"/>
    </row>
    <row r="561035" spans="4:4">
      <c r="D561035"/>
    </row>
    <row r="561036" spans="4:4">
      <c r="D561036"/>
    </row>
    <row r="561037" spans="4:4">
      <c r="D561037"/>
    </row>
    <row r="561038" spans="4:4">
      <c r="D561038"/>
    </row>
    <row r="561039" spans="4:4">
      <c r="D561039"/>
    </row>
    <row r="561040" spans="4:4">
      <c r="D561040"/>
    </row>
    <row r="561041" spans="4:4">
      <c r="D561041"/>
    </row>
    <row r="561042" spans="4:4">
      <c r="D561042"/>
    </row>
    <row r="561043" spans="4:4">
      <c r="D561043"/>
    </row>
    <row r="561044" spans="4:4">
      <c r="D561044"/>
    </row>
    <row r="561045" spans="4:4">
      <c r="D561045"/>
    </row>
    <row r="561046" spans="4:4">
      <c r="D561046"/>
    </row>
    <row r="561047" spans="4:4">
      <c r="D561047"/>
    </row>
    <row r="561048" spans="4:4">
      <c r="D561048"/>
    </row>
    <row r="561049" spans="4:4">
      <c r="D561049"/>
    </row>
    <row r="561050" spans="4:4">
      <c r="D561050"/>
    </row>
    <row r="561051" spans="4:4">
      <c r="D561051"/>
    </row>
    <row r="561052" spans="4:4">
      <c r="D561052"/>
    </row>
    <row r="561053" spans="4:4">
      <c r="D561053"/>
    </row>
    <row r="561054" spans="4:4">
      <c r="D561054"/>
    </row>
    <row r="561055" spans="4:4">
      <c r="D561055"/>
    </row>
    <row r="561056" spans="4:4">
      <c r="D561056"/>
    </row>
    <row r="561057" spans="4:4">
      <c r="D561057"/>
    </row>
    <row r="561058" spans="4:4">
      <c r="D561058"/>
    </row>
    <row r="561059" spans="4:4">
      <c r="D561059"/>
    </row>
    <row r="561060" spans="4:4">
      <c r="D561060"/>
    </row>
    <row r="561061" spans="4:4">
      <c r="D561061"/>
    </row>
    <row r="561062" spans="4:4">
      <c r="D561062"/>
    </row>
    <row r="561063" spans="4:4">
      <c r="D561063"/>
    </row>
    <row r="561064" spans="4:4">
      <c r="D561064"/>
    </row>
    <row r="561065" spans="4:4">
      <c r="D561065"/>
    </row>
    <row r="561066" spans="4:4">
      <c r="D561066"/>
    </row>
    <row r="561067" spans="4:4">
      <c r="D561067"/>
    </row>
    <row r="561068" spans="4:4">
      <c r="D561068"/>
    </row>
    <row r="561069" spans="4:4">
      <c r="D561069"/>
    </row>
    <row r="561070" spans="4:4">
      <c r="D561070"/>
    </row>
    <row r="561071" spans="4:4">
      <c r="D561071"/>
    </row>
    <row r="561072" spans="4:4">
      <c r="D561072"/>
    </row>
    <row r="561073" spans="4:4">
      <c r="D561073"/>
    </row>
    <row r="561074" spans="4:4">
      <c r="D561074"/>
    </row>
    <row r="561075" spans="4:4">
      <c r="D561075"/>
    </row>
    <row r="561076" spans="4:4">
      <c r="D561076"/>
    </row>
    <row r="561077" spans="4:4">
      <c r="D561077"/>
    </row>
    <row r="561078" spans="4:4">
      <c r="D561078"/>
    </row>
    <row r="561079" spans="4:4">
      <c r="D561079"/>
    </row>
    <row r="561080" spans="4:4">
      <c r="D561080"/>
    </row>
    <row r="561081" spans="4:4">
      <c r="D561081"/>
    </row>
    <row r="561082" spans="4:4">
      <c r="D561082"/>
    </row>
    <row r="561083" spans="4:4">
      <c r="D561083"/>
    </row>
    <row r="561084" spans="4:4">
      <c r="D561084"/>
    </row>
    <row r="561085" spans="4:4">
      <c r="D561085"/>
    </row>
    <row r="561086" spans="4:4">
      <c r="D561086"/>
    </row>
    <row r="561087" spans="4:4">
      <c r="D561087"/>
    </row>
    <row r="561088" spans="4:4">
      <c r="D561088"/>
    </row>
    <row r="561089" spans="4:4">
      <c r="D561089"/>
    </row>
    <row r="561090" spans="4:4">
      <c r="D561090"/>
    </row>
    <row r="561091" spans="4:4">
      <c r="D561091"/>
    </row>
    <row r="561092" spans="4:4">
      <c r="D561092"/>
    </row>
    <row r="561093" spans="4:4">
      <c r="D561093"/>
    </row>
    <row r="561094" spans="4:4">
      <c r="D561094"/>
    </row>
    <row r="561095" spans="4:4">
      <c r="D561095"/>
    </row>
    <row r="561096" spans="4:4">
      <c r="D561096"/>
    </row>
    <row r="561097" spans="4:4">
      <c r="D561097"/>
    </row>
    <row r="561098" spans="4:4">
      <c r="D561098"/>
    </row>
    <row r="561099" spans="4:4">
      <c r="D561099"/>
    </row>
    <row r="561100" spans="4:4">
      <c r="D561100"/>
    </row>
    <row r="561101" spans="4:4">
      <c r="D561101"/>
    </row>
    <row r="561102" spans="4:4">
      <c r="D561102"/>
    </row>
    <row r="561103" spans="4:4">
      <c r="D561103"/>
    </row>
    <row r="561104" spans="4:4">
      <c r="D561104"/>
    </row>
    <row r="561105" spans="4:4">
      <c r="D561105"/>
    </row>
    <row r="561106" spans="4:4">
      <c r="D561106"/>
    </row>
    <row r="561107" spans="4:4">
      <c r="D561107"/>
    </row>
    <row r="561108" spans="4:4">
      <c r="D561108"/>
    </row>
    <row r="561109" spans="4:4">
      <c r="D561109"/>
    </row>
    <row r="561110" spans="4:4">
      <c r="D561110"/>
    </row>
    <row r="561111" spans="4:4">
      <c r="D561111"/>
    </row>
    <row r="561112" spans="4:4">
      <c r="D561112"/>
    </row>
    <row r="561113" spans="4:4">
      <c r="D561113"/>
    </row>
    <row r="561114" spans="4:4">
      <c r="D561114"/>
    </row>
    <row r="561115" spans="4:4">
      <c r="D561115"/>
    </row>
    <row r="561116" spans="4:4">
      <c r="D561116"/>
    </row>
    <row r="561117" spans="4:4">
      <c r="D561117"/>
    </row>
    <row r="561118" spans="4:4">
      <c r="D561118"/>
    </row>
    <row r="561119" spans="4:4">
      <c r="D561119"/>
    </row>
    <row r="561120" spans="4:4">
      <c r="D561120"/>
    </row>
    <row r="561121" spans="4:4">
      <c r="D561121"/>
    </row>
    <row r="561122" spans="4:4">
      <c r="D561122"/>
    </row>
    <row r="561123" spans="4:4">
      <c r="D561123"/>
    </row>
    <row r="561124" spans="4:4">
      <c r="D561124"/>
    </row>
    <row r="561125" spans="4:4">
      <c r="D561125"/>
    </row>
    <row r="561126" spans="4:4">
      <c r="D561126"/>
    </row>
    <row r="561127" spans="4:4">
      <c r="D561127"/>
    </row>
    <row r="561128" spans="4:4">
      <c r="D561128"/>
    </row>
    <row r="561129" spans="4:4">
      <c r="D561129"/>
    </row>
    <row r="561130" spans="4:4">
      <c r="D561130"/>
    </row>
    <row r="561131" spans="4:4">
      <c r="D561131"/>
    </row>
    <row r="561132" spans="4:4">
      <c r="D561132"/>
    </row>
    <row r="561133" spans="4:4">
      <c r="D561133"/>
    </row>
    <row r="561134" spans="4:4">
      <c r="D561134"/>
    </row>
    <row r="561135" spans="4:4">
      <c r="D561135"/>
    </row>
    <row r="561136" spans="4:4">
      <c r="D561136"/>
    </row>
    <row r="561137" spans="4:4">
      <c r="D561137"/>
    </row>
    <row r="561138" spans="4:4">
      <c r="D561138"/>
    </row>
    <row r="561139" spans="4:4">
      <c r="D561139"/>
    </row>
    <row r="561140" spans="4:4">
      <c r="D561140"/>
    </row>
    <row r="561141" spans="4:4">
      <c r="D561141"/>
    </row>
    <row r="561142" spans="4:4">
      <c r="D561142"/>
    </row>
    <row r="561143" spans="4:4">
      <c r="D561143"/>
    </row>
    <row r="561144" spans="4:4">
      <c r="D561144"/>
    </row>
    <row r="561145" spans="4:4">
      <c r="D561145"/>
    </row>
    <row r="561146" spans="4:4">
      <c r="D561146"/>
    </row>
    <row r="561147" spans="4:4">
      <c r="D561147"/>
    </row>
    <row r="561148" spans="4:4">
      <c r="D561148"/>
    </row>
    <row r="561149" spans="4:4">
      <c r="D561149"/>
    </row>
    <row r="561150" spans="4:4">
      <c r="D561150"/>
    </row>
    <row r="561151" spans="4:4">
      <c r="D561151"/>
    </row>
    <row r="561152" spans="4:4">
      <c r="D561152"/>
    </row>
    <row r="561153" spans="4:4">
      <c r="D561153"/>
    </row>
    <row r="561154" spans="4:4">
      <c r="D561154"/>
    </row>
    <row r="561155" spans="4:4">
      <c r="D561155"/>
    </row>
    <row r="561156" spans="4:4">
      <c r="D561156"/>
    </row>
    <row r="561157" spans="4:4">
      <c r="D561157"/>
    </row>
    <row r="561158" spans="4:4">
      <c r="D561158"/>
    </row>
    <row r="561159" spans="4:4">
      <c r="D561159"/>
    </row>
    <row r="561160" spans="4:4">
      <c r="D561160"/>
    </row>
    <row r="561161" spans="4:4">
      <c r="D561161"/>
    </row>
    <row r="561162" spans="4:4">
      <c r="D561162"/>
    </row>
    <row r="561163" spans="4:4">
      <c r="D561163"/>
    </row>
    <row r="561164" spans="4:4">
      <c r="D561164"/>
    </row>
    <row r="561165" spans="4:4">
      <c r="D561165"/>
    </row>
    <row r="561166" spans="4:4">
      <c r="D561166"/>
    </row>
    <row r="561167" spans="4:4">
      <c r="D561167"/>
    </row>
    <row r="561168" spans="4:4">
      <c r="D561168"/>
    </row>
    <row r="561169" spans="4:4">
      <c r="D561169"/>
    </row>
    <row r="561170" spans="4:4">
      <c r="D561170"/>
    </row>
    <row r="561171" spans="4:4">
      <c r="D561171"/>
    </row>
    <row r="561172" spans="4:4">
      <c r="D561172"/>
    </row>
    <row r="561173" spans="4:4">
      <c r="D561173"/>
    </row>
    <row r="561174" spans="4:4">
      <c r="D561174"/>
    </row>
    <row r="561175" spans="4:4">
      <c r="D561175"/>
    </row>
    <row r="561176" spans="4:4">
      <c r="D561176"/>
    </row>
    <row r="561177" spans="4:4">
      <c r="D561177"/>
    </row>
    <row r="561178" spans="4:4">
      <c r="D561178"/>
    </row>
    <row r="561179" spans="4:4">
      <c r="D561179"/>
    </row>
    <row r="561180" spans="4:4">
      <c r="D561180"/>
    </row>
    <row r="561181" spans="4:4">
      <c r="D561181"/>
    </row>
    <row r="561182" spans="4:4">
      <c r="D561182"/>
    </row>
    <row r="561183" spans="4:4">
      <c r="D561183"/>
    </row>
    <row r="561184" spans="4:4">
      <c r="D561184"/>
    </row>
    <row r="561185" spans="4:4">
      <c r="D561185"/>
    </row>
    <row r="561186" spans="4:4">
      <c r="D561186"/>
    </row>
    <row r="561187" spans="4:4">
      <c r="D561187"/>
    </row>
    <row r="561188" spans="4:4">
      <c r="D561188"/>
    </row>
    <row r="561189" spans="4:4">
      <c r="D561189"/>
    </row>
    <row r="561190" spans="4:4">
      <c r="D561190"/>
    </row>
    <row r="561191" spans="4:4">
      <c r="D561191"/>
    </row>
    <row r="561192" spans="4:4">
      <c r="D561192"/>
    </row>
    <row r="561193" spans="4:4">
      <c r="D561193"/>
    </row>
    <row r="561194" spans="4:4">
      <c r="D561194"/>
    </row>
    <row r="561195" spans="4:4">
      <c r="D561195"/>
    </row>
    <row r="561196" spans="4:4">
      <c r="D561196"/>
    </row>
    <row r="561197" spans="4:4">
      <c r="D561197"/>
    </row>
    <row r="561198" spans="4:4">
      <c r="D561198"/>
    </row>
    <row r="561199" spans="4:4">
      <c r="D561199"/>
    </row>
    <row r="561200" spans="4:4">
      <c r="D561200"/>
    </row>
    <row r="561201" spans="4:4">
      <c r="D561201"/>
    </row>
    <row r="561202" spans="4:4">
      <c r="D561202"/>
    </row>
    <row r="561203" spans="4:4">
      <c r="D561203"/>
    </row>
    <row r="561204" spans="4:4">
      <c r="D561204"/>
    </row>
    <row r="561205" spans="4:4">
      <c r="D561205"/>
    </row>
    <row r="561206" spans="4:4">
      <c r="D561206"/>
    </row>
    <row r="561207" spans="4:4">
      <c r="D561207"/>
    </row>
    <row r="561208" spans="4:4">
      <c r="D561208"/>
    </row>
    <row r="561209" spans="4:4">
      <c r="D561209"/>
    </row>
    <row r="561210" spans="4:4">
      <c r="D561210"/>
    </row>
    <row r="561211" spans="4:4">
      <c r="D561211"/>
    </row>
    <row r="561212" spans="4:4">
      <c r="D561212"/>
    </row>
    <row r="561213" spans="4:4">
      <c r="D561213"/>
    </row>
    <row r="561214" spans="4:4">
      <c r="D561214"/>
    </row>
    <row r="561215" spans="4:4">
      <c r="D561215"/>
    </row>
    <row r="561216" spans="4:4">
      <c r="D561216"/>
    </row>
    <row r="561217" spans="4:4">
      <c r="D561217"/>
    </row>
    <row r="561218" spans="4:4">
      <c r="D561218"/>
    </row>
    <row r="561219" spans="4:4">
      <c r="D561219"/>
    </row>
    <row r="561220" spans="4:4">
      <c r="D561220"/>
    </row>
    <row r="561221" spans="4:4">
      <c r="D561221"/>
    </row>
    <row r="561222" spans="4:4">
      <c r="D561222"/>
    </row>
    <row r="561223" spans="4:4">
      <c r="D561223"/>
    </row>
    <row r="561224" spans="4:4">
      <c r="D561224"/>
    </row>
    <row r="561225" spans="4:4">
      <c r="D561225"/>
    </row>
    <row r="561226" spans="4:4">
      <c r="D561226"/>
    </row>
    <row r="561227" spans="4:4">
      <c r="D561227"/>
    </row>
    <row r="561228" spans="4:4">
      <c r="D561228"/>
    </row>
    <row r="561229" spans="4:4">
      <c r="D561229"/>
    </row>
    <row r="561230" spans="4:4">
      <c r="D561230"/>
    </row>
    <row r="561231" spans="4:4">
      <c r="D561231"/>
    </row>
    <row r="561232" spans="4:4">
      <c r="D561232"/>
    </row>
    <row r="561233" spans="4:4">
      <c r="D561233"/>
    </row>
    <row r="561234" spans="4:4">
      <c r="D561234"/>
    </row>
    <row r="561235" spans="4:4">
      <c r="D561235"/>
    </row>
    <row r="561236" spans="4:4">
      <c r="D561236"/>
    </row>
    <row r="561237" spans="4:4">
      <c r="D561237"/>
    </row>
    <row r="561238" spans="4:4">
      <c r="D561238"/>
    </row>
    <row r="561239" spans="4:4">
      <c r="D561239"/>
    </row>
    <row r="561240" spans="4:4">
      <c r="D561240"/>
    </row>
    <row r="561241" spans="4:4">
      <c r="D561241"/>
    </row>
    <row r="561242" spans="4:4">
      <c r="D561242"/>
    </row>
    <row r="561243" spans="4:4">
      <c r="D561243"/>
    </row>
    <row r="561244" spans="4:4">
      <c r="D561244"/>
    </row>
    <row r="561245" spans="4:4">
      <c r="D561245"/>
    </row>
    <row r="561246" spans="4:4">
      <c r="D561246"/>
    </row>
    <row r="561247" spans="4:4">
      <c r="D561247"/>
    </row>
    <row r="561248" spans="4:4">
      <c r="D561248"/>
    </row>
    <row r="561249" spans="4:4">
      <c r="D561249"/>
    </row>
    <row r="561250" spans="4:4">
      <c r="D561250"/>
    </row>
    <row r="561251" spans="4:4">
      <c r="D561251"/>
    </row>
    <row r="561252" spans="4:4">
      <c r="D561252"/>
    </row>
    <row r="561253" spans="4:4">
      <c r="D561253"/>
    </row>
    <row r="561254" spans="4:4">
      <c r="D561254"/>
    </row>
    <row r="561255" spans="4:4">
      <c r="D561255"/>
    </row>
    <row r="561256" spans="4:4">
      <c r="D561256"/>
    </row>
    <row r="561257" spans="4:4">
      <c r="D561257"/>
    </row>
    <row r="561258" spans="4:4">
      <c r="D561258"/>
    </row>
    <row r="561259" spans="4:4">
      <c r="D561259"/>
    </row>
    <row r="561260" spans="4:4">
      <c r="D561260"/>
    </row>
    <row r="561261" spans="4:4">
      <c r="D561261"/>
    </row>
    <row r="561262" spans="4:4">
      <c r="D561262"/>
    </row>
    <row r="561263" spans="4:4">
      <c r="D561263"/>
    </row>
    <row r="561264" spans="4:4">
      <c r="D561264"/>
    </row>
    <row r="561265" spans="4:4">
      <c r="D561265"/>
    </row>
    <row r="561266" spans="4:4">
      <c r="D561266"/>
    </row>
    <row r="561267" spans="4:4">
      <c r="D561267"/>
    </row>
    <row r="561268" spans="4:4">
      <c r="D561268"/>
    </row>
    <row r="561269" spans="4:4">
      <c r="D561269"/>
    </row>
    <row r="561270" spans="4:4">
      <c r="D561270"/>
    </row>
    <row r="561271" spans="4:4">
      <c r="D561271"/>
    </row>
    <row r="561272" spans="4:4">
      <c r="D561272"/>
    </row>
    <row r="561273" spans="4:4">
      <c r="D561273"/>
    </row>
    <row r="561274" spans="4:4">
      <c r="D561274"/>
    </row>
    <row r="561275" spans="4:4">
      <c r="D561275"/>
    </row>
    <row r="561276" spans="4:4">
      <c r="D561276"/>
    </row>
    <row r="561277" spans="4:4">
      <c r="D561277"/>
    </row>
    <row r="561278" spans="4:4">
      <c r="D561278"/>
    </row>
    <row r="561279" spans="4:4">
      <c r="D561279"/>
    </row>
    <row r="561280" spans="4:4">
      <c r="D561280"/>
    </row>
    <row r="561281" spans="4:4">
      <c r="D561281"/>
    </row>
    <row r="561282" spans="4:4">
      <c r="D561282"/>
    </row>
    <row r="561283" spans="4:4">
      <c r="D561283"/>
    </row>
    <row r="561284" spans="4:4">
      <c r="D561284"/>
    </row>
    <row r="561285" spans="4:4">
      <c r="D561285"/>
    </row>
    <row r="561286" spans="4:4">
      <c r="D561286"/>
    </row>
    <row r="561287" spans="4:4">
      <c r="D561287"/>
    </row>
    <row r="561288" spans="4:4">
      <c r="D561288"/>
    </row>
    <row r="561289" spans="4:4">
      <c r="D561289"/>
    </row>
    <row r="561290" spans="4:4">
      <c r="D561290"/>
    </row>
    <row r="561291" spans="4:4">
      <c r="D561291"/>
    </row>
    <row r="561292" spans="4:4">
      <c r="D561292"/>
    </row>
    <row r="561293" spans="4:4">
      <c r="D561293"/>
    </row>
    <row r="561294" spans="4:4">
      <c r="D561294"/>
    </row>
    <row r="561295" spans="4:4">
      <c r="D561295"/>
    </row>
    <row r="561296" spans="4:4">
      <c r="D561296"/>
    </row>
    <row r="561297" spans="4:4">
      <c r="D561297"/>
    </row>
    <row r="561298" spans="4:4">
      <c r="D561298"/>
    </row>
    <row r="561299" spans="4:4">
      <c r="D561299"/>
    </row>
    <row r="561300" spans="4:4">
      <c r="D561300"/>
    </row>
    <row r="561301" spans="4:4">
      <c r="D561301"/>
    </row>
    <row r="561302" spans="4:4">
      <c r="D561302"/>
    </row>
    <row r="561303" spans="4:4">
      <c r="D561303"/>
    </row>
    <row r="561304" spans="4:4">
      <c r="D561304"/>
    </row>
    <row r="561305" spans="4:4">
      <c r="D561305"/>
    </row>
    <row r="561306" spans="4:4">
      <c r="D561306"/>
    </row>
    <row r="561307" spans="4:4">
      <c r="D561307"/>
    </row>
    <row r="561308" spans="4:4">
      <c r="D561308"/>
    </row>
    <row r="561309" spans="4:4">
      <c r="D561309"/>
    </row>
    <row r="561310" spans="4:4">
      <c r="D561310"/>
    </row>
    <row r="561311" spans="4:4">
      <c r="D561311"/>
    </row>
    <row r="561312" spans="4:4">
      <c r="D561312"/>
    </row>
    <row r="561313" spans="4:4">
      <c r="D561313"/>
    </row>
    <row r="561314" spans="4:4">
      <c r="D561314"/>
    </row>
    <row r="561315" spans="4:4">
      <c r="D561315"/>
    </row>
    <row r="561316" spans="4:4">
      <c r="D561316"/>
    </row>
    <row r="561317" spans="4:4">
      <c r="D561317"/>
    </row>
    <row r="561318" spans="4:4">
      <c r="D561318"/>
    </row>
    <row r="561319" spans="4:4">
      <c r="D561319"/>
    </row>
    <row r="561320" spans="4:4">
      <c r="D561320"/>
    </row>
    <row r="561321" spans="4:4">
      <c r="D561321"/>
    </row>
    <row r="561322" spans="4:4">
      <c r="D561322"/>
    </row>
    <row r="561323" spans="4:4">
      <c r="D561323"/>
    </row>
    <row r="561324" spans="4:4">
      <c r="D561324"/>
    </row>
    <row r="561325" spans="4:4">
      <c r="D561325"/>
    </row>
    <row r="561326" spans="4:4">
      <c r="D561326"/>
    </row>
    <row r="561327" spans="4:4">
      <c r="D561327"/>
    </row>
    <row r="561328" spans="4:4">
      <c r="D561328"/>
    </row>
    <row r="561329" spans="4:4">
      <c r="D561329"/>
    </row>
    <row r="561330" spans="4:4">
      <c r="D561330"/>
    </row>
    <row r="561331" spans="4:4">
      <c r="D561331"/>
    </row>
    <row r="561332" spans="4:4">
      <c r="D561332"/>
    </row>
    <row r="561333" spans="4:4">
      <c r="D561333"/>
    </row>
    <row r="561334" spans="4:4">
      <c r="D561334"/>
    </row>
    <row r="561335" spans="4:4">
      <c r="D561335"/>
    </row>
    <row r="561336" spans="4:4">
      <c r="D561336"/>
    </row>
    <row r="561337" spans="4:4">
      <c r="D561337"/>
    </row>
    <row r="561338" spans="4:4">
      <c r="D561338"/>
    </row>
    <row r="561339" spans="4:4">
      <c r="D561339"/>
    </row>
    <row r="561340" spans="4:4">
      <c r="D561340"/>
    </row>
    <row r="561341" spans="4:4">
      <c r="D561341"/>
    </row>
    <row r="561342" spans="4:4">
      <c r="D561342"/>
    </row>
    <row r="561343" spans="4:4">
      <c r="D561343"/>
    </row>
    <row r="561344" spans="4:4">
      <c r="D561344"/>
    </row>
    <row r="561345" spans="4:4">
      <c r="D561345"/>
    </row>
    <row r="561346" spans="4:4">
      <c r="D561346"/>
    </row>
    <row r="561347" spans="4:4">
      <c r="D561347"/>
    </row>
    <row r="561348" spans="4:4">
      <c r="D561348"/>
    </row>
    <row r="561349" spans="4:4">
      <c r="D561349"/>
    </row>
    <row r="561350" spans="4:4">
      <c r="D561350"/>
    </row>
    <row r="561351" spans="4:4">
      <c r="D561351"/>
    </row>
    <row r="561352" spans="4:4">
      <c r="D561352"/>
    </row>
    <row r="561353" spans="4:4">
      <c r="D561353"/>
    </row>
    <row r="561354" spans="4:4">
      <c r="D561354"/>
    </row>
    <row r="561355" spans="4:4">
      <c r="D561355"/>
    </row>
    <row r="561356" spans="4:4">
      <c r="D561356"/>
    </row>
    <row r="561357" spans="4:4">
      <c r="D561357"/>
    </row>
    <row r="561358" spans="4:4">
      <c r="D561358"/>
    </row>
    <row r="561359" spans="4:4">
      <c r="D561359"/>
    </row>
    <row r="561360" spans="4:4">
      <c r="D561360"/>
    </row>
    <row r="561361" spans="4:4">
      <c r="D561361"/>
    </row>
    <row r="561362" spans="4:4">
      <c r="D561362"/>
    </row>
    <row r="561363" spans="4:4">
      <c r="D561363"/>
    </row>
    <row r="561364" spans="4:4">
      <c r="D561364"/>
    </row>
    <row r="561365" spans="4:4">
      <c r="D561365"/>
    </row>
    <row r="561366" spans="4:4">
      <c r="D561366"/>
    </row>
    <row r="561367" spans="4:4">
      <c r="D561367"/>
    </row>
    <row r="561368" spans="4:4">
      <c r="D561368"/>
    </row>
    <row r="561369" spans="4:4">
      <c r="D561369"/>
    </row>
    <row r="561370" spans="4:4">
      <c r="D561370"/>
    </row>
    <row r="561371" spans="4:4">
      <c r="D561371"/>
    </row>
    <row r="561372" spans="4:4">
      <c r="D561372"/>
    </row>
    <row r="561373" spans="4:4">
      <c r="D561373"/>
    </row>
    <row r="561374" spans="4:4">
      <c r="D561374"/>
    </row>
    <row r="561375" spans="4:4">
      <c r="D561375"/>
    </row>
    <row r="561376" spans="4:4">
      <c r="D561376"/>
    </row>
    <row r="561377" spans="4:4">
      <c r="D561377"/>
    </row>
    <row r="561378" spans="4:4">
      <c r="D561378"/>
    </row>
    <row r="561379" spans="4:4">
      <c r="D561379"/>
    </row>
    <row r="561380" spans="4:4">
      <c r="D561380"/>
    </row>
    <row r="561381" spans="4:4">
      <c r="D561381"/>
    </row>
    <row r="561382" spans="4:4">
      <c r="D561382"/>
    </row>
    <row r="561383" spans="4:4">
      <c r="D561383"/>
    </row>
    <row r="561384" spans="4:4">
      <c r="D561384"/>
    </row>
    <row r="561385" spans="4:4">
      <c r="D561385"/>
    </row>
    <row r="561386" spans="4:4">
      <c r="D561386"/>
    </row>
    <row r="561387" spans="4:4">
      <c r="D561387"/>
    </row>
    <row r="561388" spans="4:4">
      <c r="D561388"/>
    </row>
    <row r="561389" spans="4:4">
      <c r="D561389"/>
    </row>
    <row r="561390" spans="4:4">
      <c r="D561390"/>
    </row>
    <row r="561391" spans="4:4">
      <c r="D561391"/>
    </row>
    <row r="561392" spans="4:4">
      <c r="D561392"/>
    </row>
    <row r="561393" spans="4:4">
      <c r="D561393"/>
    </row>
    <row r="561394" spans="4:4">
      <c r="D561394"/>
    </row>
    <row r="561395" spans="4:4">
      <c r="D561395"/>
    </row>
    <row r="561396" spans="4:4">
      <c r="D561396"/>
    </row>
    <row r="561397" spans="4:4">
      <c r="D561397"/>
    </row>
    <row r="561398" spans="4:4">
      <c r="D561398"/>
    </row>
    <row r="561399" spans="4:4">
      <c r="D561399"/>
    </row>
    <row r="561400" spans="4:4">
      <c r="D561400"/>
    </row>
    <row r="561401" spans="4:4">
      <c r="D561401"/>
    </row>
    <row r="561402" spans="4:4">
      <c r="D561402"/>
    </row>
    <row r="561403" spans="4:4">
      <c r="D561403"/>
    </row>
    <row r="561404" spans="4:4">
      <c r="D561404"/>
    </row>
    <row r="561405" spans="4:4">
      <c r="D561405"/>
    </row>
    <row r="561406" spans="4:4">
      <c r="D561406"/>
    </row>
    <row r="561407" spans="4:4">
      <c r="D561407"/>
    </row>
    <row r="561408" spans="4:4">
      <c r="D561408"/>
    </row>
    <row r="561409" spans="4:4">
      <c r="D561409"/>
    </row>
    <row r="561410" spans="4:4">
      <c r="D561410"/>
    </row>
    <row r="561411" spans="4:4">
      <c r="D561411"/>
    </row>
    <row r="561412" spans="4:4">
      <c r="D561412"/>
    </row>
    <row r="561413" spans="4:4">
      <c r="D561413"/>
    </row>
    <row r="561414" spans="4:4">
      <c r="D561414"/>
    </row>
    <row r="561415" spans="4:4">
      <c r="D561415"/>
    </row>
    <row r="561416" spans="4:4">
      <c r="D561416"/>
    </row>
    <row r="561417" spans="4:4">
      <c r="D561417"/>
    </row>
    <row r="561418" spans="4:4">
      <c r="D561418"/>
    </row>
    <row r="561419" spans="4:4">
      <c r="D561419"/>
    </row>
    <row r="561420" spans="4:4">
      <c r="D561420"/>
    </row>
    <row r="561421" spans="4:4">
      <c r="D561421"/>
    </row>
    <row r="561422" spans="4:4">
      <c r="D561422"/>
    </row>
    <row r="561423" spans="4:4">
      <c r="D561423"/>
    </row>
    <row r="561424" spans="4:4">
      <c r="D561424"/>
    </row>
    <row r="561425" spans="4:4">
      <c r="D561425"/>
    </row>
    <row r="561426" spans="4:4">
      <c r="D561426"/>
    </row>
    <row r="561427" spans="4:4">
      <c r="D561427"/>
    </row>
    <row r="561428" spans="4:4">
      <c r="D561428"/>
    </row>
    <row r="561429" spans="4:4">
      <c r="D561429"/>
    </row>
    <row r="561430" spans="4:4">
      <c r="D561430"/>
    </row>
    <row r="561431" spans="4:4">
      <c r="D561431"/>
    </row>
    <row r="561432" spans="4:4">
      <c r="D561432"/>
    </row>
    <row r="561433" spans="4:4">
      <c r="D561433"/>
    </row>
    <row r="561434" spans="4:4">
      <c r="D561434"/>
    </row>
    <row r="561435" spans="4:4">
      <c r="D561435"/>
    </row>
    <row r="561436" spans="4:4">
      <c r="D561436"/>
    </row>
    <row r="561437" spans="4:4">
      <c r="D561437"/>
    </row>
    <row r="561438" spans="4:4">
      <c r="D561438"/>
    </row>
    <row r="561439" spans="4:4">
      <c r="D561439"/>
    </row>
    <row r="561440" spans="4:4">
      <c r="D561440"/>
    </row>
    <row r="561441" spans="4:4">
      <c r="D561441"/>
    </row>
    <row r="561442" spans="4:4">
      <c r="D561442"/>
    </row>
    <row r="561443" spans="4:4">
      <c r="D561443"/>
    </row>
    <row r="561444" spans="4:4">
      <c r="D561444"/>
    </row>
    <row r="561445" spans="4:4">
      <c r="D561445"/>
    </row>
    <row r="561446" spans="4:4">
      <c r="D561446"/>
    </row>
    <row r="561447" spans="4:4">
      <c r="D561447"/>
    </row>
    <row r="561448" spans="4:4">
      <c r="D561448"/>
    </row>
    <row r="561449" spans="4:4">
      <c r="D561449"/>
    </row>
    <row r="561450" spans="4:4">
      <c r="D561450"/>
    </row>
    <row r="561451" spans="4:4">
      <c r="D561451"/>
    </row>
    <row r="561452" spans="4:4">
      <c r="D561452"/>
    </row>
    <row r="561453" spans="4:4">
      <c r="D561453"/>
    </row>
    <row r="561454" spans="4:4">
      <c r="D561454"/>
    </row>
    <row r="561455" spans="4:4">
      <c r="D561455"/>
    </row>
    <row r="561456" spans="4:4">
      <c r="D561456"/>
    </row>
    <row r="561457" spans="4:4">
      <c r="D561457"/>
    </row>
    <row r="561458" spans="4:4">
      <c r="D561458"/>
    </row>
    <row r="561459" spans="4:4">
      <c r="D561459"/>
    </row>
    <row r="561460" spans="4:4">
      <c r="D561460"/>
    </row>
    <row r="561461" spans="4:4">
      <c r="D561461"/>
    </row>
    <row r="561462" spans="4:4">
      <c r="D561462"/>
    </row>
    <row r="561463" spans="4:4">
      <c r="D561463"/>
    </row>
    <row r="561464" spans="4:4">
      <c r="D561464"/>
    </row>
    <row r="561465" spans="4:4">
      <c r="D561465"/>
    </row>
    <row r="561466" spans="4:4">
      <c r="D561466"/>
    </row>
    <row r="561467" spans="4:4">
      <c r="D561467"/>
    </row>
    <row r="561468" spans="4:4">
      <c r="D561468"/>
    </row>
    <row r="561469" spans="4:4">
      <c r="D561469"/>
    </row>
    <row r="561470" spans="4:4">
      <c r="D561470"/>
    </row>
    <row r="561471" spans="4:4">
      <c r="D561471"/>
    </row>
    <row r="561472" spans="4:4">
      <c r="D561472"/>
    </row>
    <row r="561473" spans="4:4">
      <c r="D561473"/>
    </row>
    <row r="561474" spans="4:4">
      <c r="D561474"/>
    </row>
    <row r="561475" spans="4:4">
      <c r="D561475"/>
    </row>
    <row r="561476" spans="4:4">
      <c r="D561476"/>
    </row>
    <row r="561477" spans="4:4">
      <c r="D561477"/>
    </row>
    <row r="561478" spans="4:4">
      <c r="D561478"/>
    </row>
    <row r="561479" spans="4:4">
      <c r="D561479"/>
    </row>
    <row r="561480" spans="4:4">
      <c r="D561480"/>
    </row>
    <row r="561481" spans="4:4">
      <c r="D561481"/>
    </row>
    <row r="561482" spans="4:4">
      <c r="D561482"/>
    </row>
    <row r="561483" spans="4:4">
      <c r="D561483"/>
    </row>
    <row r="561484" spans="4:4">
      <c r="D561484"/>
    </row>
    <row r="561485" spans="4:4">
      <c r="D561485"/>
    </row>
    <row r="561486" spans="4:4">
      <c r="D561486"/>
    </row>
    <row r="561487" spans="4:4">
      <c r="D561487"/>
    </row>
    <row r="561488" spans="4:4">
      <c r="D561488"/>
    </row>
    <row r="561489" spans="4:4">
      <c r="D561489"/>
    </row>
    <row r="561490" spans="4:4">
      <c r="D561490"/>
    </row>
    <row r="561491" spans="4:4">
      <c r="D561491"/>
    </row>
    <row r="561492" spans="4:4">
      <c r="D561492"/>
    </row>
    <row r="561493" spans="4:4">
      <c r="D561493"/>
    </row>
    <row r="561494" spans="4:4">
      <c r="D561494"/>
    </row>
    <row r="561495" spans="4:4">
      <c r="D561495"/>
    </row>
    <row r="561496" spans="4:4">
      <c r="D561496"/>
    </row>
    <row r="561497" spans="4:4">
      <c r="D561497"/>
    </row>
    <row r="561498" spans="4:4">
      <c r="D561498"/>
    </row>
    <row r="561499" spans="4:4">
      <c r="D561499"/>
    </row>
    <row r="561500" spans="4:4">
      <c r="D561500"/>
    </row>
    <row r="561501" spans="4:4">
      <c r="D561501"/>
    </row>
    <row r="561502" spans="4:4">
      <c r="D561502"/>
    </row>
    <row r="561503" spans="4:4">
      <c r="D561503"/>
    </row>
    <row r="561504" spans="4:4">
      <c r="D561504"/>
    </row>
    <row r="561505" spans="4:4">
      <c r="D561505"/>
    </row>
    <row r="561506" spans="4:4">
      <c r="D561506"/>
    </row>
    <row r="561507" spans="4:4">
      <c r="D561507"/>
    </row>
    <row r="561508" spans="4:4">
      <c r="D561508"/>
    </row>
    <row r="561509" spans="4:4">
      <c r="D561509"/>
    </row>
    <row r="561510" spans="4:4">
      <c r="D561510"/>
    </row>
    <row r="561511" spans="4:4">
      <c r="D561511"/>
    </row>
    <row r="561512" spans="4:4">
      <c r="D561512"/>
    </row>
    <row r="561513" spans="4:4">
      <c r="D561513"/>
    </row>
    <row r="561514" spans="4:4">
      <c r="D561514"/>
    </row>
    <row r="561515" spans="4:4">
      <c r="D561515"/>
    </row>
    <row r="561516" spans="4:4">
      <c r="D561516"/>
    </row>
    <row r="561517" spans="4:4">
      <c r="D561517"/>
    </row>
    <row r="561518" spans="4:4">
      <c r="D561518"/>
    </row>
    <row r="561519" spans="4:4">
      <c r="D561519"/>
    </row>
    <row r="561520" spans="4:4">
      <c r="D561520"/>
    </row>
    <row r="561521" spans="4:4">
      <c r="D561521"/>
    </row>
    <row r="561522" spans="4:4">
      <c r="D561522"/>
    </row>
    <row r="561523" spans="4:4">
      <c r="D561523"/>
    </row>
    <row r="561524" spans="4:4">
      <c r="D561524"/>
    </row>
    <row r="561525" spans="4:4">
      <c r="D561525"/>
    </row>
    <row r="561526" spans="4:4">
      <c r="D561526"/>
    </row>
    <row r="561527" spans="4:4">
      <c r="D561527"/>
    </row>
    <row r="561528" spans="4:4">
      <c r="D561528"/>
    </row>
    <row r="561529" spans="4:4">
      <c r="D561529"/>
    </row>
    <row r="561530" spans="4:4">
      <c r="D561530"/>
    </row>
    <row r="561531" spans="4:4">
      <c r="D561531"/>
    </row>
    <row r="561532" spans="4:4">
      <c r="D561532"/>
    </row>
    <row r="561533" spans="4:4">
      <c r="D561533"/>
    </row>
    <row r="561534" spans="4:4">
      <c r="D561534"/>
    </row>
    <row r="561535" spans="4:4">
      <c r="D561535"/>
    </row>
    <row r="561536" spans="4:4">
      <c r="D561536"/>
    </row>
    <row r="561537" spans="4:4">
      <c r="D561537"/>
    </row>
    <row r="561538" spans="4:4">
      <c r="D561538"/>
    </row>
    <row r="561539" spans="4:4">
      <c r="D561539"/>
    </row>
    <row r="561540" spans="4:4">
      <c r="D561540"/>
    </row>
    <row r="561541" spans="4:4">
      <c r="D561541"/>
    </row>
    <row r="561542" spans="4:4">
      <c r="D561542"/>
    </row>
    <row r="561543" spans="4:4">
      <c r="D561543"/>
    </row>
    <row r="561544" spans="4:4">
      <c r="D561544"/>
    </row>
    <row r="561545" spans="4:4">
      <c r="D561545"/>
    </row>
    <row r="561546" spans="4:4">
      <c r="D561546"/>
    </row>
    <row r="561547" spans="4:4">
      <c r="D561547"/>
    </row>
    <row r="561548" spans="4:4">
      <c r="D561548"/>
    </row>
    <row r="561549" spans="4:4">
      <c r="D561549"/>
    </row>
    <row r="561550" spans="4:4">
      <c r="D561550"/>
    </row>
    <row r="561551" spans="4:4">
      <c r="D561551"/>
    </row>
    <row r="561552" spans="4:4">
      <c r="D561552"/>
    </row>
    <row r="561553" spans="4:4">
      <c r="D561553"/>
    </row>
    <row r="561554" spans="4:4">
      <c r="D561554"/>
    </row>
    <row r="561555" spans="4:4">
      <c r="D561555"/>
    </row>
    <row r="561556" spans="4:4">
      <c r="D561556"/>
    </row>
    <row r="561557" spans="4:4">
      <c r="D561557"/>
    </row>
    <row r="561558" spans="4:4">
      <c r="D561558"/>
    </row>
    <row r="561559" spans="4:4">
      <c r="D561559"/>
    </row>
    <row r="561560" spans="4:4">
      <c r="D561560"/>
    </row>
    <row r="561561" spans="4:4">
      <c r="D561561"/>
    </row>
    <row r="561562" spans="4:4">
      <c r="D561562"/>
    </row>
    <row r="561563" spans="4:4">
      <c r="D561563"/>
    </row>
    <row r="561564" spans="4:4">
      <c r="D561564"/>
    </row>
    <row r="561565" spans="4:4">
      <c r="D561565"/>
    </row>
    <row r="561566" spans="4:4">
      <c r="D561566"/>
    </row>
    <row r="561567" spans="4:4">
      <c r="D561567"/>
    </row>
    <row r="561568" spans="4:4">
      <c r="D561568"/>
    </row>
    <row r="561569" spans="4:4">
      <c r="D561569"/>
    </row>
    <row r="561570" spans="4:4">
      <c r="D561570"/>
    </row>
    <row r="561571" spans="4:4">
      <c r="D561571"/>
    </row>
    <row r="561572" spans="4:4">
      <c r="D561572"/>
    </row>
    <row r="561573" spans="4:4">
      <c r="D561573"/>
    </row>
    <row r="561574" spans="4:4">
      <c r="D561574"/>
    </row>
    <row r="561575" spans="4:4">
      <c r="D561575"/>
    </row>
    <row r="561576" spans="4:4">
      <c r="D561576"/>
    </row>
    <row r="561577" spans="4:4">
      <c r="D561577"/>
    </row>
    <row r="561578" spans="4:4">
      <c r="D561578"/>
    </row>
    <row r="561579" spans="4:4">
      <c r="D561579"/>
    </row>
    <row r="561580" spans="4:4">
      <c r="D561580"/>
    </row>
    <row r="561581" spans="4:4">
      <c r="D561581"/>
    </row>
    <row r="561582" spans="4:4">
      <c r="D561582"/>
    </row>
    <row r="561583" spans="4:4">
      <c r="D561583"/>
    </row>
    <row r="561584" spans="4:4">
      <c r="D561584"/>
    </row>
    <row r="561585" spans="4:4">
      <c r="D561585"/>
    </row>
    <row r="561586" spans="4:4">
      <c r="D561586"/>
    </row>
    <row r="561587" spans="4:4">
      <c r="D561587"/>
    </row>
    <row r="561588" spans="4:4">
      <c r="D561588"/>
    </row>
    <row r="561589" spans="4:4">
      <c r="D561589"/>
    </row>
    <row r="561590" spans="4:4">
      <c r="D561590"/>
    </row>
    <row r="561591" spans="4:4">
      <c r="D561591"/>
    </row>
    <row r="561592" spans="4:4">
      <c r="D561592"/>
    </row>
    <row r="561593" spans="4:4">
      <c r="D561593"/>
    </row>
    <row r="561594" spans="4:4">
      <c r="D561594"/>
    </row>
    <row r="561595" spans="4:4">
      <c r="D561595"/>
    </row>
    <row r="561596" spans="4:4">
      <c r="D561596"/>
    </row>
    <row r="561597" spans="4:4">
      <c r="D561597"/>
    </row>
    <row r="561598" spans="4:4">
      <c r="D561598"/>
    </row>
    <row r="561599" spans="4:4">
      <c r="D561599"/>
    </row>
    <row r="561600" spans="4:4">
      <c r="D561600"/>
    </row>
    <row r="561601" spans="4:4">
      <c r="D561601"/>
    </row>
    <row r="561602" spans="4:4">
      <c r="D561602"/>
    </row>
    <row r="561603" spans="4:4">
      <c r="D561603"/>
    </row>
    <row r="561604" spans="4:4">
      <c r="D561604"/>
    </row>
    <row r="561605" spans="4:4">
      <c r="D561605"/>
    </row>
    <row r="561606" spans="4:4">
      <c r="D561606"/>
    </row>
    <row r="561607" spans="4:4">
      <c r="D561607"/>
    </row>
    <row r="561608" spans="4:4">
      <c r="D561608"/>
    </row>
    <row r="561609" spans="4:4">
      <c r="D561609"/>
    </row>
    <row r="561610" spans="4:4">
      <c r="D561610"/>
    </row>
    <row r="561611" spans="4:4">
      <c r="D561611"/>
    </row>
    <row r="561612" spans="4:4">
      <c r="D561612"/>
    </row>
    <row r="561613" spans="4:4">
      <c r="D561613"/>
    </row>
    <row r="561614" spans="4:4">
      <c r="D561614"/>
    </row>
    <row r="561615" spans="4:4">
      <c r="D561615"/>
    </row>
    <row r="561616" spans="4:4">
      <c r="D561616"/>
    </row>
    <row r="561617" spans="4:4">
      <c r="D561617"/>
    </row>
    <row r="561618" spans="4:4">
      <c r="D561618"/>
    </row>
    <row r="561619" spans="4:4">
      <c r="D561619"/>
    </row>
    <row r="561620" spans="4:4">
      <c r="D561620"/>
    </row>
    <row r="561621" spans="4:4">
      <c r="D561621"/>
    </row>
    <row r="561622" spans="4:4">
      <c r="D561622"/>
    </row>
    <row r="561623" spans="4:4">
      <c r="D561623"/>
    </row>
    <row r="561624" spans="4:4">
      <c r="D561624"/>
    </row>
    <row r="561625" spans="4:4">
      <c r="D561625"/>
    </row>
    <row r="561626" spans="4:4">
      <c r="D561626"/>
    </row>
    <row r="561627" spans="4:4">
      <c r="D561627"/>
    </row>
    <row r="561628" spans="4:4">
      <c r="D561628"/>
    </row>
    <row r="561629" spans="4:4">
      <c r="D561629"/>
    </row>
    <row r="561630" spans="4:4">
      <c r="D561630"/>
    </row>
    <row r="561631" spans="4:4">
      <c r="D561631"/>
    </row>
    <row r="561632" spans="4:4">
      <c r="D561632"/>
    </row>
    <row r="561633" spans="4:4">
      <c r="D561633"/>
    </row>
    <row r="561634" spans="4:4">
      <c r="D561634"/>
    </row>
    <row r="561635" spans="4:4">
      <c r="D561635"/>
    </row>
    <row r="561636" spans="4:4">
      <c r="D561636"/>
    </row>
    <row r="561637" spans="4:4">
      <c r="D561637"/>
    </row>
    <row r="561638" spans="4:4">
      <c r="D561638"/>
    </row>
    <row r="561639" spans="4:4">
      <c r="D561639"/>
    </row>
    <row r="561640" spans="4:4">
      <c r="D561640"/>
    </row>
    <row r="561641" spans="4:4">
      <c r="D561641"/>
    </row>
    <row r="561642" spans="4:4">
      <c r="D561642"/>
    </row>
    <row r="561643" spans="4:4">
      <c r="D561643"/>
    </row>
    <row r="561644" spans="4:4">
      <c r="D561644"/>
    </row>
    <row r="561645" spans="4:4">
      <c r="D561645"/>
    </row>
    <row r="561646" spans="4:4">
      <c r="D561646"/>
    </row>
    <row r="561647" spans="4:4">
      <c r="D561647"/>
    </row>
    <row r="561648" spans="4:4">
      <c r="D561648"/>
    </row>
    <row r="561649" spans="4:4">
      <c r="D561649"/>
    </row>
    <row r="561650" spans="4:4">
      <c r="D561650"/>
    </row>
    <row r="561651" spans="4:4">
      <c r="D561651"/>
    </row>
    <row r="561652" spans="4:4">
      <c r="D561652"/>
    </row>
    <row r="561653" spans="4:4">
      <c r="D561653"/>
    </row>
    <row r="561654" spans="4:4">
      <c r="D561654"/>
    </row>
    <row r="561655" spans="4:4">
      <c r="D561655"/>
    </row>
    <row r="561656" spans="4:4">
      <c r="D561656"/>
    </row>
    <row r="561657" spans="4:4">
      <c r="D561657"/>
    </row>
    <row r="561658" spans="4:4">
      <c r="D561658"/>
    </row>
    <row r="561659" spans="4:4">
      <c r="D561659"/>
    </row>
    <row r="561660" spans="4:4">
      <c r="D561660"/>
    </row>
    <row r="561661" spans="4:4">
      <c r="D561661"/>
    </row>
    <row r="561662" spans="4:4">
      <c r="D561662"/>
    </row>
    <row r="561663" spans="4:4">
      <c r="D561663"/>
    </row>
    <row r="561664" spans="4:4">
      <c r="D561664"/>
    </row>
    <row r="561665" spans="4:4">
      <c r="D561665"/>
    </row>
    <row r="561666" spans="4:4">
      <c r="D561666"/>
    </row>
    <row r="561667" spans="4:4">
      <c r="D561667"/>
    </row>
    <row r="561668" spans="4:4">
      <c r="D561668"/>
    </row>
    <row r="561669" spans="4:4">
      <c r="D561669"/>
    </row>
    <row r="561670" spans="4:4">
      <c r="D561670"/>
    </row>
    <row r="561671" spans="4:4">
      <c r="D561671"/>
    </row>
    <row r="561672" spans="4:4">
      <c r="D561672"/>
    </row>
    <row r="561673" spans="4:4">
      <c r="D561673"/>
    </row>
    <row r="561674" spans="4:4">
      <c r="D561674"/>
    </row>
    <row r="561675" spans="4:4">
      <c r="D561675"/>
    </row>
    <row r="561676" spans="4:4">
      <c r="D561676"/>
    </row>
    <row r="561677" spans="4:4">
      <c r="D561677"/>
    </row>
    <row r="561678" spans="4:4">
      <c r="D561678"/>
    </row>
    <row r="561679" spans="4:4">
      <c r="D561679"/>
    </row>
    <row r="561680" spans="4:4">
      <c r="D561680"/>
    </row>
    <row r="561681" spans="4:4">
      <c r="D561681"/>
    </row>
    <row r="561682" spans="4:4">
      <c r="D561682"/>
    </row>
    <row r="561683" spans="4:4">
      <c r="D561683"/>
    </row>
    <row r="561684" spans="4:4">
      <c r="D561684"/>
    </row>
    <row r="561685" spans="4:4">
      <c r="D561685"/>
    </row>
    <row r="561686" spans="4:4">
      <c r="D561686"/>
    </row>
    <row r="561687" spans="4:4">
      <c r="D561687"/>
    </row>
    <row r="561688" spans="4:4">
      <c r="D561688"/>
    </row>
    <row r="561689" spans="4:4">
      <c r="D561689"/>
    </row>
    <row r="561690" spans="4:4">
      <c r="D561690"/>
    </row>
    <row r="561691" spans="4:4">
      <c r="D561691"/>
    </row>
    <row r="561692" spans="4:4">
      <c r="D561692"/>
    </row>
    <row r="561693" spans="4:4">
      <c r="D561693"/>
    </row>
    <row r="561694" spans="4:4">
      <c r="D561694"/>
    </row>
    <row r="561695" spans="4:4">
      <c r="D561695"/>
    </row>
    <row r="561696" spans="4:4">
      <c r="D561696"/>
    </row>
    <row r="561697" spans="4:4">
      <c r="D561697"/>
    </row>
    <row r="561698" spans="4:4">
      <c r="D561698"/>
    </row>
    <row r="561699" spans="4:4">
      <c r="D561699"/>
    </row>
    <row r="561700" spans="4:4">
      <c r="D561700"/>
    </row>
    <row r="561701" spans="4:4">
      <c r="D561701"/>
    </row>
    <row r="561702" spans="4:4">
      <c r="D561702"/>
    </row>
    <row r="561703" spans="4:4">
      <c r="D561703"/>
    </row>
    <row r="561704" spans="4:4">
      <c r="D561704"/>
    </row>
    <row r="561705" spans="4:4">
      <c r="D561705"/>
    </row>
    <row r="561706" spans="4:4">
      <c r="D561706"/>
    </row>
    <row r="561707" spans="4:4">
      <c r="D561707"/>
    </row>
    <row r="561708" spans="4:4">
      <c r="D561708"/>
    </row>
    <row r="561709" spans="4:4">
      <c r="D561709"/>
    </row>
    <row r="561710" spans="4:4">
      <c r="D561710"/>
    </row>
    <row r="561711" spans="4:4">
      <c r="D561711"/>
    </row>
    <row r="561712" spans="4:4">
      <c r="D561712"/>
    </row>
    <row r="561713" spans="4:4">
      <c r="D561713"/>
    </row>
    <row r="561714" spans="4:4">
      <c r="D561714"/>
    </row>
    <row r="561715" spans="4:4">
      <c r="D561715"/>
    </row>
    <row r="561716" spans="4:4">
      <c r="D561716"/>
    </row>
    <row r="561717" spans="4:4">
      <c r="D561717"/>
    </row>
    <row r="561718" spans="4:4">
      <c r="D561718"/>
    </row>
    <row r="561719" spans="4:4">
      <c r="D561719"/>
    </row>
    <row r="561720" spans="4:4">
      <c r="D561720"/>
    </row>
    <row r="561721" spans="4:4">
      <c r="D561721"/>
    </row>
    <row r="561722" spans="4:4">
      <c r="D561722"/>
    </row>
    <row r="561723" spans="4:4">
      <c r="D561723"/>
    </row>
    <row r="561724" spans="4:4">
      <c r="D561724"/>
    </row>
    <row r="561725" spans="4:4">
      <c r="D561725"/>
    </row>
    <row r="561726" spans="4:4">
      <c r="D561726"/>
    </row>
    <row r="561727" spans="4:4">
      <c r="D561727"/>
    </row>
    <row r="561728" spans="4:4">
      <c r="D561728"/>
    </row>
    <row r="561729" spans="4:4">
      <c r="D561729"/>
    </row>
    <row r="561730" spans="4:4">
      <c r="D561730"/>
    </row>
    <row r="561731" spans="4:4">
      <c r="D561731"/>
    </row>
    <row r="561732" spans="4:4">
      <c r="D561732"/>
    </row>
    <row r="561733" spans="4:4">
      <c r="D561733"/>
    </row>
    <row r="561734" spans="4:4">
      <c r="D561734"/>
    </row>
    <row r="561735" spans="4:4">
      <c r="D561735"/>
    </row>
    <row r="561736" spans="4:4">
      <c r="D561736"/>
    </row>
    <row r="561737" spans="4:4">
      <c r="D561737"/>
    </row>
    <row r="561738" spans="4:4">
      <c r="D561738"/>
    </row>
    <row r="561739" spans="4:4">
      <c r="D561739"/>
    </row>
    <row r="561740" spans="4:4">
      <c r="D561740"/>
    </row>
    <row r="561741" spans="4:4">
      <c r="D561741"/>
    </row>
    <row r="561742" spans="4:4">
      <c r="D561742"/>
    </row>
    <row r="561743" spans="4:4">
      <c r="D561743"/>
    </row>
    <row r="561744" spans="4:4">
      <c r="D561744"/>
    </row>
    <row r="561745" spans="4:4">
      <c r="D561745"/>
    </row>
    <row r="561746" spans="4:4">
      <c r="D561746"/>
    </row>
    <row r="561747" spans="4:4">
      <c r="D561747"/>
    </row>
    <row r="561748" spans="4:4">
      <c r="D561748"/>
    </row>
    <row r="561749" spans="4:4">
      <c r="D561749"/>
    </row>
    <row r="561750" spans="4:4">
      <c r="D561750"/>
    </row>
    <row r="561751" spans="4:4">
      <c r="D561751"/>
    </row>
    <row r="561752" spans="4:4">
      <c r="D561752"/>
    </row>
    <row r="561753" spans="4:4">
      <c r="D561753"/>
    </row>
    <row r="561754" spans="4:4">
      <c r="D561754"/>
    </row>
    <row r="561755" spans="4:4">
      <c r="D561755"/>
    </row>
    <row r="561756" spans="4:4">
      <c r="D561756"/>
    </row>
    <row r="561757" spans="4:4">
      <c r="D561757"/>
    </row>
    <row r="561758" spans="4:4">
      <c r="D561758"/>
    </row>
    <row r="561759" spans="4:4">
      <c r="D561759"/>
    </row>
    <row r="561760" spans="4:4">
      <c r="D561760"/>
    </row>
    <row r="561761" spans="4:4">
      <c r="D561761"/>
    </row>
    <row r="561762" spans="4:4">
      <c r="D561762"/>
    </row>
    <row r="561763" spans="4:4">
      <c r="D561763"/>
    </row>
    <row r="561764" spans="4:4">
      <c r="D561764"/>
    </row>
    <row r="561765" spans="4:4">
      <c r="D561765"/>
    </row>
    <row r="561766" spans="4:4">
      <c r="D561766"/>
    </row>
    <row r="561767" spans="4:4">
      <c r="D561767"/>
    </row>
    <row r="561768" spans="4:4">
      <c r="D561768"/>
    </row>
    <row r="561769" spans="4:4">
      <c r="D561769"/>
    </row>
    <row r="561770" spans="4:4">
      <c r="D561770"/>
    </row>
    <row r="561771" spans="4:4">
      <c r="D561771"/>
    </row>
    <row r="561772" spans="4:4">
      <c r="D561772"/>
    </row>
    <row r="561773" spans="4:4">
      <c r="D561773"/>
    </row>
    <row r="561774" spans="4:4">
      <c r="D561774"/>
    </row>
    <row r="561775" spans="4:4">
      <c r="D561775"/>
    </row>
    <row r="561776" spans="4:4">
      <c r="D561776"/>
    </row>
    <row r="561777" spans="4:4">
      <c r="D561777"/>
    </row>
    <row r="561778" spans="4:4">
      <c r="D561778"/>
    </row>
    <row r="561779" spans="4:4">
      <c r="D561779"/>
    </row>
    <row r="561780" spans="4:4">
      <c r="D561780"/>
    </row>
    <row r="561781" spans="4:4">
      <c r="D561781"/>
    </row>
    <row r="561782" spans="4:4">
      <c r="D561782"/>
    </row>
    <row r="561783" spans="4:4">
      <c r="D561783"/>
    </row>
    <row r="561784" spans="4:4">
      <c r="D561784"/>
    </row>
    <row r="561785" spans="4:4">
      <c r="D561785"/>
    </row>
    <row r="561786" spans="4:4">
      <c r="D561786"/>
    </row>
    <row r="561787" spans="4:4">
      <c r="D561787"/>
    </row>
    <row r="561788" spans="4:4">
      <c r="D561788"/>
    </row>
    <row r="561789" spans="4:4">
      <c r="D561789"/>
    </row>
    <row r="561790" spans="4:4">
      <c r="D561790"/>
    </row>
    <row r="561791" spans="4:4">
      <c r="D561791"/>
    </row>
    <row r="561792" spans="4:4">
      <c r="D561792"/>
    </row>
    <row r="561793" spans="4:4">
      <c r="D561793"/>
    </row>
    <row r="561794" spans="4:4">
      <c r="D561794"/>
    </row>
    <row r="561795" spans="4:4">
      <c r="D561795"/>
    </row>
    <row r="561796" spans="4:4">
      <c r="D561796"/>
    </row>
    <row r="561797" spans="4:4">
      <c r="D561797"/>
    </row>
    <row r="561798" spans="4:4">
      <c r="D561798"/>
    </row>
    <row r="561799" spans="4:4">
      <c r="D561799"/>
    </row>
    <row r="561800" spans="4:4">
      <c r="D561800"/>
    </row>
    <row r="561801" spans="4:4">
      <c r="D561801"/>
    </row>
    <row r="561802" spans="4:4">
      <c r="D561802"/>
    </row>
    <row r="561803" spans="4:4">
      <c r="D561803"/>
    </row>
    <row r="561804" spans="4:4">
      <c r="D561804"/>
    </row>
    <row r="561805" spans="4:4">
      <c r="D561805"/>
    </row>
    <row r="561806" spans="4:4">
      <c r="D561806"/>
    </row>
    <row r="561807" spans="4:4">
      <c r="D561807"/>
    </row>
    <row r="561808" spans="4:4">
      <c r="D561808"/>
    </row>
    <row r="561809" spans="4:4">
      <c r="D561809"/>
    </row>
    <row r="561810" spans="4:4">
      <c r="D561810"/>
    </row>
    <row r="561811" spans="4:4">
      <c r="D561811"/>
    </row>
    <row r="561812" spans="4:4">
      <c r="D561812"/>
    </row>
    <row r="561813" spans="4:4">
      <c r="D561813"/>
    </row>
    <row r="561814" spans="4:4">
      <c r="D561814"/>
    </row>
    <row r="561815" spans="4:4">
      <c r="D561815"/>
    </row>
    <row r="561816" spans="4:4">
      <c r="D561816"/>
    </row>
    <row r="561817" spans="4:4">
      <c r="D561817"/>
    </row>
    <row r="561818" spans="4:4">
      <c r="D561818"/>
    </row>
    <row r="561819" spans="4:4">
      <c r="D561819"/>
    </row>
    <row r="561820" spans="4:4">
      <c r="D561820"/>
    </row>
    <row r="561821" spans="4:4">
      <c r="D561821"/>
    </row>
    <row r="561822" spans="4:4">
      <c r="D561822"/>
    </row>
    <row r="561823" spans="4:4">
      <c r="D561823"/>
    </row>
    <row r="561824" spans="4:4">
      <c r="D561824"/>
    </row>
    <row r="561825" spans="4:4">
      <c r="D561825"/>
    </row>
    <row r="561826" spans="4:4">
      <c r="D561826"/>
    </row>
    <row r="561827" spans="4:4">
      <c r="D561827"/>
    </row>
    <row r="561828" spans="4:4">
      <c r="D561828"/>
    </row>
    <row r="561829" spans="4:4">
      <c r="D561829"/>
    </row>
    <row r="561830" spans="4:4">
      <c r="D561830"/>
    </row>
    <row r="561831" spans="4:4">
      <c r="D561831"/>
    </row>
    <row r="561832" spans="4:4">
      <c r="D561832"/>
    </row>
    <row r="561833" spans="4:4">
      <c r="D561833"/>
    </row>
    <row r="561834" spans="4:4">
      <c r="D561834"/>
    </row>
    <row r="561835" spans="4:4">
      <c r="D561835"/>
    </row>
    <row r="561836" spans="4:4">
      <c r="D561836"/>
    </row>
    <row r="561837" spans="4:4">
      <c r="D561837"/>
    </row>
    <row r="561838" spans="4:4">
      <c r="D561838"/>
    </row>
    <row r="561839" spans="4:4">
      <c r="D561839"/>
    </row>
    <row r="561840" spans="4:4">
      <c r="D561840"/>
    </row>
    <row r="561841" spans="4:4">
      <c r="D561841"/>
    </row>
    <row r="561842" spans="4:4">
      <c r="D561842"/>
    </row>
    <row r="561843" spans="4:4">
      <c r="D561843"/>
    </row>
    <row r="561844" spans="4:4">
      <c r="D561844"/>
    </row>
    <row r="561845" spans="4:4">
      <c r="D561845"/>
    </row>
    <row r="561846" spans="4:4">
      <c r="D561846"/>
    </row>
    <row r="561847" spans="4:4">
      <c r="D561847"/>
    </row>
    <row r="561848" spans="4:4">
      <c r="D561848"/>
    </row>
    <row r="561849" spans="4:4">
      <c r="D561849"/>
    </row>
    <row r="561850" spans="4:4">
      <c r="D561850"/>
    </row>
    <row r="561851" spans="4:4">
      <c r="D561851"/>
    </row>
    <row r="561852" spans="4:4">
      <c r="D561852"/>
    </row>
    <row r="561853" spans="4:4">
      <c r="D561853"/>
    </row>
    <row r="561854" spans="4:4">
      <c r="D561854"/>
    </row>
    <row r="561855" spans="4:4">
      <c r="D561855"/>
    </row>
    <row r="561856" spans="4:4">
      <c r="D561856"/>
    </row>
    <row r="561857" spans="4:4">
      <c r="D561857"/>
    </row>
    <row r="561858" spans="4:4">
      <c r="D561858"/>
    </row>
    <row r="561859" spans="4:4">
      <c r="D561859"/>
    </row>
    <row r="561860" spans="4:4">
      <c r="D561860"/>
    </row>
    <row r="561861" spans="4:4">
      <c r="D561861"/>
    </row>
    <row r="561862" spans="4:4">
      <c r="D561862"/>
    </row>
    <row r="561863" spans="4:4">
      <c r="D561863"/>
    </row>
    <row r="561864" spans="4:4">
      <c r="D561864"/>
    </row>
    <row r="561865" spans="4:4">
      <c r="D561865"/>
    </row>
    <row r="561866" spans="4:4">
      <c r="D561866"/>
    </row>
    <row r="561867" spans="4:4">
      <c r="D561867"/>
    </row>
    <row r="561868" spans="4:4">
      <c r="D561868"/>
    </row>
    <row r="561869" spans="4:4">
      <c r="D561869"/>
    </row>
    <row r="561870" spans="4:4">
      <c r="D561870"/>
    </row>
    <row r="561871" spans="4:4">
      <c r="D561871"/>
    </row>
    <row r="561872" spans="4:4">
      <c r="D561872"/>
    </row>
    <row r="561873" spans="4:4">
      <c r="D561873"/>
    </row>
    <row r="561874" spans="4:4">
      <c r="D561874"/>
    </row>
    <row r="561875" spans="4:4">
      <c r="D561875"/>
    </row>
    <row r="561876" spans="4:4">
      <c r="D561876"/>
    </row>
    <row r="561877" spans="4:4">
      <c r="D561877"/>
    </row>
    <row r="561878" spans="4:4">
      <c r="D561878"/>
    </row>
    <row r="561879" spans="4:4">
      <c r="D561879"/>
    </row>
    <row r="561880" spans="4:4">
      <c r="D561880"/>
    </row>
    <row r="561881" spans="4:4">
      <c r="D561881"/>
    </row>
    <row r="561882" spans="4:4">
      <c r="D561882"/>
    </row>
    <row r="561883" spans="4:4">
      <c r="D561883"/>
    </row>
    <row r="561884" spans="4:4">
      <c r="D561884"/>
    </row>
    <row r="561885" spans="4:4">
      <c r="D561885"/>
    </row>
    <row r="561886" spans="4:4">
      <c r="D561886"/>
    </row>
    <row r="561887" spans="4:4">
      <c r="D561887"/>
    </row>
    <row r="561888" spans="4:4">
      <c r="D561888"/>
    </row>
    <row r="561889" spans="4:4">
      <c r="D561889"/>
    </row>
    <row r="561890" spans="4:4">
      <c r="D561890"/>
    </row>
    <row r="561891" spans="4:4">
      <c r="D561891"/>
    </row>
    <row r="561892" spans="4:4">
      <c r="D561892"/>
    </row>
    <row r="561893" spans="4:4">
      <c r="D561893"/>
    </row>
    <row r="561894" spans="4:4">
      <c r="D561894"/>
    </row>
    <row r="561895" spans="4:4">
      <c r="D561895"/>
    </row>
    <row r="561896" spans="4:4">
      <c r="D561896"/>
    </row>
    <row r="561897" spans="4:4">
      <c r="D561897"/>
    </row>
    <row r="561898" spans="4:4">
      <c r="D561898"/>
    </row>
    <row r="561899" spans="4:4">
      <c r="D561899"/>
    </row>
    <row r="561900" spans="4:4">
      <c r="D561900"/>
    </row>
    <row r="561901" spans="4:4">
      <c r="D561901"/>
    </row>
    <row r="561902" spans="4:4">
      <c r="D561902"/>
    </row>
    <row r="561903" spans="4:4">
      <c r="D561903"/>
    </row>
    <row r="561904" spans="4:4">
      <c r="D561904"/>
    </row>
    <row r="561905" spans="4:4">
      <c r="D561905"/>
    </row>
    <row r="561906" spans="4:4">
      <c r="D561906"/>
    </row>
    <row r="561907" spans="4:4">
      <c r="D561907"/>
    </row>
    <row r="561908" spans="4:4">
      <c r="D561908"/>
    </row>
    <row r="561909" spans="4:4">
      <c r="D561909"/>
    </row>
    <row r="561910" spans="4:4">
      <c r="D561910"/>
    </row>
    <row r="561911" spans="4:4">
      <c r="D561911"/>
    </row>
    <row r="561912" spans="4:4">
      <c r="D561912"/>
    </row>
    <row r="561913" spans="4:4">
      <c r="D561913"/>
    </row>
    <row r="561914" spans="4:4">
      <c r="D561914"/>
    </row>
    <row r="561915" spans="4:4">
      <c r="D561915"/>
    </row>
    <row r="561916" spans="4:4">
      <c r="D561916"/>
    </row>
    <row r="561917" spans="4:4">
      <c r="D561917"/>
    </row>
    <row r="561918" spans="4:4">
      <c r="D561918"/>
    </row>
    <row r="561919" spans="4:4">
      <c r="D561919"/>
    </row>
    <row r="561920" spans="4:4">
      <c r="D561920"/>
    </row>
    <row r="561921" spans="4:4">
      <c r="D561921"/>
    </row>
    <row r="561922" spans="4:4">
      <c r="D561922"/>
    </row>
    <row r="561923" spans="4:4">
      <c r="D561923"/>
    </row>
    <row r="561924" spans="4:4">
      <c r="D561924"/>
    </row>
    <row r="561925" spans="4:4">
      <c r="D561925"/>
    </row>
    <row r="561926" spans="4:4">
      <c r="D561926"/>
    </row>
    <row r="561927" spans="4:4">
      <c r="D561927"/>
    </row>
    <row r="561928" spans="4:4">
      <c r="D561928"/>
    </row>
    <row r="561929" spans="4:4">
      <c r="D561929"/>
    </row>
    <row r="561930" spans="4:4">
      <c r="D561930"/>
    </row>
    <row r="561931" spans="4:4">
      <c r="D561931"/>
    </row>
    <row r="561932" spans="4:4">
      <c r="D561932"/>
    </row>
    <row r="561933" spans="4:4">
      <c r="D561933"/>
    </row>
    <row r="561934" spans="4:4">
      <c r="D561934"/>
    </row>
    <row r="561935" spans="4:4">
      <c r="D561935"/>
    </row>
    <row r="561936" spans="4:4">
      <c r="D561936"/>
    </row>
    <row r="561937" spans="4:4">
      <c r="D561937"/>
    </row>
    <row r="561938" spans="4:4">
      <c r="D561938"/>
    </row>
    <row r="561939" spans="4:4">
      <c r="D561939"/>
    </row>
    <row r="561940" spans="4:4">
      <c r="D561940"/>
    </row>
    <row r="561941" spans="4:4">
      <c r="D561941"/>
    </row>
    <row r="561942" spans="4:4">
      <c r="D561942"/>
    </row>
    <row r="561943" spans="4:4">
      <c r="D561943"/>
    </row>
    <row r="561944" spans="4:4">
      <c r="D561944"/>
    </row>
    <row r="561945" spans="4:4">
      <c r="D561945"/>
    </row>
    <row r="561946" spans="4:4">
      <c r="D561946"/>
    </row>
    <row r="561947" spans="4:4">
      <c r="D561947"/>
    </row>
    <row r="561948" spans="4:4">
      <c r="D561948"/>
    </row>
    <row r="561949" spans="4:4">
      <c r="D561949"/>
    </row>
    <row r="561950" spans="4:4">
      <c r="D561950"/>
    </row>
    <row r="561951" spans="4:4">
      <c r="D561951"/>
    </row>
    <row r="561952" spans="4:4">
      <c r="D561952"/>
    </row>
    <row r="561953" spans="4:4">
      <c r="D561953"/>
    </row>
    <row r="561954" spans="4:4">
      <c r="D561954"/>
    </row>
    <row r="561955" spans="4:4">
      <c r="D561955"/>
    </row>
    <row r="561956" spans="4:4">
      <c r="D561956"/>
    </row>
    <row r="561957" spans="4:4">
      <c r="D561957"/>
    </row>
    <row r="561958" spans="4:4">
      <c r="D561958"/>
    </row>
    <row r="561959" spans="4:4">
      <c r="D561959"/>
    </row>
    <row r="561960" spans="4:4">
      <c r="D561960"/>
    </row>
    <row r="561961" spans="4:4">
      <c r="D561961"/>
    </row>
    <row r="561962" spans="4:4">
      <c r="D561962"/>
    </row>
    <row r="561963" spans="4:4">
      <c r="D561963"/>
    </row>
    <row r="561964" spans="4:4">
      <c r="D561964"/>
    </row>
    <row r="561965" spans="4:4">
      <c r="D561965"/>
    </row>
    <row r="561966" spans="4:4">
      <c r="D561966"/>
    </row>
    <row r="561967" spans="4:4">
      <c r="D561967"/>
    </row>
    <row r="561968" spans="4:4">
      <c r="D561968"/>
    </row>
    <row r="561969" spans="4:4">
      <c r="D561969"/>
    </row>
    <row r="561970" spans="4:4">
      <c r="D561970"/>
    </row>
    <row r="561971" spans="4:4">
      <c r="D561971"/>
    </row>
    <row r="561972" spans="4:4">
      <c r="D561972"/>
    </row>
    <row r="561973" spans="4:4">
      <c r="D561973"/>
    </row>
    <row r="561974" spans="4:4">
      <c r="D561974"/>
    </row>
    <row r="561975" spans="4:4">
      <c r="D561975"/>
    </row>
    <row r="561976" spans="4:4">
      <c r="D561976"/>
    </row>
    <row r="561977" spans="4:4">
      <c r="D561977"/>
    </row>
    <row r="561978" spans="4:4">
      <c r="D561978"/>
    </row>
    <row r="561979" spans="4:4">
      <c r="D561979"/>
    </row>
    <row r="561980" spans="4:4">
      <c r="D561980"/>
    </row>
    <row r="561981" spans="4:4">
      <c r="D561981"/>
    </row>
    <row r="561982" spans="4:4">
      <c r="D561982"/>
    </row>
    <row r="561983" spans="4:4">
      <c r="D561983"/>
    </row>
    <row r="561984" spans="4:4">
      <c r="D561984"/>
    </row>
    <row r="561985" spans="4:4">
      <c r="D561985"/>
    </row>
    <row r="561986" spans="4:4">
      <c r="D561986"/>
    </row>
    <row r="561987" spans="4:4">
      <c r="D561987"/>
    </row>
    <row r="561988" spans="4:4">
      <c r="D561988"/>
    </row>
    <row r="561989" spans="4:4">
      <c r="D561989"/>
    </row>
    <row r="561990" spans="4:4">
      <c r="D561990"/>
    </row>
    <row r="561991" spans="4:4">
      <c r="D561991"/>
    </row>
    <row r="561992" spans="4:4">
      <c r="D561992"/>
    </row>
    <row r="561993" spans="4:4">
      <c r="D561993"/>
    </row>
    <row r="561994" spans="4:4">
      <c r="D561994"/>
    </row>
    <row r="561995" spans="4:4">
      <c r="D561995"/>
    </row>
    <row r="561996" spans="4:4">
      <c r="D561996"/>
    </row>
    <row r="561997" spans="4:4">
      <c r="D561997"/>
    </row>
    <row r="561998" spans="4:4">
      <c r="D561998"/>
    </row>
    <row r="561999" spans="4:4">
      <c r="D561999"/>
    </row>
    <row r="562000" spans="4:4">
      <c r="D562000"/>
    </row>
    <row r="562001" spans="4:4">
      <c r="D562001"/>
    </row>
    <row r="562002" spans="4:4">
      <c r="D562002"/>
    </row>
    <row r="562003" spans="4:4">
      <c r="D562003"/>
    </row>
    <row r="562004" spans="4:4">
      <c r="D562004"/>
    </row>
    <row r="562005" spans="4:4">
      <c r="D562005"/>
    </row>
    <row r="562006" spans="4:4">
      <c r="D562006"/>
    </row>
    <row r="562007" spans="4:4">
      <c r="D562007"/>
    </row>
    <row r="562008" spans="4:4">
      <c r="D562008"/>
    </row>
    <row r="562009" spans="4:4">
      <c r="D562009"/>
    </row>
    <row r="562010" spans="4:4">
      <c r="D562010"/>
    </row>
    <row r="562011" spans="4:4">
      <c r="D562011"/>
    </row>
    <row r="562012" spans="4:4">
      <c r="D562012"/>
    </row>
    <row r="562013" spans="4:4">
      <c r="D562013"/>
    </row>
    <row r="562014" spans="4:4">
      <c r="D562014"/>
    </row>
    <row r="562015" spans="4:4">
      <c r="D562015"/>
    </row>
    <row r="562016" spans="4:4">
      <c r="D562016"/>
    </row>
    <row r="562017" spans="4:4">
      <c r="D562017"/>
    </row>
    <row r="562018" spans="4:4">
      <c r="D562018"/>
    </row>
    <row r="562019" spans="4:4">
      <c r="D562019"/>
    </row>
    <row r="562020" spans="4:4">
      <c r="D562020"/>
    </row>
    <row r="562021" spans="4:4">
      <c r="D562021"/>
    </row>
    <row r="562022" spans="4:4">
      <c r="D562022"/>
    </row>
    <row r="562023" spans="4:4">
      <c r="D562023"/>
    </row>
    <row r="562024" spans="4:4">
      <c r="D562024"/>
    </row>
    <row r="562025" spans="4:4">
      <c r="D562025"/>
    </row>
    <row r="562026" spans="4:4">
      <c r="D562026"/>
    </row>
    <row r="562027" spans="4:4">
      <c r="D562027"/>
    </row>
    <row r="562028" spans="4:4">
      <c r="D562028"/>
    </row>
    <row r="562029" spans="4:4">
      <c r="D562029"/>
    </row>
    <row r="562030" spans="4:4">
      <c r="D562030"/>
    </row>
    <row r="562031" spans="4:4">
      <c r="D562031"/>
    </row>
    <row r="562032" spans="4:4">
      <c r="D562032"/>
    </row>
    <row r="562033" spans="4:4">
      <c r="D562033"/>
    </row>
    <row r="562034" spans="4:4">
      <c r="D562034"/>
    </row>
    <row r="562035" spans="4:4">
      <c r="D562035"/>
    </row>
    <row r="562036" spans="4:4">
      <c r="D562036"/>
    </row>
    <row r="562037" spans="4:4">
      <c r="D562037"/>
    </row>
    <row r="562038" spans="4:4">
      <c r="D562038"/>
    </row>
    <row r="562039" spans="4:4">
      <c r="D562039"/>
    </row>
    <row r="562040" spans="4:4">
      <c r="D562040"/>
    </row>
    <row r="562041" spans="4:4">
      <c r="D562041"/>
    </row>
    <row r="562042" spans="4:4">
      <c r="D562042"/>
    </row>
    <row r="562043" spans="4:4">
      <c r="D562043"/>
    </row>
    <row r="562044" spans="4:4">
      <c r="D562044"/>
    </row>
    <row r="562045" spans="4:4">
      <c r="D562045"/>
    </row>
    <row r="562046" spans="4:4">
      <c r="D562046"/>
    </row>
    <row r="562047" spans="4:4">
      <c r="D562047"/>
    </row>
    <row r="562048" spans="4:4">
      <c r="D562048"/>
    </row>
    <row r="562049" spans="4:4">
      <c r="D562049"/>
    </row>
    <row r="562050" spans="4:4">
      <c r="D562050"/>
    </row>
    <row r="562051" spans="4:4">
      <c r="D562051"/>
    </row>
    <row r="562052" spans="4:4">
      <c r="D562052"/>
    </row>
    <row r="562053" spans="4:4">
      <c r="D562053"/>
    </row>
    <row r="562054" spans="4:4">
      <c r="D562054"/>
    </row>
    <row r="562055" spans="4:4">
      <c r="D562055"/>
    </row>
    <row r="562056" spans="4:4">
      <c r="D562056"/>
    </row>
    <row r="562057" spans="4:4">
      <c r="D562057"/>
    </row>
    <row r="562058" spans="4:4">
      <c r="D562058"/>
    </row>
    <row r="562059" spans="4:4">
      <c r="D562059"/>
    </row>
    <row r="562060" spans="4:4">
      <c r="D562060"/>
    </row>
    <row r="562061" spans="4:4">
      <c r="D562061"/>
    </row>
    <row r="562062" spans="4:4">
      <c r="D562062"/>
    </row>
    <row r="562063" spans="4:4">
      <c r="D562063"/>
    </row>
    <row r="562064" spans="4:4">
      <c r="D562064"/>
    </row>
    <row r="562065" spans="4:4">
      <c r="D562065"/>
    </row>
    <row r="562066" spans="4:4">
      <c r="D562066"/>
    </row>
    <row r="562067" spans="4:4">
      <c r="D562067"/>
    </row>
    <row r="562068" spans="4:4">
      <c r="D562068"/>
    </row>
    <row r="562069" spans="4:4">
      <c r="D562069"/>
    </row>
    <row r="562070" spans="4:4">
      <c r="D562070"/>
    </row>
    <row r="562071" spans="4:4">
      <c r="D562071"/>
    </row>
    <row r="562072" spans="4:4">
      <c r="D562072"/>
    </row>
    <row r="562073" spans="4:4">
      <c r="D562073"/>
    </row>
    <row r="562074" spans="4:4">
      <c r="D562074"/>
    </row>
    <row r="562075" spans="4:4">
      <c r="D562075"/>
    </row>
    <row r="562076" spans="4:4">
      <c r="D562076"/>
    </row>
    <row r="562077" spans="4:4">
      <c r="D562077"/>
    </row>
    <row r="562078" spans="4:4">
      <c r="D562078"/>
    </row>
    <row r="562079" spans="4:4">
      <c r="D562079"/>
    </row>
    <row r="562080" spans="4:4">
      <c r="D562080"/>
    </row>
    <row r="562081" spans="4:4">
      <c r="D562081"/>
    </row>
    <row r="562082" spans="4:4">
      <c r="D562082"/>
    </row>
    <row r="562083" spans="4:4">
      <c r="D562083"/>
    </row>
    <row r="562084" spans="4:4">
      <c r="D562084"/>
    </row>
    <row r="562085" spans="4:4">
      <c r="D562085"/>
    </row>
    <row r="562086" spans="4:4">
      <c r="D562086"/>
    </row>
    <row r="562087" spans="4:4">
      <c r="D562087"/>
    </row>
    <row r="562088" spans="4:4">
      <c r="D562088"/>
    </row>
    <row r="562089" spans="4:4">
      <c r="D562089"/>
    </row>
    <row r="562090" spans="4:4">
      <c r="D562090"/>
    </row>
    <row r="562091" spans="4:4">
      <c r="D562091"/>
    </row>
    <row r="562092" spans="4:4">
      <c r="D562092"/>
    </row>
    <row r="562093" spans="4:4">
      <c r="D562093"/>
    </row>
    <row r="562094" spans="4:4">
      <c r="D562094"/>
    </row>
    <row r="562095" spans="4:4">
      <c r="D562095"/>
    </row>
    <row r="562096" spans="4:4">
      <c r="D562096"/>
    </row>
    <row r="562097" spans="4:4">
      <c r="D562097"/>
    </row>
    <row r="562098" spans="4:4">
      <c r="D562098"/>
    </row>
    <row r="562099" spans="4:4">
      <c r="D562099"/>
    </row>
    <row r="562100" spans="4:4">
      <c r="D562100"/>
    </row>
    <row r="562101" spans="4:4">
      <c r="D562101"/>
    </row>
    <row r="562102" spans="4:4">
      <c r="D562102"/>
    </row>
    <row r="562103" spans="4:4">
      <c r="D562103"/>
    </row>
    <row r="562104" spans="4:4">
      <c r="D562104"/>
    </row>
    <row r="562105" spans="4:4">
      <c r="D562105"/>
    </row>
    <row r="562106" spans="4:4">
      <c r="D562106"/>
    </row>
    <row r="562107" spans="4:4">
      <c r="D562107"/>
    </row>
    <row r="562108" spans="4:4">
      <c r="D562108"/>
    </row>
    <row r="562109" spans="4:4">
      <c r="D562109"/>
    </row>
    <row r="562110" spans="4:4">
      <c r="D562110"/>
    </row>
    <row r="562111" spans="4:4">
      <c r="D562111"/>
    </row>
    <row r="562112" spans="4:4">
      <c r="D562112"/>
    </row>
    <row r="562113" spans="4:4">
      <c r="D562113"/>
    </row>
    <row r="562114" spans="4:4">
      <c r="D562114"/>
    </row>
    <row r="562115" spans="4:4">
      <c r="D562115"/>
    </row>
    <row r="562116" spans="4:4">
      <c r="D562116"/>
    </row>
    <row r="562117" spans="4:4">
      <c r="D562117"/>
    </row>
    <row r="562118" spans="4:4">
      <c r="D562118"/>
    </row>
    <row r="562119" spans="4:4">
      <c r="D562119"/>
    </row>
    <row r="562120" spans="4:4">
      <c r="D562120"/>
    </row>
    <row r="562121" spans="4:4">
      <c r="D562121"/>
    </row>
    <row r="562122" spans="4:4">
      <c r="D562122"/>
    </row>
    <row r="562123" spans="4:4">
      <c r="D562123"/>
    </row>
    <row r="562124" spans="4:4">
      <c r="D562124"/>
    </row>
    <row r="562125" spans="4:4">
      <c r="D562125"/>
    </row>
    <row r="562126" spans="4:4">
      <c r="D562126"/>
    </row>
    <row r="562127" spans="4:4">
      <c r="D562127"/>
    </row>
    <row r="562128" spans="4:4">
      <c r="D562128"/>
    </row>
    <row r="562129" spans="4:4">
      <c r="D562129"/>
    </row>
    <row r="562130" spans="4:4">
      <c r="D562130"/>
    </row>
    <row r="562131" spans="4:4">
      <c r="D562131"/>
    </row>
    <row r="562132" spans="4:4">
      <c r="D562132"/>
    </row>
    <row r="562133" spans="4:4">
      <c r="D562133"/>
    </row>
    <row r="562134" spans="4:4">
      <c r="D562134"/>
    </row>
    <row r="562135" spans="4:4">
      <c r="D562135"/>
    </row>
    <row r="562136" spans="4:4">
      <c r="D562136"/>
    </row>
    <row r="562137" spans="4:4">
      <c r="D562137"/>
    </row>
    <row r="562138" spans="4:4">
      <c r="D562138"/>
    </row>
    <row r="562139" spans="4:4">
      <c r="D562139"/>
    </row>
    <row r="562140" spans="4:4">
      <c r="D562140"/>
    </row>
    <row r="562141" spans="4:4">
      <c r="D562141"/>
    </row>
    <row r="562142" spans="4:4">
      <c r="D562142"/>
    </row>
    <row r="562143" spans="4:4">
      <c r="D562143"/>
    </row>
    <row r="562144" spans="4:4">
      <c r="D562144"/>
    </row>
    <row r="562145" spans="4:4">
      <c r="D562145"/>
    </row>
    <row r="562146" spans="4:4">
      <c r="D562146"/>
    </row>
    <row r="562147" spans="4:4">
      <c r="D562147"/>
    </row>
    <row r="562148" spans="4:4">
      <c r="D562148"/>
    </row>
    <row r="562149" spans="4:4">
      <c r="D562149"/>
    </row>
    <row r="562150" spans="4:4">
      <c r="D562150"/>
    </row>
    <row r="562151" spans="4:4">
      <c r="D562151"/>
    </row>
    <row r="562152" spans="4:4">
      <c r="D562152"/>
    </row>
    <row r="562153" spans="4:4">
      <c r="D562153"/>
    </row>
    <row r="562154" spans="4:4">
      <c r="D562154"/>
    </row>
    <row r="562155" spans="4:4">
      <c r="D562155"/>
    </row>
    <row r="562156" spans="4:4">
      <c r="D562156"/>
    </row>
    <row r="562157" spans="4:4">
      <c r="D562157"/>
    </row>
    <row r="562158" spans="4:4">
      <c r="D562158"/>
    </row>
    <row r="562159" spans="4:4">
      <c r="D562159"/>
    </row>
    <row r="562160" spans="4:4">
      <c r="D562160"/>
    </row>
    <row r="562161" spans="4:4">
      <c r="D562161"/>
    </row>
    <row r="562162" spans="4:4">
      <c r="D562162"/>
    </row>
    <row r="562163" spans="4:4">
      <c r="D562163"/>
    </row>
    <row r="562164" spans="4:4">
      <c r="D562164"/>
    </row>
    <row r="562165" spans="4:4">
      <c r="D562165"/>
    </row>
    <row r="562166" spans="4:4">
      <c r="D562166"/>
    </row>
    <row r="562167" spans="4:4">
      <c r="D562167"/>
    </row>
    <row r="562168" spans="4:4">
      <c r="D562168"/>
    </row>
    <row r="562169" spans="4:4">
      <c r="D562169"/>
    </row>
    <row r="562170" spans="4:4">
      <c r="D562170"/>
    </row>
    <row r="562171" spans="4:4">
      <c r="D562171"/>
    </row>
    <row r="562172" spans="4:4">
      <c r="D562172"/>
    </row>
    <row r="562173" spans="4:4">
      <c r="D562173"/>
    </row>
    <row r="562174" spans="4:4">
      <c r="D562174"/>
    </row>
    <row r="562175" spans="4:4">
      <c r="D562175"/>
    </row>
    <row r="562176" spans="4:4">
      <c r="D562176"/>
    </row>
    <row r="562177" spans="4:4">
      <c r="D562177"/>
    </row>
    <row r="562178" spans="4:4">
      <c r="D562178"/>
    </row>
    <row r="562179" spans="4:4">
      <c r="D562179"/>
    </row>
    <row r="562180" spans="4:4">
      <c r="D562180"/>
    </row>
    <row r="562181" spans="4:4">
      <c r="D562181"/>
    </row>
    <row r="562182" spans="4:4">
      <c r="D562182"/>
    </row>
    <row r="562183" spans="4:4">
      <c r="D562183"/>
    </row>
    <row r="562184" spans="4:4">
      <c r="D562184"/>
    </row>
    <row r="562185" spans="4:4">
      <c r="D562185"/>
    </row>
    <row r="562186" spans="4:4">
      <c r="D562186"/>
    </row>
    <row r="562187" spans="4:4">
      <c r="D562187"/>
    </row>
    <row r="562188" spans="4:4">
      <c r="D562188"/>
    </row>
    <row r="562189" spans="4:4">
      <c r="D562189"/>
    </row>
    <row r="562190" spans="4:4">
      <c r="D562190"/>
    </row>
    <row r="562191" spans="4:4">
      <c r="D562191"/>
    </row>
    <row r="562192" spans="4:4">
      <c r="D562192"/>
    </row>
    <row r="562193" spans="4:4">
      <c r="D562193"/>
    </row>
    <row r="562194" spans="4:4">
      <c r="D562194"/>
    </row>
    <row r="562195" spans="4:4">
      <c r="D562195"/>
    </row>
    <row r="562196" spans="4:4">
      <c r="D562196"/>
    </row>
    <row r="562197" spans="4:4">
      <c r="D562197"/>
    </row>
    <row r="562198" spans="4:4">
      <c r="D562198"/>
    </row>
    <row r="562199" spans="4:4">
      <c r="D562199"/>
    </row>
    <row r="562200" spans="4:4">
      <c r="D562200"/>
    </row>
    <row r="562201" spans="4:4">
      <c r="D562201"/>
    </row>
    <row r="562202" spans="4:4">
      <c r="D562202"/>
    </row>
    <row r="562203" spans="4:4">
      <c r="D562203"/>
    </row>
    <row r="562204" spans="4:4">
      <c r="D562204"/>
    </row>
    <row r="562205" spans="4:4">
      <c r="D562205"/>
    </row>
    <row r="562206" spans="4:4">
      <c r="D562206"/>
    </row>
    <row r="562207" spans="4:4">
      <c r="D562207"/>
    </row>
    <row r="562208" spans="4:4">
      <c r="D562208"/>
    </row>
    <row r="562209" spans="4:4">
      <c r="D562209"/>
    </row>
    <row r="562210" spans="4:4">
      <c r="D562210"/>
    </row>
    <row r="562211" spans="4:4">
      <c r="D562211"/>
    </row>
    <row r="562212" spans="4:4">
      <c r="D562212"/>
    </row>
    <row r="562213" spans="4:4">
      <c r="D562213"/>
    </row>
    <row r="562214" spans="4:4">
      <c r="D562214"/>
    </row>
    <row r="562215" spans="4:4">
      <c r="D562215"/>
    </row>
    <row r="562216" spans="4:4">
      <c r="D562216"/>
    </row>
    <row r="562217" spans="4:4">
      <c r="D562217"/>
    </row>
    <row r="562218" spans="4:4">
      <c r="D562218"/>
    </row>
    <row r="562219" spans="4:4">
      <c r="D562219"/>
    </row>
    <row r="562220" spans="4:4">
      <c r="D562220"/>
    </row>
    <row r="562221" spans="4:4">
      <c r="D562221"/>
    </row>
    <row r="562222" spans="4:4">
      <c r="D562222"/>
    </row>
    <row r="562223" spans="4:4">
      <c r="D562223"/>
    </row>
    <row r="562224" spans="4:4">
      <c r="D562224"/>
    </row>
    <row r="562225" spans="4:4">
      <c r="D562225"/>
    </row>
    <row r="562226" spans="4:4">
      <c r="D562226"/>
    </row>
    <row r="562227" spans="4:4">
      <c r="D562227"/>
    </row>
    <row r="562228" spans="4:4">
      <c r="D562228"/>
    </row>
    <row r="562229" spans="4:4">
      <c r="D562229"/>
    </row>
    <row r="562230" spans="4:4">
      <c r="D562230"/>
    </row>
    <row r="562231" spans="4:4">
      <c r="D562231"/>
    </row>
    <row r="562232" spans="4:4">
      <c r="D562232"/>
    </row>
    <row r="562233" spans="4:4">
      <c r="D562233"/>
    </row>
    <row r="562234" spans="4:4">
      <c r="D562234"/>
    </row>
    <row r="562235" spans="4:4">
      <c r="D562235"/>
    </row>
    <row r="562236" spans="4:4">
      <c r="D562236"/>
    </row>
    <row r="562237" spans="4:4">
      <c r="D562237"/>
    </row>
    <row r="562238" spans="4:4">
      <c r="D562238"/>
    </row>
    <row r="562239" spans="4:4">
      <c r="D562239"/>
    </row>
    <row r="562240" spans="4:4">
      <c r="D562240"/>
    </row>
    <row r="562241" spans="4:4">
      <c r="D562241"/>
    </row>
    <row r="562242" spans="4:4">
      <c r="D562242"/>
    </row>
    <row r="562243" spans="4:4">
      <c r="D562243"/>
    </row>
    <row r="562244" spans="4:4">
      <c r="D562244"/>
    </row>
    <row r="562245" spans="4:4">
      <c r="D562245"/>
    </row>
    <row r="562246" spans="4:4">
      <c r="D562246"/>
    </row>
    <row r="562247" spans="4:4">
      <c r="D562247"/>
    </row>
    <row r="562248" spans="4:4">
      <c r="D562248"/>
    </row>
    <row r="562249" spans="4:4">
      <c r="D562249"/>
    </row>
    <row r="562250" spans="4:4">
      <c r="D562250"/>
    </row>
    <row r="562251" spans="4:4">
      <c r="D562251"/>
    </row>
    <row r="562252" spans="4:4">
      <c r="D562252"/>
    </row>
    <row r="562253" spans="4:4">
      <c r="D562253"/>
    </row>
    <row r="562254" spans="4:4">
      <c r="D562254"/>
    </row>
    <row r="562255" spans="4:4">
      <c r="D562255"/>
    </row>
    <row r="562256" spans="4:4">
      <c r="D562256"/>
    </row>
    <row r="562257" spans="4:4">
      <c r="D562257"/>
    </row>
    <row r="562258" spans="4:4">
      <c r="D562258"/>
    </row>
    <row r="562259" spans="4:4">
      <c r="D562259"/>
    </row>
    <row r="562260" spans="4:4">
      <c r="D562260"/>
    </row>
    <row r="562261" spans="4:4">
      <c r="D562261"/>
    </row>
    <row r="562262" spans="4:4">
      <c r="D562262"/>
    </row>
    <row r="562263" spans="4:4">
      <c r="D562263"/>
    </row>
    <row r="562264" spans="4:4">
      <c r="D562264"/>
    </row>
    <row r="562265" spans="4:4">
      <c r="D562265"/>
    </row>
    <row r="562266" spans="4:4">
      <c r="D562266"/>
    </row>
    <row r="562267" spans="4:4">
      <c r="D562267"/>
    </row>
    <row r="562268" spans="4:4">
      <c r="D562268"/>
    </row>
    <row r="562269" spans="4:4">
      <c r="D562269"/>
    </row>
    <row r="562270" spans="4:4">
      <c r="D562270"/>
    </row>
    <row r="562271" spans="4:4">
      <c r="D562271"/>
    </row>
    <row r="562272" spans="4:4">
      <c r="D562272"/>
    </row>
    <row r="562273" spans="4:4">
      <c r="D562273"/>
    </row>
    <row r="562274" spans="4:4">
      <c r="D562274"/>
    </row>
    <row r="562275" spans="4:4">
      <c r="D562275"/>
    </row>
    <row r="562276" spans="4:4">
      <c r="D562276"/>
    </row>
    <row r="562277" spans="4:4">
      <c r="D562277"/>
    </row>
    <row r="562278" spans="4:4">
      <c r="D562278"/>
    </row>
    <row r="562279" spans="4:4">
      <c r="D562279"/>
    </row>
    <row r="562280" spans="4:4">
      <c r="D562280"/>
    </row>
    <row r="562281" spans="4:4">
      <c r="D562281"/>
    </row>
    <row r="562282" spans="4:4">
      <c r="D562282"/>
    </row>
    <row r="562283" spans="4:4">
      <c r="D562283"/>
    </row>
    <row r="562284" spans="4:4">
      <c r="D562284"/>
    </row>
    <row r="562285" spans="4:4">
      <c r="D562285"/>
    </row>
    <row r="562286" spans="4:4">
      <c r="D562286"/>
    </row>
    <row r="562287" spans="4:4">
      <c r="D562287"/>
    </row>
    <row r="562288" spans="4:4">
      <c r="D562288"/>
    </row>
    <row r="562289" spans="4:4">
      <c r="D562289"/>
    </row>
    <row r="562290" spans="4:4">
      <c r="D562290"/>
    </row>
    <row r="562291" spans="4:4">
      <c r="D562291"/>
    </row>
    <row r="562292" spans="4:4">
      <c r="D562292"/>
    </row>
    <row r="562293" spans="4:4">
      <c r="D562293"/>
    </row>
    <row r="562294" spans="4:4">
      <c r="D562294"/>
    </row>
    <row r="562295" spans="4:4">
      <c r="D562295"/>
    </row>
    <row r="562296" spans="4:4">
      <c r="D562296"/>
    </row>
    <row r="562297" spans="4:4">
      <c r="D562297"/>
    </row>
    <row r="562298" spans="4:4">
      <c r="D562298"/>
    </row>
    <row r="562299" spans="4:4">
      <c r="D562299"/>
    </row>
    <row r="562300" spans="4:4">
      <c r="D562300"/>
    </row>
    <row r="562301" spans="4:4">
      <c r="D562301"/>
    </row>
    <row r="562302" spans="4:4">
      <c r="D562302"/>
    </row>
    <row r="562303" spans="4:4">
      <c r="D562303"/>
    </row>
    <row r="562304" spans="4:4">
      <c r="D562304"/>
    </row>
    <row r="562305" spans="4:4">
      <c r="D562305"/>
    </row>
    <row r="562306" spans="4:4">
      <c r="D562306"/>
    </row>
    <row r="562307" spans="4:4">
      <c r="D562307"/>
    </row>
    <row r="562308" spans="4:4">
      <c r="D562308"/>
    </row>
    <row r="562309" spans="4:4">
      <c r="D562309"/>
    </row>
    <row r="562310" spans="4:4">
      <c r="D562310"/>
    </row>
    <row r="562311" spans="4:4">
      <c r="D562311"/>
    </row>
    <row r="562312" spans="4:4">
      <c r="D562312"/>
    </row>
    <row r="562313" spans="4:4">
      <c r="D562313"/>
    </row>
    <row r="562314" spans="4:4">
      <c r="D562314"/>
    </row>
    <row r="562315" spans="4:4">
      <c r="D562315"/>
    </row>
    <row r="562316" spans="4:4">
      <c r="D562316"/>
    </row>
    <row r="562317" spans="4:4">
      <c r="D562317"/>
    </row>
    <row r="562318" spans="4:4">
      <c r="D562318"/>
    </row>
    <row r="562319" spans="4:4">
      <c r="D562319"/>
    </row>
    <row r="562320" spans="4:4">
      <c r="D562320"/>
    </row>
    <row r="562321" spans="4:4">
      <c r="D562321"/>
    </row>
    <row r="562322" spans="4:4">
      <c r="D562322"/>
    </row>
    <row r="562323" spans="4:4">
      <c r="D562323"/>
    </row>
    <row r="562324" spans="4:4">
      <c r="D562324"/>
    </row>
    <row r="562325" spans="4:4">
      <c r="D562325"/>
    </row>
    <row r="562326" spans="4:4">
      <c r="D562326"/>
    </row>
    <row r="562327" spans="4:4">
      <c r="D562327"/>
    </row>
    <row r="562328" spans="4:4">
      <c r="D562328"/>
    </row>
    <row r="562329" spans="4:4">
      <c r="D562329"/>
    </row>
    <row r="562330" spans="4:4">
      <c r="D562330"/>
    </row>
    <row r="562331" spans="4:4">
      <c r="D562331"/>
    </row>
    <row r="562332" spans="4:4">
      <c r="D562332"/>
    </row>
    <row r="562333" spans="4:4">
      <c r="D562333"/>
    </row>
    <row r="562334" spans="4:4">
      <c r="D562334"/>
    </row>
    <row r="562335" spans="4:4">
      <c r="D562335"/>
    </row>
    <row r="562336" spans="4:4">
      <c r="D562336"/>
    </row>
    <row r="562337" spans="4:4">
      <c r="D562337"/>
    </row>
    <row r="562338" spans="4:4">
      <c r="D562338"/>
    </row>
    <row r="562339" spans="4:4">
      <c r="D562339"/>
    </row>
    <row r="562340" spans="4:4">
      <c r="D562340"/>
    </row>
    <row r="562341" spans="4:4">
      <c r="D562341"/>
    </row>
    <row r="562342" spans="4:4">
      <c r="D562342"/>
    </row>
    <row r="562343" spans="4:4">
      <c r="D562343"/>
    </row>
    <row r="562344" spans="4:4">
      <c r="D562344"/>
    </row>
    <row r="562345" spans="4:4">
      <c r="D562345"/>
    </row>
    <row r="562346" spans="4:4">
      <c r="D562346"/>
    </row>
    <row r="562347" spans="4:4">
      <c r="D562347"/>
    </row>
    <row r="562348" spans="4:4">
      <c r="D562348"/>
    </row>
    <row r="562349" spans="4:4">
      <c r="D562349"/>
    </row>
    <row r="562350" spans="4:4">
      <c r="D562350"/>
    </row>
    <row r="562351" spans="4:4">
      <c r="D562351"/>
    </row>
    <row r="562352" spans="4:4">
      <c r="D562352"/>
    </row>
    <row r="562353" spans="4:4">
      <c r="D562353"/>
    </row>
    <row r="562354" spans="4:4">
      <c r="D562354"/>
    </row>
    <row r="562355" spans="4:4">
      <c r="D562355"/>
    </row>
    <row r="562356" spans="4:4">
      <c r="D562356"/>
    </row>
    <row r="562357" spans="4:4">
      <c r="D562357"/>
    </row>
    <row r="562358" spans="4:4">
      <c r="D562358"/>
    </row>
    <row r="562359" spans="4:4">
      <c r="D562359"/>
    </row>
    <row r="562360" spans="4:4">
      <c r="D562360"/>
    </row>
    <row r="562361" spans="4:4">
      <c r="D562361"/>
    </row>
    <row r="562362" spans="4:4">
      <c r="D562362"/>
    </row>
    <row r="562363" spans="4:4">
      <c r="D562363"/>
    </row>
    <row r="562364" spans="4:4">
      <c r="D562364"/>
    </row>
    <row r="562365" spans="4:4">
      <c r="D562365"/>
    </row>
    <row r="562366" spans="4:4">
      <c r="D562366"/>
    </row>
    <row r="562367" spans="4:4">
      <c r="D562367"/>
    </row>
    <row r="562368" spans="4:4">
      <c r="D562368"/>
    </row>
    <row r="562369" spans="4:4">
      <c r="D562369"/>
    </row>
    <row r="562370" spans="4:4">
      <c r="D562370"/>
    </row>
    <row r="562371" spans="4:4">
      <c r="D562371"/>
    </row>
    <row r="562372" spans="4:4">
      <c r="D562372"/>
    </row>
    <row r="562373" spans="4:4">
      <c r="D562373"/>
    </row>
    <row r="562374" spans="4:4">
      <c r="D562374"/>
    </row>
    <row r="562375" spans="4:4">
      <c r="D562375"/>
    </row>
    <row r="562376" spans="4:4">
      <c r="D562376"/>
    </row>
    <row r="562377" spans="4:4">
      <c r="D562377"/>
    </row>
    <row r="562378" spans="4:4">
      <c r="D562378"/>
    </row>
    <row r="562379" spans="4:4">
      <c r="D562379"/>
    </row>
    <row r="562380" spans="4:4">
      <c r="D562380"/>
    </row>
    <row r="562381" spans="4:4">
      <c r="D562381"/>
    </row>
    <row r="562382" spans="4:4">
      <c r="D562382"/>
    </row>
    <row r="562383" spans="4:4">
      <c r="D562383"/>
    </row>
    <row r="562384" spans="4:4">
      <c r="D562384"/>
    </row>
    <row r="562385" spans="4:4">
      <c r="D562385"/>
    </row>
    <row r="562386" spans="4:4">
      <c r="D562386"/>
    </row>
    <row r="562387" spans="4:4">
      <c r="D562387"/>
    </row>
    <row r="562388" spans="4:4">
      <c r="D562388"/>
    </row>
    <row r="562389" spans="4:4">
      <c r="D562389"/>
    </row>
    <row r="562390" spans="4:4">
      <c r="D562390"/>
    </row>
    <row r="562391" spans="4:4">
      <c r="D562391"/>
    </row>
    <row r="562392" spans="4:4">
      <c r="D562392"/>
    </row>
    <row r="562393" spans="4:4">
      <c r="D562393"/>
    </row>
    <row r="562394" spans="4:4">
      <c r="D562394"/>
    </row>
    <row r="562395" spans="4:4">
      <c r="D562395"/>
    </row>
    <row r="562396" spans="4:4">
      <c r="D562396"/>
    </row>
    <row r="562397" spans="4:4">
      <c r="D562397"/>
    </row>
    <row r="562398" spans="4:4">
      <c r="D562398"/>
    </row>
    <row r="562399" spans="4:4">
      <c r="D562399"/>
    </row>
    <row r="562400" spans="4:4">
      <c r="D562400"/>
    </row>
    <row r="562401" spans="4:4">
      <c r="D562401"/>
    </row>
    <row r="562402" spans="4:4">
      <c r="D562402"/>
    </row>
    <row r="562403" spans="4:4">
      <c r="D562403"/>
    </row>
    <row r="562404" spans="4:4">
      <c r="D562404"/>
    </row>
    <row r="562405" spans="4:4">
      <c r="D562405"/>
    </row>
    <row r="562406" spans="4:4">
      <c r="D562406"/>
    </row>
    <row r="562407" spans="4:4">
      <c r="D562407"/>
    </row>
    <row r="562408" spans="4:4">
      <c r="D562408"/>
    </row>
    <row r="562409" spans="4:4">
      <c r="D562409"/>
    </row>
    <row r="562410" spans="4:4">
      <c r="D562410"/>
    </row>
    <row r="562411" spans="4:4">
      <c r="D562411"/>
    </row>
    <row r="562412" spans="4:4">
      <c r="D562412"/>
    </row>
    <row r="562413" spans="4:4">
      <c r="D562413"/>
    </row>
    <row r="562414" spans="4:4">
      <c r="D562414"/>
    </row>
    <row r="562415" spans="4:4">
      <c r="D562415"/>
    </row>
    <row r="562416" spans="4:4">
      <c r="D562416"/>
    </row>
    <row r="562417" spans="4:4">
      <c r="D562417"/>
    </row>
    <row r="562418" spans="4:4">
      <c r="D562418"/>
    </row>
    <row r="562419" spans="4:4">
      <c r="D562419"/>
    </row>
    <row r="562420" spans="4:4">
      <c r="D562420"/>
    </row>
    <row r="562421" spans="4:4">
      <c r="D562421"/>
    </row>
    <row r="562422" spans="4:4">
      <c r="D562422"/>
    </row>
    <row r="562423" spans="4:4">
      <c r="D562423"/>
    </row>
    <row r="562424" spans="4:4">
      <c r="D562424"/>
    </row>
    <row r="562425" spans="4:4">
      <c r="D562425"/>
    </row>
    <row r="562426" spans="4:4">
      <c r="D562426"/>
    </row>
    <row r="562427" spans="4:4">
      <c r="D562427"/>
    </row>
    <row r="562428" spans="4:4">
      <c r="D562428"/>
    </row>
    <row r="562429" spans="4:4">
      <c r="D562429"/>
    </row>
    <row r="562430" spans="4:4">
      <c r="D562430"/>
    </row>
    <row r="562431" spans="4:4">
      <c r="D562431"/>
    </row>
    <row r="562432" spans="4:4">
      <c r="D562432"/>
    </row>
    <row r="562433" spans="4:4">
      <c r="D562433"/>
    </row>
    <row r="562434" spans="4:4">
      <c r="D562434"/>
    </row>
    <row r="562435" spans="4:4">
      <c r="D562435"/>
    </row>
    <row r="562436" spans="4:4">
      <c r="D562436"/>
    </row>
    <row r="562437" spans="4:4">
      <c r="D562437"/>
    </row>
    <row r="562438" spans="4:4">
      <c r="D562438"/>
    </row>
    <row r="562439" spans="4:4">
      <c r="D562439"/>
    </row>
    <row r="562440" spans="4:4">
      <c r="D562440"/>
    </row>
    <row r="562441" spans="4:4">
      <c r="D562441"/>
    </row>
    <row r="562442" spans="4:4">
      <c r="D562442"/>
    </row>
    <row r="562443" spans="4:4">
      <c r="D562443"/>
    </row>
    <row r="562444" spans="4:4">
      <c r="D562444"/>
    </row>
    <row r="562445" spans="4:4">
      <c r="D562445"/>
    </row>
    <row r="562446" spans="4:4">
      <c r="D562446"/>
    </row>
    <row r="562447" spans="4:4">
      <c r="D562447"/>
    </row>
    <row r="562448" spans="4:4">
      <c r="D562448"/>
    </row>
    <row r="562449" spans="4:4">
      <c r="D562449"/>
    </row>
    <row r="562450" spans="4:4">
      <c r="D562450"/>
    </row>
    <row r="562451" spans="4:4">
      <c r="D562451"/>
    </row>
    <row r="562452" spans="4:4">
      <c r="D562452"/>
    </row>
    <row r="562453" spans="4:4">
      <c r="D562453"/>
    </row>
    <row r="562454" spans="4:4">
      <c r="D562454"/>
    </row>
    <row r="562455" spans="4:4">
      <c r="D562455"/>
    </row>
    <row r="562456" spans="4:4">
      <c r="D562456"/>
    </row>
    <row r="562457" spans="4:4">
      <c r="D562457"/>
    </row>
    <row r="562458" spans="4:4">
      <c r="D562458"/>
    </row>
    <row r="562459" spans="4:4">
      <c r="D562459"/>
    </row>
    <row r="562460" spans="4:4">
      <c r="D562460"/>
    </row>
    <row r="562461" spans="4:4">
      <c r="D562461"/>
    </row>
    <row r="562462" spans="4:4">
      <c r="D562462"/>
    </row>
    <row r="562463" spans="4:4">
      <c r="D562463"/>
    </row>
    <row r="562464" spans="4:4">
      <c r="D562464"/>
    </row>
    <row r="562465" spans="4:4">
      <c r="D562465"/>
    </row>
    <row r="562466" spans="4:4">
      <c r="D562466"/>
    </row>
    <row r="562467" spans="4:4">
      <c r="D562467"/>
    </row>
    <row r="562468" spans="4:4">
      <c r="D562468"/>
    </row>
    <row r="562469" spans="4:4">
      <c r="D562469"/>
    </row>
    <row r="562470" spans="4:4">
      <c r="D562470"/>
    </row>
    <row r="562471" spans="4:4">
      <c r="D562471"/>
    </row>
    <row r="562472" spans="4:4">
      <c r="D562472"/>
    </row>
    <row r="562473" spans="4:4">
      <c r="D562473"/>
    </row>
    <row r="562474" spans="4:4">
      <c r="D562474"/>
    </row>
    <row r="562475" spans="4:4">
      <c r="D562475"/>
    </row>
    <row r="562476" spans="4:4">
      <c r="D562476"/>
    </row>
    <row r="562477" spans="4:4">
      <c r="D562477"/>
    </row>
    <row r="562478" spans="4:4">
      <c r="D562478"/>
    </row>
    <row r="562479" spans="4:4">
      <c r="D562479"/>
    </row>
    <row r="562480" spans="4:4">
      <c r="D562480"/>
    </row>
    <row r="562481" spans="4:4">
      <c r="D562481"/>
    </row>
    <row r="562482" spans="4:4">
      <c r="D562482"/>
    </row>
    <row r="562483" spans="4:4">
      <c r="D562483"/>
    </row>
    <row r="562484" spans="4:4">
      <c r="D562484"/>
    </row>
    <row r="562485" spans="4:4">
      <c r="D562485"/>
    </row>
    <row r="562486" spans="4:4">
      <c r="D562486"/>
    </row>
    <row r="562487" spans="4:4">
      <c r="D562487"/>
    </row>
    <row r="562488" spans="4:4">
      <c r="D562488"/>
    </row>
    <row r="562489" spans="4:4">
      <c r="D562489"/>
    </row>
    <row r="562490" spans="4:4">
      <c r="D562490"/>
    </row>
    <row r="562491" spans="4:4">
      <c r="D562491"/>
    </row>
    <row r="562492" spans="4:4">
      <c r="D562492"/>
    </row>
    <row r="562493" spans="4:4">
      <c r="D562493"/>
    </row>
    <row r="562494" spans="4:4">
      <c r="D562494"/>
    </row>
    <row r="562495" spans="4:4">
      <c r="D562495"/>
    </row>
    <row r="562496" spans="4:4">
      <c r="D562496"/>
    </row>
    <row r="562497" spans="4:4">
      <c r="D562497"/>
    </row>
    <row r="562498" spans="4:4">
      <c r="D562498"/>
    </row>
    <row r="562499" spans="4:4">
      <c r="D562499"/>
    </row>
    <row r="562500" spans="4:4">
      <c r="D562500"/>
    </row>
    <row r="562501" spans="4:4">
      <c r="D562501"/>
    </row>
    <row r="562502" spans="4:4">
      <c r="D562502"/>
    </row>
    <row r="562503" spans="4:4">
      <c r="D562503"/>
    </row>
    <row r="562504" spans="4:4">
      <c r="D562504"/>
    </row>
    <row r="562505" spans="4:4">
      <c r="D562505"/>
    </row>
    <row r="562506" spans="4:4">
      <c r="D562506"/>
    </row>
    <row r="562507" spans="4:4">
      <c r="D562507"/>
    </row>
    <row r="562508" spans="4:4">
      <c r="D562508"/>
    </row>
    <row r="562509" spans="4:4">
      <c r="D562509"/>
    </row>
    <row r="562510" spans="4:4">
      <c r="D562510"/>
    </row>
    <row r="562511" spans="4:4">
      <c r="D562511"/>
    </row>
    <row r="562512" spans="4:4">
      <c r="D562512"/>
    </row>
    <row r="562513" spans="4:4">
      <c r="D562513"/>
    </row>
    <row r="562514" spans="4:4">
      <c r="D562514"/>
    </row>
    <row r="562515" spans="4:4">
      <c r="D562515"/>
    </row>
    <row r="562516" spans="4:4">
      <c r="D562516"/>
    </row>
    <row r="562517" spans="4:4">
      <c r="D562517"/>
    </row>
    <row r="562518" spans="4:4">
      <c r="D562518"/>
    </row>
    <row r="562519" spans="4:4">
      <c r="D562519"/>
    </row>
    <row r="562520" spans="4:4">
      <c r="D562520"/>
    </row>
    <row r="562521" spans="4:4">
      <c r="D562521"/>
    </row>
    <row r="562522" spans="4:4">
      <c r="D562522"/>
    </row>
    <row r="562523" spans="4:4">
      <c r="D562523"/>
    </row>
    <row r="562524" spans="4:4">
      <c r="D562524"/>
    </row>
    <row r="562525" spans="4:4">
      <c r="D562525"/>
    </row>
    <row r="562526" spans="4:4">
      <c r="D562526"/>
    </row>
    <row r="562527" spans="4:4">
      <c r="D562527"/>
    </row>
    <row r="562528" spans="4:4">
      <c r="D562528"/>
    </row>
    <row r="562529" spans="4:4">
      <c r="D562529"/>
    </row>
    <row r="562530" spans="4:4">
      <c r="D562530"/>
    </row>
    <row r="562531" spans="4:4">
      <c r="D562531"/>
    </row>
    <row r="562532" spans="4:4">
      <c r="D562532"/>
    </row>
    <row r="562533" spans="4:4">
      <c r="D562533"/>
    </row>
    <row r="562534" spans="4:4">
      <c r="D562534"/>
    </row>
    <row r="562535" spans="4:4">
      <c r="D562535"/>
    </row>
    <row r="562536" spans="4:4">
      <c r="D562536"/>
    </row>
    <row r="562537" spans="4:4">
      <c r="D562537"/>
    </row>
    <row r="562538" spans="4:4">
      <c r="D562538"/>
    </row>
    <row r="562539" spans="4:4">
      <c r="D562539"/>
    </row>
    <row r="562540" spans="4:4">
      <c r="D562540"/>
    </row>
    <row r="562541" spans="4:4">
      <c r="D562541"/>
    </row>
    <row r="562542" spans="4:4">
      <c r="D562542"/>
    </row>
    <row r="562543" spans="4:4">
      <c r="D562543"/>
    </row>
    <row r="562544" spans="4:4">
      <c r="D562544"/>
    </row>
    <row r="562545" spans="4:4">
      <c r="D562545"/>
    </row>
    <row r="562546" spans="4:4">
      <c r="D562546"/>
    </row>
    <row r="562547" spans="4:4">
      <c r="D562547"/>
    </row>
    <row r="562548" spans="4:4">
      <c r="D562548"/>
    </row>
    <row r="562549" spans="4:4">
      <c r="D562549"/>
    </row>
    <row r="562550" spans="4:4">
      <c r="D562550"/>
    </row>
    <row r="562551" spans="4:4">
      <c r="D562551"/>
    </row>
    <row r="562552" spans="4:4">
      <c r="D562552"/>
    </row>
    <row r="562553" spans="4:4">
      <c r="D562553"/>
    </row>
    <row r="562554" spans="4:4">
      <c r="D562554"/>
    </row>
    <row r="562555" spans="4:4">
      <c r="D562555"/>
    </row>
    <row r="562556" spans="4:4">
      <c r="D562556"/>
    </row>
    <row r="562557" spans="4:4">
      <c r="D562557"/>
    </row>
    <row r="562558" spans="4:4">
      <c r="D562558"/>
    </row>
    <row r="562559" spans="4:4">
      <c r="D562559"/>
    </row>
    <row r="562560" spans="4:4">
      <c r="D562560"/>
    </row>
    <row r="562561" spans="4:4">
      <c r="D562561"/>
    </row>
    <row r="562562" spans="4:4">
      <c r="D562562"/>
    </row>
    <row r="562563" spans="4:4">
      <c r="D562563"/>
    </row>
    <row r="562564" spans="4:4">
      <c r="D562564"/>
    </row>
    <row r="562565" spans="4:4">
      <c r="D562565"/>
    </row>
    <row r="562566" spans="4:4">
      <c r="D562566"/>
    </row>
    <row r="562567" spans="4:4">
      <c r="D562567"/>
    </row>
    <row r="562568" spans="4:4">
      <c r="D562568"/>
    </row>
    <row r="562569" spans="4:4">
      <c r="D562569"/>
    </row>
    <row r="562570" spans="4:4">
      <c r="D562570"/>
    </row>
    <row r="562571" spans="4:4">
      <c r="D562571"/>
    </row>
    <row r="562572" spans="4:4">
      <c r="D562572"/>
    </row>
    <row r="562573" spans="4:4">
      <c r="D562573"/>
    </row>
    <row r="562574" spans="4:4">
      <c r="D562574"/>
    </row>
    <row r="562575" spans="4:4">
      <c r="D562575"/>
    </row>
    <row r="562576" spans="4:4">
      <c r="D562576"/>
    </row>
    <row r="562577" spans="4:4">
      <c r="D562577"/>
    </row>
    <row r="562578" spans="4:4">
      <c r="D562578"/>
    </row>
    <row r="562579" spans="4:4">
      <c r="D562579"/>
    </row>
    <row r="562580" spans="4:4">
      <c r="D562580"/>
    </row>
    <row r="562581" spans="4:4">
      <c r="D562581"/>
    </row>
    <row r="562582" spans="4:4">
      <c r="D562582"/>
    </row>
    <row r="562583" spans="4:4">
      <c r="D562583"/>
    </row>
    <row r="562584" spans="4:4">
      <c r="D562584"/>
    </row>
    <row r="562585" spans="4:4">
      <c r="D562585"/>
    </row>
    <row r="562586" spans="4:4">
      <c r="D562586"/>
    </row>
    <row r="562587" spans="4:4">
      <c r="D562587"/>
    </row>
    <row r="562588" spans="4:4">
      <c r="D562588"/>
    </row>
    <row r="562589" spans="4:4">
      <c r="D562589"/>
    </row>
    <row r="562590" spans="4:4">
      <c r="D562590"/>
    </row>
    <row r="562591" spans="4:4">
      <c r="D562591"/>
    </row>
    <row r="562592" spans="4:4">
      <c r="D562592"/>
    </row>
    <row r="562593" spans="4:4">
      <c r="D562593"/>
    </row>
    <row r="562594" spans="4:4">
      <c r="D562594"/>
    </row>
    <row r="562595" spans="4:4">
      <c r="D562595"/>
    </row>
    <row r="562596" spans="4:4">
      <c r="D562596"/>
    </row>
    <row r="562597" spans="4:4">
      <c r="D562597"/>
    </row>
    <row r="562598" spans="4:4">
      <c r="D562598"/>
    </row>
    <row r="562599" spans="4:4">
      <c r="D562599"/>
    </row>
    <row r="562600" spans="4:4">
      <c r="D562600"/>
    </row>
    <row r="562601" spans="4:4">
      <c r="D562601"/>
    </row>
    <row r="562602" spans="4:4">
      <c r="D562602"/>
    </row>
    <row r="562603" spans="4:4">
      <c r="D562603"/>
    </row>
    <row r="562604" spans="4:4">
      <c r="D562604"/>
    </row>
    <row r="562605" spans="4:4">
      <c r="D562605"/>
    </row>
    <row r="562606" spans="4:4">
      <c r="D562606"/>
    </row>
    <row r="562607" spans="4:4">
      <c r="D562607"/>
    </row>
    <row r="562608" spans="4:4">
      <c r="D562608"/>
    </row>
    <row r="562609" spans="4:4">
      <c r="D562609"/>
    </row>
    <row r="562610" spans="4:4">
      <c r="D562610"/>
    </row>
    <row r="562611" spans="4:4">
      <c r="D562611"/>
    </row>
    <row r="562612" spans="4:4">
      <c r="D562612"/>
    </row>
    <row r="562613" spans="4:4">
      <c r="D562613"/>
    </row>
    <row r="562614" spans="4:4">
      <c r="D562614"/>
    </row>
    <row r="562615" spans="4:4">
      <c r="D562615"/>
    </row>
    <row r="562616" spans="4:4">
      <c r="D562616"/>
    </row>
    <row r="562617" spans="4:4">
      <c r="D562617"/>
    </row>
    <row r="562618" spans="4:4">
      <c r="D562618"/>
    </row>
    <row r="562619" spans="4:4">
      <c r="D562619"/>
    </row>
    <row r="562620" spans="4:4">
      <c r="D562620"/>
    </row>
    <row r="562621" spans="4:4">
      <c r="D562621"/>
    </row>
    <row r="562622" spans="4:4">
      <c r="D562622"/>
    </row>
    <row r="562623" spans="4:4">
      <c r="D562623"/>
    </row>
    <row r="562624" spans="4:4">
      <c r="D562624"/>
    </row>
    <row r="562625" spans="4:4">
      <c r="D562625"/>
    </row>
    <row r="562626" spans="4:4">
      <c r="D562626"/>
    </row>
    <row r="562627" spans="4:4">
      <c r="D562627"/>
    </row>
    <row r="562628" spans="4:4">
      <c r="D562628"/>
    </row>
    <row r="562629" spans="4:4">
      <c r="D562629"/>
    </row>
    <row r="562630" spans="4:4">
      <c r="D562630"/>
    </row>
    <row r="562631" spans="4:4">
      <c r="D562631"/>
    </row>
    <row r="562632" spans="4:4">
      <c r="D562632"/>
    </row>
    <row r="562633" spans="4:4">
      <c r="D562633"/>
    </row>
    <row r="562634" spans="4:4">
      <c r="D562634"/>
    </row>
    <row r="562635" spans="4:4">
      <c r="D562635"/>
    </row>
    <row r="562636" spans="4:4">
      <c r="D562636"/>
    </row>
    <row r="562637" spans="4:4">
      <c r="D562637"/>
    </row>
    <row r="562638" spans="4:4">
      <c r="D562638"/>
    </row>
    <row r="562639" spans="4:4">
      <c r="D562639"/>
    </row>
    <row r="562640" spans="4:4">
      <c r="D562640"/>
    </row>
    <row r="562641" spans="4:4">
      <c r="D562641"/>
    </row>
    <row r="562642" spans="4:4">
      <c r="D562642"/>
    </row>
    <row r="562643" spans="4:4">
      <c r="D562643"/>
    </row>
    <row r="562644" spans="4:4">
      <c r="D562644"/>
    </row>
    <row r="562645" spans="4:4">
      <c r="D562645"/>
    </row>
    <row r="562646" spans="4:4">
      <c r="D562646"/>
    </row>
    <row r="562647" spans="4:4">
      <c r="D562647"/>
    </row>
    <row r="562648" spans="4:4">
      <c r="D562648"/>
    </row>
    <row r="562649" spans="4:4">
      <c r="D562649"/>
    </row>
    <row r="562650" spans="4:4">
      <c r="D562650"/>
    </row>
    <row r="562651" spans="4:4">
      <c r="D562651"/>
    </row>
    <row r="562652" spans="4:4">
      <c r="D562652"/>
    </row>
    <row r="562653" spans="4:4">
      <c r="D562653"/>
    </row>
    <row r="562654" spans="4:4">
      <c r="D562654"/>
    </row>
    <row r="562655" spans="4:4">
      <c r="D562655"/>
    </row>
    <row r="562656" spans="4:4">
      <c r="D562656"/>
    </row>
    <row r="562657" spans="4:4">
      <c r="D562657"/>
    </row>
    <row r="562658" spans="4:4">
      <c r="D562658"/>
    </row>
    <row r="562659" spans="4:4">
      <c r="D562659"/>
    </row>
    <row r="562660" spans="4:4">
      <c r="D562660"/>
    </row>
    <row r="562661" spans="4:4">
      <c r="D562661"/>
    </row>
    <row r="562662" spans="4:4">
      <c r="D562662"/>
    </row>
    <row r="562663" spans="4:4">
      <c r="D562663"/>
    </row>
    <row r="562664" spans="4:4">
      <c r="D562664"/>
    </row>
    <row r="562665" spans="4:4">
      <c r="D562665"/>
    </row>
    <row r="562666" spans="4:4">
      <c r="D562666"/>
    </row>
    <row r="562667" spans="4:4">
      <c r="D562667"/>
    </row>
    <row r="562668" spans="4:4">
      <c r="D562668"/>
    </row>
    <row r="562669" spans="4:4">
      <c r="D562669"/>
    </row>
    <row r="562670" spans="4:4">
      <c r="D562670"/>
    </row>
    <row r="562671" spans="4:4">
      <c r="D562671"/>
    </row>
    <row r="562672" spans="4:4">
      <c r="D562672"/>
    </row>
    <row r="562673" spans="4:4">
      <c r="D562673"/>
    </row>
    <row r="562674" spans="4:4">
      <c r="D562674"/>
    </row>
    <row r="562675" spans="4:4">
      <c r="D562675"/>
    </row>
    <row r="562676" spans="4:4">
      <c r="D562676"/>
    </row>
    <row r="562677" spans="4:4">
      <c r="D562677"/>
    </row>
    <row r="562678" spans="4:4">
      <c r="D562678"/>
    </row>
    <row r="562679" spans="4:4">
      <c r="D562679"/>
    </row>
    <row r="562680" spans="4:4">
      <c r="D562680"/>
    </row>
    <row r="562681" spans="4:4">
      <c r="D562681"/>
    </row>
    <row r="562682" spans="4:4">
      <c r="D562682"/>
    </row>
    <row r="562683" spans="4:4">
      <c r="D562683"/>
    </row>
    <row r="562684" spans="4:4">
      <c r="D562684"/>
    </row>
    <row r="562685" spans="4:4">
      <c r="D562685"/>
    </row>
    <row r="562686" spans="4:4">
      <c r="D562686"/>
    </row>
    <row r="562687" spans="4:4">
      <c r="D562687"/>
    </row>
    <row r="562688" spans="4:4">
      <c r="D562688"/>
    </row>
    <row r="562689" spans="4:4">
      <c r="D562689"/>
    </row>
    <row r="562690" spans="4:4">
      <c r="D562690"/>
    </row>
    <row r="562691" spans="4:4">
      <c r="D562691"/>
    </row>
    <row r="562692" spans="4:4">
      <c r="D562692"/>
    </row>
    <row r="562693" spans="4:4">
      <c r="D562693"/>
    </row>
    <row r="562694" spans="4:4">
      <c r="D562694"/>
    </row>
    <row r="562695" spans="4:4">
      <c r="D562695"/>
    </row>
    <row r="562696" spans="4:4">
      <c r="D562696"/>
    </row>
    <row r="562697" spans="4:4">
      <c r="D562697"/>
    </row>
    <row r="562698" spans="4:4">
      <c r="D562698"/>
    </row>
    <row r="562699" spans="4:4">
      <c r="D562699"/>
    </row>
    <row r="562700" spans="4:4">
      <c r="D562700"/>
    </row>
    <row r="562701" spans="4:4">
      <c r="D562701"/>
    </row>
    <row r="562702" spans="4:4">
      <c r="D562702"/>
    </row>
    <row r="562703" spans="4:4">
      <c r="D562703"/>
    </row>
    <row r="562704" spans="4:4">
      <c r="D562704"/>
    </row>
    <row r="562705" spans="4:4">
      <c r="D562705"/>
    </row>
    <row r="562706" spans="4:4">
      <c r="D562706"/>
    </row>
    <row r="562707" spans="4:4">
      <c r="D562707"/>
    </row>
    <row r="562708" spans="4:4">
      <c r="D562708"/>
    </row>
    <row r="562709" spans="4:4">
      <c r="D562709"/>
    </row>
    <row r="562710" spans="4:4">
      <c r="D562710"/>
    </row>
    <row r="562711" spans="4:4">
      <c r="D562711"/>
    </row>
    <row r="562712" spans="4:4">
      <c r="D562712"/>
    </row>
    <row r="562713" spans="4:4">
      <c r="D562713"/>
    </row>
    <row r="562714" spans="4:4">
      <c r="D562714"/>
    </row>
    <row r="562715" spans="4:4">
      <c r="D562715"/>
    </row>
    <row r="562716" spans="4:4">
      <c r="D562716"/>
    </row>
    <row r="562717" spans="4:4">
      <c r="D562717"/>
    </row>
    <row r="562718" spans="4:4">
      <c r="D562718"/>
    </row>
    <row r="562719" spans="4:4">
      <c r="D562719"/>
    </row>
    <row r="562720" spans="4:4">
      <c r="D562720"/>
    </row>
    <row r="562721" spans="4:4">
      <c r="D562721"/>
    </row>
    <row r="562722" spans="4:4">
      <c r="D562722"/>
    </row>
    <row r="562723" spans="4:4">
      <c r="D562723"/>
    </row>
    <row r="562724" spans="4:4">
      <c r="D562724"/>
    </row>
    <row r="562725" spans="4:4">
      <c r="D562725"/>
    </row>
    <row r="562726" spans="4:4">
      <c r="D562726"/>
    </row>
    <row r="562727" spans="4:4">
      <c r="D562727"/>
    </row>
    <row r="562728" spans="4:4">
      <c r="D562728"/>
    </row>
    <row r="562729" spans="4:4">
      <c r="D562729"/>
    </row>
    <row r="562730" spans="4:4">
      <c r="D562730"/>
    </row>
    <row r="562731" spans="4:4">
      <c r="D562731"/>
    </row>
    <row r="562732" spans="4:4">
      <c r="D562732"/>
    </row>
    <row r="562733" spans="4:4">
      <c r="D562733"/>
    </row>
    <row r="562734" spans="4:4">
      <c r="D562734"/>
    </row>
    <row r="562735" spans="4:4">
      <c r="D562735"/>
    </row>
    <row r="562736" spans="4:4">
      <c r="D562736"/>
    </row>
    <row r="562737" spans="4:4">
      <c r="D562737"/>
    </row>
    <row r="562738" spans="4:4">
      <c r="D562738"/>
    </row>
    <row r="562739" spans="4:4">
      <c r="D562739"/>
    </row>
    <row r="562740" spans="4:4">
      <c r="D562740"/>
    </row>
    <row r="562741" spans="4:4">
      <c r="D562741"/>
    </row>
    <row r="562742" spans="4:4">
      <c r="D562742"/>
    </row>
    <row r="562743" spans="4:4">
      <c r="D562743"/>
    </row>
    <row r="562744" spans="4:4">
      <c r="D562744"/>
    </row>
    <row r="562745" spans="4:4">
      <c r="D562745"/>
    </row>
    <row r="562746" spans="4:4">
      <c r="D562746"/>
    </row>
    <row r="562747" spans="4:4">
      <c r="D562747"/>
    </row>
    <row r="562748" spans="4:4">
      <c r="D562748"/>
    </row>
    <row r="562749" spans="4:4">
      <c r="D562749"/>
    </row>
    <row r="562750" spans="4:4">
      <c r="D562750"/>
    </row>
    <row r="562751" spans="4:4">
      <c r="D562751"/>
    </row>
    <row r="562752" spans="4:4">
      <c r="D562752"/>
    </row>
    <row r="562753" spans="4:4">
      <c r="D562753"/>
    </row>
    <row r="562754" spans="4:4">
      <c r="D562754"/>
    </row>
    <row r="562755" spans="4:4">
      <c r="D562755"/>
    </row>
    <row r="562756" spans="4:4">
      <c r="D562756"/>
    </row>
    <row r="562757" spans="4:4">
      <c r="D562757"/>
    </row>
    <row r="562758" spans="4:4">
      <c r="D562758"/>
    </row>
    <row r="562759" spans="4:4">
      <c r="D562759"/>
    </row>
    <row r="562760" spans="4:4">
      <c r="D562760"/>
    </row>
    <row r="562761" spans="4:4">
      <c r="D562761"/>
    </row>
    <row r="562762" spans="4:4">
      <c r="D562762"/>
    </row>
    <row r="562763" spans="4:4">
      <c r="D562763"/>
    </row>
    <row r="562764" spans="4:4">
      <c r="D562764"/>
    </row>
    <row r="562765" spans="4:4">
      <c r="D562765"/>
    </row>
    <row r="562766" spans="4:4">
      <c r="D562766"/>
    </row>
    <row r="562767" spans="4:4">
      <c r="D562767"/>
    </row>
    <row r="562768" spans="4:4">
      <c r="D562768"/>
    </row>
    <row r="562769" spans="4:4">
      <c r="D562769"/>
    </row>
    <row r="562770" spans="4:4">
      <c r="D562770"/>
    </row>
    <row r="562771" spans="4:4">
      <c r="D562771"/>
    </row>
    <row r="562772" spans="4:4">
      <c r="D562772"/>
    </row>
    <row r="562773" spans="4:4">
      <c r="D562773"/>
    </row>
    <row r="562774" spans="4:4">
      <c r="D562774"/>
    </row>
    <row r="562775" spans="4:4">
      <c r="D562775"/>
    </row>
    <row r="562776" spans="4:4">
      <c r="D562776"/>
    </row>
    <row r="562777" spans="4:4">
      <c r="D562777"/>
    </row>
    <row r="562778" spans="4:4">
      <c r="D562778"/>
    </row>
    <row r="562779" spans="4:4">
      <c r="D562779"/>
    </row>
    <row r="562780" spans="4:4">
      <c r="D562780"/>
    </row>
    <row r="562781" spans="4:4">
      <c r="D562781"/>
    </row>
    <row r="562782" spans="4:4">
      <c r="D562782"/>
    </row>
    <row r="562783" spans="4:4">
      <c r="D562783"/>
    </row>
    <row r="562784" spans="4:4">
      <c r="D562784"/>
    </row>
    <row r="562785" spans="4:4">
      <c r="D562785"/>
    </row>
    <row r="562786" spans="4:4">
      <c r="D562786"/>
    </row>
    <row r="562787" spans="4:4">
      <c r="D562787"/>
    </row>
    <row r="562788" spans="4:4">
      <c r="D562788"/>
    </row>
    <row r="562789" spans="4:4">
      <c r="D562789"/>
    </row>
    <row r="562790" spans="4:4">
      <c r="D562790"/>
    </row>
    <row r="562791" spans="4:4">
      <c r="D562791"/>
    </row>
    <row r="562792" spans="4:4">
      <c r="D562792"/>
    </row>
    <row r="562793" spans="4:4">
      <c r="D562793"/>
    </row>
    <row r="562794" spans="4:4">
      <c r="D562794"/>
    </row>
    <row r="562795" spans="4:4">
      <c r="D562795"/>
    </row>
    <row r="562796" spans="4:4">
      <c r="D562796"/>
    </row>
    <row r="562797" spans="4:4">
      <c r="D562797"/>
    </row>
    <row r="562798" spans="4:4">
      <c r="D562798"/>
    </row>
    <row r="562799" spans="4:4">
      <c r="D562799"/>
    </row>
    <row r="562800" spans="4:4">
      <c r="D562800"/>
    </row>
    <row r="562801" spans="4:4">
      <c r="D562801"/>
    </row>
    <row r="562802" spans="4:4">
      <c r="D562802"/>
    </row>
    <row r="562803" spans="4:4">
      <c r="D562803"/>
    </row>
    <row r="562804" spans="4:4">
      <c r="D562804"/>
    </row>
    <row r="562805" spans="4:4">
      <c r="D562805"/>
    </row>
    <row r="562806" spans="4:4">
      <c r="D562806"/>
    </row>
    <row r="562807" spans="4:4">
      <c r="D562807"/>
    </row>
    <row r="562808" spans="4:4">
      <c r="D562808"/>
    </row>
    <row r="562809" spans="4:4">
      <c r="D562809"/>
    </row>
    <row r="562810" spans="4:4">
      <c r="D562810"/>
    </row>
    <row r="562811" spans="4:4">
      <c r="D562811"/>
    </row>
    <row r="562812" spans="4:4">
      <c r="D562812"/>
    </row>
    <row r="562813" spans="4:4">
      <c r="D562813"/>
    </row>
    <row r="562814" spans="4:4">
      <c r="D562814"/>
    </row>
    <row r="562815" spans="4:4">
      <c r="D562815"/>
    </row>
    <row r="562816" spans="4:4">
      <c r="D562816"/>
    </row>
    <row r="562817" spans="4:4">
      <c r="D562817"/>
    </row>
    <row r="562818" spans="4:4">
      <c r="D562818"/>
    </row>
    <row r="562819" spans="4:4">
      <c r="D562819"/>
    </row>
    <row r="562820" spans="4:4">
      <c r="D562820"/>
    </row>
    <row r="562821" spans="4:4">
      <c r="D562821"/>
    </row>
    <row r="562822" spans="4:4">
      <c r="D562822"/>
    </row>
    <row r="562823" spans="4:4">
      <c r="D562823"/>
    </row>
    <row r="562824" spans="4:4">
      <c r="D562824"/>
    </row>
    <row r="562825" spans="4:4">
      <c r="D562825"/>
    </row>
    <row r="562826" spans="4:4">
      <c r="D562826"/>
    </row>
    <row r="562827" spans="4:4">
      <c r="D562827"/>
    </row>
    <row r="562828" spans="4:4">
      <c r="D562828"/>
    </row>
    <row r="562829" spans="4:4">
      <c r="D562829"/>
    </row>
    <row r="562830" spans="4:4">
      <c r="D562830"/>
    </row>
    <row r="562831" spans="4:4">
      <c r="D562831"/>
    </row>
    <row r="562832" spans="4:4">
      <c r="D562832"/>
    </row>
    <row r="562833" spans="4:4">
      <c r="D562833"/>
    </row>
    <row r="562834" spans="4:4">
      <c r="D562834"/>
    </row>
    <row r="562835" spans="4:4">
      <c r="D562835"/>
    </row>
    <row r="562836" spans="4:4">
      <c r="D562836"/>
    </row>
    <row r="562837" spans="4:4">
      <c r="D562837"/>
    </row>
    <row r="562838" spans="4:4">
      <c r="D562838"/>
    </row>
    <row r="562839" spans="4:4">
      <c r="D562839"/>
    </row>
    <row r="562840" spans="4:4">
      <c r="D562840"/>
    </row>
    <row r="562841" spans="4:4">
      <c r="D562841"/>
    </row>
    <row r="562842" spans="4:4">
      <c r="D562842"/>
    </row>
    <row r="562843" spans="4:4">
      <c r="D562843"/>
    </row>
    <row r="562844" spans="4:4">
      <c r="D562844"/>
    </row>
    <row r="562845" spans="4:4">
      <c r="D562845"/>
    </row>
    <row r="562846" spans="4:4">
      <c r="D562846"/>
    </row>
    <row r="562847" spans="4:4">
      <c r="D562847"/>
    </row>
    <row r="562848" spans="4:4">
      <c r="D562848"/>
    </row>
    <row r="562849" spans="4:4">
      <c r="D562849"/>
    </row>
    <row r="562850" spans="4:4">
      <c r="D562850"/>
    </row>
    <row r="562851" spans="4:4">
      <c r="D562851"/>
    </row>
    <row r="562852" spans="4:4">
      <c r="D562852"/>
    </row>
    <row r="562853" spans="4:4">
      <c r="D562853"/>
    </row>
    <row r="562854" spans="4:4">
      <c r="D562854"/>
    </row>
    <row r="562855" spans="4:4">
      <c r="D562855"/>
    </row>
    <row r="562856" spans="4:4">
      <c r="D562856"/>
    </row>
    <row r="562857" spans="4:4">
      <c r="D562857"/>
    </row>
    <row r="562858" spans="4:4">
      <c r="D562858"/>
    </row>
    <row r="562859" spans="4:4">
      <c r="D562859"/>
    </row>
    <row r="562860" spans="4:4">
      <c r="D562860"/>
    </row>
    <row r="562861" spans="4:4">
      <c r="D562861"/>
    </row>
    <row r="562862" spans="4:4">
      <c r="D562862"/>
    </row>
    <row r="562863" spans="4:4">
      <c r="D562863"/>
    </row>
    <row r="562864" spans="4:4">
      <c r="D562864"/>
    </row>
    <row r="562865" spans="4:4">
      <c r="D562865"/>
    </row>
    <row r="562866" spans="4:4">
      <c r="D562866"/>
    </row>
    <row r="562867" spans="4:4">
      <c r="D562867"/>
    </row>
    <row r="562868" spans="4:4">
      <c r="D562868"/>
    </row>
    <row r="562869" spans="4:4">
      <c r="D562869"/>
    </row>
    <row r="562870" spans="4:4">
      <c r="D562870"/>
    </row>
    <row r="562871" spans="4:4">
      <c r="D562871"/>
    </row>
    <row r="562872" spans="4:4">
      <c r="D562872"/>
    </row>
    <row r="562873" spans="4:4">
      <c r="D562873"/>
    </row>
    <row r="562874" spans="4:4">
      <c r="D562874"/>
    </row>
    <row r="562875" spans="4:4">
      <c r="D562875"/>
    </row>
    <row r="562876" spans="4:4">
      <c r="D562876"/>
    </row>
    <row r="562877" spans="4:4">
      <c r="D562877"/>
    </row>
    <row r="562878" spans="4:4">
      <c r="D562878"/>
    </row>
    <row r="562879" spans="4:4">
      <c r="D562879"/>
    </row>
    <row r="562880" spans="4:4">
      <c r="D562880"/>
    </row>
    <row r="562881" spans="4:4">
      <c r="D562881"/>
    </row>
    <row r="562882" spans="4:4">
      <c r="D562882"/>
    </row>
    <row r="562883" spans="4:4">
      <c r="D562883"/>
    </row>
    <row r="562884" spans="4:4">
      <c r="D562884"/>
    </row>
    <row r="562885" spans="4:4">
      <c r="D562885"/>
    </row>
    <row r="562886" spans="4:4">
      <c r="D562886"/>
    </row>
    <row r="562887" spans="4:4">
      <c r="D562887"/>
    </row>
    <row r="562888" spans="4:4">
      <c r="D562888"/>
    </row>
    <row r="562889" spans="4:4">
      <c r="D562889"/>
    </row>
    <row r="562890" spans="4:4">
      <c r="D562890"/>
    </row>
    <row r="562891" spans="4:4">
      <c r="D562891"/>
    </row>
    <row r="562892" spans="4:4">
      <c r="D562892"/>
    </row>
    <row r="562893" spans="4:4">
      <c r="D562893"/>
    </row>
    <row r="562894" spans="4:4">
      <c r="D562894"/>
    </row>
    <row r="562895" spans="4:4">
      <c r="D562895"/>
    </row>
    <row r="562896" spans="4:4">
      <c r="D562896"/>
    </row>
    <row r="562897" spans="4:4">
      <c r="D562897"/>
    </row>
    <row r="562898" spans="4:4">
      <c r="D562898"/>
    </row>
    <row r="562899" spans="4:4">
      <c r="D562899"/>
    </row>
    <row r="562900" spans="4:4">
      <c r="D562900"/>
    </row>
    <row r="562901" spans="4:4">
      <c r="D562901"/>
    </row>
    <row r="562902" spans="4:4">
      <c r="D562902"/>
    </row>
    <row r="562903" spans="4:4">
      <c r="D562903"/>
    </row>
    <row r="562904" spans="4:4">
      <c r="D562904"/>
    </row>
    <row r="562905" spans="4:4">
      <c r="D562905"/>
    </row>
    <row r="562906" spans="4:4">
      <c r="D562906"/>
    </row>
    <row r="562907" spans="4:4">
      <c r="D562907"/>
    </row>
    <row r="562908" spans="4:4">
      <c r="D562908"/>
    </row>
    <row r="562909" spans="4:4">
      <c r="D562909"/>
    </row>
    <row r="562910" spans="4:4">
      <c r="D562910"/>
    </row>
    <row r="562911" spans="4:4">
      <c r="D562911"/>
    </row>
    <row r="562912" spans="4:4">
      <c r="D562912"/>
    </row>
    <row r="562913" spans="4:4">
      <c r="D562913"/>
    </row>
    <row r="562914" spans="4:4">
      <c r="D562914"/>
    </row>
    <row r="562915" spans="4:4">
      <c r="D562915"/>
    </row>
    <row r="562916" spans="4:4">
      <c r="D562916"/>
    </row>
    <row r="562917" spans="4:4">
      <c r="D562917"/>
    </row>
    <row r="562918" spans="4:4">
      <c r="D562918"/>
    </row>
    <row r="562919" spans="4:4">
      <c r="D562919"/>
    </row>
    <row r="562920" spans="4:4">
      <c r="D562920"/>
    </row>
    <row r="562921" spans="4:4">
      <c r="D562921"/>
    </row>
    <row r="562922" spans="4:4">
      <c r="D562922"/>
    </row>
    <row r="562923" spans="4:4">
      <c r="D562923"/>
    </row>
    <row r="562924" spans="4:4">
      <c r="D562924"/>
    </row>
    <row r="562925" spans="4:4">
      <c r="D562925"/>
    </row>
    <row r="562926" spans="4:4">
      <c r="D562926"/>
    </row>
    <row r="562927" spans="4:4">
      <c r="D562927"/>
    </row>
    <row r="562928" spans="4:4">
      <c r="D562928"/>
    </row>
    <row r="562929" spans="4:4">
      <c r="D562929"/>
    </row>
    <row r="562930" spans="4:4">
      <c r="D562930"/>
    </row>
    <row r="562931" spans="4:4">
      <c r="D562931"/>
    </row>
    <row r="562932" spans="4:4">
      <c r="D562932"/>
    </row>
    <row r="562933" spans="4:4">
      <c r="D562933"/>
    </row>
    <row r="562934" spans="4:4">
      <c r="D562934"/>
    </row>
    <row r="562935" spans="4:4">
      <c r="D562935"/>
    </row>
    <row r="562936" spans="4:4">
      <c r="D562936"/>
    </row>
    <row r="562937" spans="4:4">
      <c r="D562937"/>
    </row>
    <row r="562938" spans="4:4">
      <c r="D562938"/>
    </row>
    <row r="562939" spans="4:4">
      <c r="D562939"/>
    </row>
    <row r="562940" spans="4:4">
      <c r="D562940"/>
    </row>
    <row r="562941" spans="4:4">
      <c r="D562941"/>
    </row>
    <row r="562942" spans="4:4">
      <c r="D562942"/>
    </row>
    <row r="562943" spans="4:4">
      <c r="D562943"/>
    </row>
    <row r="562944" spans="4:4">
      <c r="D562944"/>
    </row>
    <row r="562945" spans="4:4">
      <c r="D562945"/>
    </row>
    <row r="562946" spans="4:4">
      <c r="D562946"/>
    </row>
    <row r="562947" spans="4:4">
      <c r="D562947"/>
    </row>
    <row r="562948" spans="4:4">
      <c r="D562948"/>
    </row>
    <row r="562949" spans="4:4">
      <c r="D562949"/>
    </row>
    <row r="562950" spans="4:4">
      <c r="D562950"/>
    </row>
    <row r="562951" spans="4:4">
      <c r="D562951"/>
    </row>
    <row r="562952" spans="4:4">
      <c r="D562952"/>
    </row>
    <row r="562953" spans="4:4">
      <c r="D562953"/>
    </row>
    <row r="562954" spans="4:4">
      <c r="D562954"/>
    </row>
    <row r="562955" spans="4:4">
      <c r="D562955"/>
    </row>
    <row r="562956" spans="4:4">
      <c r="D562956"/>
    </row>
    <row r="562957" spans="4:4">
      <c r="D562957"/>
    </row>
    <row r="562958" spans="4:4">
      <c r="D562958"/>
    </row>
    <row r="562959" spans="4:4">
      <c r="D562959"/>
    </row>
    <row r="562960" spans="4:4">
      <c r="D562960"/>
    </row>
    <row r="562961" spans="4:4">
      <c r="D562961"/>
    </row>
    <row r="562962" spans="4:4">
      <c r="D562962"/>
    </row>
    <row r="562963" spans="4:4">
      <c r="D562963"/>
    </row>
    <row r="562964" spans="4:4">
      <c r="D562964"/>
    </row>
    <row r="562965" spans="4:4">
      <c r="D562965"/>
    </row>
    <row r="562966" spans="4:4">
      <c r="D562966"/>
    </row>
    <row r="562967" spans="4:4">
      <c r="D562967"/>
    </row>
    <row r="562968" spans="4:4">
      <c r="D562968"/>
    </row>
    <row r="562969" spans="4:4">
      <c r="D562969"/>
    </row>
    <row r="562970" spans="4:4">
      <c r="D562970"/>
    </row>
    <row r="562971" spans="4:4">
      <c r="D562971"/>
    </row>
    <row r="562972" spans="4:4">
      <c r="D562972"/>
    </row>
    <row r="562973" spans="4:4">
      <c r="D562973"/>
    </row>
    <row r="562974" spans="4:4">
      <c r="D562974"/>
    </row>
    <row r="562975" spans="4:4">
      <c r="D562975"/>
    </row>
    <row r="562976" spans="4:4">
      <c r="D562976"/>
    </row>
    <row r="562977" spans="4:4">
      <c r="D562977"/>
    </row>
    <row r="562978" spans="4:4">
      <c r="D562978"/>
    </row>
    <row r="562979" spans="4:4">
      <c r="D562979"/>
    </row>
    <row r="562980" spans="4:4">
      <c r="D562980"/>
    </row>
    <row r="562981" spans="4:4">
      <c r="D562981"/>
    </row>
    <row r="562982" spans="4:4">
      <c r="D562982"/>
    </row>
    <row r="562983" spans="4:4">
      <c r="D562983"/>
    </row>
    <row r="562984" spans="4:4">
      <c r="D562984"/>
    </row>
    <row r="562985" spans="4:4">
      <c r="D562985"/>
    </row>
    <row r="562986" spans="4:4">
      <c r="D562986"/>
    </row>
    <row r="562987" spans="4:4">
      <c r="D562987"/>
    </row>
    <row r="562988" spans="4:4">
      <c r="D562988"/>
    </row>
    <row r="562989" spans="4:4">
      <c r="D562989"/>
    </row>
    <row r="562990" spans="4:4">
      <c r="D562990"/>
    </row>
    <row r="562991" spans="4:4">
      <c r="D562991"/>
    </row>
    <row r="562992" spans="4:4">
      <c r="D562992"/>
    </row>
    <row r="562993" spans="4:4">
      <c r="D562993"/>
    </row>
    <row r="562994" spans="4:4">
      <c r="D562994"/>
    </row>
    <row r="562995" spans="4:4">
      <c r="D562995"/>
    </row>
    <row r="562996" spans="4:4">
      <c r="D562996"/>
    </row>
    <row r="562997" spans="4:4">
      <c r="D562997"/>
    </row>
    <row r="562998" spans="4:4">
      <c r="D562998"/>
    </row>
    <row r="562999" spans="4:4">
      <c r="D562999"/>
    </row>
    <row r="563000" spans="4:4">
      <c r="D563000"/>
    </row>
    <row r="563001" spans="4:4">
      <c r="D563001"/>
    </row>
    <row r="563002" spans="4:4">
      <c r="D563002"/>
    </row>
    <row r="563003" spans="4:4">
      <c r="D563003"/>
    </row>
    <row r="563004" spans="4:4">
      <c r="D563004"/>
    </row>
    <row r="563005" spans="4:4">
      <c r="D563005"/>
    </row>
    <row r="563006" spans="4:4">
      <c r="D563006"/>
    </row>
    <row r="563007" spans="4:4">
      <c r="D563007"/>
    </row>
    <row r="563008" spans="4:4">
      <c r="D563008"/>
    </row>
    <row r="563009" spans="4:4">
      <c r="D563009"/>
    </row>
    <row r="563010" spans="4:4">
      <c r="D563010"/>
    </row>
    <row r="563011" spans="4:4">
      <c r="D563011"/>
    </row>
    <row r="563012" spans="4:4">
      <c r="D563012"/>
    </row>
    <row r="563013" spans="4:4">
      <c r="D563013"/>
    </row>
    <row r="563014" spans="4:4">
      <c r="D563014"/>
    </row>
    <row r="563015" spans="4:4">
      <c r="D563015"/>
    </row>
    <row r="563016" spans="4:4">
      <c r="D563016"/>
    </row>
    <row r="563017" spans="4:4">
      <c r="D563017"/>
    </row>
    <row r="563018" spans="4:4">
      <c r="D563018"/>
    </row>
    <row r="563019" spans="4:4">
      <c r="D563019"/>
    </row>
    <row r="563020" spans="4:4">
      <c r="D563020"/>
    </row>
    <row r="563021" spans="4:4">
      <c r="D563021"/>
    </row>
    <row r="563022" spans="4:4">
      <c r="D563022"/>
    </row>
    <row r="563023" spans="4:4">
      <c r="D563023"/>
    </row>
    <row r="563024" spans="4:4">
      <c r="D563024"/>
    </row>
    <row r="563025" spans="4:4">
      <c r="D563025"/>
    </row>
    <row r="563026" spans="4:4">
      <c r="D563026"/>
    </row>
    <row r="563027" spans="4:4">
      <c r="D563027"/>
    </row>
    <row r="563028" spans="4:4">
      <c r="D563028"/>
    </row>
    <row r="563029" spans="4:4">
      <c r="D563029"/>
    </row>
    <row r="563030" spans="4:4">
      <c r="D563030"/>
    </row>
    <row r="563031" spans="4:4">
      <c r="D563031"/>
    </row>
    <row r="563032" spans="4:4">
      <c r="D563032"/>
    </row>
    <row r="563033" spans="4:4">
      <c r="D563033"/>
    </row>
    <row r="563034" spans="4:4">
      <c r="D563034"/>
    </row>
    <row r="563035" spans="4:4">
      <c r="D563035"/>
    </row>
    <row r="563036" spans="4:4">
      <c r="D563036"/>
    </row>
    <row r="563037" spans="4:4">
      <c r="D563037"/>
    </row>
    <row r="563038" spans="4:4">
      <c r="D563038"/>
    </row>
    <row r="563039" spans="4:4">
      <c r="D563039"/>
    </row>
    <row r="563040" spans="4:4">
      <c r="D563040"/>
    </row>
    <row r="563041" spans="4:4">
      <c r="D563041"/>
    </row>
    <row r="563042" spans="4:4">
      <c r="D563042"/>
    </row>
    <row r="563043" spans="4:4">
      <c r="D563043"/>
    </row>
    <row r="563044" spans="4:4">
      <c r="D563044"/>
    </row>
    <row r="563045" spans="4:4">
      <c r="D563045"/>
    </row>
    <row r="563046" spans="4:4">
      <c r="D563046"/>
    </row>
    <row r="563047" spans="4:4">
      <c r="D563047"/>
    </row>
    <row r="563048" spans="4:4">
      <c r="D563048"/>
    </row>
    <row r="563049" spans="4:4">
      <c r="D563049"/>
    </row>
    <row r="563050" spans="4:4">
      <c r="D563050"/>
    </row>
    <row r="563051" spans="4:4">
      <c r="D563051"/>
    </row>
    <row r="563052" spans="4:4">
      <c r="D563052"/>
    </row>
    <row r="563053" spans="4:4">
      <c r="D563053"/>
    </row>
    <row r="563054" spans="4:4">
      <c r="D563054"/>
    </row>
    <row r="563055" spans="4:4">
      <c r="D563055"/>
    </row>
    <row r="563056" spans="4:4">
      <c r="D563056"/>
    </row>
    <row r="563057" spans="4:4">
      <c r="D563057"/>
    </row>
    <row r="563058" spans="4:4">
      <c r="D563058"/>
    </row>
    <row r="563059" spans="4:4">
      <c r="D563059"/>
    </row>
    <row r="563060" spans="4:4">
      <c r="D563060"/>
    </row>
    <row r="563061" spans="4:4">
      <c r="D563061"/>
    </row>
    <row r="563062" spans="4:4">
      <c r="D563062"/>
    </row>
    <row r="563063" spans="4:4">
      <c r="D563063"/>
    </row>
    <row r="563064" spans="4:4">
      <c r="D563064"/>
    </row>
    <row r="563065" spans="4:4">
      <c r="D563065"/>
    </row>
    <row r="563066" spans="4:4">
      <c r="D563066"/>
    </row>
    <row r="563067" spans="4:4">
      <c r="D563067"/>
    </row>
    <row r="563068" spans="4:4">
      <c r="D563068"/>
    </row>
    <row r="563069" spans="4:4">
      <c r="D563069"/>
    </row>
    <row r="563070" spans="4:4">
      <c r="D563070"/>
    </row>
    <row r="563071" spans="4:4">
      <c r="D563071"/>
    </row>
    <row r="563072" spans="4:4">
      <c r="D563072"/>
    </row>
    <row r="563073" spans="4:4">
      <c r="D563073"/>
    </row>
    <row r="563074" spans="4:4">
      <c r="D563074"/>
    </row>
    <row r="563075" spans="4:4">
      <c r="D563075"/>
    </row>
    <row r="563076" spans="4:4">
      <c r="D563076"/>
    </row>
    <row r="563077" spans="4:4">
      <c r="D563077"/>
    </row>
    <row r="563078" spans="4:4">
      <c r="D563078"/>
    </row>
    <row r="563079" spans="4:4">
      <c r="D563079"/>
    </row>
    <row r="563080" spans="4:4">
      <c r="D563080"/>
    </row>
    <row r="563081" spans="4:4">
      <c r="D563081"/>
    </row>
    <row r="563082" spans="4:4">
      <c r="D563082"/>
    </row>
    <row r="563083" spans="4:4">
      <c r="D563083"/>
    </row>
    <row r="563084" spans="4:4">
      <c r="D563084"/>
    </row>
    <row r="563085" spans="4:4">
      <c r="D563085"/>
    </row>
    <row r="563086" spans="4:4">
      <c r="D563086"/>
    </row>
    <row r="563087" spans="4:4">
      <c r="D563087"/>
    </row>
    <row r="563088" spans="4:4">
      <c r="D563088"/>
    </row>
    <row r="563089" spans="4:4">
      <c r="D563089"/>
    </row>
    <row r="563090" spans="4:4">
      <c r="D563090"/>
    </row>
    <row r="563091" spans="4:4">
      <c r="D563091"/>
    </row>
    <row r="563092" spans="4:4">
      <c r="D563092"/>
    </row>
    <row r="563093" spans="4:4">
      <c r="D563093"/>
    </row>
    <row r="563094" spans="4:4">
      <c r="D563094"/>
    </row>
    <row r="563095" spans="4:4">
      <c r="D563095"/>
    </row>
    <row r="563096" spans="4:4">
      <c r="D563096"/>
    </row>
    <row r="563097" spans="4:4">
      <c r="D563097"/>
    </row>
    <row r="563098" spans="4:4">
      <c r="D563098"/>
    </row>
    <row r="563099" spans="4:4">
      <c r="D563099"/>
    </row>
    <row r="563100" spans="4:4">
      <c r="D563100"/>
    </row>
    <row r="563101" spans="4:4">
      <c r="D563101"/>
    </row>
    <row r="563102" spans="4:4">
      <c r="D563102"/>
    </row>
    <row r="563103" spans="4:4">
      <c r="D563103"/>
    </row>
    <row r="563104" spans="4:4">
      <c r="D563104"/>
    </row>
    <row r="563105" spans="4:4">
      <c r="D563105"/>
    </row>
    <row r="563106" spans="4:4">
      <c r="D563106"/>
    </row>
    <row r="563107" spans="4:4">
      <c r="D563107"/>
    </row>
    <row r="563108" spans="4:4">
      <c r="D563108"/>
    </row>
    <row r="563109" spans="4:4">
      <c r="D563109"/>
    </row>
    <row r="563110" spans="4:4">
      <c r="D563110"/>
    </row>
    <row r="563111" spans="4:4">
      <c r="D563111"/>
    </row>
    <row r="563112" spans="4:4">
      <c r="D563112"/>
    </row>
    <row r="563113" spans="4:4">
      <c r="D563113"/>
    </row>
    <row r="563114" spans="4:4">
      <c r="D563114"/>
    </row>
    <row r="563115" spans="4:4">
      <c r="D563115"/>
    </row>
    <row r="563116" spans="4:4">
      <c r="D563116"/>
    </row>
    <row r="563117" spans="4:4">
      <c r="D563117"/>
    </row>
    <row r="563118" spans="4:4">
      <c r="D563118"/>
    </row>
    <row r="563119" spans="4:4">
      <c r="D563119"/>
    </row>
    <row r="563120" spans="4:4">
      <c r="D563120"/>
    </row>
    <row r="563121" spans="4:4">
      <c r="D563121"/>
    </row>
    <row r="563122" spans="4:4">
      <c r="D563122"/>
    </row>
    <row r="563123" spans="4:4">
      <c r="D563123"/>
    </row>
    <row r="563124" spans="4:4">
      <c r="D563124"/>
    </row>
    <row r="563125" spans="4:4">
      <c r="D563125"/>
    </row>
    <row r="563126" spans="4:4">
      <c r="D563126"/>
    </row>
    <row r="563127" spans="4:4">
      <c r="D563127"/>
    </row>
    <row r="563128" spans="4:4">
      <c r="D563128"/>
    </row>
    <row r="563129" spans="4:4">
      <c r="D563129"/>
    </row>
    <row r="563130" spans="4:4">
      <c r="D563130"/>
    </row>
    <row r="563131" spans="4:4">
      <c r="D563131"/>
    </row>
    <row r="563132" spans="4:4">
      <c r="D563132"/>
    </row>
    <row r="563133" spans="4:4">
      <c r="D563133"/>
    </row>
    <row r="563134" spans="4:4">
      <c r="D563134"/>
    </row>
    <row r="563135" spans="4:4">
      <c r="D563135"/>
    </row>
    <row r="563136" spans="4:4">
      <c r="D563136"/>
    </row>
    <row r="563137" spans="4:4">
      <c r="D563137"/>
    </row>
    <row r="563138" spans="4:4">
      <c r="D563138"/>
    </row>
    <row r="563139" spans="4:4">
      <c r="D563139"/>
    </row>
    <row r="563140" spans="4:4">
      <c r="D563140"/>
    </row>
    <row r="563141" spans="4:4">
      <c r="D563141"/>
    </row>
    <row r="563142" spans="4:4">
      <c r="D563142"/>
    </row>
    <row r="563143" spans="4:4">
      <c r="D563143"/>
    </row>
    <row r="563144" spans="4:4">
      <c r="D563144"/>
    </row>
    <row r="563145" spans="4:4">
      <c r="D563145"/>
    </row>
    <row r="563146" spans="4:4">
      <c r="D563146"/>
    </row>
    <row r="563147" spans="4:4">
      <c r="D563147"/>
    </row>
    <row r="563148" spans="4:4">
      <c r="D563148"/>
    </row>
    <row r="563149" spans="4:4">
      <c r="D563149"/>
    </row>
    <row r="563150" spans="4:4">
      <c r="D563150"/>
    </row>
    <row r="563151" spans="4:4">
      <c r="D563151"/>
    </row>
    <row r="563152" spans="4:4">
      <c r="D563152"/>
    </row>
    <row r="563153" spans="4:4">
      <c r="D563153"/>
    </row>
    <row r="563154" spans="4:4">
      <c r="D563154"/>
    </row>
    <row r="563155" spans="4:4">
      <c r="D563155"/>
    </row>
    <row r="563156" spans="4:4">
      <c r="D563156"/>
    </row>
    <row r="563157" spans="4:4">
      <c r="D563157"/>
    </row>
    <row r="563158" spans="4:4">
      <c r="D563158"/>
    </row>
    <row r="563159" spans="4:4">
      <c r="D563159"/>
    </row>
    <row r="563160" spans="4:4">
      <c r="D563160"/>
    </row>
    <row r="563161" spans="4:4">
      <c r="D563161"/>
    </row>
    <row r="563162" spans="4:4">
      <c r="D563162"/>
    </row>
    <row r="563163" spans="4:4">
      <c r="D563163"/>
    </row>
    <row r="563164" spans="4:4">
      <c r="D563164"/>
    </row>
    <row r="563165" spans="4:4">
      <c r="D563165"/>
    </row>
    <row r="563166" spans="4:4">
      <c r="D563166"/>
    </row>
    <row r="563167" spans="4:4">
      <c r="D563167"/>
    </row>
    <row r="563168" spans="4:4">
      <c r="D563168"/>
    </row>
    <row r="563169" spans="4:4">
      <c r="D563169"/>
    </row>
    <row r="563170" spans="4:4">
      <c r="D563170"/>
    </row>
    <row r="563171" spans="4:4">
      <c r="D563171"/>
    </row>
    <row r="563172" spans="4:4">
      <c r="D563172"/>
    </row>
    <row r="563173" spans="4:4">
      <c r="D563173"/>
    </row>
    <row r="563174" spans="4:4">
      <c r="D563174"/>
    </row>
    <row r="563175" spans="4:4">
      <c r="D563175"/>
    </row>
    <row r="563176" spans="4:4">
      <c r="D563176"/>
    </row>
    <row r="563177" spans="4:4">
      <c r="D563177"/>
    </row>
    <row r="563178" spans="4:4">
      <c r="D563178"/>
    </row>
    <row r="563179" spans="4:4">
      <c r="D563179"/>
    </row>
    <row r="563180" spans="4:4">
      <c r="D563180"/>
    </row>
    <row r="563181" spans="4:4">
      <c r="D563181"/>
    </row>
    <row r="563182" spans="4:4">
      <c r="D563182"/>
    </row>
    <row r="563183" spans="4:4">
      <c r="D563183"/>
    </row>
    <row r="563184" spans="4:4">
      <c r="D563184"/>
    </row>
    <row r="563185" spans="4:4">
      <c r="D563185"/>
    </row>
    <row r="563186" spans="4:4">
      <c r="D563186"/>
    </row>
    <row r="563187" spans="4:4">
      <c r="D563187"/>
    </row>
    <row r="563188" spans="4:4">
      <c r="D563188"/>
    </row>
    <row r="563189" spans="4:4">
      <c r="D563189"/>
    </row>
    <row r="563190" spans="4:4">
      <c r="D563190"/>
    </row>
    <row r="563191" spans="4:4">
      <c r="D563191"/>
    </row>
    <row r="563192" spans="4:4">
      <c r="D563192"/>
    </row>
    <row r="563193" spans="4:4">
      <c r="D563193"/>
    </row>
    <row r="563194" spans="4:4">
      <c r="D563194"/>
    </row>
    <row r="563195" spans="4:4">
      <c r="D563195"/>
    </row>
    <row r="563196" spans="4:4">
      <c r="D563196"/>
    </row>
    <row r="563197" spans="4:4">
      <c r="D563197"/>
    </row>
    <row r="563198" spans="4:4">
      <c r="D563198"/>
    </row>
    <row r="563199" spans="4:4">
      <c r="D563199"/>
    </row>
    <row r="563200" spans="4:4">
      <c r="D563200"/>
    </row>
    <row r="563201" spans="4:4">
      <c r="D563201"/>
    </row>
    <row r="563202" spans="4:4">
      <c r="D563202"/>
    </row>
    <row r="563203" spans="4:4">
      <c r="D563203"/>
    </row>
    <row r="563204" spans="4:4">
      <c r="D563204"/>
    </row>
    <row r="563205" spans="4:4">
      <c r="D563205"/>
    </row>
    <row r="563206" spans="4:4">
      <c r="D563206"/>
    </row>
    <row r="563207" spans="4:4">
      <c r="D563207"/>
    </row>
    <row r="563208" spans="4:4">
      <c r="D563208"/>
    </row>
    <row r="563209" spans="4:4">
      <c r="D563209"/>
    </row>
    <row r="563210" spans="4:4">
      <c r="D563210"/>
    </row>
    <row r="563211" spans="4:4">
      <c r="D563211"/>
    </row>
    <row r="563212" spans="4:4">
      <c r="D563212"/>
    </row>
    <row r="563213" spans="4:4">
      <c r="D563213"/>
    </row>
    <row r="563214" spans="4:4">
      <c r="D563214"/>
    </row>
    <row r="563215" spans="4:4">
      <c r="D563215"/>
    </row>
    <row r="563216" spans="4:4">
      <c r="D563216"/>
    </row>
    <row r="563217" spans="4:4">
      <c r="D563217"/>
    </row>
    <row r="563218" spans="4:4">
      <c r="D563218"/>
    </row>
    <row r="563219" spans="4:4">
      <c r="D563219"/>
    </row>
    <row r="563220" spans="4:4">
      <c r="D563220"/>
    </row>
    <row r="563221" spans="4:4">
      <c r="D563221"/>
    </row>
    <row r="563222" spans="4:4">
      <c r="D563222"/>
    </row>
    <row r="563223" spans="4:4">
      <c r="D563223"/>
    </row>
    <row r="563224" spans="4:4">
      <c r="D563224"/>
    </row>
    <row r="563225" spans="4:4">
      <c r="D563225"/>
    </row>
    <row r="563226" spans="4:4">
      <c r="D563226"/>
    </row>
    <row r="563227" spans="4:4">
      <c r="D563227"/>
    </row>
    <row r="563228" spans="4:4">
      <c r="D563228"/>
    </row>
    <row r="563229" spans="4:4">
      <c r="D563229"/>
    </row>
    <row r="563230" spans="4:4">
      <c r="D563230"/>
    </row>
    <row r="563231" spans="4:4">
      <c r="D563231"/>
    </row>
    <row r="563232" spans="4:4">
      <c r="D563232"/>
    </row>
    <row r="563233" spans="4:4">
      <c r="D563233"/>
    </row>
    <row r="563234" spans="4:4">
      <c r="D563234"/>
    </row>
    <row r="563235" spans="4:4">
      <c r="D563235"/>
    </row>
    <row r="563236" spans="4:4">
      <c r="D563236"/>
    </row>
    <row r="563237" spans="4:4">
      <c r="D563237"/>
    </row>
    <row r="563238" spans="4:4">
      <c r="D563238"/>
    </row>
    <row r="563239" spans="4:4">
      <c r="D563239"/>
    </row>
    <row r="563240" spans="4:4">
      <c r="D563240"/>
    </row>
    <row r="563241" spans="4:4">
      <c r="D563241"/>
    </row>
    <row r="563242" spans="4:4">
      <c r="D563242"/>
    </row>
    <row r="563243" spans="4:4">
      <c r="D563243"/>
    </row>
    <row r="563244" spans="4:4">
      <c r="D563244"/>
    </row>
    <row r="563245" spans="4:4">
      <c r="D563245"/>
    </row>
    <row r="563246" spans="4:4">
      <c r="D563246"/>
    </row>
    <row r="563247" spans="4:4">
      <c r="D563247"/>
    </row>
    <row r="563248" spans="4:4">
      <c r="D563248"/>
    </row>
    <row r="563249" spans="4:4">
      <c r="D563249"/>
    </row>
    <row r="563250" spans="4:4">
      <c r="D563250"/>
    </row>
    <row r="563251" spans="4:4">
      <c r="D563251"/>
    </row>
    <row r="563252" spans="4:4">
      <c r="D563252"/>
    </row>
    <row r="563253" spans="4:4">
      <c r="D563253"/>
    </row>
    <row r="563254" spans="4:4">
      <c r="D563254"/>
    </row>
    <row r="563255" spans="4:4">
      <c r="D563255"/>
    </row>
    <row r="563256" spans="4:4">
      <c r="D563256"/>
    </row>
    <row r="563257" spans="4:4">
      <c r="D563257"/>
    </row>
    <row r="563258" spans="4:4">
      <c r="D563258"/>
    </row>
    <row r="563259" spans="4:4">
      <c r="D563259"/>
    </row>
    <row r="563260" spans="4:4">
      <c r="D563260"/>
    </row>
    <row r="563261" spans="4:4">
      <c r="D563261"/>
    </row>
    <row r="563262" spans="4:4">
      <c r="D563262"/>
    </row>
    <row r="563263" spans="4:4">
      <c r="D563263"/>
    </row>
    <row r="563264" spans="4:4">
      <c r="D563264"/>
    </row>
    <row r="563265" spans="4:4">
      <c r="D563265"/>
    </row>
    <row r="563266" spans="4:4">
      <c r="D563266"/>
    </row>
    <row r="563267" spans="4:4">
      <c r="D563267"/>
    </row>
    <row r="563268" spans="4:4">
      <c r="D563268"/>
    </row>
    <row r="563269" spans="4:4">
      <c r="D563269"/>
    </row>
    <row r="563270" spans="4:4">
      <c r="D563270"/>
    </row>
    <row r="563271" spans="4:4">
      <c r="D563271"/>
    </row>
    <row r="563272" spans="4:4">
      <c r="D563272"/>
    </row>
    <row r="563273" spans="4:4">
      <c r="D563273"/>
    </row>
    <row r="563274" spans="4:4">
      <c r="D563274"/>
    </row>
    <row r="563275" spans="4:4">
      <c r="D563275"/>
    </row>
    <row r="563276" spans="4:4">
      <c r="D563276"/>
    </row>
    <row r="563277" spans="4:4">
      <c r="D563277"/>
    </row>
    <row r="563278" spans="4:4">
      <c r="D563278"/>
    </row>
    <row r="563279" spans="4:4">
      <c r="D563279"/>
    </row>
    <row r="563280" spans="4:4">
      <c r="D563280"/>
    </row>
    <row r="563281" spans="4:4">
      <c r="D563281"/>
    </row>
    <row r="563282" spans="4:4">
      <c r="D563282"/>
    </row>
    <row r="563283" spans="4:4">
      <c r="D563283"/>
    </row>
    <row r="563284" spans="4:4">
      <c r="D563284"/>
    </row>
    <row r="563285" spans="4:4">
      <c r="D563285"/>
    </row>
    <row r="563286" spans="4:4">
      <c r="D563286"/>
    </row>
    <row r="563287" spans="4:4">
      <c r="D563287"/>
    </row>
    <row r="563288" spans="4:4">
      <c r="D563288"/>
    </row>
    <row r="563289" spans="4:4">
      <c r="D563289"/>
    </row>
    <row r="563290" spans="4:4">
      <c r="D563290"/>
    </row>
    <row r="563291" spans="4:4">
      <c r="D563291"/>
    </row>
    <row r="563292" spans="4:4">
      <c r="D563292"/>
    </row>
    <row r="563293" spans="4:4">
      <c r="D563293"/>
    </row>
    <row r="563294" spans="4:4">
      <c r="D563294"/>
    </row>
    <row r="563295" spans="4:4">
      <c r="D563295"/>
    </row>
    <row r="563296" spans="4:4">
      <c r="D563296"/>
    </row>
    <row r="563297" spans="4:4">
      <c r="D563297"/>
    </row>
    <row r="563298" spans="4:4">
      <c r="D563298"/>
    </row>
    <row r="563299" spans="4:4">
      <c r="D563299"/>
    </row>
    <row r="563300" spans="4:4">
      <c r="D563300"/>
    </row>
    <row r="563301" spans="4:4">
      <c r="D563301"/>
    </row>
    <row r="563302" spans="4:4">
      <c r="D563302"/>
    </row>
    <row r="563303" spans="4:4">
      <c r="D563303"/>
    </row>
    <row r="563304" spans="4:4">
      <c r="D563304"/>
    </row>
    <row r="563305" spans="4:4">
      <c r="D563305"/>
    </row>
    <row r="563306" spans="4:4">
      <c r="D563306"/>
    </row>
    <row r="563307" spans="4:4">
      <c r="D563307"/>
    </row>
    <row r="563308" spans="4:4">
      <c r="D563308"/>
    </row>
    <row r="563309" spans="4:4">
      <c r="D563309"/>
    </row>
    <row r="563310" spans="4:4">
      <c r="D563310"/>
    </row>
    <row r="563311" spans="4:4">
      <c r="D563311"/>
    </row>
    <row r="563312" spans="4:4">
      <c r="D563312"/>
    </row>
    <row r="563313" spans="4:4">
      <c r="D563313"/>
    </row>
    <row r="563314" spans="4:4">
      <c r="D563314"/>
    </row>
    <row r="563315" spans="4:4">
      <c r="D563315"/>
    </row>
    <row r="563316" spans="4:4">
      <c r="D563316"/>
    </row>
    <row r="563317" spans="4:4">
      <c r="D563317"/>
    </row>
    <row r="563318" spans="4:4">
      <c r="D563318"/>
    </row>
    <row r="563319" spans="4:4">
      <c r="D563319"/>
    </row>
    <row r="563320" spans="4:4">
      <c r="D563320"/>
    </row>
    <row r="563321" spans="4:4">
      <c r="D563321"/>
    </row>
    <row r="563322" spans="4:4">
      <c r="D563322"/>
    </row>
    <row r="563323" spans="4:4">
      <c r="D563323"/>
    </row>
    <row r="563324" spans="4:4">
      <c r="D563324"/>
    </row>
    <row r="563325" spans="4:4">
      <c r="D563325"/>
    </row>
    <row r="563326" spans="4:4">
      <c r="D563326"/>
    </row>
    <row r="563327" spans="4:4">
      <c r="D563327"/>
    </row>
    <row r="563328" spans="4:4">
      <c r="D563328"/>
    </row>
    <row r="563329" spans="4:4">
      <c r="D563329"/>
    </row>
    <row r="563330" spans="4:4">
      <c r="D563330"/>
    </row>
    <row r="563331" spans="4:4">
      <c r="D563331"/>
    </row>
    <row r="563332" spans="4:4">
      <c r="D563332"/>
    </row>
    <row r="563333" spans="4:4">
      <c r="D563333"/>
    </row>
    <row r="563334" spans="4:4">
      <c r="D563334"/>
    </row>
    <row r="563335" spans="4:4">
      <c r="D563335"/>
    </row>
    <row r="563336" spans="4:4">
      <c r="D563336"/>
    </row>
    <row r="563337" spans="4:4">
      <c r="D563337"/>
    </row>
    <row r="563338" spans="4:4">
      <c r="D563338"/>
    </row>
    <row r="563339" spans="4:4">
      <c r="D563339"/>
    </row>
    <row r="563340" spans="4:4">
      <c r="D563340"/>
    </row>
    <row r="563341" spans="4:4">
      <c r="D563341"/>
    </row>
    <row r="563342" spans="4:4">
      <c r="D563342"/>
    </row>
    <row r="563343" spans="4:4">
      <c r="D563343"/>
    </row>
    <row r="563344" spans="4:4">
      <c r="D563344"/>
    </row>
    <row r="563345" spans="4:4">
      <c r="D563345"/>
    </row>
    <row r="563346" spans="4:4">
      <c r="D563346"/>
    </row>
    <row r="563347" spans="4:4">
      <c r="D563347"/>
    </row>
    <row r="563348" spans="4:4">
      <c r="D563348"/>
    </row>
    <row r="563349" spans="4:4">
      <c r="D563349"/>
    </row>
    <row r="563350" spans="4:4">
      <c r="D563350"/>
    </row>
    <row r="563351" spans="4:4">
      <c r="D563351"/>
    </row>
    <row r="563352" spans="4:4">
      <c r="D563352"/>
    </row>
    <row r="563353" spans="4:4">
      <c r="D563353"/>
    </row>
    <row r="563354" spans="4:4">
      <c r="D563354"/>
    </row>
    <row r="563355" spans="4:4">
      <c r="D563355"/>
    </row>
    <row r="563356" spans="4:4">
      <c r="D563356"/>
    </row>
    <row r="563357" spans="4:4">
      <c r="D563357"/>
    </row>
    <row r="563358" spans="4:4">
      <c r="D563358"/>
    </row>
    <row r="563359" spans="4:4">
      <c r="D563359"/>
    </row>
    <row r="563360" spans="4:4">
      <c r="D563360"/>
    </row>
    <row r="563361" spans="4:4">
      <c r="D563361"/>
    </row>
    <row r="563362" spans="4:4">
      <c r="D563362"/>
    </row>
    <row r="563363" spans="4:4">
      <c r="D563363"/>
    </row>
    <row r="563364" spans="4:4">
      <c r="D563364"/>
    </row>
    <row r="563365" spans="4:4">
      <c r="D563365"/>
    </row>
    <row r="563366" spans="4:4">
      <c r="D563366"/>
    </row>
    <row r="563367" spans="4:4">
      <c r="D563367"/>
    </row>
    <row r="563368" spans="4:4">
      <c r="D563368"/>
    </row>
    <row r="563369" spans="4:4">
      <c r="D563369"/>
    </row>
    <row r="563370" spans="4:4">
      <c r="D563370"/>
    </row>
    <row r="563371" spans="4:4">
      <c r="D563371"/>
    </row>
    <row r="563372" spans="4:4">
      <c r="D563372"/>
    </row>
    <row r="563373" spans="4:4">
      <c r="D563373"/>
    </row>
    <row r="563374" spans="4:4">
      <c r="D563374"/>
    </row>
    <row r="563375" spans="4:4">
      <c r="D563375"/>
    </row>
    <row r="563376" spans="4:4">
      <c r="D563376"/>
    </row>
    <row r="563377" spans="4:4">
      <c r="D563377"/>
    </row>
    <row r="563378" spans="4:4">
      <c r="D563378"/>
    </row>
    <row r="563379" spans="4:4">
      <c r="D563379"/>
    </row>
    <row r="563380" spans="4:4">
      <c r="D563380"/>
    </row>
    <row r="563381" spans="4:4">
      <c r="D563381"/>
    </row>
    <row r="563382" spans="4:4">
      <c r="D563382"/>
    </row>
    <row r="563383" spans="4:4">
      <c r="D563383"/>
    </row>
    <row r="563384" spans="4:4">
      <c r="D563384"/>
    </row>
    <row r="563385" spans="4:4">
      <c r="D563385"/>
    </row>
    <row r="563386" spans="4:4">
      <c r="D563386"/>
    </row>
    <row r="563387" spans="4:4">
      <c r="D563387"/>
    </row>
    <row r="563388" spans="4:4">
      <c r="D563388"/>
    </row>
    <row r="563389" spans="4:4">
      <c r="D563389"/>
    </row>
    <row r="563390" spans="4:4">
      <c r="D563390"/>
    </row>
    <row r="563391" spans="4:4">
      <c r="D563391"/>
    </row>
    <row r="563392" spans="4:4">
      <c r="D563392"/>
    </row>
    <row r="563393" spans="4:4">
      <c r="D563393"/>
    </row>
    <row r="563394" spans="4:4">
      <c r="D563394"/>
    </row>
    <row r="563395" spans="4:4">
      <c r="D563395"/>
    </row>
    <row r="563396" spans="4:4">
      <c r="D563396"/>
    </row>
    <row r="563397" spans="4:4">
      <c r="D563397"/>
    </row>
    <row r="563398" spans="4:4">
      <c r="D563398"/>
    </row>
    <row r="563399" spans="4:4">
      <c r="D563399"/>
    </row>
    <row r="563400" spans="4:4">
      <c r="D563400"/>
    </row>
    <row r="563401" spans="4:4">
      <c r="D563401"/>
    </row>
    <row r="563402" spans="4:4">
      <c r="D563402"/>
    </row>
    <row r="563403" spans="4:4">
      <c r="D563403"/>
    </row>
    <row r="563404" spans="4:4">
      <c r="D563404"/>
    </row>
    <row r="563405" spans="4:4">
      <c r="D563405"/>
    </row>
    <row r="563406" spans="4:4">
      <c r="D563406"/>
    </row>
    <row r="563407" spans="4:4">
      <c r="D563407"/>
    </row>
    <row r="563408" spans="4:4">
      <c r="D563408"/>
    </row>
    <row r="563409" spans="4:4">
      <c r="D563409"/>
    </row>
    <row r="563410" spans="4:4">
      <c r="D563410"/>
    </row>
    <row r="563411" spans="4:4">
      <c r="D563411"/>
    </row>
    <row r="563412" spans="4:4">
      <c r="D563412"/>
    </row>
    <row r="563413" spans="4:4">
      <c r="D563413"/>
    </row>
    <row r="563414" spans="4:4">
      <c r="D563414"/>
    </row>
    <row r="563415" spans="4:4">
      <c r="D563415"/>
    </row>
    <row r="563416" spans="4:4">
      <c r="D563416"/>
    </row>
    <row r="563417" spans="4:4">
      <c r="D563417"/>
    </row>
    <row r="563418" spans="4:4">
      <c r="D563418"/>
    </row>
    <row r="563419" spans="4:4">
      <c r="D563419"/>
    </row>
    <row r="563420" spans="4:4">
      <c r="D563420"/>
    </row>
    <row r="563421" spans="4:4">
      <c r="D563421"/>
    </row>
    <row r="563422" spans="4:4">
      <c r="D563422"/>
    </row>
    <row r="563423" spans="4:4">
      <c r="D563423"/>
    </row>
    <row r="563424" spans="4:4">
      <c r="D563424"/>
    </row>
    <row r="563425" spans="4:4">
      <c r="D563425"/>
    </row>
    <row r="563426" spans="4:4">
      <c r="D563426"/>
    </row>
    <row r="563427" spans="4:4">
      <c r="D563427"/>
    </row>
    <row r="563428" spans="4:4">
      <c r="D563428"/>
    </row>
    <row r="563429" spans="4:4">
      <c r="D563429"/>
    </row>
    <row r="563430" spans="4:4">
      <c r="D563430"/>
    </row>
    <row r="563431" spans="4:4">
      <c r="D563431"/>
    </row>
    <row r="563432" spans="4:4">
      <c r="D563432"/>
    </row>
    <row r="563433" spans="4:4">
      <c r="D563433"/>
    </row>
    <row r="563434" spans="4:4">
      <c r="D563434"/>
    </row>
    <row r="563435" spans="4:4">
      <c r="D563435"/>
    </row>
    <row r="563436" spans="4:4">
      <c r="D563436"/>
    </row>
    <row r="563437" spans="4:4">
      <c r="D563437"/>
    </row>
    <row r="563438" spans="4:4">
      <c r="D563438"/>
    </row>
    <row r="563439" spans="4:4">
      <c r="D563439"/>
    </row>
    <row r="563440" spans="4:4">
      <c r="D563440"/>
    </row>
    <row r="563441" spans="4:4">
      <c r="D563441"/>
    </row>
    <row r="563442" spans="4:4">
      <c r="D563442"/>
    </row>
    <row r="563443" spans="4:4">
      <c r="D563443"/>
    </row>
    <row r="563444" spans="4:4">
      <c r="D563444"/>
    </row>
    <row r="563445" spans="4:4">
      <c r="D563445"/>
    </row>
    <row r="563446" spans="4:4">
      <c r="D563446"/>
    </row>
    <row r="563447" spans="4:4">
      <c r="D563447"/>
    </row>
    <row r="563448" spans="4:4">
      <c r="D563448"/>
    </row>
    <row r="563449" spans="4:4">
      <c r="D563449"/>
    </row>
    <row r="563450" spans="4:4">
      <c r="D563450"/>
    </row>
    <row r="563451" spans="4:4">
      <c r="D563451"/>
    </row>
    <row r="563452" spans="4:4">
      <c r="D563452"/>
    </row>
    <row r="563453" spans="4:4">
      <c r="D563453"/>
    </row>
    <row r="563454" spans="4:4">
      <c r="D563454"/>
    </row>
    <row r="563455" spans="4:4">
      <c r="D563455"/>
    </row>
    <row r="563456" spans="4:4">
      <c r="D563456"/>
    </row>
    <row r="563457" spans="4:4">
      <c r="D563457"/>
    </row>
    <row r="563458" spans="4:4">
      <c r="D563458"/>
    </row>
    <row r="563459" spans="4:4">
      <c r="D563459"/>
    </row>
    <row r="563460" spans="4:4">
      <c r="D563460"/>
    </row>
    <row r="563461" spans="4:4">
      <c r="D563461"/>
    </row>
    <row r="563462" spans="4:4">
      <c r="D563462"/>
    </row>
    <row r="563463" spans="4:4">
      <c r="D563463"/>
    </row>
    <row r="563464" spans="4:4">
      <c r="D563464"/>
    </row>
    <row r="563465" spans="4:4">
      <c r="D563465"/>
    </row>
    <row r="563466" spans="4:4">
      <c r="D563466"/>
    </row>
    <row r="563467" spans="4:4">
      <c r="D563467"/>
    </row>
    <row r="563468" spans="4:4">
      <c r="D563468"/>
    </row>
    <row r="563469" spans="4:4">
      <c r="D563469"/>
    </row>
    <row r="563470" spans="4:4">
      <c r="D563470"/>
    </row>
    <row r="563471" spans="4:4">
      <c r="D563471"/>
    </row>
    <row r="563472" spans="4:4">
      <c r="D563472"/>
    </row>
    <row r="563473" spans="4:4">
      <c r="D563473"/>
    </row>
    <row r="563474" spans="4:4">
      <c r="D563474"/>
    </row>
    <row r="563475" spans="4:4">
      <c r="D563475"/>
    </row>
    <row r="563476" spans="4:4">
      <c r="D563476"/>
    </row>
    <row r="563477" spans="4:4">
      <c r="D563477"/>
    </row>
    <row r="563478" spans="4:4">
      <c r="D563478"/>
    </row>
    <row r="563479" spans="4:4">
      <c r="D563479"/>
    </row>
    <row r="563480" spans="4:4">
      <c r="D563480"/>
    </row>
    <row r="563481" spans="4:4">
      <c r="D563481"/>
    </row>
    <row r="563482" spans="4:4">
      <c r="D563482"/>
    </row>
    <row r="563483" spans="4:4">
      <c r="D563483"/>
    </row>
    <row r="563484" spans="4:4">
      <c r="D563484"/>
    </row>
    <row r="563485" spans="4:4">
      <c r="D563485"/>
    </row>
    <row r="563486" spans="4:4">
      <c r="D563486"/>
    </row>
    <row r="563487" spans="4:4">
      <c r="D563487"/>
    </row>
    <row r="563488" spans="4:4">
      <c r="D563488"/>
    </row>
    <row r="563489" spans="4:4">
      <c r="D563489"/>
    </row>
    <row r="563490" spans="4:4">
      <c r="D563490"/>
    </row>
    <row r="563491" spans="4:4">
      <c r="D563491"/>
    </row>
    <row r="563492" spans="4:4">
      <c r="D563492"/>
    </row>
    <row r="563493" spans="4:4">
      <c r="D563493"/>
    </row>
    <row r="563494" spans="4:4">
      <c r="D563494"/>
    </row>
    <row r="563495" spans="4:4">
      <c r="D563495"/>
    </row>
    <row r="563496" spans="4:4">
      <c r="D563496"/>
    </row>
    <row r="563497" spans="4:4">
      <c r="D563497"/>
    </row>
    <row r="563498" spans="4:4">
      <c r="D563498"/>
    </row>
    <row r="563499" spans="4:4">
      <c r="D563499"/>
    </row>
    <row r="563500" spans="4:4">
      <c r="D563500"/>
    </row>
    <row r="563501" spans="4:4">
      <c r="D563501"/>
    </row>
    <row r="563502" spans="4:4">
      <c r="D563502"/>
    </row>
    <row r="563503" spans="4:4">
      <c r="D563503"/>
    </row>
    <row r="563504" spans="4:4">
      <c r="D563504"/>
    </row>
    <row r="563505" spans="4:4">
      <c r="D563505"/>
    </row>
    <row r="563506" spans="4:4">
      <c r="D563506"/>
    </row>
    <row r="563507" spans="4:4">
      <c r="D563507"/>
    </row>
    <row r="563508" spans="4:4">
      <c r="D563508"/>
    </row>
    <row r="563509" spans="4:4">
      <c r="D563509"/>
    </row>
    <row r="563510" spans="4:4">
      <c r="D563510"/>
    </row>
    <row r="563511" spans="4:4">
      <c r="D563511"/>
    </row>
    <row r="563512" spans="4:4">
      <c r="D563512"/>
    </row>
    <row r="563513" spans="4:4">
      <c r="D563513"/>
    </row>
    <row r="563514" spans="4:4">
      <c r="D563514"/>
    </row>
    <row r="563515" spans="4:4">
      <c r="D563515"/>
    </row>
    <row r="563516" spans="4:4">
      <c r="D563516"/>
    </row>
    <row r="563517" spans="4:4">
      <c r="D563517"/>
    </row>
    <row r="563518" spans="4:4">
      <c r="D563518"/>
    </row>
    <row r="563519" spans="4:4">
      <c r="D563519"/>
    </row>
    <row r="563520" spans="4:4">
      <c r="D563520"/>
    </row>
    <row r="563521" spans="4:4">
      <c r="D563521"/>
    </row>
    <row r="563522" spans="4:4">
      <c r="D563522"/>
    </row>
    <row r="563523" spans="4:4">
      <c r="D563523"/>
    </row>
    <row r="563524" spans="4:4">
      <c r="D563524"/>
    </row>
    <row r="563525" spans="4:4">
      <c r="D563525"/>
    </row>
    <row r="563526" spans="4:4">
      <c r="D563526"/>
    </row>
    <row r="563527" spans="4:4">
      <c r="D563527"/>
    </row>
    <row r="563528" spans="4:4">
      <c r="D563528"/>
    </row>
    <row r="563529" spans="4:4">
      <c r="D563529"/>
    </row>
    <row r="563530" spans="4:4">
      <c r="D563530"/>
    </row>
    <row r="563531" spans="4:4">
      <c r="D563531"/>
    </row>
    <row r="563532" spans="4:4">
      <c r="D563532"/>
    </row>
    <row r="563533" spans="4:4">
      <c r="D563533"/>
    </row>
    <row r="563534" spans="4:4">
      <c r="D563534"/>
    </row>
    <row r="563535" spans="4:4">
      <c r="D563535"/>
    </row>
    <row r="563536" spans="4:4">
      <c r="D563536"/>
    </row>
    <row r="563537" spans="4:4">
      <c r="D563537"/>
    </row>
    <row r="563538" spans="4:4">
      <c r="D563538"/>
    </row>
    <row r="563539" spans="4:4">
      <c r="D563539"/>
    </row>
    <row r="563540" spans="4:4">
      <c r="D563540"/>
    </row>
    <row r="563541" spans="4:4">
      <c r="D563541"/>
    </row>
    <row r="563542" spans="4:4">
      <c r="D563542"/>
    </row>
    <row r="563543" spans="4:4">
      <c r="D563543"/>
    </row>
    <row r="563544" spans="4:4">
      <c r="D563544"/>
    </row>
    <row r="563545" spans="4:4">
      <c r="D563545"/>
    </row>
    <row r="563546" spans="4:4">
      <c r="D563546"/>
    </row>
    <row r="563547" spans="4:4">
      <c r="D563547"/>
    </row>
    <row r="563548" spans="4:4">
      <c r="D563548"/>
    </row>
    <row r="563549" spans="4:4">
      <c r="D563549"/>
    </row>
    <row r="563550" spans="4:4">
      <c r="D563550"/>
    </row>
    <row r="563551" spans="4:4">
      <c r="D563551"/>
    </row>
    <row r="563552" spans="4:4">
      <c r="D563552"/>
    </row>
    <row r="563553" spans="4:4">
      <c r="D563553"/>
    </row>
    <row r="563554" spans="4:4">
      <c r="D563554"/>
    </row>
    <row r="563555" spans="4:4">
      <c r="D563555"/>
    </row>
    <row r="563556" spans="4:4">
      <c r="D563556"/>
    </row>
    <row r="563557" spans="4:4">
      <c r="D563557"/>
    </row>
    <row r="563558" spans="4:4">
      <c r="D563558"/>
    </row>
    <row r="563559" spans="4:4">
      <c r="D563559"/>
    </row>
    <row r="563560" spans="4:4">
      <c r="D563560"/>
    </row>
    <row r="563561" spans="4:4">
      <c r="D563561"/>
    </row>
    <row r="563562" spans="4:4">
      <c r="D563562"/>
    </row>
    <row r="563563" spans="4:4">
      <c r="D563563"/>
    </row>
    <row r="563564" spans="4:4">
      <c r="D563564"/>
    </row>
    <row r="563565" spans="4:4">
      <c r="D563565"/>
    </row>
    <row r="563566" spans="4:4">
      <c r="D563566"/>
    </row>
    <row r="563567" spans="4:4">
      <c r="D563567"/>
    </row>
    <row r="563568" spans="4:4">
      <c r="D563568"/>
    </row>
    <row r="563569" spans="4:4">
      <c r="D563569"/>
    </row>
    <row r="563570" spans="4:4">
      <c r="D563570"/>
    </row>
    <row r="563571" spans="4:4">
      <c r="D563571"/>
    </row>
    <row r="563572" spans="4:4">
      <c r="D563572"/>
    </row>
    <row r="563573" spans="4:4">
      <c r="D563573"/>
    </row>
    <row r="563574" spans="4:4">
      <c r="D563574"/>
    </row>
    <row r="563575" spans="4:4">
      <c r="D563575"/>
    </row>
    <row r="563576" spans="4:4">
      <c r="D563576"/>
    </row>
    <row r="563577" spans="4:4">
      <c r="D563577"/>
    </row>
    <row r="563578" spans="4:4">
      <c r="D563578"/>
    </row>
    <row r="563579" spans="4:4">
      <c r="D563579"/>
    </row>
    <row r="563580" spans="4:4">
      <c r="D563580"/>
    </row>
    <row r="563581" spans="4:4">
      <c r="D563581"/>
    </row>
    <row r="563582" spans="4:4">
      <c r="D563582"/>
    </row>
    <row r="563583" spans="4:4">
      <c r="D563583"/>
    </row>
    <row r="563584" spans="4:4">
      <c r="D563584"/>
    </row>
    <row r="563585" spans="4:4">
      <c r="D563585"/>
    </row>
    <row r="563586" spans="4:4">
      <c r="D563586"/>
    </row>
    <row r="563587" spans="4:4">
      <c r="D563587"/>
    </row>
    <row r="563588" spans="4:4">
      <c r="D563588"/>
    </row>
    <row r="563589" spans="4:4">
      <c r="D563589"/>
    </row>
    <row r="563590" spans="4:4">
      <c r="D563590"/>
    </row>
    <row r="563591" spans="4:4">
      <c r="D563591"/>
    </row>
    <row r="563592" spans="4:4">
      <c r="D563592"/>
    </row>
    <row r="563593" spans="4:4">
      <c r="D563593"/>
    </row>
    <row r="563594" spans="4:4">
      <c r="D563594"/>
    </row>
    <row r="563595" spans="4:4">
      <c r="D563595"/>
    </row>
    <row r="563596" spans="4:4">
      <c r="D563596"/>
    </row>
    <row r="563597" spans="4:4">
      <c r="D563597"/>
    </row>
    <row r="563598" spans="4:4">
      <c r="D563598"/>
    </row>
    <row r="563599" spans="4:4">
      <c r="D563599"/>
    </row>
    <row r="563600" spans="4:4">
      <c r="D563600"/>
    </row>
    <row r="563601" spans="4:4">
      <c r="D563601"/>
    </row>
    <row r="563602" spans="4:4">
      <c r="D563602"/>
    </row>
    <row r="563603" spans="4:4">
      <c r="D563603"/>
    </row>
    <row r="563604" spans="4:4">
      <c r="D563604"/>
    </row>
    <row r="563605" spans="4:4">
      <c r="D563605"/>
    </row>
    <row r="563606" spans="4:4">
      <c r="D563606"/>
    </row>
    <row r="563607" spans="4:4">
      <c r="D563607"/>
    </row>
    <row r="563608" spans="4:4">
      <c r="D563608"/>
    </row>
    <row r="563609" spans="4:4">
      <c r="D563609"/>
    </row>
    <row r="563610" spans="4:4">
      <c r="D563610"/>
    </row>
    <row r="563611" spans="4:4">
      <c r="D563611"/>
    </row>
    <row r="563612" spans="4:4">
      <c r="D563612"/>
    </row>
    <row r="563613" spans="4:4">
      <c r="D563613"/>
    </row>
    <row r="563614" spans="4:4">
      <c r="D563614"/>
    </row>
    <row r="563615" spans="4:4">
      <c r="D563615"/>
    </row>
    <row r="563616" spans="4:4">
      <c r="D563616"/>
    </row>
    <row r="563617" spans="4:4">
      <c r="D563617"/>
    </row>
    <row r="563618" spans="4:4">
      <c r="D563618"/>
    </row>
    <row r="563619" spans="4:4">
      <c r="D563619"/>
    </row>
    <row r="563620" spans="4:4">
      <c r="D563620"/>
    </row>
    <row r="563621" spans="4:4">
      <c r="D563621"/>
    </row>
    <row r="563622" spans="4:4">
      <c r="D563622"/>
    </row>
    <row r="563623" spans="4:4">
      <c r="D563623"/>
    </row>
    <row r="563624" spans="4:4">
      <c r="D563624"/>
    </row>
    <row r="563625" spans="4:4">
      <c r="D563625"/>
    </row>
    <row r="563626" spans="4:4">
      <c r="D563626"/>
    </row>
    <row r="563627" spans="4:4">
      <c r="D563627"/>
    </row>
    <row r="563628" spans="4:4">
      <c r="D563628"/>
    </row>
    <row r="563629" spans="4:4">
      <c r="D563629"/>
    </row>
    <row r="563630" spans="4:4">
      <c r="D563630"/>
    </row>
    <row r="563631" spans="4:4">
      <c r="D563631"/>
    </row>
    <row r="563632" spans="4:4">
      <c r="D563632"/>
    </row>
    <row r="563633" spans="4:4">
      <c r="D563633"/>
    </row>
    <row r="563634" spans="4:4">
      <c r="D563634"/>
    </row>
    <row r="563635" spans="4:4">
      <c r="D563635"/>
    </row>
    <row r="563636" spans="4:4">
      <c r="D563636"/>
    </row>
    <row r="563637" spans="4:4">
      <c r="D563637"/>
    </row>
    <row r="563638" spans="4:4">
      <c r="D563638"/>
    </row>
    <row r="563639" spans="4:4">
      <c r="D563639"/>
    </row>
    <row r="563640" spans="4:4">
      <c r="D563640"/>
    </row>
    <row r="563641" spans="4:4">
      <c r="D563641"/>
    </row>
    <row r="563642" spans="4:4">
      <c r="D563642"/>
    </row>
    <row r="563643" spans="4:4">
      <c r="D563643"/>
    </row>
    <row r="563644" spans="4:4">
      <c r="D563644"/>
    </row>
    <row r="563645" spans="4:4">
      <c r="D563645"/>
    </row>
    <row r="563646" spans="4:4">
      <c r="D563646"/>
    </row>
    <row r="563647" spans="4:4">
      <c r="D563647"/>
    </row>
    <row r="563648" spans="4:4">
      <c r="D563648"/>
    </row>
    <row r="563649" spans="4:4">
      <c r="D563649"/>
    </row>
    <row r="563650" spans="4:4">
      <c r="D563650"/>
    </row>
    <row r="563651" spans="4:4">
      <c r="D563651"/>
    </row>
    <row r="563652" spans="4:4">
      <c r="D563652"/>
    </row>
    <row r="563653" spans="4:4">
      <c r="D563653"/>
    </row>
    <row r="563654" spans="4:4">
      <c r="D563654"/>
    </row>
    <row r="563655" spans="4:4">
      <c r="D563655"/>
    </row>
    <row r="563656" spans="4:4">
      <c r="D563656"/>
    </row>
    <row r="563657" spans="4:4">
      <c r="D563657"/>
    </row>
    <row r="563658" spans="4:4">
      <c r="D563658"/>
    </row>
    <row r="563659" spans="4:4">
      <c r="D563659"/>
    </row>
    <row r="563660" spans="4:4">
      <c r="D563660"/>
    </row>
    <row r="563661" spans="4:4">
      <c r="D563661"/>
    </row>
    <row r="563662" spans="4:4">
      <c r="D563662"/>
    </row>
    <row r="563663" spans="4:4">
      <c r="D563663"/>
    </row>
    <row r="563664" spans="4:4">
      <c r="D563664"/>
    </row>
    <row r="563665" spans="4:4">
      <c r="D563665"/>
    </row>
    <row r="563666" spans="4:4">
      <c r="D563666"/>
    </row>
    <row r="563667" spans="4:4">
      <c r="D563667"/>
    </row>
    <row r="563668" spans="4:4">
      <c r="D563668"/>
    </row>
    <row r="563669" spans="4:4">
      <c r="D563669"/>
    </row>
    <row r="563670" spans="4:4">
      <c r="D563670"/>
    </row>
    <row r="563671" spans="4:4">
      <c r="D563671"/>
    </row>
    <row r="563672" spans="4:4">
      <c r="D563672"/>
    </row>
    <row r="563673" spans="4:4">
      <c r="D563673"/>
    </row>
    <row r="563674" spans="4:4">
      <c r="D563674"/>
    </row>
    <row r="563675" spans="4:4">
      <c r="D563675"/>
    </row>
    <row r="563676" spans="4:4">
      <c r="D563676"/>
    </row>
    <row r="563677" spans="4:4">
      <c r="D563677"/>
    </row>
    <row r="563678" spans="4:4">
      <c r="D563678"/>
    </row>
    <row r="563679" spans="4:4">
      <c r="D563679"/>
    </row>
    <row r="563680" spans="4:4">
      <c r="D563680"/>
    </row>
    <row r="563681" spans="4:4">
      <c r="D563681"/>
    </row>
    <row r="563682" spans="4:4">
      <c r="D563682"/>
    </row>
    <row r="563683" spans="4:4">
      <c r="D563683"/>
    </row>
    <row r="563684" spans="4:4">
      <c r="D563684"/>
    </row>
    <row r="563685" spans="4:4">
      <c r="D563685"/>
    </row>
    <row r="563686" spans="4:4">
      <c r="D563686"/>
    </row>
    <row r="563687" spans="4:4">
      <c r="D563687"/>
    </row>
    <row r="563688" spans="4:4">
      <c r="D563688"/>
    </row>
    <row r="563689" spans="4:4">
      <c r="D563689"/>
    </row>
    <row r="563690" spans="4:4">
      <c r="D563690"/>
    </row>
    <row r="563691" spans="4:4">
      <c r="D563691"/>
    </row>
    <row r="563692" spans="4:4">
      <c r="D563692"/>
    </row>
    <row r="563693" spans="4:4">
      <c r="D563693"/>
    </row>
    <row r="563694" spans="4:4">
      <c r="D563694"/>
    </row>
    <row r="563695" spans="4:4">
      <c r="D563695"/>
    </row>
    <row r="563696" spans="4:4">
      <c r="D563696"/>
    </row>
    <row r="563697" spans="4:4">
      <c r="D563697"/>
    </row>
    <row r="563698" spans="4:4">
      <c r="D563698"/>
    </row>
    <row r="563699" spans="4:4">
      <c r="D563699"/>
    </row>
    <row r="563700" spans="4:4">
      <c r="D563700"/>
    </row>
    <row r="563701" spans="4:4">
      <c r="D563701"/>
    </row>
    <row r="563702" spans="4:4">
      <c r="D563702"/>
    </row>
    <row r="563703" spans="4:4">
      <c r="D563703"/>
    </row>
    <row r="563704" spans="4:4">
      <c r="D563704"/>
    </row>
    <row r="563705" spans="4:4">
      <c r="D563705"/>
    </row>
    <row r="563706" spans="4:4">
      <c r="D563706"/>
    </row>
    <row r="563707" spans="4:4">
      <c r="D563707"/>
    </row>
    <row r="563708" spans="4:4">
      <c r="D563708"/>
    </row>
    <row r="563709" spans="4:4">
      <c r="D563709"/>
    </row>
    <row r="563710" spans="4:4">
      <c r="D563710"/>
    </row>
    <row r="563711" spans="4:4">
      <c r="D563711"/>
    </row>
    <row r="563712" spans="4:4">
      <c r="D563712"/>
    </row>
    <row r="563713" spans="4:4">
      <c r="D563713"/>
    </row>
    <row r="563714" spans="4:4">
      <c r="D563714"/>
    </row>
    <row r="563715" spans="4:4">
      <c r="D563715"/>
    </row>
    <row r="563716" spans="4:4">
      <c r="D563716"/>
    </row>
    <row r="563717" spans="4:4">
      <c r="D563717"/>
    </row>
    <row r="563718" spans="4:4">
      <c r="D563718"/>
    </row>
    <row r="563719" spans="4:4">
      <c r="D563719"/>
    </row>
    <row r="563720" spans="4:4">
      <c r="D563720"/>
    </row>
    <row r="563721" spans="4:4">
      <c r="D563721"/>
    </row>
    <row r="563722" spans="4:4">
      <c r="D563722"/>
    </row>
    <row r="563723" spans="4:4">
      <c r="D563723"/>
    </row>
    <row r="563724" spans="4:4">
      <c r="D563724"/>
    </row>
    <row r="563725" spans="4:4">
      <c r="D563725"/>
    </row>
    <row r="563726" spans="4:4">
      <c r="D563726"/>
    </row>
    <row r="563727" spans="4:4">
      <c r="D563727"/>
    </row>
    <row r="563728" spans="4:4">
      <c r="D563728"/>
    </row>
    <row r="563729" spans="4:4">
      <c r="D563729"/>
    </row>
    <row r="563730" spans="4:4">
      <c r="D563730"/>
    </row>
    <row r="563731" spans="4:4">
      <c r="D563731"/>
    </row>
    <row r="563732" spans="4:4">
      <c r="D563732"/>
    </row>
    <row r="563733" spans="4:4">
      <c r="D563733"/>
    </row>
    <row r="563734" spans="4:4">
      <c r="D563734"/>
    </row>
    <row r="563735" spans="4:4">
      <c r="D563735"/>
    </row>
    <row r="563736" spans="4:4">
      <c r="D563736"/>
    </row>
    <row r="563737" spans="4:4">
      <c r="D563737"/>
    </row>
    <row r="563738" spans="4:4">
      <c r="D563738"/>
    </row>
    <row r="563739" spans="4:4">
      <c r="D563739"/>
    </row>
    <row r="563740" spans="4:4">
      <c r="D563740"/>
    </row>
    <row r="563741" spans="4:4">
      <c r="D563741"/>
    </row>
    <row r="563742" spans="4:4">
      <c r="D563742"/>
    </row>
    <row r="563743" spans="4:4">
      <c r="D563743"/>
    </row>
    <row r="563744" spans="4:4">
      <c r="D563744"/>
    </row>
    <row r="563745" spans="4:4">
      <c r="D563745"/>
    </row>
    <row r="563746" spans="4:4">
      <c r="D563746"/>
    </row>
    <row r="563747" spans="4:4">
      <c r="D563747"/>
    </row>
    <row r="563748" spans="4:4">
      <c r="D563748"/>
    </row>
    <row r="563749" spans="4:4">
      <c r="D563749"/>
    </row>
    <row r="563750" spans="4:4">
      <c r="D563750"/>
    </row>
    <row r="563751" spans="4:4">
      <c r="D563751"/>
    </row>
    <row r="563752" spans="4:4">
      <c r="D563752"/>
    </row>
    <row r="563753" spans="4:4">
      <c r="D563753"/>
    </row>
    <row r="563754" spans="4:4">
      <c r="D563754"/>
    </row>
    <row r="563755" spans="4:4">
      <c r="D563755"/>
    </row>
    <row r="563756" spans="4:4">
      <c r="D563756"/>
    </row>
    <row r="563757" spans="4:4">
      <c r="D563757"/>
    </row>
    <row r="563758" spans="4:4">
      <c r="D563758"/>
    </row>
    <row r="563759" spans="4:4">
      <c r="D563759"/>
    </row>
    <row r="563760" spans="4:4">
      <c r="D563760"/>
    </row>
    <row r="563761" spans="4:4">
      <c r="D563761"/>
    </row>
    <row r="563762" spans="4:4">
      <c r="D563762"/>
    </row>
    <row r="563763" spans="4:4">
      <c r="D563763"/>
    </row>
    <row r="563764" spans="4:4">
      <c r="D563764"/>
    </row>
    <row r="563765" spans="4:4">
      <c r="D563765"/>
    </row>
    <row r="563766" spans="4:4">
      <c r="D563766"/>
    </row>
    <row r="563767" spans="4:4">
      <c r="D563767"/>
    </row>
    <row r="563768" spans="4:4">
      <c r="D563768"/>
    </row>
    <row r="563769" spans="4:4">
      <c r="D563769"/>
    </row>
    <row r="563770" spans="4:4">
      <c r="D563770"/>
    </row>
    <row r="563771" spans="4:4">
      <c r="D563771"/>
    </row>
    <row r="563772" spans="4:4">
      <c r="D563772"/>
    </row>
    <row r="563773" spans="4:4">
      <c r="D563773"/>
    </row>
    <row r="563774" spans="4:4">
      <c r="D563774"/>
    </row>
    <row r="563775" spans="4:4">
      <c r="D563775"/>
    </row>
    <row r="563776" spans="4:4">
      <c r="D563776"/>
    </row>
    <row r="563777" spans="4:4">
      <c r="D563777"/>
    </row>
    <row r="563778" spans="4:4">
      <c r="D563778"/>
    </row>
    <row r="563779" spans="4:4">
      <c r="D563779"/>
    </row>
    <row r="563780" spans="4:4">
      <c r="D563780"/>
    </row>
    <row r="563781" spans="4:4">
      <c r="D563781"/>
    </row>
    <row r="563782" spans="4:4">
      <c r="D563782"/>
    </row>
    <row r="563783" spans="4:4">
      <c r="D563783"/>
    </row>
    <row r="563784" spans="4:4">
      <c r="D563784"/>
    </row>
    <row r="563785" spans="4:4">
      <c r="D563785"/>
    </row>
    <row r="563786" spans="4:4">
      <c r="D563786"/>
    </row>
    <row r="563787" spans="4:4">
      <c r="D563787"/>
    </row>
    <row r="563788" spans="4:4">
      <c r="D563788"/>
    </row>
    <row r="563789" spans="4:4">
      <c r="D563789"/>
    </row>
    <row r="563790" spans="4:4">
      <c r="D563790"/>
    </row>
    <row r="563791" spans="4:4">
      <c r="D563791"/>
    </row>
    <row r="563792" spans="4:4">
      <c r="D563792"/>
    </row>
    <row r="563793" spans="4:4">
      <c r="D563793"/>
    </row>
    <row r="563794" spans="4:4">
      <c r="D563794"/>
    </row>
    <row r="563795" spans="4:4">
      <c r="D563795"/>
    </row>
    <row r="563796" spans="4:4">
      <c r="D563796"/>
    </row>
    <row r="563797" spans="4:4">
      <c r="D563797"/>
    </row>
    <row r="563798" spans="4:4">
      <c r="D563798"/>
    </row>
    <row r="563799" spans="4:4">
      <c r="D563799"/>
    </row>
    <row r="563800" spans="4:4">
      <c r="D563800"/>
    </row>
    <row r="563801" spans="4:4">
      <c r="D563801"/>
    </row>
    <row r="563802" spans="4:4">
      <c r="D563802"/>
    </row>
    <row r="563803" spans="4:4">
      <c r="D563803"/>
    </row>
    <row r="563804" spans="4:4">
      <c r="D563804"/>
    </row>
    <row r="563805" spans="4:4">
      <c r="D563805"/>
    </row>
    <row r="563806" spans="4:4">
      <c r="D563806"/>
    </row>
    <row r="563807" spans="4:4">
      <c r="D563807"/>
    </row>
    <row r="563808" spans="4:4">
      <c r="D563808"/>
    </row>
    <row r="563809" spans="4:4">
      <c r="D563809"/>
    </row>
    <row r="563810" spans="4:4">
      <c r="D563810"/>
    </row>
    <row r="563811" spans="4:4">
      <c r="D563811"/>
    </row>
    <row r="563812" spans="4:4">
      <c r="D563812"/>
    </row>
    <row r="563813" spans="4:4">
      <c r="D563813"/>
    </row>
    <row r="563814" spans="4:4">
      <c r="D563814"/>
    </row>
    <row r="563815" spans="4:4">
      <c r="D563815"/>
    </row>
    <row r="563816" spans="4:4">
      <c r="D563816"/>
    </row>
    <row r="563817" spans="4:4">
      <c r="D563817"/>
    </row>
    <row r="563818" spans="4:4">
      <c r="D563818"/>
    </row>
    <row r="563819" spans="4:4">
      <c r="D563819"/>
    </row>
    <row r="563820" spans="4:4">
      <c r="D563820"/>
    </row>
    <row r="563821" spans="4:4">
      <c r="D563821"/>
    </row>
    <row r="563822" spans="4:4">
      <c r="D563822"/>
    </row>
    <row r="563823" spans="4:4">
      <c r="D563823"/>
    </row>
    <row r="563824" spans="4:4">
      <c r="D563824"/>
    </row>
    <row r="563825" spans="4:4">
      <c r="D563825"/>
    </row>
    <row r="563826" spans="4:4">
      <c r="D563826"/>
    </row>
    <row r="563827" spans="4:4">
      <c r="D563827"/>
    </row>
    <row r="563828" spans="4:4">
      <c r="D563828"/>
    </row>
    <row r="563829" spans="4:4">
      <c r="D563829"/>
    </row>
    <row r="563830" spans="4:4">
      <c r="D563830"/>
    </row>
    <row r="563831" spans="4:4">
      <c r="D563831"/>
    </row>
    <row r="563832" spans="4:4">
      <c r="D563832"/>
    </row>
    <row r="563833" spans="4:4">
      <c r="D563833"/>
    </row>
    <row r="563834" spans="4:4">
      <c r="D563834"/>
    </row>
    <row r="563835" spans="4:4">
      <c r="D563835"/>
    </row>
    <row r="563836" spans="4:4">
      <c r="D563836"/>
    </row>
    <row r="563837" spans="4:4">
      <c r="D563837"/>
    </row>
    <row r="563838" spans="4:4">
      <c r="D563838"/>
    </row>
    <row r="563839" spans="4:4">
      <c r="D563839"/>
    </row>
    <row r="563840" spans="4:4">
      <c r="D563840"/>
    </row>
    <row r="563841" spans="4:4">
      <c r="D563841"/>
    </row>
    <row r="563842" spans="4:4">
      <c r="D563842"/>
    </row>
    <row r="563843" spans="4:4">
      <c r="D563843"/>
    </row>
    <row r="563844" spans="4:4">
      <c r="D563844"/>
    </row>
    <row r="563845" spans="4:4">
      <c r="D563845"/>
    </row>
    <row r="563846" spans="4:4">
      <c r="D563846"/>
    </row>
    <row r="563847" spans="4:4">
      <c r="D563847"/>
    </row>
    <row r="563848" spans="4:4">
      <c r="D563848"/>
    </row>
    <row r="563849" spans="4:4">
      <c r="D563849"/>
    </row>
    <row r="563850" spans="4:4">
      <c r="D563850"/>
    </row>
    <row r="563851" spans="4:4">
      <c r="D563851"/>
    </row>
    <row r="563852" spans="4:4">
      <c r="D563852"/>
    </row>
    <row r="563853" spans="4:4">
      <c r="D563853"/>
    </row>
    <row r="563854" spans="4:4">
      <c r="D563854"/>
    </row>
    <row r="563855" spans="4:4">
      <c r="D563855"/>
    </row>
    <row r="563856" spans="4:4">
      <c r="D563856"/>
    </row>
    <row r="563857" spans="4:4">
      <c r="D563857"/>
    </row>
    <row r="563858" spans="4:4">
      <c r="D563858"/>
    </row>
    <row r="563859" spans="4:4">
      <c r="D563859"/>
    </row>
    <row r="563860" spans="4:4">
      <c r="D563860"/>
    </row>
    <row r="563861" spans="4:4">
      <c r="D563861"/>
    </row>
    <row r="563862" spans="4:4">
      <c r="D563862"/>
    </row>
    <row r="563863" spans="4:4">
      <c r="D563863"/>
    </row>
    <row r="563864" spans="4:4">
      <c r="D563864"/>
    </row>
    <row r="563865" spans="4:4">
      <c r="D563865"/>
    </row>
    <row r="563866" spans="4:4">
      <c r="D563866"/>
    </row>
    <row r="563867" spans="4:4">
      <c r="D563867"/>
    </row>
    <row r="563868" spans="4:4">
      <c r="D563868"/>
    </row>
    <row r="563869" spans="4:4">
      <c r="D563869"/>
    </row>
    <row r="563870" spans="4:4">
      <c r="D563870"/>
    </row>
    <row r="563871" spans="4:4">
      <c r="D563871"/>
    </row>
    <row r="563872" spans="4:4">
      <c r="D563872"/>
    </row>
    <row r="563873" spans="4:4">
      <c r="D563873"/>
    </row>
    <row r="563874" spans="4:4">
      <c r="D563874"/>
    </row>
    <row r="563875" spans="4:4">
      <c r="D563875"/>
    </row>
    <row r="563876" spans="4:4">
      <c r="D563876"/>
    </row>
    <row r="563877" spans="4:4">
      <c r="D563877"/>
    </row>
    <row r="563878" spans="4:4">
      <c r="D563878"/>
    </row>
    <row r="563879" spans="4:4">
      <c r="D563879"/>
    </row>
    <row r="563880" spans="4:4">
      <c r="D563880"/>
    </row>
    <row r="563881" spans="4:4">
      <c r="D563881"/>
    </row>
    <row r="563882" spans="4:4">
      <c r="D563882"/>
    </row>
    <row r="563883" spans="4:4">
      <c r="D563883"/>
    </row>
    <row r="563884" spans="4:4">
      <c r="D563884"/>
    </row>
    <row r="563885" spans="4:4">
      <c r="D563885"/>
    </row>
    <row r="563886" spans="4:4">
      <c r="D563886"/>
    </row>
    <row r="563887" spans="4:4">
      <c r="D563887"/>
    </row>
    <row r="563888" spans="4:4">
      <c r="D563888"/>
    </row>
    <row r="563889" spans="4:4">
      <c r="D563889"/>
    </row>
    <row r="563890" spans="4:4">
      <c r="D563890"/>
    </row>
    <row r="563891" spans="4:4">
      <c r="D563891"/>
    </row>
    <row r="563892" spans="4:4">
      <c r="D563892"/>
    </row>
    <row r="563893" spans="4:4">
      <c r="D563893"/>
    </row>
    <row r="563894" spans="4:4">
      <c r="D563894"/>
    </row>
    <row r="563895" spans="4:4">
      <c r="D563895"/>
    </row>
    <row r="563896" spans="4:4">
      <c r="D563896"/>
    </row>
    <row r="563897" spans="4:4">
      <c r="D563897"/>
    </row>
    <row r="563898" spans="4:4">
      <c r="D563898"/>
    </row>
    <row r="563899" spans="4:4">
      <c r="D563899"/>
    </row>
    <row r="563900" spans="4:4">
      <c r="D563900"/>
    </row>
    <row r="563901" spans="4:4">
      <c r="D563901"/>
    </row>
    <row r="563902" spans="4:4">
      <c r="D563902"/>
    </row>
    <row r="563903" spans="4:4">
      <c r="D563903"/>
    </row>
    <row r="563904" spans="4:4">
      <c r="D563904"/>
    </row>
    <row r="563905" spans="4:4">
      <c r="D563905"/>
    </row>
    <row r="563906" spans="4:4">
      <c r="D563906"/>
    </row>
    <row r="563907" spans="4:4">
      <c r="D563907"/>
    </row>
    <row r="563908" spans="4:4">
      <c r="D563908"/>
    </row>
    <row r="563909" spans="4:4">
      <c r="D563909"/>
    </row>
    <row r="563910" spans="4:4">
      <c r="D563910"/>
    </row>
    <row r="563911" spans="4:4">
      <c r="D563911"/>
    </row>
    <row r="563912" spans="4:4">
      <c r="D563912"/>
    </row>
    <row r="563913" spans="4:4">
      <c r="D563913"/>
    </row>
    <row r="563914" spans="4:4">
      <c r="D563914"/>
    </row>
    <row r="563915" spans="4:4">
      <c r="D563915"/>
    </row>
    <row r="563916" spans="4:4">
      <c r="D563916"/>
    </row>
    <row r="563917" spans="4:4">
      <c r="D563917"/>
    </row>
    <row r="563918" spans="4:4">
      <c r="D563918"/>
    </row>
    <row r="563919" spans="4:4">
      <c r="D563919"/>
    </row>
    <row r="563920" spans="4:4">
      <c r="D563920"/>
    </row>
    <row r="563921" spans="4:4">
      <c r="D563921"/>
    </row>
    <row r="563922" spans="4:4">
      <c r="D563922"/>
    </row>
    <row r="563923" spans="4:4">
      <c r="D563923"/>
    </row>
    <row r="563924" spans="4:4">
      <c r="D563924"/>
    </row>
    <row r="563925" spans="4:4">
      <c r="D563925"/>
    </row>
    <row r="563926" spans="4:4">
      <c r="D563926"/>
    </row>
    <row r="563927" spans="4:4">
      <c r="D563927"/>
    </row>
    <row r="563928" spans="4:4">
      <c r="D563928"/>
    </row>
    <row r="563929" spans="4:4">
      <c r="D563929"/>
    </row>
    <row r="563930" spans="4:4">
      <c r="D563930"/>
    </row>
    <row r="563931" spans="4:4">
      <c r="D563931"/>
    </row>
    <row r="563932" spans="4:4">
      <c r="D563932"/>
    </row>
    <row r="563933" spans="4:4">
      <c r="D563933"/>
    </row>
    <row r="563934" spans="4:4">
      <c r="D563934"/>
    </row>
    <row r="563935" spans="4:4">
      <c r="D563935"/>
    </row>
    <row r="563936" spans="4:4">
      <c r="D563936"/>
    </row>
    <row r="563937" spans="4:4">
      <c r="D563937"/>
    </row>
    <row r="563938" spans="4:4">
      <c r="D563938"/>
    </row>
    <row r="563939" spans="4:4">
      <c r="D563939"/>
    </row>
    <row r="563940" spans="4:4">
      <c r="D563940"/>
    </row>
    <row r="563941" spans="4:4">
      <c r="D563941"/>
    </row>
    <row r="563942" spans="4:4">
      <c r="D563942"/>
    </row>
    <row r="563943" spans="4:4">
      <c r="D563943"/>
    </row>
    <row r="563944" spans="4:4">
      <c r="D563944"/>
    </row>
    <row r="563945" spans="4:4">
      <c r="D563945"/>
    </row>
    <row r="563946" spans="4:4">
      <c r="D563946"/>
    </row>
    <row r="563947" spans="4:4">
      <c r="D563947"/>
    </row>
    <row r="563948" spans="4:4">
      <c r="D563948"/>
    </row>
    <row r="563949" spans="4:4">
      <c r="D563949"/>
    </row>
    <row r="563950" spans="4:4">
      <c r="D563950"/>
    </row>
    <row r="563951" spans="4:4">
      <c r="D563951"/>
    </row>
    <row r="563952" spans="4:4">
      <c r="D563952"/>
    </row>
    <row r="563953" spans="4:4">
      <c r="D563953"/>
    </row>
    <row r="563954" spans="4:4">
      <c r="D563954"/>
    </row>
    <row r="563955" spans="4:4">
      <c r="D563955"/>
    </row>
    <row r="563956" spans="4:4">
      <c r="D563956"/>
    </row>
    <row r="563957" spans="4:4">
      <c r="D563957"/>
    </row>
    <row r="563958" spans="4:4">
      <c r="D563958"/>
    </row>
    <row r="563959" spans="4:4">
      <c r="D563959"/>
    </row>
    <row r="563960" spans="4:4">
      <c r="D563960"/>
    </row>
    <row r="563961" spans="4:4">
      <c r="D563961"/>
    </row>
    <row r="563962" spans="4:4">
      <c r="D563962"/>
    </row>
    <row r="563963" spans="4:4">
      <c r="D563963"/>
    </row>
    <row r="563964" spans="4:4">
      <c r="D563964"/>
    </row>
    <row r="563965" spans="4:4">
      <c r="D563965"/>
    </row>
    <row r="563966" spans="4:4">
      <c r="D563966"/>
    </row>
    <row r="563967" spans="4:4">
      <c r="D563967"/>
    </row>
    <row r="563968" spans="4:4">
      <c r="D563968"/>
    </row>
    <row r="563969" spans="4:4">
      <c r="D563969"/>
    </row>
    <row r="563970" spans="4:4">
      <c r="D563970"/>
    </row>
    <row r="563971" spans="4:4">
      <c r="D563971"/>
    </row>
    <row r="563972" spans="4:4">
      <c r="D563972"/>
    </row>
    <row r="563973" spans="4:4">
      <c r="D563973"/>
    </row>
    <row r="563974" spans="4:4">
      <c r="D563974"/>
    </row>
    <row r="563975" spans="4:4">
      <c r="D563975"/>
    </row>
    <row r="563976" spans="4:4">
      <c r="D563976"/>
    </row>
    <row r="563977" spans="4:4">
      <c r="D563977"/>
    </row>
    <row r="563978" spans="4:4">
      <c r="D563978"/>
    </row>
    <row r="563979" spans="4:4">
      <c r="D563979"/>
    </row>
    <row r="563980" spans="4:4">
      <c r="D563980"/>
    </row>
    <row r="563981" spans="4:4">
      <c r="D563981"/>
    </row>
    <row r="563982" spans="4:4">
      <c r="D563982"/>
    </row>
    <row r="563983" spans="4:4">
      <c r="D563983"/>
    </row>
    <row r="563984" spans="4:4">
      <c r="D563984"/>
    </row>
    <row r="563985" spans="4:4">
      <c r="D563985"/>
    </row>
    <row r="563986" spans="4:4">
      <c r="D563986"/>
    </row>
    <row r="563987" spans="4:4">
      <c r="D563987"/>
    </row>
    <row r="563988" spans="4:4">
      <c r="D563988"/>
    </row>
    <row r="563989" spans="4:4">
      <c r="D563989"/>
    </row>
    <row r="563990" spans="4:4">
      <c r="D563990"/>
    </row>
    <row r="563991" spans="4:4">
      <c r="D563991"/>
    </row>
    <row r="563992" spans="4:4">
      <c r="D563992"/>
    </row>
    <row r="563993" spans="4:4">
      <c r="D563993"/>
    </row>
    <row r="563994" spans="4:4">
      <c r="D563994"/>
    </row>
    <row r="563995" spans="4:4">
      <c r="D563995"/>
    </row>
    <row r="563996" spans="4:4">
      <c r="D563996"/>
    </row>
    <row r="563997" spans="4:4">
      <c r="D563997"/>
    </row>
    <row r="563998" spans="4:4">
      <c r="D563998"/>
    </row>
    <row r="563999" spans="4:4">
      <c r="D563999"/>
    </row>
    <row r="564000" spans="4:4">
      <c r="D564000"/>
    </row>
    <row r="564001" spans="4:4">
      <c r="D564001"/>
    </row>
    <row r="564002" spans="4:4">
      <c r="D564002"/>
    </row>
    <row r="564003" spans="4:4">
      <c r="D564003"/>
    </row>
    <row r="564004" spans="4:4">
      <c r="D564004"/>
    </row>
    <row r="564005" spans="4:4">
      <c r="D564005"/>
    </row>
    <row r="564006" spans="4:4">
      <c r="D564006"/>
    </row>
    <row r="564007" spans="4:4">
      <c r="D564007"/>
    </row>
    <row r="564008" spans="4:4">
      <c r="D564008"/>
    </row>
    <row r="564009" spans="4:4">
      <c r="D564009"/>
    </row>
    <row r="564010" spans="4:4">
      <c r="D564010"/>
    </row>
    <row r="564011" spans="4:4">
      <c r="D564011"/>
    </row>
    <row r="564012" spans="4:4">
      <c r="D564012"/>
    </row>
    <row r="564013" spans="4:4">
      <c r="D564013"/>
    </row>
    <row r="564014" spans="4:4">
      <c r="D564014"/>
    </row>
    <row r="564015" spans="4:4">
      <c r="D564015"/>
    </row>
    <row r="564016" spans="4:4">
      <c r="D564016"/>
    </row>
    <row r="564017" spans="4:4">
      <c r="D564017"/>
    </row>
    <row r="564018" spans="4:4">
      <c r="D564018"/>
    </row>
    <row r="564019" spans="4:4">
      <c r="D564019"/>
    </row>
    <row r="564020" spans="4:4">
      <c r="D564020"/>
    </row>
    <row r="564021" spans="4:4">
      <c r="D564021"/>
    </row>
    <row r="564022" spans="4:4">
      <c r="D564022"/>
    </row>
    <row r="564023" spans="4:4">
      <c r="D564023"/>
    </row>
    <row r="564024" spans="4:4">
      <c r="D564024"/>
    </row>
    <row r="564025" spans="4:4">
      <c r="D564025"/>
    </row>
    <row r="564026" spans="4:4">
      <c r="D564026"/>
    </row>
    <row r="564027" spans="4:4">
      <c r="D564027"/>
    </row>
    <row r="564028" spans="4:4">
      <c r="D564028"/>
    </row>
    <row r="564029" spans="4:4">
      <c r="D564029"/>
    </row>
    <row r="564030" spans="4:4">
      <c r="D564030"/>
    </row>
    <row r="564031" spans="4:4">
      <c r="D564031"/>
    </row>
    <row r="564032" spans="4:4">
      <c r="D564032"/>
    </row>
    <row r="564033" spans="4:4">
      <c r="D564033"/>
    </row>
    <row r="564034" spans="4:4">
      <c r="D564034"/>
    </row>
    <row r="564035" spans="4:4">
      <c r="D564035"/>
    </row>
    <row r="564036" spans="4:4">
      <c r="D564036"/>
    </row>
    <row r="564037" spans="4:4">
      <c r="D564037"/>
    </row>
    <row r="564038" spans="4:4">
      <c r="D564038"/>
    </row>
    <row r="564039" spans="4:4">
      <c r="D564039"/>
    </row>
    <row r="564040" spans="4:4">
      <c r="D564040"/>
    </row>
    <row r="564041" spans="4:4">
      <c r="D564041"/>
    </row>
    <row r="564042" spans="4:4">
      <c r="D564042"/>
    </row>
    <row r="564043" spans="4:4">
      <c r="D564043"/>
    </row>
    <row r="564044" spans="4:4">
      <c r="D564044"/>
    </row>
    <row r="564045" spans="4:4">
      <c r="D564045"/>
    </row>
    <row r="564046" spans="4:4">
      <c r="D564046"/>
    </row>
    <row r="564047" spans="4:4">
      <c r="D564047"/>
    </row>
    <row r="564048" spans="4:4">
      <c r="D564048"/>
    </row>
    <row r="564049" spans="4:4">
      <c r="D564049"/>
    </row>
    <row r="564050" spans="4:4">
      <c r="D564050"/>
    </row>
    <row r="564051" spans="4:4">
      <c r="D564051"/>
    </row>
    <row r="564052" spans="4:4">
      <c r="D564052"/>
    </row>
    <row r="564053" spans="4:4">
      <c r="D564053"/>
    </row>
    <row r="564054" spans="4:4">
      <c r="D564054"/>
    </row>
    <row r="564055" spans="4:4">
      <c r="D564055"/>
    </row>
    <row r="564056" spans="4:4">
      <c r="D564056"/>
    </row>
    <row r="564057" spans="4:4">
      <c r="D564057"/>
    </row>
    <row r="564058" spans="4:4">
      <c r="D564058"/>
    </row>
    <row r="564059" spans="4:4">
      <c r="D564059"/>
    </row>
    <row r="564060" spans="4:4">
      <c r="D564060"/>
    </row>
    <row r="564061" spans="4:4">
      <c r="D564061"/>
    </row>
    <row r="564062" spans="4:4">
      <c r="D564062"/>
    </row>
    <row r="564063" spans="4:4">
      <c r="D564063"/>
    </row>
    <row r="564064" spans="4:4">
      <c r="D564064"/>
    </row>
    <row r="564065" spans="4:4">
      <c r="D564065"/>
    </row>
    <row r="564066" spans="4:4">
      <c r="D564066"/>
    </row>
    <row r="564067" spans="4:4">
      <c r="D564067"/>
    </row>
    <row r="564068" spans="4:4">
      <c r="D564068"/>
    </row>
    <row r="564069" spans="4:4">
      <c r="D564069"/>
    </row>
    <row r="564070" spans="4:4">
      <c r="D564070"/>
    </row>
    <row r="564071" spans="4:4">
      <c r="D564071"/>
    </row>
    <row r="564072" spans="4:4">
      <c r="D564072"/>
    </row>
    <row r="564073" spans="4:4">
      <c r="D564073"/>
    </row>
    <row r="564074" spans="4:4">
      <c r="D564074"/>
    </row>
    <row r="564075" spans="4:4">
      <c r="D564075"/>
    </row>
    <row r="564076" spans="4:4">
      <c r="D564076"/>
    </row>
    <row r="564077" spans="4:4">
      <c r="D564077"/>
    </row>
    <row r="564078" spans="4:4">
      <c r="D564078"/>
    </row>
    <row r="564079" spans="4:4">
      <c r="D564079"/>
    </row>
    <row r="564080" spans="4:4">
      <c r="D564080"/>
    </row>
    <row r="564081" spans="4:4">
      <c r="D564081"/>
    </row>
    <row r="564082" spans="4:4">
      <c r="D564082"/>
    </row>
    <row r="564083" spans="4:4">
      <c r="D564083"/>
    </row>
    <row r="564084" spans="4:4">
      <c r="D564084"/>
    </row>
    <row r="564085" spans="4:4">
      <c r="D564085"/>
    </row>
    <row r="564086" spans="4:4">
      <c r="D564086"/>
    </row>
    <row r="564087" spans="4:4">
      <c r="D564087"/>
    </row>
    <row r="564088" spans="4:4">
      <c r="D564088"/>
    </row>
    <row r="564089" spans="4:4">
      <c r="D564089"/>
    </row>
    <row r="564090" spans="4:4">
      <c r="D564090"/>
    </row>
    <row r="564091" spans="4:4">
      <c r="D564091"/>
    </row>
    <row r="564092" spans="4:4">
      <c r="D564092"/>
    </row>
    <row r="564093" spans="4:4">
      <c r="D564093"/>
    </row>
    <row r="564094" spans="4:4">
      <c r="D564094"/>
    </row>
    <row r="564095" spans="4:4">
      <c r="D564095"/>
    </row>
    <row r="564096" spans="4:4">
      <c r="D564096"/>
    </row>
    <row r="564097" spans="4:4">
      <c r="D564097"/>
    </row>
    <row r="564098" spans="4:4">
      <c r="D564098"/>
    </row>
    <row r="564099" spans="4:4">
      <c r="D564099"/>
    </row>
    <row r="564100" spans="4:4">
      <c r="D564100"/>
    </row>
    <row r="564101" spans="4:4">
      <c r="D564101"/>
    </row>
    <row r="564102" spans="4:4">
      <c r="D564102"/>
    </row>
    <row r="564103" spans="4:4">
      <c r="D564103"/>
    </row>
    <row r="564104" spans="4:4">
      <c r="D564104"/>
    </row>
    <row r="564105" spans="4:4">
      <c r="D564105"/>
    </row>
    <row r="564106" spans="4:4">
      <c r="D564106"/>
    </row>
    <row r="564107" spans="4:4">
      <c r="D564107"/>
    </row>
    <row r="564108" spans="4:4">
      <c r="D564108"/>
    </row>
    <row r="564109" spans="4:4">
      <c r="D564109"/>
    </row>
    <row r="564110" spans="4:4">
      <c r="D564110"/>
    </row>
    <row r="564111" spans="4:4">
      <c r="D564111"/>
    </row>
    <row r="564112" spans="4:4">
      <c r="D564112"/>
    </row>
    <row r="564113" spans="4:4">
      <c r="D564113"/>
    </row>
    <row r="564114" spans="4:4">
      <c r="D564114"/>
    </row>
    <row r="564115" spans="4:4">
      <c r="D564115"/>
    </row>
    <row r="564116" spans="4:4">
      <c r="D564116"/>
    </row>
    <row r="564117" spans="4:4">
      <c r="D564117"/>
    </row>
    <row r="564118" spans="4:4">
      <c r="D564118"/>
    </row>
    <row r="564119" spans="4:4">
      <c r="D564119"/>
    </row>
    <row r="564120" spans="4:4">
      <c r="D564120"/>
    </row>
    <row r="564121" spans="4:4">
      <c r="D564121"/>
    </row>
    <row r="564122" spans="4:4">
      <c r="D564122"/>
    </row>
    <row r="564123" spans="4:4">
      <c r="D564123"/>
    </row>
    <row r="564124" spans="4:4">
      <c r="D564124"/>
    </row>
    <row r="564125" spans="4:4">
      <c r="D564125"/>
    </row>
    <row r="564126" spans="4:4">
      <c r="D564126"/>
    </row>
    <row r="564127" spans="4:4">
      <c r="D564127"/>
    </row>
    <row r="564128" spans="4:4">
      <c r="D564128"/>
    </row>
    <row r="564129" spans="4:4">
      <c r="D564129"/>
    </row>
    <row r="564130" spans="4:4">
      <c r="D564130"/>
    </row>
    <row r="564131" spans="4:4">
      <c r="D564131"/>
    </row>
    <row r="564132" spans="4:4">
      <c r="D564132"/>
    </row>
    <row r="564133" spans="4:4">
      <c r="D564133"/>
    </row>
    <row r="564134" spans="4:4">
      <c r="D564134"/>
    </row>
    <row r="564135" spans="4:4">
      <c r="D564135"/>
    </row>
    <row r="564136" spans="4:4">
      <c r="D564136"/>
    </row>
    <row r="564137" spans="4:4">
      <c r="D564137"/>
    </row>
    <row r="564138" spans="4:4">
      <c r="D564138"/>
    </row>
    <row r="564139" spans="4:4">
      <c r="D564139"/>
    </row>
    <row r="564140" spans="4:4">
      <c r="D564140"/>
    </row>
    <row r="564141" spans="4:4">
      <c r="D564141"/>
    </row>
    <row r="564142" spans="4:4">
      <c r="D564142"/>
    </row>
    <row r="564143" spans="4:4">
      <c r="D564143"/>
    </row>
    <row r="564144" spans="4:4">
      <c r="D564144"/>
    </row>
    <row r="564145" spans="4:4">
      <c r="D564145"/>
    </row>
    <row r="564146" spans="4:4">
      <c r="D564146"/>
    </row>
    <row r="564147" spans="4:4">
      <c r="D564147"/>
    </row>
    <row r="564148" spans="4:4">
      <c r="D564148"/>
    </row>
    <row r="564149" spans="4:4">
      <c r="D564149"/>
    </row>
    <row r="564150" spans="4:4">
      <c r="D564150"/>
    </row>
    <row r="564151" spans="4:4">
      <c r="D564151"/>
    </row>
    <row r="564152" spans="4:4">
      <c r="D564152"/>
    </row>
    <row r="564153" spans="4:4">
      <c r="D564153"/>
    </row>
    <row r="564154" spans="4:4">
      <c r="D564154"/>
    </row>
    <row r="564155" spans="4:4">
      <c r="D564155"/>
    </row>
    <row r="564156" spans="4:4">
      <c r="D564156"/>
    </row>
    <row r="564157" spans="4:4">
      <c r="D564157"/>
    </row>
    <row r="564158" spans="4:4">
      <c r="D564158"/>
    </row>
    <row r="564159" spans="4:4">
      <c r="D564159"/>
    </row>
    <row r="564160" spans="4:4">
      <c r="D564160"/>
    </row>
    <row r="564161" spans="4:4">
      <c r="D564161"/>
    </row>
    <row r="564162" spans="4:4">
      <c r="D564162"/>
    </row>
    <row r="564163" spans="4:4">
      <c r="D564163"/>
    </row>
    <row r="564164" spans="4:4">
      <c r="D564164"/>
    </row>
    <row r="564165" spans="4:4">
      <c r="D564165"/>
    </row>
    <row r="564166" spans="4:4">
      <c r="D564166"/>
    </row>
    <row r="564167" spans="4:4">
      <c r="D564167"/>
    </row>
    <row r="564168" spans="4:4">
      <c r="D564168"/>
    </row>
    <row r="564169" spans="4:4">
      <c r="D564169"/>
    </row>
    <row r="564170" spans="4:4">
      <c r="D564170"/>
    </row>
    <row r="564171" spans="4:4">
      <c r="D564171"/>
    </row>
    <row r="564172" spans="4:4">
      <c r="D564172"/>
    </row>
    <row r="564173" spans="4:4">
      <c r="D564173"/>
    </row>
    <row r="564174" spans="4:4">
      <c r="D564174"/>
    </row>
    <row r="564175" spans="4:4">
      <c r="D564175"/>
    </row>
    <row r="564176" spans="4:4">
      <c r="D564176"/>
    </row>
    <row r="564177" spans="4:4">
      <c r="D564177"/>
    </row>
    <row r="564178" spans="4:4">
      <c r="D564178"/>
    </row>
    <row r="564179" spans="4:4">
      <c r="D564179"/>
    </row>
    <row r="564180" spans="4:4">
      <c r="D564180"/>
    </row>
    <row r="564181" spans="4:4">
      <c r="D564181"/>
    </row>
    <row r="564182" spans="4:4">
      <c r="D564182"/>
    </row>
    <row r="564183" spans="4:4">
      <c r="D564183"/>
    </row>
    <row r="564184" spans="4:4">
      <c r="D564184"/>
    </row>
    <row r="564185" spans="4:4">
      <c r="D564185"/>
    </row>
    <row r="564186" spans="4:4">
      <c r="D564186"/>
    </row>
    <row r="564187" spans="4:4">
      <c r="D564187"/>
    </row>
    <row r="564188" spans="4:4">
      <c r="D564188"/>
    </row>
    <row r="564189" spans="4:4">
      <c r="D564189"/>
    </row>
    <row r="564190" spans="4:4">
      <c r="D564190"/>
    </row>
    <row r="564191" spans="4:4">
      <c r="D564191"/>
    </row>
    <row r="564192" spans="4:4">
      <c r="D564192"/>
    </row>
    <row r="564193" spans="4:4">
      <c r="D564193"/>
    </row>
    <row r="564194" spans="4:4">
      <c r="D564194"/>
    </row>
    <row r="564195" spans="4:4">
      <c r="D564195"/>
    </row>
    <row r="564196" spans="4:4">
      <c r="D564196"/>
    </row>
    <row r="564197" spans="4:4">
      <c r="D564197"/>
    </row>
    <row r="564198" spans="4:4">
      <c r="D564198"/>
    </row>
    <row r="564199" spans="4:4">
      <c r="D564199"/>
    </row>
    <row r="564200" spans="4:4">
      <c r="D564200"/>
    </row>
    <row r="564201" spans="4:4">
      <c r="D564201"/>
    </row>
    <row r="564202" spans="4:4">
      <c r="D564202"/>
    </row>
    <row r="564203" spans="4:4">
      <c r="D564203"/>
    </row>
    <row r="564204" spans="4:4">
      <c r="D564204"/>
    </row>
    <row r="564205" spans="4:4">
      <c r="D564205"/>
    </row>
    <row r="564206" spans="4:4">
      <c r="D564206"/>
    </row>
    <row r="564207" spans="4:4">
      <c r="D564207"/>
    </row>
    <row r="564208" spans="4:4">
      <c r="D564208"/>
    </row>
    <row r="564209" spans="4:4">
      <c r="D564209"/>
    </row>
    <row r="564210" spans="4:4">
      <c r="D564210"/>
    </row>
    <row r="564211" spans="4:4">
      <c r="D564211"/>
    </row>
    <row r="564212" spans="4:4">
      <c r="D564212"/>
    </row>
    <row r="564213" spans="4:4">
      <c r="D564213"/>
    </row>
    <row r="564214" spans="4:4">
      <c r="D564214"/>
    </row>
    <row r="564215" spans="4:4">
      <c r="D564215"/>
    </row>
    <row r="564216" spans="4:4">
      <c r="D564216"/>
    </row>
    <row r="564217" spans="4:4">
      <c r="D564217"/>
    </row>
    <row r="564218" spans="4:4">
      <c r="D564218"/>
    </row>
    <row r="564219" spans="4:4">
      <c r="D564219"/>
    </row>
    <row r="564220" spans="4:4">
      <c r="D564220"/>
    </row>
    <row r="564221" spans="4:4">
      <c r="D564221"/>
    </row>
    <row r="564222" spans="4:4">
      <c r="D564222"/>
    </row>
    <row r="564223" spans="4:4">
      <c r="D564223"/>
    </row>
    <row r="564224" spans="4:4">
      <c r="D564224"/>
    </row>
    <row r="564225" spans="4:4">
      <c r="D564225"/>
    </row>
    <row r="564226" spans="4:4">
      <c r="D564226"/>
    </row>
    <row r="564227" spans="4:4">
      <c r="D564227"/>
    </row>
    <row r="564228" spans="4:4">
      <c r="D564228"/>
    </row>
    <row r="564229" spans="4:4">
      <c r="D564229"/>
    </row>
    <row r="564230" spans="4:4">
      <c r="D564230"/>
    </row>
    <row r="564231" spans="4:4">
      <c r="D564231"/>
    </row>
    <row r="564232" spans="4:4">
      <c r="D564232"/>
    </row>
    <row r="564233" spans="4:4">
      <c r="D564233"/>
    </row>
    <row r="564234" spans="4:4">
      <c r="D564234"/>
    </row>
    <row r="564235" spans="4:4">
      <c r="D564235"/>
    </row>
    <row r="564236" spans="4:4">
      <c r="D564236"/>
    </row>
    <row r="564237" spans="4:4">
      <c r="D564237"/>
    </row>
    <row r="564238" spans="4:4">
      <c r="D564238"/>
    </row>
    <row r="564239" spans="4:4">
      <c r="D564239"/>
    </row>
    <row r="564240" spans="4:4">
      <c r="D564240"/>
    </row>
    <row r="564241" spans="4:4">
      <c r="D564241"/>
    </row>
    <row r="564242" spans="4:4">
      <c r="D564242"/>
    </row>
    <row r="564243" spans="4:4">
      <c r="D564243"/>
    </row>
    <row r="564244" spans="4:4">
      <c r="D564244"/>
    </row>
    <row r="564245" spans="4:4">
      <c r="D564245"/>
    </row>
    <row r="564246" spans="4:4">
      <c r="D564246"/>
    </row>
    <row r="564247" spans="4:4">
      <c r="D564247"/>
    </row>
    <row r="564248" spans="4:4">
      <c r="D564248"/>
    </row>
    <row r="564249" spans="4:4">
      <c r="D564249"/>
    </row>
    <row r="564250" spans="4:4">
      <c r="D564250"/>
    </row>
    <row r="564251" spans="4:4">
      <c r="D564251"/>
    </row>
    <row r="564252" spans="4:4">
      <c r="D564252"/>
    </row>
    <row r="564253" spans="4:4">
      <c r="D564253"/>
    </row>
    <row r="564254" spans="4:4">
      <c r="D564254"/>
    </row>
    <row r="564255" spans="4:4">
      <c r="D564255"/>
    </row>
    <row r="564256" spans="4:4">
      <c r="D564256"/>
    </row>
    <row r="564257" spans="4:4">
      <c r="D564257"/>
    </row>
    <row r="564258" spans="4:4">
      <c r="D564258"/>
    </row>
    <row r="564259" spans="4:4">
      <c r="D564259"/>
    </row>
    <row r="564260" spans="4:4">
      <c r="D564260"/>
    </row>
    <row r="564261" spans="4:4">
      <c r="D564261"/>
    </row>
    <row r="564262" spans="4:4">
      <c r="D564262"/>
    </row>
    <row r="564263" spans="4:4">
      <c r="D564263"/>
    </row>
    <row r="564264" spans="4:4">
      <c r="D564264"/>
    </row>
    <row r="564265" spans="4:4">
      <c r="D564265"/>
    </row>
    <row r="564266" spans="4:4">
      <c r="D564266"/>
    </row>
    <row r="564267" spans="4:4">
      <c r="D564267"/>
    </row>
    <row r="564268" spans="4:4">
      <c r="D564268"/>
    </row>
    <row r="564269" spans="4:4">
      <c r="D564269"/>
    </row>
    <row r="564270" spans="4:4">
      <c r="D564270"/>
    </row>
    <row r="564271" spans="4:4">
      <c r="D564271"/>
    </row>
    <row r="564272" spans="4:4">
      <c r="D564272"/>
    </row>
    <row r="564273" spans="4:4">
      <c r="D564273"/>
    </row>
    <row r="564274" spans="4:4">
      <c r="D564274"/>
    </row>
    <row r="564275" spans="4:4">
      <c r="D564275"/>
    </row>
    <row r="564276" spans="4:4">
      <c r="D564276"/>
    </row>
    <row r="564277" spans="4:4">
      <c r="D564277"/>
    </row>
    <row r="564278" spans="4:4">
      <c r="D564278"/>
    </row>
    <row r="564279" spans="4:4">
      <c r="D564279"/>
    </row>
    <row r="564280" spans="4:4">
      <c r="D564280"/>
    </row>
    <row r="564281" spans="4:4">
      <c r="D564281"/>
    </row>
    <row r="564282" spans="4:4">
      <c r="D564282"/>
    </row>
    <row r="564283" spans="4:4">
      <c r="D564283"/>
    </row>
    <row r="564284" spans="4:4">
      <c r="D564284"/>
    </row>
    <row r="564285" spans="4:4">
      <c r="D564285"/>
    </row>
    <row r="564286" spans="4:4">
      <c r="D564286"/>
    </row>
    <row r="564287" spans="4:4">
      <c r="D564287"/>
    </row>
    <row r="564288" spans="4:4">
      <c r="D564288"/>
    </row>
    <row r="564289" spans="4:4">
      <c r="D564289"/>
    </row>
    <row r="564290" spans="4:4">
      <c r="D564290"/>
    </row>
    <row r="564291" spans="4:4">
      <c r="D564291"/>
    </row>
    <row r="564292" spans="4:4">
      <c r="D564292"/>
    </row>
    <row r="564293" spans="4:4">
      <c r="D564293"/>
    </row>
    <row r="564294" spans="4:4">
      <c r="D564294"/>
    </row>
    <row r="564295" spans="4:4">
      <c r="D564295"/>
    </row>
    <row r="564296" spans="4:4">
      <c r="D564296"/>
    </row>
    <row r="564297" spans="4:4">
      <c r="D564297"/>
    </row>
    <row r="564298" spans="4:4">
      <c r="D564298"/>
    </row>
    <row r="564299" spans="4:4">
      <c r="D564299"/>
    </row>
    <row r="564300" spans="4:4">
      <c r="D564300"/>
    </row>
    <row r="564301" spans="4:4">
      <c r="D564301"/>
    </row>
    <row r="564302" spans="4:4">
      <c r="D564302"/>
    </row>
    <row r="564303" spans="4:4">
      <c r="D564303"/>
    </row>
    <row r="564304" spans="4:4">
      <c r="D564304"/>
    </row>
    <row r="564305" spans="4:4">
      <c r="D564305"/>
    </row>
    <row r="564306" spans="4:4">
      <c r="D564306"/>
    </row>
    <row r="564307" spans="4:4">
      <c r="D564307"/>
    </row>
    <row r="564308" spans="4:4">
      <c r="D564308"/>
    </row>
    <row r="564309" spans="4:4">
      <c r="D564309"/>
    </row>
    <row r="564310" spans="4:4">
      <c r="D564310"/>
    </row>
    <row r="564311" spans="4:4">
      <c r="D564311"/>
    </row>
    <row r="564312" spans="4:4">
      <c r="D564312"/>
    </row>
    <row r="564313" spans="4:4">
      <c r="D564313"/>
    </row>
    <row r="564314" spans="4:4">
      <c r="D564314"/>
    </row>
    <row r="564315" spans="4:4">
      <c r="D564315"/>
    </row>
    <row r="564316" spans="4:4">
      <c r="D564316"/>
    </row>
    <row r="564317" spans="4:4">
      <c r="D564317"/>
    </row>
    <row r="564318" spans="4:4">
      <c r="D564318"/>
    </row>
    <row r="564319" spans="4:4">
      <c r="D564319"/>
    </row>
    <row r="564320" spans="4:4">
      <c r="D564320"/>
    </row>
    <row r="564321" spans="4:4">
      <c r="D564321"/>
    </row>
    <row r="564322" spans="4:4">
      <c r="D564322"/>
    </row>
    <row r="564323" spans="4:4">
      <c r="D564323"/>
    </row>
    <row r="564324" spans="4:4">
      <c r="D564324"/>
    </row>
    <row r="564325" spans="4:4">
      <c r="D564325"/>
    </row>
    <row r="564326" spans="4:4">
      <c r="D564326"/>
    </row>
    <row r="564327" spans="4:4">
      <c r="D564327"/>
    </row>
    <row r="564328" spans="4:4">
      <c r="D564328"/>
    </row>
    <row r="564329" spans="4:4">
      <c r="D564329"/>
    </row>
    <row r="564330" spans="4:4">
      <c r="D564330"/>
    </row>
    <row r="564331" spans="4:4">
      <c r="D564331"/>
    </row>
    <row r="564332" spans="4:4">
      <c r="D564332"/>
    </row>
    <row r="564333" spans="4:4">
      <c r="D564333"/>
    </row>
    <row r="564334" spans="4:4">
      <c r="D564334"/>
    </row>
    <row r="564335" spans="4:4">
      <c r="D564335"/>
    </row>
    <row r="564336" spans="4:4">
      <c r="D564336"/>
    </row>
    <row r="564337" spans="4:4">
      <c r="D564337"/>
    </row>
    <row r="564338" spans="4:4">
      <c r="D564338"/>
    </row>
    <row r="564339" spans="4:4">
      <c r="D564339"/>
    </row>
    <row r="564340" spans="4:4">
      <c r="D564340"/>
    </row>
    <row r="564341" spans="4:4">
      <c r="D564341"/>
    </row>
    <row r="564342" spans="4:4">
      <c r="D564342"/>
    </row>
    <row r="564343" spans="4:4">
      <c r="D564343"/>
    </row>
    <row r="564344" spans="4:4">
      <c r="D564344"/>
    </row>
    <row r="564345" spans="4:4">
      <c r="D564345"/>
    </row>
    <row r="564346" spans="4:4">
      <c r="D564346"/>
    </row>
    <row r="564347" spans="4:4">
      <c r="D564347"/>
    </row>
    <row r="564348" spans="4:4">
      <c r="D564348"/>
    </row>
    <row r="564349" spans="4:4">
      <c r="D564349"/>
    </row>
    <row r="564350" spans="4:4">
      <c r="D564350"/>
    </row>
    <row r="564351" spans="4:4">
      <c r="D564351"/>
    </row>
    <row r="564352" spans="4:4">
      <c r="D564352"/>
    </row>
    <row r="564353" spans="4:4">
      <c r="D564353"/>
    </row>
    <row r="564354" spans="4:4">
      <c r="D564354"/>
    </row>
    <row r="564355" spans="4:4">
      <c r="D564355"/>
    </row>
    <row r="564356" spans="4:4">
      <c r="D564356"/>
    </row>
    <row r="564357" spans="4:4">
      <c r="D564357"/>
    </row>
    <row r="564358" spans="4:4">
      <c r="D564358"/>
    </row>
    <row r="564359" spans="4:4">
      <c r="D564359"/>
    </row>
    <row r="564360" spans="4:4">
      <c r="D564360"/>
    </row>
    <row r="564361" spans="4:4">
      <c r="D564361"/>
    </row>
    <row r="564362" spans="4:4">
      <c r="D564362"/>
    </row>
    <row r="564363" spans="4:4">
      <c r="D564363"/>
    </row>
    <row r="564364" spans="4:4">
      <c r="D564364"/>
    </row>
    <row r="564365" spans="4:4">
      <c r="D564365"/>
    </row>
    <row r="564366" spans="4:4">
      <c r="D564366"/>
    </row>
    <row r="564367" spans="4:4">
      <c r="D564367"/>
    </row>
    <row r="564368" spans="4:4">
      <c r="D564368"/>
    </row>
    <row r="564369" spans="4:4">
      <c r="D564369"/>
    </row>
    <row r="564370" spans="4:4">
      <c r="D564370"/>
    </row>
    <row r="564371" spans="4:4">
      <c r="D564371"/>
    </row>
    <row r="564372" spans="4:4">
      <c r="D564372"/>
    </row>
    <row r="564373" spans="4:4">
      <c r="D564373"/>
    </row>
    <row r="564374" spans="4:4">
      <c r="D564374"/>
    </row>
    <row r="564375" spans="4:4">
      <c r="D564375"/>
    </row>
    <row r="564376" spans="4:4">
      <c r="D564376"/>
    </row>
    <row r="564377" spans="4:4">
      <c r="D564377"/>
    </row>
    <row r="564378" spans="4:4">
      <c r="D564378"/>
    </row>
    <row r="564379" spans="4:4">
      <c r="D564379"/>
    </row>
    <row r="564380" spans="4:4">
      <c r="D564380"/>
    </row>
    <row r="564381" spans="4:4">
      <c r="D564381"/>
    </row>
    <row r="564382" spans="4:4">
      <c r="D564382"/>
    </row>
    <row r="564383" spans="4:4">
      <c r="D564383"/>
    </row>
    <row r="564384" spans="4:4">
      <c r="D564384"/>
    </row>
    <row r="564385" spans="4:4">
      <c r="D564385"/>
    </row>
    <row r="564386" spans="4:4">
      <c r="D564386"/>
    </row>
    <row r="564387" spans="4:4">
      <c r="D564387"/>
    </row>
    <row r="564388" spans="4:4">
      <c r="D564388"/>
    </row>
    <row r="564389" spans="4:4">
      <c r="D564389"/>
    </row>
    <row r="564390" spans="4:4">
      <c r="D564390"/>
    </row>
    <row r="564391" spans="4:4">
      <c r="D564391"/>
    </row>
    <row r="564392" spans="4:4">
      <c r="D564392"/>
    </row>
    <row r="564393" spans="4:4">
      <c r="D564393"/>
    </row>
    <row r="564394" spans="4:4">
      <c r="D564394"/>
    </row>
    <row r="564395" spans="4:4">
      <c r="D564395"/>
    </row>
    <row r="564396" spans="4:4">
      <c r="D564396"/>
    </row>
    <row r="564397" spans="4:4">
      <c r="D564397"/>
    </row>
    <row r="564398" spans="4:4">
      <c r="D564398"/>
    </row>
    <row r="564399" spans="4:4">
      <c r="D564399"/>
    </row>
    <row r="564400" spans="4:4">
      <c r="D564400"/>
    </row>
    <row r="564401" spans="4:4">
      <c r="D564401"/>
    </row>
    <row r="564402" spans="4:4">
      <c r="D564402"/>
    </row>
    <row r="564403" spans="4:4">
      <c r="D564403"/>
    </row>
    <row r="564404" spans="4:4">
      <c r="D564404"/>
    </row>
    <row r="564405" spans="4:4">
      <c r="D564405"/>
    </row>
    <row r="564406" spans="4:4">
      <c r="D564406"/>
    </row>
    <row r="564407" spans="4:4">
      <c r="D564407"/>
    </row>
    <row r="564408" spans="4:4">
      <c r="D564408"/>
    </row>
    <row r="564409" spans="4:4">
      <c r="D564409"/>
    </row>
    <row r="564410" spans="4:4">
      <c r="D564410"/>
    </row>
    <row r="564411" spans="4:4">
      <c r="D564411"/>
    </row>
    <row r="564412" spans="4:4">
      <c r="D564412"/>
    </row>
    <row r="564413" spans="4:4">
      <c r="D564413"/>
    </row>
    <row r="564414" spans="4:4">
      <c r="D564414"/>
    </row>
    <row r="564415" spans="4:4">
      <c r="D564415"/>
    </row>
    <row r="564416" spans="4:4">
      <c r="D564416"/>
    </row>
    <row r="564417" spans="4:4">
      <c r="D564417"/>
    </row>
    <row r="564418" spans="4:4">
      <c r="D564418"/>
    </row>
    <row r="564419" spans="4:4">
      <c r="D564419"/>
    </row>
    <row r="564420" spans="4:4">
      <c r="D564420"/>
    </row>
    <row r="564421" spans="4:4">
      <c r="D564421"/>
    </row>
    <row r="564422" spans="4:4">
      <c r="D564422"/>
    </row>
    <row r="564423" spans="4:4">
      <c r="D564423"/>
    </row>
    <row r="564424" spans="4:4">
      <c r="D564424"/>
    </row>
    <row r="564425" spans="4:4">
      <c r="D564425"/>
    </row>
    <row r="564426" spans="4:4">
      <c r="D564426"/>
    </row>
    <row r="564427" spans="4:4">
      <c r="D564427"/>
    </row>
    <row r="564428" spans="4:4">
      <c r="D564428"/>
    </row>
    <row r="564429" spans="4:4">
      <c r="D564429"/>
    </row>
    <row r="564430" spans="4:4">
      <c r="D564430"/>
    </row>
    <row r="564431" spans="4:4">
      <c r="D564431"/>
    </row>
    <row r="564432" spans="4:4">
      <c r="D564432"/>
    </row>
    <row r="564433" spans="4:4">
      <c r="D564433"/>
    </row>
    <row r="564434" spans="4:4">
      <c r="D564434"/>
    </row>
    <row r="564435" spans="4:4">
      <c r="D564435"/>
    </row>
    <row r="564436" spans="4:4">
      <c r="D564436"/>
    </row>
    <row r="564437" spans="4:4">
      <c r="D564437"/>
    </row>
    <row r="564438" spans="4:4">
      <c r="D564438"/>
    </row>
    <row r="564439" spans="4:4">
      <c r="D564439"/>
    </row>
    <row r="564440" spans="4:4">
      <c r="D564440"/>
    </row>
    <row r="564441" spans="4:4">
      <c r="D564441"/>
    </row>
    <row r="564442" spans="4:4">
      <c r="D564442"/>
    </row>
    <row r="564443" spans="4:4">
      <c r="D564443"/>
    </row>
    <row r="564444" spans="4:4">
      <c r="D564444"/>
    </row>
    <row r="564445" spans="4:4">
      <c r="D564445"/>
    </row>
    <row r="564446" spans="4:4">
      <c r="D564446"/>
    </row>
    <row r="564447" spans="4:4">
      <c r="D564447"/>
    </row>
    <row r="564448" spans="4:4">
      <c r="D564448"/>
    </row>
    <row r="564449" spans="4:4">
      <c r="D564449"/>
    </row>
    <row r="564450" spans="4:4">
      <c r="D564450"/>
    </row>
    <row r="564451" spans="4:4">
      <c r="D564451"/>
    </row>
    <row r="564452" spans="4:4">
      <c r="D564452"/>
    </row>
    <row r="564453" spans="4:4">
      <c r="D564453"/>
    </row>
    <row r="564454" spans="4:4">
      <c r="D564454"/>
    </row>
    <row r="564455" spans="4:4">
      <c r="D564455"/>
    </row>
    <row r="564456" spans="4:4">
      <c r="D564456"/>
    </row>
    <row r="564457" spans="4:4">
      <c r="D564457"/>
    </row>
    <row r="564458" spans="4:4">
      <c r="D564458"/>
    </row>
    <row r="564459" spans="4:4">
      <c r="D564459"/>
    </row>
    <row r="564460" spans="4:4">
      <c r="D564460"/>
    </row>
    <row r="564461" spans="4:4">
      <c r="D564461"/>
    </row>
    <row r="564462" spans="4:4">
      <c r="D564462"/>
    </row>
    <row r="564463" spans="4:4">
      <c r="D564463"/>
    </row>
    <row r="564464" spans="4:4">
      <c r="D564464"/>
    </row>
    <row r="564465" spans="4:4">
      <c r="D564465"/>
    </row>
    <row r="564466" spans="4:4">
      <c r="D564466"/>
    </row>
    <row r="564467" spans="4:4">
      <c r="D564467"/>
    </row>
    <row r="564468" spans="4:4">
      <c r="D564468"/>
    </row>
    <row r="564469" spans="4:4">
      <c r="D564469"/>
    </row>
    <row r="564470" spans="4:4">
      <c r="D564470"/>
    </row>
    <row r="564471" spans="4:4">
      <c r="D564471"/>
    </row>
    <row r="564472" spans="4:4">
      <c r="D564472"/>
    </row>
    <row r="564473" spans="4:4">
      <c r="D564473"/>
    </row>
    <row r="564474" spans="4:4">
      <c r="D564474"/>
    </row>
    <row r="564475" spans="4:4">
      <c r="D564475"/>
    </row>
    <row r="564476" spans="4:4">
      <c r="D564476"/>
    </row>
    <row r="564477" spans="4:4">
      <c r="D564477"/>
    </row>
    <row r="564478" spans="4:4">
      <c r="D564478"/>
    </row>
    <row r="564479" spans="4:4">
      <c r="D564479"/>
    </row>
    <row r="564480" spans="4:4">
      <c r="D564480"/>
    </row>
    <row r="564481" spans="4:4">
      <c r="D564481"/>
    </row>
    <row r="564482" spans="4:4">
      <c r="D564482"/>
    </row>
    <row r="564483" spans="4:4">
      <c r="D564483"/>
    </row>
    <row r="564484" spans="4:4">
      <c r="D564484"/>
    </row>
    <row r="564485" spans="4:4">
      <c r="D564485"/>
    </row>
    <row r="564486" spans="4:4">
      <c r="D564486"/>
    </row>
    <row r="564487" spans="4:4">
      <c r="D564487"/>
    </row>
    <row r="564488" spans="4:4">
      <c r="D564488"/>
    </row>
    <row r="564489" spans="4:4">
      <c r="D564489"/>
    </row>
    <row r="564490" spans="4:4">
      <c r="D564490"/>
    </row>
    <row r="564491" spans="4:4">
      <c r="D564491"/>
    </row>
    <row r="564492" spans="4:4">
      <c r="D564492"/>
    </row>
    <row r="564493" spans="4:4">
      <c r="D564493"/>
    </row>
    <row r="564494" spans="4:4">
      <c r="D564494"/>
    </row>
    <row r="564495" spans="4:4">
      <c r="D564495"/>
    </row>
    <row r="564496" spans="4:4">
      <c r="D564496"/>
    </row>
    <row r="564497" spans="4:4">
      <c r="D564497"/>
    </row>
    <row r="564498" spans="4:4">
      <c r="D564498"/>
    </row>
    <row r="564499" spans="4:4">
      <c r="D564499"/>
    </row>
    <row r="564500" spans="4:4">
      <c r="D564500"/>
    </row>
    <row r="564501" spans="4:4">
      <c r="D564501"/>
    </row>
    <row r="564502" spans="4:4">
      <c r="D564502"/>
    </row>
    <row r="564503" spans="4:4">
      <c r="D564503"/>
    </row>
    <row r="564504" spans="4:4">
      <c r="D564504"/>
    </row>
    <row r="564505" spans="4:4">
      <c r="D564505"/>
    </row>
    <row r="564506" spans="4:4">
      <c r="D564506"/>
    </row>
    <row r="564507" spans="4:4">
      <c r="D564507"/>
    </row>
    <row r="564508" spans="4:4">
      <c r="D564508"/>
    </row>
    <row r="564509" spans="4:4">
      <c r="D564509"/>
    </row>
    <row r="564510" spans="4:4">
      <c r="D564510"/>
    </row>
    <row r="564511" spans="4:4">
      <c r="D564511"/>
    </row>
    <row r="564512" spans="4:4">
      <c r="D564512"/>
    </row>
    <row r="564513" spans="4:4">
      <c r="D564513"/>
    </row>
    <row r="564514" spans="4:4">
      <c r="D564514"/>
    </row>
    <row r="564515" spans="4:4">
      <c r="D564515"/>
    </row>
    <row r="564516" spans="4:4">
      <c r="D564516"/>
    </row>
    <row r="564517" spans="4:4">
      <c r="D564517"/>
    </row>
    <row r="564518" spans="4:4">
      <c r="D564518"/>
    </row>
    <row r="564519" spans="4:4">
      <c r="D564519"/>
    </row>
    <row r="564520" spans="4:4">
      <c r="D564520"/>
    </row>
    <row r="564521" spans="4:4">
      <c r="D564521"/>
    </row>
    <row r="564522" spans="4:4">
      <c r="D564522"/>
    </row>
    <row r="564523" spans="4:4">
      <c r="D564523"/>
    </row>
    <row r="564524" spans="4:4">
      <c r="D564524"/>
    </row>
    <row r="564525" spans="4:4">
      <c r="D564525"/>
    </row>
    <row r="564526" spans="4:4">
      <c r="D564526"/>
    </row>
    <row r="564527" spans="4:4">
      <c r="D564527"/>
    </row>
    <row r="564528" spans="4:4">
      <c r="D564528"/>
    </row>
    <row r="564529" spans="4:4">
      <c r="D564529"/>
    </row>
    <row r="564530" spans="4:4">
      <c r="D564530"/>
    </row>
    <row r="564531" spans="4:4">
      <c r="D564531"/>
    </row>
    <row r="564532" spans="4:4">
      <c r="D564532"/>
    </row>
    <row r="564533" spans="4:4">
      <c r="D564533"/>
    </row>
    <row r="564534" spans="4:4">
      <c r="D564534"/>
    </row>
    <row r="564535" spans="4:4">
      <c r="D564535"/>
    </row>
    <row r="564536" spans="4:4">
      <c r="D564536"/>
    </row>
    <row r="564537" spans="4:4">
      <c r="D564537"/>
    </row>
    <row r="564538" spans="4:4">
      <c r="D564538"/>
    </row>
    <row r="564539" spans="4:4">
      <c r="D564539"/>
    </row>
    <row r="564540" spans="4:4">
      <c r="D564540"/>
    </row>
    <row r="564541" spans="4:4">
      <c r="D564541"/>
    </row>
    <row r="564542" spans="4:4">
      <c r="D564542"/>
    </row>
    <row r="564543" spans="4:4">
      <c r="D564543"/>
    </row>
    <row r="564544" spans="4:4">
      <c r="D564544"/>
    </row>
    <row r="564545" spans="4:4">
      <c r="D564545"/>
    </row>
    <row r="564546" spans="4:4">
      <c r="D564546"/>
    </row>
    <row r="564547" spans="4:4">
      <c r="D564547"/>
    </row>
    <row r="564548" spans="4:4">
      <c r="D564548"/>
    </row>
    <row r="564549" spans="4:4">
      <c r="D564549"/>
    </row>
    <row r="564550" spans="4:4">
      <c r="D564550"/>
    </row>
    <row r="564551" spans="4:4">
      <c r="D564551"/>
    </row>
    <row r="564552" spans="4:4">
      <c r="D564552"/>
    </row>
    <row r="564553" spans="4:4">
      <c r="D564553"/>
    </row>
    <row r="564554" spans="4:4">
      <c r="D564554"/>
    </row>
    <row r="564555" spans="4:4">
      <c r="D564555"/>
    </row>
    <row r="564556" spans="4:4">
      <c r="D564556"/>
    </row>
    <row r="564557" spans="4:4">
      <c r="D564557"/>
    </row>
    <row r="564558" spans="4:4">
      <c r="D564558"/>
    </row>
    <row r="564559" spans="4:4">
      <c r="D564559"/>
    </row>
    <row r="564560" spans="4:4">
      <c r="D564560"/>
    </row>
    <row r="564561" spans="4:4">
      <c r="D564561"/>
    </row>
    <row r="564562" spans="4:4">
      <c r="D564562"/>
    </row>
    <row r="564563" spans="4:4">
      <c r="D564563"/>
    </row>
    <row r="564564" spans="4:4">
      <c r="D564564"/>
    </row>
    <row r="564565" spans="4:4">
      <c r="D564565"/>
    </row>
    <row r="564566" spans="4:4">
      <c r="D564566"/>
    </row>
    <row r="564567" spans="4:4">
      <c r="D564567"/>
    </row>
    <row r="564568" spans="4:4">
      <c r="D564568"/>
    </row>
    <row r="564569" spans="4:4">
      <c r="D564569"/>
    </row>
    <row r="564570" spans="4:4">
      <c r="D564570"/>
    </row>
    <row r="564571" spans="4:4">
      <c r="D564571"/>
    </row>
    <row r="564572" spans="4:4">
      <c r="D564572"/>
    </row>
    <row r="564573" spans="4:4">
      <c r="D564573"/>
    </row>
    <row r="564574" spans="4:4">
      <c r="D564574"/>
    </row>
    <row r="564575" spans="4:4">
      <c r="D564575"/>
    </row>
    <row r="564576" spans="4:4">
      <c r="D564576"/>
    </row>
    <row r="564577" spans="4:4">
      <c r="D564577"/>
    </row>
    <row r="564578" spans="4:4">
      <c r="D564578"/>
    </row>
    <row r="564579" spans="4:4">
      <c r="D564579"/>
    </row>
    <row r="564580" spans="4:4">
      <c r="D564580"/>
    </row>
    <row r="564581" spans="4:4">
      <c r="D564581"/>
    </row>
    <row r="564582" spans="4:4">
      <c r="D564582"/>
    </row>
    <row r="564583" spans="4:4">
      <c r="D564583"/>
    </row>
    <row r="564584" spans="4:4">
      <c r="D564584"/>
    </row>
    <row r="564585" spans="4:4">
      <c r="D564585"/>
    </row>
    <row r="564586" spans="4:4">
      <c r="D564586"/>
    </row>
    <row r="564587" spans="4:4">
      <c r="D564587"/>
    </row>
    <row r="564588" spans="4:4">
      <c r="D564588"/>
    </row>
    <row r="564589" spans="4:4">
      <c r="D564589"/>
    </row>
    <row r="564590" spans="4:4">
      <c r="D564590"/>
    </row>
    <row r="564591" spans="4:4">
      <c r="D564591"/>
    </row>
    <row r="564592" spans="4:4">
      <c r="D564592"/>
    </row>
    <row r="564593" spans="4:4">
      <c r="D564593"/>
    </row>
    <row r="564594" spans="4:4">
      <c r="D564594"/>
    </row>
    <row r="564595" spans="4:4">
      <c r="D564595"/>
    </row>
    <row r="564596" spans="4:4">
      <c r="D564596"/>
    </row>
    <row r="564597" spans="4:4">
      <c r="D564597"/>
    </row>
    <row r="564598" spans="4:4">
      <c r="D564598"/>
    </row>
    <row r="564599" spans="4:4">
      <c r="D564599"/>
    </row>
    <row r="564600" spans="4:4">
      <c r="D564600"/>
    </row>
    <row r="564601" spans="4:4">
      <c r="D564601"/>
    </row>
    <row r="564602" spans="4:4">
      <c r="D564602"/>
    </row>
    <row r="564603" spans="4:4">
      <c r="D564603"/>
    </row>
    <row r="564604" spans="4:4">
      <c r="D564604"/>
    </row>
    <row r="564605" spans="4:4">
      <c r="D564605"/>
    </row>
    <row r="564606" spans="4:4">
      <c r="D564606"/>
    </row>
    <row r="564607" spans="4:4">
      <c r="D564607"/>
    </row>
    <row r="564608" spans="4:4">
      <c r="D564608"/>
    </row>
    <row r="564609" spans="4:4">
      <c r="D564609"/>
    </row>
    <row r="564610" spans="4:4">
      <c r="D564610"/>
    </row>
    <row r="564611" spans="4:4">
      <c r="D564611"/>
    </row>
    <row r="564612" spans="4:4">
      <c r="D564612"/>
    </row>
    <row r="564613" spans="4:4">
      <c r="D564613"/>
    </row>
    <row r="564614" spans="4:4">
      <c r="D564614"/>
    </row>
    <row r="564615" spans="4:4">
      <c r="D564615"/>
    </row>
    <row r="564616" spans="4:4">
      <c r="D564616"/>
    </row>
    <row r="564617" spans="4:4">
      <c r="D564617"/>
    </row>
    <row r="564618" spans="4:4">
      <c r="D564618"/>
    </row>
    <row r="564619" spans="4:4">
      <c r="D564619"/>
    </row>
    <row r="564620" spans="4:4">
      <c r="D564620"/>
    </row>
    <row r="564621" spans="4:4">
      <c r="D564621"/>
    </row>
    <row r="564622" spans="4:4">
      <c r="D564622"/>
    </row>
    <row r="564623" spans="4:4">
      <c r="D564623"/>
    </row>
    <row r="564624" spans="4:4">
      <c r="D564624"/>
    </row>
    <row r="564625" spans="4:4">
      <c r="D564625"/>
    </row>
    <row r="564626" spans="4:4">
      <c r="D564626"/>
    </row>
    <row r="564627" spans="4:4">
      <c r="D564627"/>
    </row>
    <row r="564628" spans="4:4">
      <c r="D564628"/>
    </row>
    <row r="564629" spans="4:4">
      <c r="D564629"/>
    </row>
    <row r="564630" spans="4:4">
      <c r="D564630"/>
    </row>
    <row r="564631" spans="4:4">
      <c r="D564631"/>
    </row>
    <row r="564632" spans="4:4">
      <c r="D564632"/>
    </row>
    <row r="564633" spans="4:4">
      <c r="D564633"/>
    </row>
    <row r="564634" spans="4:4">
      <c r="D564634"/>
    </row>
    <row r="564635" spans="4:4">
      <c r="D564635"/>
    </row>
    <row r="564636" spans="4:4">
      <c r="D564636"/>
    </row>
    <row r="564637" spans="4:4">
      <c r="D564637"/>
    </row>
    <row r="564638" spans="4:4">
      <c r="D564638"/>
    </row>
    <row r="564639" spans="4:4">
      <c r="D564639"/>
    </row>
    <row r="564640" spans="4:4">
      <c r="D564640"/>
    </row>
    <row r="564641" spans="4:4">
      <c r="D564641"/>
    </row>
    <row r="564642" spans="4:4">
      <c r="D564642"/>
    </row>
    <row r="564643" spans="4:4">
      <c r="D564643"/>
    </row>
    <row r="564644" spans="4:4">
      <c r="D564644"/>
    </row>
    <row r="564645" spans="4:4">
      <c r="D564645"/>
    </row>
    <row r="564646" spans="4:4">
      <c r="D564646"/>
    </row>
    <row r="564647" spans="4:4">
      <c r="D564647"/>
    </row>
    <row r="564648" spans="4:4">
      <c r="D564648"/>
    </row>
    <row r="564649" spans="4:4">
      <c r="D564649"/>
    </row>
    <row r="564650" spans="4:4">
      <c r="D564650"/>
    </row>
    <row r="564651" spans="4:4">
      <c r="D564651"/>
    </row>
    <row r="564652" spans="4:4">
      <c r="D564652"/>
    </row>
    <row r="564653" spans="4:4">
      <c r="D564653"/>
    </row>
    <row r="564654" spans="4:4">
      <c r="D564654"/>
    </row>
    <row r="564655" spans="4:4">
      <c r="D564655"/>
    </row>
    <row r="564656" spans="4:4">
      <c r="D564656"/>
    </row>
    <row r="564657" spans="4:4">
      <c r="D564657"/>
    </row>
    <row r="564658" spans="4:4">
      <c r="D564658"/>
    </row>
    <row r="564659" spans="4:4">
      <c r="D564659"/>
    </row>
    <row r="564660" spans="4:4">
      <c r="D564660"/>
    </row>
    <row r="564661" spans="4:4">
      <c r="D564661"/>
    </row>
    <row r="564662" spans="4:4">
      <c r="D564662"/>
    </row>
    <row r="564663" spans="4:4">
      <c r="D564663"/>
    </row>
    <row r="564664" spans="4:4">
      <c r="D564664"/>
    </row>
    <row r="564665" spans="4:4">
      <c r="D564665"/>
    </row>
    <row r="564666" spans="4:4">
      <c r="D564666"/>
    </row>
    <row r="564667" spans="4:4">
      <c r="D564667"/>
    </row>
    <row r="564668" spans="4:4">
      <c r="D564668"/>
    </row>
    <row r="564669" spans="4:4">
      <c r="D564669"/>
    </row>
    <row r="564670" spans="4:4">
      <c r="D564670"/>
    </row>
    <row r="564671" spans="4:4">
      <c r="D564671"/>
    </row>
    <row r="564672" spans="4:4">
      <c r="D564672"/>
    </row>
    <row r="564673" spans="4:4">
      <c r="D564673"/>
    </row>
    <row r="564674" spans="4:4">
      <c r="D564674"/>
    </row>
    <row r="564675" spans="4:4">
      <c r="D564675"/>
    </row>
    <row r="564676" spans="4:4">
      <c r="D564676"/>
    </row>
    <row r="564677" spans="4:4">
      <c r="D564677"/>
    </row>
    <row r="564678" spans="4:4">
      <c r="D564678"/>
    </row>
    <row r="564679" spans="4:4">
      <c r="D564679"/>
    </row>
    <row r="564680" spans="4:4">
      <c r="D564680"/>
    </row>
    <row r="564681" spans="4:4">
      <c r="D564681"/>
    </row>
    <row r="564682" spans="4:4">
      <c r="D564682"/>
    </row>
    <row r="564683" spans="4:4">
      <c r="D564683"/>
    </row>
    <row r="564684" spans="4:4">
      <c r="D564684"/>
    </row>
    <row r="564685" spans="4:4">
      <c r="D564685"/>
    </row>
    <row r="564686" spans="4:4">
      <c r="D564686"/>
    </row>
    <row r="564687" spans="4:4">
      <c r="D564687"/>
    </row>
    <row r="564688" spans="4:4">
      <c r="D564688"/>
    </row>
    <row r="564689" spans="4:4">
      <c r="D564689"/>
    </row>
    <row r="564690" spans="4:4">
      <c r="D564690"/>
    </row>
    <row r="564691" spans="4:4">
      <c r="D564691"/>
    </row>
    <row r="564692" spans="4:4">
      <c r="D564692"/>
    </row>
    <row r="564693" spans="4:4">
      <c r="D564693"/>
    </row>
    <row r="564694" spans="4:4">
      <c r="D564694"/>
    </row>
    <row r="564695" spans="4:4">
      <c r="D564695"/>
    </row>
    <row r="564696" spans="4:4">
      <c r="D564696"/>
    </row>
    <row r="564697" spans="4:4">
      <c r="D564697"/>
    </row>
    <row r="564698" spans="4:4">
      <c r="D564698"/>
    </row>
    <row r="564699" spans="4:4">
      <c r="D564699"/>
    </row>
    <row r="564700" spans="4:4">
      <c r="D564700"/>
    </row>
    <row r="564701" spans="4:4">
      <c r="D564701"/>
    </row>
    <row r="564702" spans="4:4">
      <c r="D564702"/>
    </row>
    <row r="564703" spans="4:4">
      <c r="D564703"/>
    </row>
    <row r="564704" spans="4:4">
      <c r="D564704"/>
    </row>
    <row r="564705" spans="4:4">
      <c r="D564705"/>
    </row>
    <row r="564706" spans="4:4">
      <c r="D564706"/>
    </row>
    <row r="564707" spans="4:4">
      <c r="D564707"/>
    </row>
    <row r="564708" spans="4:4">
      <c r="D564708"/>
    </row>
    <row r="564709" spans="4:4">
      <c r="D564709"/>
    </row>
    <row r="564710" spans="4:4">
      <c r="D564710"/>
    </row>
    <row r="564711" spans="4:4">
      <c r="D564711"/>
    </row>
    <row r="564712" spans="4:4">
      <c r="D564712"/>
    </row>
    <row r="564713" spans="4:4">
      <c r="D564713"/>
    </row>
    <row r="564714" spans="4:4">
      <c r="D564714"/>
    </row>
    <row r="564715" spans="4:4">
      <c r="D564715"/>
    </row>
    <row r="564716" spans="4:4">
      <c r="D564716"/>
    </row>
    <row r="564717" spans="4:4">
      <c r="D564717"/>
    </row>
    <row r="564718" spans="4:4">
      <c r="D564718"/>
    </row>
    <row r="564719" spans="4:4">
      <c r="D564719"/>
    </row>
    <row r="564720" spans="4:4">
      <c r="D564720"/>
    </row>
    <row r="564721" spans="4:4">
      <c r="D564721"/>
    </row>
    <row r="564722" spans="4:4">
      <c r="D564722"/>
    </row>
    <row r="564723" spans="4:4">
      <c r="D564723"/>
    </row>
    <row r="564724" spans="4:4">
      <c r="D564724"/>
    </row>
    <row r="564725" spans="4:4">
      <c r="D564725"/>
    </row>
    <row r="564726" spans="4:4">
      <c r="D564726"/>
    </row>
    <row r="564727" spans="4:4">
      <c r="D564727"/>
    </row>
    <row r="564728" spans="4:4">
      <c r="D564728"/>
    </row>
    <row r="564729" spans="4:4">
      <c r="D564729"/>
    </row>
    <row r="564730" spans="4:4">
      <c r="D564730"/>
    </row>
    <row r="564731" spans="4:4">
      <c r="D564731"/>
    </row>
    <row r="564732" spans="4:4">
      <c r="D564732"/>
    </row>
    <row r="564733" spans="4:4">
      <c r="D564733"/>
    </row>
    <row r="564734" spans="4:4">
      <c r="D564734"/>
    </row>
    <row r="564735" spans="4:4">
      <c r="D564735"/>
    </row>
    <row r="564736" spans="4:4">
      <c r="D564736"/>
    </row>
    <row r="564737" spans="4:4">
      <c r="D564737"/>
    </row>
    <row r="564738" spans="4:4">
      <c r="D564738"/>
    </row>
    <row r="564739" spans="4:4">
      <c r="D564739"/>
    </row>
    <row r="564740" spans="4:4">
      <c r="D564740"/>
    </row>
    <row r="564741" spans="4:4">
      <c r="D564741"/>
    </row>
    <row r="564742" spans="4:4">
      <c r="D564742"/>
    </row>
    <row r="564743" spans="4:4">
      <c r="D564743"/>
    </row>
    <row r="564744" spans="4:4">
      <c r="D564744"/>
    </row>
    <row r="564745" spans="4:4">
      <c r="D564745"/>
    </row>
    <row r="564746" spans="4:4">
      <c r="D564746"/>
    </row>
    <row r="564747" spans="4:4">
      <c r="D564747"/>
    </row>
    <row r="564748" spans="4:4">
      <c r="D564748"/>
    </row>
    <row r="564749" spans="4:4">
      <c r="D564749"/>
    </row>
    <row r="564750" spans="4:4">
      <c r="D564750"/>
    </row>
    <row r="564751" spans="4:4">
      <c r="D564751"/>
    </row>
    <row r="564752" spans="4:4">
      <c r="D564752"/>
    </row>
    <row r="564753" spans="4:4">
      <c r="D564753"/>
    </row>
    <row r="564754" spans="4:4">
      <c r="D564754"/>
    </row>
    <row r="564755" spans="4:4">
      <c r="D564755"/>
    </row>
    <row r="564756" spans="4:4">
      <c r="D564756"/>
    </row>
    <row r="564757" spans="4:4">
      <c r="D564757"/>
    </row>
    <row r="564758" spans="4:4">
      <c r="D564758"/>
    </row>
    <row r="564759" spans="4:4">
      <c r="D564759"/>
    </row>
    <row r="564760" spans="4:4">
      <c r="D564760"/>
    </row>
    <row r="564761" spans="4:4">
      <c r="D564761"/>
    </row>
    <row r="564762" spans="4:4">
      <c r="D564762"/>
    </row>
    <row r="564763" spans="4:4">
      <c r="D564763"/>
    </row>
    <row r="564764" spans="4:4">
      <c r="D564764"/>
    </row>
    <row r="564765" spans="4:4">
      <c r="D564765"/>
    </row>
    <row r="564766" spans="4:4">
      <c r="D564766"/>
    </row>
    <row r="564767" spans="4:4">
      <c r="D564767"/>
    </row>
    <row r="564768" spans="4:4">
      <c r="D564768"/>
    </row>
    <row r="564769" spans="4:4">
      <c r="D564769"/>
    </row>
    <row r="564770" spans="4:4">
      <c r="D564770"/>
    </row>
    <row r="564771" spans="4:4">
      <c r="D564771"/>
    </row>
    <row r="564772" spans="4:4">
      <c r="D564772"/>
    </row>
    <row r="564773" spans="4:4">
      <c r="D564773"/>
    </row>
    <row r="564774" spans="4:4">
      <c r="D564774"/>
    </row>
    <row r="564775" spans="4:4">
      <c r="D564775"/>
    </row>
    <row r="564776" spans="4:4">
      <c r="D564776"/>
    </row>
    <row r="564777" spans="4:4">
      <c r="D564777"/>
    </row>
    <row r="564778" spans="4:4">
      <c r="D564778"/>
    </row>
    <row r="564779" spans="4:4">
      <c r="D564779"/>
    </row>
    <row r="564780" spans="4:4">
      <c r="D564780"/>
    </row>
    <row r="564781" spans="4:4">
      <c r="D564781"/>
    </row>
    <row r="564782" spans="4:4">
      <c r="D564782"/>
    </row>
    <row r="564783" spans="4:4">
      <c r="D564783"/>
    </row>
    <row r="564784" spans="4:4">
      <c r="D564784"/>
    </row>
    <row r="564785" spans="4:4">
      <c r="D564785"/>
    </row>
    <row r="564786" spans="4:4">
      <c r="D564786"/>
    </row>
    <row r="564787" spans="4:4">
      <c r="D564787"/>
    </row>
    <row r="564788" spans="4:4">
      <c r="D564788"/>
    </row>
    <row r="564789" spans="4:4">
      <c r="D564789"/>
    </row>
    <row r="564790" spans="4:4">
      <c r="D564790"/>
    </row>
    <row r="564791" spans="4:4">
      <c r="D564791"/>
    </row>
    <row r="564792" spans="4:4">
      <c r="D564792"/>
    </row>
    <row r="564793" spans="4:4">
      <c r="D564793"/>
    </row>
    <row r="564794" spans="4:4">
      <c r="D564794"/>
    </row>
    <row r="564795" spans="4:4">
      <c r="D564795"/>
    </row>
    <row r="564796" spans="4:4">
      <c r="D564796"/>
    </row>
    <row r="564797" spans="4:4">
      <c r="D564797"/>
    </row>
    <row r="564798" spans="4:4">
      <c r="D564798"/>
    </row>
    <row r="564799" spans="4:4">
      <c r="D564799"/>
    </row>
    <row r="564800" spans="4:4">
      <c r="D564800"/>
    </row>
    <row r="564801" spans="4:4">
      <c r="D564801"/>
    </row>
    <row r="564802" spans="4:4">
      <c r="D564802"/>
    </row>
    <row r="564803" spans="4:4">
      <c r="D564803"/>
    </row>
    <row r="564804" spans="4:4">
      <c r="D564804"/>
    </row>
    <row r="564805" spans="4:4">
      <c r="D564805"/>
    </row>
    <row r="564806" spans="4:4">
      <c r="D564806"/>
    </row>
    <row r="564807" spans="4:4">
      <c r="D564807"/>
    </row>
    <row r="564808" spans="4:4">
      <c r="D564808"/>
    </row>
    <row r="564809" spans="4:4">
      <c r="D564809"/>
    </row>
    <row r="564810" spans="4:4">
      <c r="D564810"/>
    </row>
    <row r="564811" spans="4:4">
      <c r="D564811"/>
    </row>
    <row r="564812" spans="4:4">
      <c r="D564812"/>
    </row>
    <row r="564813" spans="4:4">
      <c r="D564813"/>
    </row>
    <row r="564814" spans="4:4">
      <c r="D564814"/>
    </row>
    <row r="564815" spans="4:4">
      <c r="D564815"/>
    </row>
    <row r="564816" spans="4:4">
      <c r="D564816"/>
    </row>
    <row r="564817" spans="4:4">
      <c r="D564817"/>
    </row>
    <row r="564818" spans="4:4">
      <c r="D564818"/>
    </row>
    <row r="564819" spans="4:4">
      <c r="D564819"/>
    </row>
    <row r="564820" spans="4:4">
      <c r="D564820"/>
    </row>
    <row r="564821" spans="4:4">
      <c r="D564821"/>
    </row>
    <row r="564822" spans="4:4">
      <c r="D564822"/>
    </row>
    <row r="564823" spans="4:4">
      <c r="D564823"/>
    </row>
    <row r="564824" spans="4:4">
      <c r="D564824"/>
    </row>
    <row r="564825" spans="4:4">
      <c r="D564825"/>
    </row>
    <row r="564826" spans="4:4">
      <c r="D564826"/>
    </row>
    <row r="564827" spans="4:4">
      <c r="D564827"/>
    </row>
    <row r="564828" spans="4:4">
      <c r="D564828"/>
    </row>
    <row r="564829" spans="4:4">
      <c r="D564829"/>
    </row>
    <row r="564830" spans="4:4">
      <c r="D564830"/>
    </row>
    <row r="564831" spans="4:4">
      <c r="D564831"/>
    </row>
    <row r="564832" spans="4:4">
      <c r="D564832"/>
    </row>
    <row r="564833" spans="4:4">
      <c r="D564833"/>
    </row>
    <row r="564834" spans="4:4">
      <c r="D564834"/>
    </row>
    <row r="564835" spans="4:4">
      <c r="D564835"/>
    </row>
    <row r="564836" spans="4:4">
      <c r="D564836"/>
    </row>
    <row r="564837" spans="4:4">
      <c r="D564837"/>
    </row>
    <row r="564838" spans="4:4">
      <c r="D564838"/>
    </row>
    <row r="564839" spans="4:4">
      <c r="D564839"/>
    </row>
    <row r="564840" spans="4:4">
      <c r="D564840"/>
    </row>
    <row r="564841" spans="4:4">
      <c r="D564841"/>
    </row>
    <row r="564842" spans="4:4">
      <c r="D564842"/>
    </row>
    <row r="564843" spans="4:4">
      <c r="D564843"/>
    </row>
    <row r="564844" spans="4:4">
      <c r="D564844"/>
    </row>
    <row r="564845" spans="4:4">
      <c r="D564845"/>
    </row>
    <row r="564846" spans="4:4">
      <c r="D564846"/>
    </row>
    <row r="564847" spans="4:4">
      <c r="D564847"/>
    </row>
    <row r="564848" spans="4:4">
      <c r="D564848"/>
    </row>
    <row r="564849" spans="4:4">
      <c r="D564849"/>
    </row>
    <row r="564850" spans="4:4">
      <c r="D564850"/>
    </row>
    <row r="564851" spans="4:4">
      <c r="D564851"/>
    </row>
    <row r="564852" spans="4:4">
      <c r="D564852"/>
    </row>
    <row r="564853" spans="4:4">
      <c r="D564853"/>
    </row>
    <row r="564854" spans="4:4">
      <c r="D564854"/>
    </row>
    <row r="564855" spans="4:4">
      <c r="D564855"/>
    </row>
    <row r="564856" spans="4:4">
      <c r="D564856"/>
    </row>
    <row r="564857" spans="4:4">
      <c r="D564857"/>
    </row>
    <row r="564858" spans="4:4">
      <c r="D564858"/>
    </row>
    <row r="564859" spans="4:4">
      <c r="D564859"/>
    </row>
    <row r="564860" spans="4:4">
      <c r="D564860"/>
    </row>
    <row r="564861" spans="4:4">
      <c r="D564861"/>
    </row>
    <row r="564862" spans="4:4">
      <c r="D564862"/>
    </row>
    <row r="564863" spans="4:4">
      <c r="D564863"/>
    </row>
    <row r="564864" spans="4:4">
      <c r="D564864"/>
    </row>
    <row r="564865" spans="4:4">
      <c r="D564865"/>
    </row>
    <row r="564866" spans="4:4">
      <c r="D564866"/>
    </row>
    <row r="564867" spans="4:4">
      <c r="D564867"/>
    </row>
    <row r="564868" spans="4:4">
      <c r="D564868"/>
    </row>
    <row r="564869" spans="4:4">
      <c r="D564869"/>
    </row>
    <row r="564870" spans="4:4">
      <c r="D564870"/>
    </row>
    <row r="564871" spans="4:4">
      <c r="D564871"/>
    </row>
    <row r="564872" spans="4:4">
      <c r="D564872"/>
    </row>
    <row r="564873" spans="4:4">
      <c r="D564873"/>
    </row>
    <row r="564874" spans="4:4">
      <c r="D564874"/>
    </row>
    <row r="564875" spans="4:4">
      <c r="D564875"/>
    </row>
    <row r="564876" spans="4:4">
      <c r="D564876"/>
    </row>
    <row r="564877" spans="4:4">
      <c r="D564877"/>
    </row>
    <row r="564878" spans="4:4">
      <c r="D564878"/>
    </row>
    <row r="564879" spans="4:4">
      <c r="D564879"/>
    </row>
    <row r="564880" spans="4:4">
      <c r="D564880"/>
    </row>
    <row r="564881" spans="4:4">
      <c r="D564881"/>
    </row>
    <row r="564882" spans="4:4">
      <c r="D564882"/>
    </row>
    <row r="564883" spans="4:4">
      <c r="D564883"/>
    </row>
    <row r="564884" spans="4:4">
      <c r="D564884"/>
    </row>
    <row r="564885" spans="4:4">
      <c r="D564885"/>
    </row>
    <row r="564886" spans="4:4">
      <c r="D564886"/>
    </row>
    <row r="564887" spans="4:4">
      <c r="D564887"/>
    </row>
    <row r="564888" spans="4:4">
      <c r="D564888"/>
    </row>
    <row r="564889" spans="4:4">
      <c r="D564889"/>
    </row>
    <row r="564890" spans="4:4">
      <c r="D564890"/>
    </row>
    <row r="564891" spans="4:4">
      <c r="D564891"/>
    </row>
    <row r="564892" spans="4:4">
      <c r="D564892"/>
    </row>
    <row r="564893" spans="4:4">
      <c r="D564893"/>
    </row>
    <row r="564894" spans="4:4">
      <c r="D564894"/>
    </row>
    <row r="564895" spans="4:4">
      <c r="D564895"/>
    </row>
    <row r="564896" spans="4:4">
      <c r="D564896"/>
    </row>
    <row r="564897" spans="4:4">
      <c r="D564897"/>
    </row>
    <row r="564898" spans="4:4">
      <c r="D564898"/>
    </row>
    <row r="564899" spans="4:4">
      <c r="D564899"/>
    </row>
    <row r="564900" spans="4:4">
      <c r="D564900"/>
    </row>
    <row r="564901" spans="4:4">
      <c r="D564901"/>
    </row>
    <row r="564902" spans="4:4">
      <c r="D564902"/>
    </row>
    <row r="564903" spans="4:4">
      <c r="D564903"/>
    </row>
    <row r="564904" spans="4:4">
      <c r="D564904"/>
    </row>
    <row r="564905" spans="4:4">
      <c r="D564905"/>
    </row>
    <row r="564906" spans="4:4">
      <c r="D564906"/>
    </row>
    <row r="564907" spans="4:4">
      <c r="D564907"/>
    </row>
    <row r="564908" spans="4:4">
      <c r="D564908"/>
    </row>
    <row r="564909" spans="4:4">
      <c r="D564909"/>
    </row>
    <row r="564910" spans="4:4">
      <c r="D564910"/>
    </row>
    <row r="564911" spans="4:4">
      <c r="D564911"/>
    </row>
    <row r="564912" spans="4:4">
      <c r="D564912"/>
    </row>
    <row r="564913" spans="4:4">
      <c r="D564913"/>
    </row>
    <row r="564914" spans="4:4">
      <c r="D564914"/>
    </row>
    <row r="564915" spans="4:4">
      <c r="D564915"/>
    </row>
    <row r="564916" spans="4:4">
      <c r="D564916"/>
    </row>
    <row r="564917" spans="4:4">
      <c r="D564917"/>
    </row>
    <row r="564918" spans="4:4">
      <c r="D564918"/>
    </row>
    <row r="564919" spans="4:4">
      <c r="D564919"/>
    </row>
    <row r="564920" spans="4:4">
      <c r="D564920"/>
    </row>
    <row r="564921" spans="4:4">
      <c r="D564921"/>
    </row>
    <row r="564922" spans="4:4">
      <c r="D564922"/>
    </row>
    <row r="564923" spans="4:4">
      <c r="D564923"/>
    </row>
    <row r="564924" spans="4:4">
      <c r="D564924"/>
    </row>
    <row r="564925" spans="4:4">
      <c r="D564925"/>
    </row>
    <row r="564926" spans="4:4">
      <c r="D564926"/>
    </row>
    <row r="564927" spans="4:4">
      <c r="D564927"/>
    </row>
    <row r="564928" spans="4:4">
      <c r="D564928"/>
    </row>
    <row r="564929" spans="4:4">
      <c r="D564929"/>
    </row>
    <row r="564930" spans="4:4">
      <c r="D564930"/>
    </row>
    <row r="564931" spans="4:4">
      <c r="D564931"/>
    </row>
    <row r="564932" spans="4:4">
      <c r="D564932"/>
    </row>
    <row r="564933" spans="4:4">
      <c r="D564933"/>
    </row>
    <row r="564934" spans="4:4">
      <c r="D564934"/>
    </row>
    <row r="564935" spans="4:4">
      <c r="D564935"/>
    </row>
    <row r="564936" spans="4:4">
      <c r="D564936"/>
    </row>
    <row r="564937" spans="4:4">
      <c r="D564937"/>
    </row>
    <row r="564938" spans="4:4">
      <c r="D564938"/>
    </row>
    <row r="564939" spans="4:4">
      <c r="D564939"/>
    </row>
    <row r="564940" spans="4:4">
      <c r="D564940"/>
    </row>
    <row r="564941" spans="4:4">
      <c r="D564941"/>
    </row>
    <row r="564942" spans="4:4">
      <c r="D564942"/>
    </row>
    <row r="564943" spans="4:4">
      <c r="D564943"/>
    </row>
    <row r="564944" spans="4:4">
      <c r="D564944"/>
    </row>
    <row r="564945" spans="4:4">
      <c r="D564945"/>
    </row>
    <row r="564946" spans="4:4">
      <c r="D564946"/>
    </row>
    <row r="564947" spans="4:4">
      <c r="D564947"/>
    </row>
    <row r="564948" spans="4:4">
      <c r="D564948"/>
    </row>
    <row r="564949" spans="4:4">
      <c r="D564949"/>
    </row>
    <row r="564950" spans="4:4">
      <c r="D564950"/>
    </row>
    <row r="564951" spans="4:4">
      <c r="D564951"/>
    </row>
    <row r="564952" spans="4:4">
      <c r="D564952"/>
    </row>
    <row r="564953" spans="4:4">
      <c r="D564953"/>
    </row>
    <row r="564954" spans="4:4">
      <c r="D564954"/>
    </row>
    <row r="564955" spans="4:4">
      <c r="D564955"/>
    </row>
    <row r="564956" spans="4:4">
      <c r="D564956"/>
    </row>
    <row r="564957" spans="4:4">
      <c r="D564957"/>
    </row>
    <row r="564958" spans="4:4">
      <c r="D564958"/>
    </row>
    <row r="564959" spans="4:4">
      <c r="D564959"/>
    </row>
    <row r="564960" spans="4:4">
      <c r="D564960"/>
    </row>
    <row r="564961" spans="4:4">
      <c r="D564961"/>
    </row>
    <row r="564962" spans="4:4">
      <c r="D564962"/>
    </row>
    <row r="564963" spans="4:4">
      <c r="D564963"/>
    </row>
    <row r="564964" spans="4:4">
      <c r="D564964"/>
    </row>
    <row r="564965" spans="4:4">
      <c r="D564965"/>
    </row>
    <row r="564966" spans="4:4">
      <c r="D564966"/>
    </row>
    <row r="564967" spans="4:4">
      <c r="D564967"/>
    </row>
    <row r="564968" spans="4:4">
      <c r="D564968"/>
    </row>
    <row r="564969" spans="4:4">
      <c r="D564969"/>
    </row>
    <row r="564970" spans="4:4">
      <c r="D564970"/>
    </row>
    <row r="564971" spans="4:4">
      <c r="D564971"/>
    </row>
    <row r="564972" spans="4:4">
      <c r="D564972"/>
    </row>
    <row r="564973" spans="4:4">
      <c r="D564973"/>
    </row>
    <row r="564974" spans="4:4">
      <c r="D564974"/>
    </row>
    <row r="564975" spans="4:4">
      <c r="D564975"/>
    </row>
    <row r="564976" spans="4:4">
      <c r="D564976"/>
    </row>
    <row r="564977" spans="4:4">
      <c r="D564977"/>
    </row>
    <row r="564978" spans="4:4">
      <c r="D564978"/>
    </row>
    <row r="564979" spans="4:4">
      <c r="D564979"/>
    </row>
    <row r="564980" spans="4:4">
      <c r="D564980"/>
    </row>
    <row r="564981" spans="4:4">
      <c r="D564981"/>
    </row>
    <row r="564982" spans="4:4">
      <c r="D564982"/>
    </row>
    <row r="564983" spans="4:4">
      <c r="D564983"/>
    </row>
    <row r="564984" spans="4:4">
      <c r="D564984"/>
    </row>
    <row r="564985" spans="4:4">
      <c r="D564985"/>
    </row>
    <row r="564986" spans="4:4">
      <c r="D564986"/>
    </row>
    <row r="564987" spans="4:4">
      <c r="D564987"/>
    </row>
    <row r="564988" spans="4:4">
      <c r="D564988"/>
    </row>
    <row r="564989" spans="4:4">
      <c r="D564989"/>
    </row>
    <row r="564990" spans="4:4">
      <c r="D564990"/>
    </row>
    <row r="564991" spans="4:4">
      <c r="D564991"/>
    </row>
    <row r="564992" spans="4:4">
      <c r="D564992"/>
    </row>
    <row r="564993" spans="4:4">
      <c r="D564993"/>
    </row>
    <row r="564994" spans="4:4">
      <c r="D564994"/>
    </row>
    <row r="564995" spans="4:4">
      <c r="D564995"/>
    </row>
    <row r="564996" spans="4:4">
      <c r="D564996"/>
    </row>
    <row r="564997" spans="4:4">
      <c r="D564997"/>
    </row>
    <row r="564998" spans="4:4">
      <c r="D564998"/>
    </row>
    <row r="564999" spans="4:4">
      <c r="D564999"/>
    </row>
    <row r="565000" spans="4:4">
      <c r="D565000"/>
    </row>
    <row r="565001" spans="4:4">
      <c r="D565001"/>
    </row>
    <row r="565002" spans="4:4">
      <c r="D565002"/>
    </row>
    <row r="565003" spans="4:4">
      <c r="D565003"/>
    </row>
    <row r="565004" spans="4:4">
      <c r="D565004"/>
    </row>
    <row r="565005" spans="4:4">
      <c r="D565005"/>
    </row>
    <row r="565006" spans="4:4">
      <c r="D565006"/>
    </row>
    <row r="565007" spans="4:4">
      <c r="D565007"/>
    </row>
    <row r="565008" spans="4:4">
      <c r="D565008"/>
    </row>
    <row r="565009" spans="4:4">
      <c r="D565009"/>
    </row>
    <row r="565010" spans="4:4">
      <c r="D565010"/>
    </row>
    <row r="565011" spans="4:4">
      <c r="D565011"/>
    </row>
    <row r="565012" spans="4:4">
      <c r="D565012"/>
    </row>
    <row r="565013" spans="4:4">
      <c r="D565013"/>
    </row>
    <row r="565014" spans="4:4">
      <c r="D565014"/>
    </row>
    <row r="565015" spans="4:4">
      <c r="D565015"/>
    </row>
    <row r="565016" spans="4:4">
      <c r="D565016"/>
    </row>
    <row r="565017" spans="4:4">
      <c r="D565017"/>
    </row>
    <row r="565018" spans="4:4">
      <c r="D565018"/>
    </row>
    <row r="565019" spans="4:4">
      <c r="D565019"/>
    </row>
    <row r="565020" spans="4:4">
      <c r="D565020"/>
    </row>
    <row r="565021" spans="4:4">
      <c r="D565021"/>
    </row>
    <row r="565022" spans="4:4">
      <c r="D565022"/>
    </row>
    <row r="565023" spans="4:4">
      <c r="D565023"/>
    </row>
    <row r="565024" spans="4:4">
      <c r="D565024"/>
    </row>
    <row r="565025" spans="4:4">
      <c r="D565025"/>
    </row>
    <row r="565026" spans="4:4">
      <c r="D565026"/>
    </row>
    <row r="565027" spans="4:4">
      <c r="D565027"/>
    </row>
    <row r="565028" spans="4:4">
      <c r="D565028"/>
    </row>
    <row r="565029" spans="4:4">
      <c r="D565029"/>
    </row>
    <row r="565030" spans="4:4">
      <c r="D565030"/>
    </row>
    <row r="565031" spans="4:4">
      <c r="D565031"/>
    </row>
    <row r="565032" spans="4:4">
      <c r="D565032"/>
    </row>
    <row r="565033" spans="4:4">
      <c r="D565033"/>
    </row>
    <row r="565034" spans="4:4">
      <c r="D565034"/>
    </row>
    <row r="565035" spans="4:4">
      <c r="D565035"/>
    </row>
    <row r="565036" spans="4:4">
      <c r="D565036"/>
    </row>
    <row r="565037" spans="4:4">
      <c r="D565037"/>
    </row>
    <row r="565038" spans="4:4">
      <c r="D565038"/>
    </row>
    <row r="565039" spans="4:4">
      <c r="D565039"/>
    </row>
    <row r="565040" spans="4:4">
      <c r="D565040"/>
    </row>
    <row r="565041" spans="4:4">
      <c r="D565041"/>
    </row>
    <row r="565042" spans="4:4">
      <c r="D565042"/>
    </row>
    <row r="565043" spans="4:4">
      <c r="D565043"/>
    </row>
    <row r="565044" spans="4:4">
      <c r="D565044"/>
    </row>
    <row r="565045" spans="4:4">
      <c r="D565045"/>
    </row>
    <row r="565046" spans="4:4">
      <c r="D565046"/>
    </row>
    <row r="565047" spans="4:4">
      <c r="D565047"/>
    </row>
    <row r="565048" spans="4:4">
      <c r="D565048"/>
    </row>
    <row r="565049" spans="4:4">
      <c r="D565049"/>
    </row>
    <row r="565050" spans="4:4">
      <c r="D565050"/>
    </row>
    <row r="565051" spans="4:4">
      <c r="D565051"/>
    </row>
    <row r="565052" spans="4:4">
      <c r="D565052"/>
    </row>
    <row r="565053" spans="4:4">
      <c r="D565053"/>
    </row>
    <row r="565054" spans="4:4">
      <c r="D565054"/>
    </row>
    <row r="565055" spans="4:4">
      <c r="D565055"/>
    </row>
    <row r="565056" spans="4:4">
      <c r="D565056"/>
    </row>
    <row r="565057" spans="4:4">
      <c r="D565057"/>
    </row>
    <row r="565058" spans="4:4">
      <c r="D565058"/>
    </row>
    <row r="565059" spans="4:4">
      <c r="D565059"/>
    </row>
    <row r="565060" spans="4:4">
      <c r="D565060"/>
    </row>
    <row r="565061" spans="4:4">
      <c r="D565061"/>
    </row>
    <row r="565062" spans="4:4">
      <c r="D565062"/>
    </row>
    <row r="565063" spans="4:4">
      <c r="D565063"/>
    </row>
    <row r="565064" spans="4:4">
      <c r="D565064"/>
    </row>
    <row r="565065" spans="4:4">
      <c r="D565065"/>
    </row>
    <row r="565066" spans="4:4">
      <c r="D565066"/>
    </row>
    <row r="565067" spans="4:4">
      <c r="D565067"/>
    </row>
    <row r="565068" spans="4:4">
      <c r="D565068"/>
    </row>
    <row r="565069" spans="4:4">
      <c r="D565069"/>
    </row>
    <row r="565070" spans="4:4">
      <c r="D565070"/>
    </row>
    <row r="565071" spans="4:4">
      <c r="D565071"/>
    </row>
    <row r="565072" spans="4:4">
      <c r="D565072"/>
    </row>
    <row r="565073" spans="4:4">
      <c r="D565073"/>
    </row>
    <row r="565074" spans="4:4">
      <c r="D565074"/>
    </row>
    <row r="565075" spans="4:4">
      <c r="D565075"/>
    </row>
    <row r="565076" spans="4:4">
      <c r="D565076"/>
    </row>
    <row r="565077" spans="4:4">
      <c r="D565077"/>
    </row>
    <row r="565078" spans="4:4">
      <c r="D565078"/>
    </row>
    <row r="565079" spans="4:4">
      <c r="D565079"/>
    </row>
    <row r="565080" spans="4:4">
      <c r="D565080"/>
    </row>
    <row r="565081" spans="4:4">
      <c r="D565081"/>
    </row>
    <row r="565082" spans="4:4">
      <c r="D565082"/>
    </row>
    <row r="565083" spans="4:4">
      <c r="D565083"/>
    </row>
    <row r="565084" spans="4:4">
      <c r="D565084"/>
    </row>
    <row r="565085" spans="4:4">
      <c r="D565085"/>
    </row>
    <row r="565086" spans="4:4">
      <c r="D565086"/>
    </row>
    <row r="565087" spans="4:4">
      <c r="D565087"/>
    </row>
    <row r="565088" spans="4:4">
      <c r="D565088"/>
    </row>
    <row r="565089" spans="4:4">
      <c r="D565089"/>
    </row>
    <row r="565090" spans="4:4">
      <c r="D565090"/>
    </row>
    <row r="565091" spans="4:4">
      <c r="D565091"/>
    </row>
    <row r="565092" spans="4:4">
      <c r="D565092"/>
    </row>
    <row r="565093" spans="4:4">
      <c r="D565093"/>
    </row>
    <row r="565094" spans="4:4">
      <c r="D565094"/>
    </row>
    <row r="565095" spans="4:4">
      <c r="D565095"/>
    </row>
    <row r="565096" spans="4:4">
      <c r="D565096"/>
    </row>
    <row r="565097" spans="4:4">
      <c r="D565097"/>
    </row>
    <row r="565098" spans="4:4">
      <c r="D565098"/>
    </row>
    <row r="565099" spans="4:4">
      <c r="D565099"/>
    </row>
    <row r="565100" spans="4:4">
      <c r="D565100"/>
    </row>
    <row r="565101" spans="4:4">
      <c r="D565101"/>
    </row>
    <row r="565102" spans="4:4">
      <c r="D565102"/>
    </row>
    <row r="565103" spans="4:4">
      <c r="D565103"/>
    </row>
    <row r="565104" spans="4:4">
      <c r="D565104"/>
    </row>
    <row r="565105" spans="4:4">
      <c r="D565105"/>
    </row>
    <row r="565106" spans="4:4">
      <c r="D565106"/>
    </row>
    <row r="565107" spans="4:4">
      <c r="D565107"/>
    </row>
    <row r="565108" spans="4:4">
      <c r="D565108"/>
    </row>
    <row r="565109" spans="4:4">
      <c r="D565109"/>
    </row>
    <row r="565110" spans="4:4">
      <c r="D565110"/>
    </row>
    <row r="565111" spans="4:4">
      <c r="D565111"/>
    </row>
    <row r="565112" spans="4:4">
      <c r="D565112"/>
    </row>
    <row r="565113" spans="4:4">
      <c r="D565113"/>
    </row>
    <row r="565114" spans="4:4">
      <c r="D565114"/>
    </row>
    <row r="565115" spans="4:4">
      <c r="D565115"/>
    </row>
    <row r="565116" spans="4:4">
      <c r="D565116"/>
    </row>
    <row r="565117" spans="4:4">
      <c r="D565117"/>
    </row>
    <row r="565118" spans="4:4">
      <c r="D565118"/>
    </row>
    <row r="565119" spans="4:4">
      <c r="D565119"/>
    </row>
    <row r="565120" spans="4:4">
      <c r="D565120"/>
    </row>
    <row r="565121" spans="4:4">
      <c r="D565121"/>
    </row>
    <row r="565122" spans="4:4">
      <c r="D565122"/>
    </row>
    <row r="565123" spans="4:4">
      <c r="D565123"/>
    </row>
    <row r="565124" spans="4:4">
      <c r="D565124"/>
    </row>
    <row r="565125" spans="4:4">
      <c r="D565125"/>
    </row>
    <row r="565126" spans="4:4">
      <c r="D565126"/>
    </row>
    <row r="565127" spans="4:4">
      <c r="D565127"/>
    </row>
    <row r="565128" spans="4:4">
      <c r="D565128"/>
    </row>
    <row r="565129" spans="4:4">
      <c r="D565129"/>
    </row>
    <row r="565130" spans="4:4">
      <c r="D565130"/>
    </row>
    <row r="565131" spans="4:4">
      <c r="D565131"/>
    </row>
    <row r="565132" spans="4:4">
      <c r="D565132"/>
    </row>
    <row r="565133" spans="4:4">
      <c r="D565133"/>
    </row>
    <row r="565134" spans="4:4">
      <c r="D565134"/>
    </row>
    <row r="565135" spans="4:4">
      <c r="D565135"/>
    </row>
    <row r="565136" spans="4:4">
      <c r="D565136"/>
    </row>
    <row r="565137" spans="4:4">
      <c r="D565137"/>
    </row>
    <row r="565138" spans="4:4">
      <c r="D565138"/>
    </row>
    <row r="565139" spans="4:4">
      <c r="D565139"/>
    </row>
    <row r="565140" spans="4:4">
      <c r="D565140"/>
    </row>
    <row r="565141" spans="4:4">
      <c r="D565141"/>
    </row>
    <row r="565142" spans="4:4">
      <c r="D565142"/>
    </row>
    <row r="565143" spans="4:4">
      <c r="D565143"/>
    </row>
    <row r="565144" spans="4:4">
      <c r="D565144"/>
    </row>
    <row r="565145" spans="4:4">
      <c r="D565145"/>
    </row>
    <row r="565146" spans="4:4">
      <c r="D565146"/>
    </row>
    <row r="565147" spans="4:4">
      <c r="D565147"/>
    </row>
    <row r="565148" spans="4:4">
      <c r="D565148"/>
    </row>
    <row r="565149" spans="4:4">
      <c r="D565149"/>
    </row>
    <row r="565150" spans="4:4">
      <c r="D565150"/>
    </row>
    <row r="565151" spans="4:4">
      <c r="D565151"/>
    </row>
    <row r="565152" spans="4:4">
      <c r="D565152"/>
    </row>
    <row r="565153" spans="4:4">
      <c r="D565153"/>
    </row>
    <row r="565154" spans="4:4">
      <c r="D565154"/>
    </row>
    <row r="565155" spans="4:4">
      <c r="D565155"/>
    </row>
    <row r="565156" spans="4:4">
      <c r="D565156"/>
    </row>
    <row r="565157" spans="4:4">
      <c r="D565157"/>
    </row>
    <row r="565158" spans="4:4">
      <c r="D565158"/>
    </row>
    <row r="565159" spans="4:4">
      <c r="D565159"/>
    </row>
    <row r="565160" spans="4:4">
      <c r="D565160"/>
    </row>
    <row r="565161" spans="4:4">
      <c r="D565161"/>
    </row>
    <row r="565162" spans="4:4">
      <c r="D565162"/>
    </row>
    <row r="565163" spans="4:4">
      <c r="D565163"/>
    </row>
    <row r="565164" spans="4:4">
      <c r="D565164"/>
    </row>
    <row r="565165" spans="4:4">
      <c r="D565165"/>
    </row>
    <row r="565166" spans="4:4">
      <c r="D565166"/>
    </row>
    <row r="565167" spans="4:4">
      <c r="D565167"/>
    </row>
    <row r="565168" spans="4:4">
      <c r="D565168"/>
    </row>
    <row r="565169" spans="4:4">
      <c r="D565169"/>
    </row>
    <row r="565170" spans="4:4">
      <c r="D565170"/>
    </row>
    <row r="565171" spans="4:4">
      <c r="D565171"/>
    </row>
    <row r="565172" spans="4:4">
      <c r="D565172"/>
    </row>
    <row r="565173" spans="4:4">
      <c r="D565173"/>
    </row>
    <row r="565174" spans="4:4">
      <c r="D565174"/>
    </row>
    <row r="565175" spans="4:4">
      <c r="D565175"/>
    </row>
    <row r="565176" spans="4:4">
      <c r="D565176"/>
    </row>
    <row r="565177" spans="4:4">
      <c r="D565177"/>
    </row>
    <row r="565178" spans="4:4">
      <c r="D565178"/>
    </row>
    <row r="565179" spans="4:4">
      <c r="D565179"/>
    </row>
    <row r="565180" spans="4:4">
      <c r="D565180"/>
    </row>
    <row r="565181" spans="4:4">
      <c r="D565181"/>
    </row>
    <row r="565182" spans="4:4">
      <c r="D565182"/>
    </row>
    <row r="565183" spans="4:4">
      <c r="D565183"/>
    </row>
    <row r="565184" spans="4:4">
      <c r="D565184"/>
    </row>
    <row r="565185" spans="4:4">
      <c r="D565185"/>
    </row>
    <row r="565186" spans="4:4">
      <c r="D565186"/>
    </row>
    <row r="565187" spans="4:4">
      <c r="D565187"/>
    </row>
    <row r="565188" spans="4:4">
      <c r="D565188"/>
    </row>
    <row r="565189" spans="4:4">
      <c r="D565189"/>
    </row>
    <row r="565190" spans="4:4">
      <c r="D565190"/>
    </row>
    <row r="565191" spans="4:4">
      <c r="D565191"/>
    </row>
    <row r="565192" spans="4:4">
      <c r="D565192"/>
    </row>
    <row r="565193" spans="4:4">
      <c r="D565193"/>
    </row>
    <row r="565194" spans="4:4">
      <c r="D565194"/>
    </row>
    <row r="565195" spans="4:4">
      <c r="D565195"/>
    </row>
    <row r="565196" spans="4:4">
      <c r="D565196"/>
    </row>
    <row r="565197" spans="4:4">
      <c r="D565197"/>
    </row>
    <row r="565198" spans="4:4">
      <c r="D565198"/>
    </row>
    <row r="565199" spans="4:4">
      <c r="D565199"/>
    </row>
    <row r="565200" spans="4:4">
      <c r="D565200"/>
    </row>
    <row r="565201" spans="4:4">
      <c r="D565201"/>
    </row>
    <row r="565202" spans="4:4">
      <c r="D565202"/>
    </row>
    <row r="565203" spans="4:4">
      <c r="D565203"/>
    </row>
    <row r="565204" spans="4:4">
      <c r="D565204"/>
    </row>
    <row r="565205" spans="4:4">
      <c r="D565205"/>
    </row>
    <row r="565206" spans="4:4">
      <c r="D565206"/>
    </row>
    <row r="565207" spans="4:4">
      <c r="D565207"/>
    </row>
    <row r="565208" spans="4:4">
      <c r="D565208"/>
    </row>
    <row r="565209" spans="4:4">
      <c r="D565209"/>
    </row>
    <row r="565210" spans="4:4">
      <c r="D565210"/>
    </row>
    <row r="565211" spans="4:4">
      <c r="D565211"/>
    </row>
    <row r="565212" spans="4:4">
      <c r="D565212"/>
    </row>
    <row r="565213" spans="4:4">
      <c r="D565213"/>
    </row>
    <row r="565214" spans="4:4">
      <c r="D565214"/>
    </row>
    <row r="565215" spans="4:4">
      <c r="D565215"/>
    </row>
    <row r="565216" spans="4:4">
      <c r="D565216"/>
    </row>
    <row r="565217" spans="4:4">
      <c r="D565217"/>
    </row>
    <row r="565218" spans="4:4">
      <c r="D565218"/>
    </row>
    <row r="565219" spans="4:4">
      <c r="D565219"/>
    </row>
    <row r="565220" spans="4:4">
      <c r="D565220"/>
    </row>
    <row r="565221" spans="4:4">
      <c r="D565221"/>
    </row>
    <row r="565222" spans="4:4">
      <c r="D565222"/>
    </row>
    <row r="565223" spans="4:4">
      <c r="D565223"/>
    </row>
    <row r="565224" spans="4:4">
      <c r="D565224"/>
    </row>
    <row r="565225" spans="4:4">
      <c r="D565225"/>
    </row>
    <row r="565226" spans="4:4">
      <c r="D565226"/>
    </row>
    <row r="565227" spans="4:4">
      <c r="D565227"/>
    </row>
    <row r="565228" spans="4:4">
      <c r="D565228"/>
    </row>
    <row r="565229" spans="4:4">
      <c r="D565229"/>
    </row>
    <row r="565230" spans="4:4">
      <c r="D565230"/>
    </row>
    <row r="565231" spans="4:4">
      <c r="D565231"/>
    </row>
    <row r="565232" spans="4:4">
      <c r="D565232"/>
    </row>
    <row r="565233" spans="4:4">
      <c r="D565233"/>
    </row>
    <row r="565234" spans="4:4">
      <c r="D565234"/>
    </row>
    <row r="565235" spans="4:4">
      <c r="D565235"/>
    </row>
    <row r="565236" spans="4:4">
      <c r="D565236"/>
    </row>
    <row r="565237" spans="4:4">
      <c r="D565237"/>
    </row>
    <row r="565238" spans="4:4">
      <c r="D565238"/>
    </row>
    <row r="565239" spans="4:4">
      <c r="D565239"/>
    </row>
    <row r="565240" spans="4:4">
      <c r="D565240"/>
    </row>
    <row r="565241" spans="4:4">
      <c r="D565241"/>
    </row>
    <row r="565242" spans="4:4">
      <c r="D565242"/>
    </row>
    <row r="565243" spans="4:4">
      <c r="D565243"/>
    </row>
    <row r="565244" spans="4:4">
      <c r="D565244"/>
    </row>
    <row r="565245" spans="4:4">
      <c r="D565245"/>
    </row>
    <row r="565246" spans="4:4">
      <c r="D565246"/>
    </row>
    <row r="565247" spans="4:4">
      <c r="D565247"/>
    </row>
    <row r="565248" spans="4:4">
      <c r="D565248"/>
    </row>
    <row r="565249" spans="4:4">
      <c r="D565249"/>
    </row>
    <row r="565250" spans="4:4">
      <c r="D565250"/>
    </row>
    <row r="565251" spans="4:4">
      <c r="D565251"/>
    </row>
    <row r="565252" spans="4:4">
      <c r="D565252"/>
    </row>
    <row r="565253" spans="4:4">
      <c r="D565253"/>
    </row>
    <row r="565254" spans="4:4">
      <c r="D565254"/>
    </row>
    <row r="565255" spans="4:4">
      <c r="D565255"/>
    </row>
    <row r="565256" spans="4:4">
      <c r="D565256"/>
    </row>
    <row r="565257" spans="4:4">
      <c r="D565257"/>
    </row>
    <row r="565258" spans="4:4">
      <c r="D565258"/>
    </row>
    <row r="565259" spans="4:4">
      <c r="D565259"/>
    </row>
    <row r="565260" spans="4:4">
      <c r="D565260"/>
    </row>
    <row r="565261" spans="4:4">
      <c r="D565261"/>
    </row>
    <row r="565262" spans="4:4">
      <c r="D565262"/>
    </row>
    <row r="565263" spans="4:4">
      <c r="D565263"/>
    </row>
    <row r="565264" spans="4:4">
      <c r="D565264"/>
    </row>
    <row r="565265" spans="4:4">
      <c r="D565265"/>
    </row>
    <row r="565266" spans="4:4">
      <c r="D565266"/>
    </row>
    <row r="565267" spans="4:4">
      <c r="D565267"/>
    </row>
    <row r="565268" spans="4:4">
      <c r="D565268"/>
    </row>
    <row r="565269" spans="4:4">
      <c r="D565269"/>
    </row>
    <row r="565270" spans="4:4">
      <c r="D565270"/>
    </row>
    <row r="565271" spans="4:4">
      <c r="D565271"/>
    </row>
    <row r="565272" spans="4:4">
      <c r="D565272"/>
    </row>
    <row r="565273" spans="4:4">
      <c r="D565273"/>
    </row>
    <row r="565274" spans="4:4">
      <c r="D565274"/>
    </row>
    <row r="565275" spans="4:4">
      <c r="D565275"/>
    </row>
    <row r="565276" spans="4:4">
      <c r="D565276"/>
    </row>
    <row r="565277" spans="4:4">
      <c r="D565277"/>
    </row>
    <row r="565278" spans="4:4">
      <c r="D565278"/>
    </row>
    <row r="565279" spans="4:4">
      <c r="D565279"/>
    </row>
    <row r="565280" spans="4:4">
      <c r="D565280"/>
    </row>
    <row r="565281" spans="4:4">
      <c r="D565281"/>
    </row>
    <row r="565282" spans="4:4">
      <c r="D565282"/>
    </row>
    <row r="565283" spans="4:4">
      <c r="D565283"/>
    </row>
    <row r="565284" spans="4:4">
      <c r="D565284"/>
    </row>
    <row r="565285" spans="4:4">
      <c r="D565285"/>
    </row>
    <row r="565286" spans="4:4">
      <c r="D565286"/>
    </row>
    <row r="565287" spans="4:4">
      <c r="D565287"/>
    </row>
    <row r="565288" spans="4:4">
      <c r="D565288"/>
    </row>
    <row r="565289" spans="4:4">
      <c r="D565289"/>
    </row>
    <row r="565290" spans="4:4">
      <c r="D565290"/>
    </row>
    <row r="565291" spans="4:4">
      <c r="D565291"/>
    </row>
    <row r="565292" spans="4:4">
      <c r="D565292"/>
    </row>
    <row r="565293" spans="4:4">
      <c r="D565293"/>
    </row>
    <row r="565294" spans="4:4">
      <c r="D565294"/>
    </row>
    <row r="565295" spans="4:4">
      <c r="D565295"/>
    </row>
    <row r="565296" spans="4:4">
      <c r="D565296"/>
    </row>
    <row r="565297" spans="4:4">
      <c r="D565297"/>
    </row>
    <row r="565298" spans="4:4">
      <c r="D565298"/>
    </row>
    <row r="565299" spans="4:4">
      <c r="D565299"/>
    </row>
    <row r="565300" spans="4:4">
      <c r="D565300"/>
    </row>
    <row r="565301" spans="4:4">
      <c r="D565301"/>
    </row>
    <row r="565302" spans="4:4">
      <c r="D565302"/>
    </row>
    <row r="565303" spans="4:4">
      <c r="D565303"/>
    </row>
    <row r="565304" spans="4:4">
      <c r="D565304"/>
    </row>
    <row r="565305" spans="4:4">
      <c r="D565305"/>
    </row>
    <row r="565306" spans="4:4">
      <c r="D565306"/>
    </row>
    <row r="565307" spans="4:4">
      <c r="D565307"/>
    </row>
    <row r="565308" spans="4:4">
      <c r="D565308"/>
    </row>
    <row r="565309" spans="4:4">
      <c r="D565309"/>
    </row>
    <row r="565310" spans="4:4">
      <c r="D565310"/>
    </row>
    <row r="565311" spans="4:4">
      <c r="D565311"/>
    </row>
    <row r="565312" spans="4:4">
      <c r="D565312"/>
    </row>
    <row r="565313" spans="4:4">
      <c r="D565313"/>
    </row>
    <row r="565314" spans="4:4">
      <c r="D565314"/>
    </row>
    <row r="565315" spans="4:4">
      <c r="D565315"/>
    </row>
    <row r="565316" spans="4:4">
      <c r="D565316"/>
    </row>
    <row r="565317" spans="4:4">
      <c r="D565317"/>
    </row>
    <row r="565318" spans="4:4">
      <c r="D565318"/>
    </row>
    <row r="565319" spans="4:4">
      <c r="D565319"/>
    </row>
    <row r="565320" spans="4:4">
      <c r="D565320"/>
    </row>
    <row r="565321" spans="4:4">
      <c r="D565321"/>
    </row>
    <row r="565322" spans="4:4">
      <c r="D565322"/>
    </row>
    <row r="565323" spans="4:4">
      <c r="D565323"/>
    </row>
    <row r="565324" spans="4:4">
      <c r="D565324"/>
    </row>
    <row r="565325" spans="4:4">
      <c r="D565325"/>
    </row>
    <row r="565326" spans="4:4">
      <c r="D565326"/>
    </row>
    <row r="565327" spans="4:4">
      <c r="D565327"/>
    </row>
    <row r="565328" spans="4:4">
      <c r="D565328"/>
    </row>
    <row r="565329" spans="4:4">
      <c r="D565329"/>
    </row>
    <row r="565330" spans="4:4">
      <c r="D565330"/>
    </row>
    <row r="565331" spans="4:4">
      <c r="D565331"/>
    </row>
    <row r="565332" spans="4:4">
      <c r="D565332"/>
    </row>
    <row r="565333" spans="4:4">
      <c r="D565333"/>
    </row>
    <row r="565334" spans="4:4">
      <c r="D565334"/>
    </row>
    <row r="565335" spans="4:4">
      <c r="D565335"/>
    </row>
    <row r="565336" spans="4:4">
      <c r="D565336"/>
    </row>
    <row r="565337" spans="4:4">
      <c r="D565337"/>
    </row>
    <row r="565338" spans="4:4">
      <c r="D565338"/>
    </row>
    <row r="565339" spans="4:4">
      <c r="D565339"/>
    </row>
    <row r="565340" spans="4:4">
      <c r="D565340"/>
    </row>
    <row r="565341" spans="4:4">
      <c r="D565341"/>
    </row>
    <row r="565342" spans="4:4">
      <c r="D565342"/>
    </row>
    <row r="565343" spans="4:4">
      <c r="D565343"/>
    </row>
    <row r="565344" spans="4:4">
      <c r="D565344"/>
    </row>
    <row r="565345" spans="4:4">
      <c r="D565345"/>
    </row>
    <row r="565346" spans="4:4">
      <c r="D565346"/>
    </row>
    <row r="565347" spans="4:4">
      <c r="D565347"/>
    </row>
    <row r="565348" spans="4:4">
      <c r="D565348"/>
    </row>
    <row r="565349" spans="4:4">
      <c r="D565349"/>
    </row>
    <row r="565350" spans="4:4">
      <c r="D565350"/>
    </row>
    <row r="565351" spans="4:4">
      <c r="D565351"/>
    </row>
    <row r="565352" spans="4:4">
      <c r="D565352"/>
    </row>
    <row r="565353" spans="4:4">
      <c r="D565353"/>
    </row>
    <row r="565354" spans="4:4">
      <c r="D565354"/>
    </row>
    <row r="565355" spans="4:4">
      <c r="D565355"/>
    </row>
    <row r="565356" spans="4:4">
      <c r="D565356"/>
    </row>
    <row r="565357" spans="4:4">
      <c r="D565357"/>
    </row>
    <row r="565358" spans="4:4">
      <c r="D565358"/>
    </row>
    <row r="565359" spans="4:4">
      <c r="D565359"/>
    </row>
    <row r="565360" spans="4:4">
      <c r="D565360"/>
    </row>
    <row r="565361" spans="4:4">
      <c r="D565361"/>
    </row>
    <row r="565362" spans="4:4">
      <c r="D565362"/>
    </row>
    <row r="565363" spans="4:4">
      <c r="D565363"/>
    </row>
    <row r="565364" spans="4:4">
      <c r="D565364"/>
    </row>
    <row r="565365" spans="4:4">
      <c r="D565365"/>
    </row>
    <row r="565366" spans="4:4">
      <c r="D565366"/>
    </row>
    <row r="565367" spans="4:4">
      <c r="D565367"/>
    </row>
    <row r="565368" spans="4:4">
      <c r="D565368"/>
    </row>
    <row r="565369" spans="4:4">
      <c r="D565369"/>
    </row>
    <row r="565370" spans="4:4">
      <c r="D565370"/>
    </row>
    <row r="565371" spans="4:4">
      <c r="D565371"/>
    </row>
    <row r="565372" spans="4:4">
      <c r="D565372"/>
    </row>
    <row r="565373" spans="4:4">
      <c r="D565373"/>
    </row>
    <row r="565374" spans="4:4">
      <c r="D565374"/>
    </row>
    <row r="565375" spans="4:4">
      <c r="D565375"/>
    </row>
    <row r="565376" spans="4:4">
      <c r="D565376"/>
    </row>
    <row r="565377" spans="4:4">
      <c r="D565377"/>
    </row>
    <row r="565378" spans="4:4">
      <c r="D565378"/>
    </row>
    <row r="565379" spans="4:4">
      <c r="D565379"/>
    </row>
    <row r="565380" spans="4:4">
      <c r="D565380"/>
    </row>
    <row r="565381" spans="4:4">
      <c r="D565381"/>
    </row>
    <row r="565382" spans="4:4">
      <c r="D565382"/>
    </row>
    <row r="565383" spans="4:4">
      <c r="D565383"/>
    </row>
    <row r="565384" spans="4:4">
      <c r="D565384"/>
    </row>
    <row r="565385" spans="4:4">
      <c r="D565385"/>
    </row>
    <row r="565386" spans="4:4">
      <c r="D565386"/>
    </row>
    <row r="565387" spans="4:4">
      <c r="D565387"/>
    </row>
    <row r="565388" spans="4:4">
      <c r="D565388"/>
    </row>
    <row r="565389" spans="4:4">
      <c r="D565389"/>
    </row>
    <row r="565390" spans="4:4">
      <c r="D565390"/>
    </row>
    <row r="565391" spans="4:4">
      <c r="D565391"/>
    </row>
    <row r="565392" spans="4:4">
      <c r="D565392"/>
    </row>
    <row r="565393" spans="4:4">
      <c r="D565393"/>
    </row>
    <row r="565394" spans="4:4">
      <c r="D565394"/>
    </row>
    <row r="565395" spans="4:4">
      <c r="D565395"/>
    </row>
    <row r="565396" spans="4:4">
      <c r="D565396"/>
    </row>
    <row r="565397" spans="4:4">
      <c r="D565397"/>
    </row>
    <row r="565398" spans="4:4">
      <c r="D565398"/>
    </row>
    <row r="565399" spans="4:4">
      <c r="D565399"/>
    </row>
    <row r="565400" spans="4:4">
      <c r="D565400"/>
    </row>
    <row r="565401" spans="4:4">
      <c r="D565401"/>
    </row>
    <row r="565402" spans="4:4">
      <c r="D565402"/>
    </row>
    <row r="565403" spans="4:4">
      <c r="D565403"/>
    </row>
    <row r="565404" spans="4:4">
      <c r="D565404"/>
    </row>
    <row r="565405" spans="4:4">
      <c r="D565405"/>
    </row>
    <row r="565406" spans="4:4">
      <c r="D565406"/>
    </row>
    <row r="565407" spans="4:4">
      <c r="D565407"/>
    </row>
    <row r="565408" spans="4:4">
      <c r="D565408"/>
    </row>
    <row r="565409" spans="4:4">
      <c r="D565409"/>
    </row>
    <row r="565410" spans="4:4">
      <c r="D565410"/>
    </row>
    <row r="565411" spans="4:4">
      <c r="D565411"/>
    </row>
    <row r="565412" spans="4:4">
      <c r="D565412"/>
    </row>
    <row r="565413" spans="4:4">
      <c r="D565413"/>
    </row>
    <row r="565414" spans="4:4">
      <c r="D565414"/>
    </row>
    <row r="565415" spans="4:4">
      <c r="D565415"/>
    </row>
    <row r="565416" spans="4:4">
      <c r="D565416"/>
    </row>
    <row r="565417" spans="4:4">
      <c r="D565417"/>
    </row>
    <row r="565418" spans="4:4">
      <c r="D565418"/>
    </row>
    <row r="565419" spans="4:4">
      <c r="D565419"/>
    </row>
    <row r="565420" spans="4:4">
      <c r="D565420"/>
    </row>
    <row r="565421" spans="4:4">
      <c r="D565421"/>
    </row>
    <row r="565422" spans="4:4">
      <c r="D565422"/>
    </row>
    <row r="565423" spans="4:4">
      <c r="D565423"/>
    </row>
    <row r="565424" spans="4:4">
      <c r="D565424"/>
    </row>
    <row r="565425" spans="4:4">
      <c r="D565425"/>
    </row>
    <row r="565426" spans="4:4">
      <c r="D565426"/>
    </row>
    <row r="565427" spans="4:4">
      <c r="D565427"/>
    </row>
    <row r="565428" spans="4:4">
      <c r="D565428"/>
    </row>
    <row r="565429" spans="4:4">
      <c r="D565429"/>
    </row>
    <row r="565430" spans="4:4">
      <c r="D565430"/>
    </row>
    <row r="565431" spans="4:4">
      <c r="D565431"/>
    </row>
    <row r="565432" spans="4:4">
      <c r="D565432"/>
    </row>
    <row r="565433" spans="4:4">
      <c r="D565433"/>
    </row>
    <row r="565434" spans="4:4">
      <c r="D565434"/>
    </row>
    <row r="565435" spans="4:4">
      <c r="D565435"/>
    </row>
    <row r="565436" spans="4:4">
      <c r="D565436"/>
    </row>
    <row r="565437" spans="4:4">
      <c r="D565437"/>
    </row>
    <row r="565438" spans="4:4">
      <c r="D565438"/>
    </row>
    <row r="565439" spans="4:4">
      <c r="D565439"/>
    </row>
    <row r="565440" spans="4:4">
      <c r="D565440"/>
    </row>
    <row r="565441" spans="4:4">
      <c r="D565441"/>
    </row>
    <row r="565442" spans="4:4">
      <c r="D565442"/>
    </row>
    <row r="565443" spans="4:4">
      <c r="D565443"/>
    </row>
    <row r="565444" spans="4:4">
      <c r="D565444"/>
    </row>
    <row r="565445" spans="4:4">
      <c r="D565445"/>
    </row>
    <row r="565446" spans="4:4">
      <c r="D565446"/>
    </row>
    <row r="565447" spans="4:4">
      <c r="D565447"/>
    </row>
    <row r="565448" spans="4:4">
      <c r="D565448"/>
    </row>
    <row r="565449" spans="4:4">
      <c r="D565449"/>
    </row>
    <row r="565450" spans="4:4">
      <c r="D565450"/>
    </row>
    <row r="565451" spans="4:4">
      <c r="D565451"/>
    </row>
    <row r="565452" spans="4:4">
      <c r="D565452"/>
    </row>
    <row r="565453" spans="4:4">
      <c r="D565453"/>
    </row>
    <row r="565454" spans="4:4">
      <c r="D565454"/>
    </row>
    <row r="565455" spans="4:4">
      <c r="D565455"/>
    </row>
    <row r="565456" spans="4:4">
      <c r="D565456"/>
    </row>
    <row r="565457" spans="4:4">
      <c r="D565457"/>
    </row>
    <row r="565458" spans="4:4">
      <c r="D565458"/>
    </row>
    <row r="565459" spans="4:4">
      <c r="D565459"/>
    </row>
    <row r="565460" spans="4:4">
      <c r="D565460"/>
    </row>
    <row r="565461" spans="4:4">
      <c r="D565461"/>
    </row>
    <row r="565462" spans="4:4">
      <c r="D565462"/>
    </row>
    <row r="565463" spans="4:4">
      <c r="D565463"/>
    </row>
    <row r="565464" spans="4:4">
      <c r="D565464"/>
    </row>
    <row r="565465" spans="4:4">
      <c r="D565465"/>
    </row>
    <row r="565466" spans="4:4">
      <c r="D565466"/>
    </row>
    <row r="565467" spans="4:4">
      <c r="D565467"/>
    </row>
    <row r="565468" spans="4:4">
      <c r="D565468"/>
    </row>
    <row r="565469" spans="4:4">
      <c r="D565469"/>
    </row>
    <row r="565470" spans="4:4">
      <c r="D565470"/>
    </row>
    <row r="565471" spans="4:4">
      <c r="D565471"/>
    </row>
    <row r="565472" spans="4:4">
      <c r="D565472"/>
    </row>
    <row r="565473" spans="4:4">
      <c r="D565473"/>
    </row>
    <row r="565474" spans="4:4">
      <c r="D565474"/>
    </row>
    <row r="565475" spans="4:4">
      <c r="D565475"/>
    </row>
    <row r="565476" spans="4:4">
      <c r="D565476"/>
    </row>
    <row r="565477" spans="4:4">
      <c r="D565477"/>
    </row>
    <row r="565478" spans="4:4">
      <c r="D565478"/>
    </row>
    <row r="565479" spans="4:4">
      <c r="D565479"/>
    </row>
    <row r="565480" spans="4:4">
      <c r="D565480"/>
    </row>
    <row r="565481" spans="4:4">
      <c r="D565481"/>
    </row>
    <row r="565482" spans="4:4">
      <c r="D565482"/>
    </row>
    <row r="565483" spans="4:4">
      <c r="D565483"/>
    </row>
    <row r="565484" spans="4:4">
      <c r="D565484"/>
    </row>
    <row r="565485" spans="4:4">
      <c r="D565485"/>
    </row>
    <row r="565486" spans="4:4">
      <c r="D565486"/>
    </row>
    <row r="565487" spans="4:4">
      <c r="D565487"/>
    </row>
    <row r="565488" spans="4:4">
      <c r="D565488"/>
    </row>
    <row r="565489" spans="4:4">
      <c r="D565489"/>
    </row>
    <row r="565490" spans="4:4">
      <c r="D565490"/>
    </row>
    <row r="565491" spans="4:4">
      <c r="D565491"/>
    </row>
    <row r="565492" spans="4:4">
      <c r="D565492"/>
    </row>
    <row r="565493" spans="4:4">
      <c r="D565493"/>
    </row>
    <row r="565494" spans="4:4">
      <c r="D565494"/>
    </row>
    <row r="565495" spans="4:4">
      <c r="D565495"/>
    </row>
    <row r="565496" spans="4:4">
      <c r="D565496"/>
    </row>
    <row r="565497" spans="4:4">
      <c r="D565497"/>
    </row>
    <row r="565498" spans="4:4">
      <c r="D565498"/>
    </row>
    <row r="565499" spans="4:4">
      <c r="D565499"/>
    </row>
    <row r="565500" spans="4:4">
      <c r="D565500"/>
    </row>
    <row r="565501" spans="4:4">
      <c r="D565501"/>
    </row>
    <row r="565502" spans="4:4">
      <c r="D565502"/>
    </row>
    <row r="565503" spans="4:4">
      <c r="D565503"/>
    </row>
    <row r="565504" spans="4:4">
      <c r="D565504"/>
    </row>
    <row r="565505" spans="4:4">
      <c r="D565505"/>
    </row>
    <row r="565506" spans="4:4">
      <c r="D565506"/>
    </row>
    <row r="565507" spans="4:4">
      <c r="D565507"/>
    </row>
    <row r="565508" spans="4:4">
      <c r="D565508"/>
    </row>
    <row r="565509" spans="4:4">
      <c r="D565509"/>
    </row>
    <row r="565510" spans="4:4">
      <c r="D565510"/>
    </row>
    <row r="565511" spans="4:4">
      <c r="D565511"/>
    </row>
    <row r="565512" spans="4:4">
      <c r="D565512"/>
    </row>
    <row r="565513" spans="4:4">
      <c r="D565513"/>
    </row>
    <row r="565514" spans="4:4">
      <c r="D565514"/>
    </row>
    <row r="565515" spans="4:4">
      <c r="D565515"/>
    </row>
    <row r="565516" spans="4:4">
      <c r="D565516"/>
    </row>
    <row r="565517" spans="4:4">
      <c r="D565517"/>
    </row>
    <row r="565518" spans="4:4">
      <c r="D565518"/>
    </row>
    <row r="565519" spans="4:4">
      <c r="D565519"/>
    </row>
    <row r="565520" spans="4:4">
      <c r="D565520"/>
    </row>
    <row r="565521" spans="4:4">
      <c r="D565521"/>
    </row>
    <row r="565522" spans="4:4">
      <c r="D565522"/>
    </row>
    <row r="565523" spans="4:4">
      <c r="D565523"/>
    </row>
    <row r="565524" spans="4:4">
      <c r="D565524"/>
    </row>
    <row r="565525" spans="4:4">
      <c r="D565525"/>
    </row>
    <row r="565526" spans="4:4">
      <c r="D565526"/>
    </row>
    <row r="565527" spans="4:4">
      <c r="D565527"/>
    </row>
    <row r="565528" spans="4:4">
      <c r="D565528"/>
    </row>
    <row r="565529" spans="4:4">
      <c r="D565529"/>
    </row>
    <row r="565530" spans="4:4">
      <c r="D565530"/>
    </row>
    <row r="565531" spans="4:4">
      <c r="D565531"/>
    </row>
    <row r="565532" spans="4:4">
      <c r="D565532"/>
    </row>
    <row r="565533" spans="4:4">
      <c r="D565533"/>
    </row>
    <row r="565534" spans="4:4">
      <c r="D565534"/>
    </row>
    <row r="565535" spans="4:4">
      <c r="D565535"/>
    </row>
    <row r="565536" spans="4:4">
      <c r="D565536"/>
    </row>
    <row r="565537" spans="4:4">
      <c r="D565537"/>
    </row>
    <row r="565538" spans="4:4">
      <c r="D565538"/>
    </row>
    <row r="565539" spans="4:4">
      <c r="D565539"/>
    </row>
    <row r="565540" spans="4:4">
      <c r="D565540"/>
    </row>
    <row r="565541" spans="4:4">
      <c r="D565541"/>
    </row>
    <row r="565542" spans="4:4">
      <c r="D565542"/>
    </row>
    <row r="565543" spans="4:4">
      <c r="D565543"/>
    </row>
    <row r="565544" spans="4:4">
      <c r="D565544"/>
    </row>
    <row r="565545" spans="4:4">
      <c r="D565545"/>
    </row>
    <row r="565546" spans="4:4">
      <c r="D565546"/>
    </row>
    <row r="565547" spans="4:4">
      <c r="D565547"/>
    </row>
    <row r="565548" spans="4:4">
      <c r="D565548"/>
    </row>
    <row r="565549" spans="4:4">
      <c r="D565549"/>
    </row>
    <row r="565550" spans="4:4">
      <c r="D565550"/>
    </row>
    <row r="565551" spans="4:4">
      <c r="D565551"/>
    </row>
    <row r="565552" spans="4:4">
      <c r="D565552"/>
    </row>
    <row r="565553" spans="4:4">
      <c r="D565553"/>
    </row>
    <row r="565554" spans="4:4">
      <c r="D565554"/>
    </row>
    <row r="565555" spans="4:4">
      <c r="D565555"/>
    </row>
    <row r="565556" spans="4:4">
      <c r="D565556"/>
    </row>
    <row r="565557" spans="4:4">
      <c r="D565557"/>
    </row>
    <row r="565558" spans="4:4">
      <c r="D565558"/>
    </row>
    <row r="565559" spans="4:4">
      <c r="D565559"/>
    </row>
    <row r="565560" spans="4:4">
      <c r="D565560"/>
    </row>
    <row r="565561" spans="4:4">
      <c r="D565561"/>
    </row>
    <row r="565562" spans="4:4">
      <c r="D565562"/>
    </row>
    <row r="565563" spans="4:4">
      <c r="D565563"/>
    </row>
    <row r="565564" spans="4:4">
      <c r="D565564"/>
    </row>
    <row r="565565" spans="4:4">
      <c r="D565565"/>
    </row>
    <row r="565566" spans="4:4">
      <c r="D565566"/>
    </row>
    <row r="565567" spans="4:4">
      <c r="D565567"/>
    </row>
    <row r="565568" spans="4:4">
      <c r="D565568"/>
    </row>
    <row r="565569" spans="4:4">
      <c r="D565569"/>
    </row>
    <row r="565570" spans="4:4">
      <c r="D565570"/>
    </row>
    <row r="565571" spans="4:4">
      <c r="D565571"/>
    </row>
    <row r="565572" spans="4:4">
      <c r="D565572"/>
    </row>
    <row r="565573" spans="4:4">
      <c r="D565573"/>
    </row>
    <row r="565574" spans="4:4">
      <c r="D565574"/>
    </row>
    <row r="565575" spans="4:4">
      <c r="D565575"/>
    </row>
    <row r="565576" spans="4:4">
      <c r="D565576"/>
    </row>
    <row r="565577" spans="4:4">
      <c r="D565577"/>
    </row>
    <row r="565578" spans="4:4">
      <c r="D565578"/>
    </row>
    <row r="565579" spans="4:4">
      <c r="D565579"/>
    </row>
    <row r="565580" spans="4:4">
      <c r="D565580"/>
    </row>
    <row r="565581" spans="4:4">
      <c r="D565581"/>
    </row>
    <row r="565582" spans="4:4">
      <c r="D565582"/>
    </row>
    <row r="565583" spans="4:4">
      <c r="D565583"/>
    </row>
    <row r="565584" spans="4:4">
      <c r="D565584"/>
    </row>
    <row r="565585" spans="4:4">
      <c r="D565585"/>
    </row>
    <row r="565586" spans="4:4">
      <c r="D565586"/>
    </row>
    <row r="565587" spans="4:4">
      <c r="D565587"/>
    </row>
    <row r="565588" spans="4:4">
      <c r="D565588"/>
    </row>
    <row r="565589" spans="4:4">
      <c r="D565589"/>
    </row>
    <row r="565590" spans="4:4">
      <c r="D565590"/>
    </row>
    <row r="565591" spans="4:4">
      <c r="D565591"/>
    </row>
    <row r="565592" spans="4:4">
      <c r="D565592"/>
    </row>
    <row r="565593" spans="4:4">
      <c r="D565593"/>
    </row>
    <row r="565594" spans="4:4">
      <c r="D565594"/>
    </row>
    <row r="565595" spans="4:4">
      <c r="D565595"/>
    </row>
    <row r="565596" spans="4:4">
      <c r="D565596"/>
    </row>
    <row r="565597" spans="4:4">
      <c r="D565597"/>
    </row>
    <row r="565598" spans="4:4">
      <c r="D565598"/>
    </row>
    <row r="565599" spans="4:4">
      <c r="D565599"/>
    </row>
    <row r="565600" spans="4:4">
      <c r="D565600"/>
    </row>
    <row r="565601" spans="4:4">
      <c r="D565601"/>
    </row>
    <row r="565602" spans="4:4">
      <c r="D565602"/>
    </row>
    <row r="565603" spans="4:4">
      <c r="D565603"/>
    </row>
    <row r="565604" spans="4:4">
      <c r="D565604"/>
    </row>
    <row r="565605" spans="4:4">
      <c r="D565605"/>
    </row>
    <row r="565606" spans="4:4">
      <c r="D565606"/>
    </row>
    <row r="565607" spans="4:4">
      <c r="D565607"/>
    </row>
    <row r="565608" spans="4:4">
      <c r="D565608"/>
    </row>
    <row r="565609" spans="4:4">
      <c r="D565609"/>
    </row>
    <row r="565610" spans="4:4">
      <c r="D565610"/>
    </row>
    <row r="565611" spans="4:4">
      <c r="D565611"/>
    </row>
    <row r="565612" spans="4:4">
      <c r="D565612"/>
    </row>
    <row r="565613" spans="4:4">
      <c r="D565613"/>
    </row>
    <row r="565614" spans="4:4">
      <c r="D565614"/>
    </row>
    <row r="565615" spans="4:4">
      <c r="D565615"/>
    </row>
    <row r="565616" spans="4:4">
      <c r="D565616"/>
    </row>
    <row r="565617" spans="4:4">
      <c r="D565617"/>
    </row>
    <row r="565618" spans="4:4">
      <c r="D565618"/>
    </row>
    <row r="565619" spans="4:4">
      <c r="D565619"/>
    </row>
    <row r="565620" spans="4:4">
      <c r="D565620"/>
    </row>
    <row r="565621" spans="4:4">
      <c r="D565621"/>
    </row>
    <row r="565622" spans="4:4">
      <c r="D565622"/>
    </row>
    <row r="565623" spans="4:4">
      <c r="D565623"/>
    </row>
    <row r="565624" spans="4:4">
      <c r="D565624"/>
    </row>
    <row r="565625" spans="4:4">
      <c r="D565625"/>
    </row>
    <row r="565626" spans="4:4">
      <c r="D565626"/>
    </row>
    <row r="565627" spans="4:4">
      <c r="D565627"/>
    </row>
    <row r="565628" spans="4:4">
      <c r="D565628"/>
    </row>
    <row r="565629" spans="4:4">
      <c r="D565629"/>
    </row>
    <row r="565630" spans="4:4">
      <c r="D565630"/>
    </row>
    <row r="565631" spans="4:4">
      <c r="D565631"/>
    </row>
    <row r="565632" spans="4:4">
      <c r="D565632"/>
    </row>
    <row r="565633" spans="4:4">
      <c r="D565633"/>
    </row>
    <row r="565634" spans="4:4">
      <c r="D565634"/>
    </row>
    <row r="565635" spans="4:4">
      <c r="D565635"/>
    </row>
    <row r="565636" spans="4:4">
      <c r="D565636"/>
    </row>
    <row r="565637" spans="4:4">
      <c r="D565637"/>
    </row>
    <row r="565638" spans="4:4">
      <c r="D565638"/>
    </row>
    <row r="565639" spans="4:4">
      <c r="D565639"/>
    </row>
    <row r="565640" spans="4:4">
      <c r="D565640"/>
    </row>
    <row r="565641" spans="4:4">
      <c r="D565641"/>
    </row>
    <row r="565642" spans="4:4">
      <c r="D565642"/>
    </row>
    <row r="565643" spans="4:4">
      <c r="D565643"/>
    </row>
    <row r="565644" spans="4:4">
      <c r="D565644"/>
    </row>
    <row r="565645" spans="4:4">
      <c r="D565645"/>
    </row>
    <row r="565646" spans="4:4">
      <c r="D565646"/>
    </row>
    <row r="565647" spans="4:4">
      <c r="D565647"/>
    </row>
    <row r="565648" spans="4:4">
      <c r="D565648"/>
    </row>
    <row r="565649" spans="4:4">
      <c r="D565649"/>
    </row>
    <row r="565650" spans="4:4">
      <c r="D565650"/>
    </row>
    <row r="565651" spans="4:4">
      <c r="D565651"/>
    </row>
    <row r="565652" spans="4:4">
      <c r="D565652"/>
    </row>
    <row r="565653" spans="4:4">
      <c r="D565653"/>
    </row>
    <row r="565654" spans="4:4">
      <c r="D565654"/>
    </row>
    <row r="565655" spans="4:4">
      <c r="D565655"/>
    </row>
    <row r="565656" spans="4:4">
      <c r="D565656"/>
    </row>
    <row r="565657" spans="4:4">
      <c r="D565657"/>
    </row>
    <row r="565658" spans="4:4">
      <c r="D565658"/>
    </row>
    <row r="565659" spans="4:4">
      <c r="D565659"/>
    </row>
    <row r="565660" spans="4:4">
      <c r="D565660"/>
    </row>
    <row r="565661" spans="4:4">
      <c r="D565661"/>
    </row>
    <row r="565662" spans="4:4">
      <c r="D565662"/>
    </row>
    <row r="565663" spans="4:4">
      <c r="D565663"/>
    </row>
    <row r="565664" spans="4:4">
      <c r="D565664"/>
    </row>
    <row r="565665" spans="4:4">
      <c r="D565665"/>
    </row>
    <row r="565666" spans="4:4">
      <c r="D565666"/>
    </row>
    <row r="565667" spans="4:4">
      <c r="D565667"/>
    </row>
    <row r="565668" spans="4:4">
      <c r="D565668"/>
    </row>
    <row r="565669" spans="4:4">
      <c r="D565669"/>
    </row>
    <row r="565670" spans="4:4">
      <c r="D565670"/>
    </row>
    <row r="565671" spans="4:4">
      <c r="D565671"/>
    </row>
    <row r="565672" spans="4:4">
      <c r="D565672"/>
    </row>
    <row r="565673" spans="4:4">
      <c r="D565673"/>
    </row>
    <row r="565674" spans="4:4">
      <c r="D565674"/>
    </row>
    <row r="565675" spans="4:4">
      <c r="D565675"/>
    </row>
    <row r="565676" spans="4:4">
      <c r="D565676"/>
    </row>
    <row r="565677" spans="4:4">
      <c r="D565677"/>
    </row>
    <row r="565678" spans="4:4">
      <c r="D565678"/>
    </row>
    <row r="565679" spans="4:4">
      <c r="D565679"/>
    </row>
    <row r="565680" spans="4:4">
      <c r="D565680"/>
    </row>
    <row r="565681" spans="4:4">
      <c r="D565681"/>
    </row>
    <row r="565682" spans="4:4">
      <c r="D565682"/>
    </row>
    <row r="565683" spans="4:4">
      <c r="D565683"/>
    </row>
    <row r="565684" spans="4:4">
      <c r="D565684"/>
    </row>
    <row r="565685" spans="4:4">
      <c r="D565685"/>
    </row>
    <row r="565686" spans="4:4">
      <c r="D565686"/>
    </row>
    <row r="565687" spans="4:4">
      <c r="D565687"/>
    </row>
    <row r="565688" spans="4:4">
      <c r="D565688"/>
    </row>
    <row r="565689" spans="4:4">
      <c r="D565689"/>
    </row>
    <row r="565690" spans="4:4">
      <c r="D565690"/>
    </row>
    <row r="565691" spans="4:4">
      <c r="D565691"/>
    </row>
    <row r="565692" spans="4:4">
      <c r="D565692"/>
    </row>
    <row r="565693" spans="4:4">
      <c r="D565693"/>
    </row>
    <row r="565694" spans="4:4">
      <c r="D565694"/>
    </row>
    <row r="565695" spans="4:4">
      <c r="D565695"/>
    </row>
    <row r="565696" spans="4:4">
      <c r="D565696"/>
    </row>
    <row r="565697" spans="4:4">
      <c r="D565697"/>
    </row>
    <row r="565698" spans="4:4">
      <c r="D565698"/>
    </row>
    <row r="565699" spans="4:4">
      <c r="D565699"/>
    </row>
    <row r="565700" spans="4:4">
      <c r="D565700"/>
    </row>
    <row r="565701" spans="4:4">
      <c r="D565701"/>
    </row>
    <row r="565702" spans="4:4">
      <c r="D565702"/>
    </row>
    <row r="565703" spans="4:4">
      <c r="D565703"/>
    </row>
    <row r="565704" spans="4:4">
      <c r="D565704"/>
    </row>
    <row r="565705" spans="4:4">
      <c r="D565705"/>
    </row>
    <row r="565706" spans="4:4">
      <c r="D565706"/>
    </row>
    <row r="565707" spans="4:4">
      <c r="D565707"/>
    </row>
    <row r="565708" spans="4:4">
      <c r="D565708"/>
    </row>
    <row r="565709" spans="4:4">
      <c r="D565709"/>
    </row>
    <row r="565710" spans="4:4">
      <c r="D565710"/>
    </row>
    <row r="565711" spans="4:4">
      <c r="D565711"/>
    </row>
    <row r="565712" spans="4:4">
      <c r="D565712"/>
    </row>
    <row r="565713" spans="4:4">
      <c r="D565713"/>
    </row>
    <row r="565714" spans="4:4">
      <c r="D565714"/>
    </row>
    <row r="565715" spans="4:4">
      <c r="D565715"/>
    </row>
    <row r="565716" spans="4:4">
      <c r="D565716"/>
    </row>
    <row r="565717" spans="4:4">
      <c r="D565717"/>
    </row>
    <row r="565718" spans="4:4">
      <c r="D565718"/>
    </row>
    <row r="565719" spans="4:4">
      <c r="D565719"/>
    </row>
    <row r="565720" spans="4:4">
      <c r="D565720"/>
    </row>
    <row r="565721" spans="4:4">
      <c r="D565721"/>
    </row>
    <row r="565722" spans="4:4">
      <c r="D565722"/>
    </row>
    <row r="565723" spans="4:4">
      <c r="D565723"/>
    </row>
    <row r="565724" spans="4:4">
      <c r="D565724"/>
    </row>
    <row r="565725" spans="4:4">
      <c r="D565725"/>
    </row>
    <row r="565726" spans="4:4">
      <c r="D565726"/>
    </row>
    <row r="565727" spans="4:4">
      <c r="D565727"/>
    </row>
    <row r="565728" spans="4:4">
      <c r="D565728"/>
    </row>
    <row r="565729" spans="4:4">
      <c r="D565729"/>
    </row>
    <row r="565730" spans="4:4">
      <c r="D565730"/>
    </row>
    <row r="565731" spans="4:4">
      <c r="D565731"/>
    </row>
    <row r="565732" spans="4:4">
      <c r="D565732"/>
    </row>
    <row r="565733" spans="4:4">
      <c r="D565733"/>
    </row>
    <row r="565734" spans="4:4">
      <c r="D565734"/>
    </row>
    <row r="565735" spans="4:4">
      <c r="D565735"/>
    </row>
    <row r="565736" spans="4:4">
      <c r="D565736"/>
    </row>
    <row r="565737" spans="4:4">
      <c r="D565737"/>
    </row>
    <row r="565738" spans="4:4">
      <c r="D565738"/>
    </row>
    <row r="565739" spans="4:4">
      <c r="D565739"/>
    </row>
    <row r="565740" spans="4:4">
      <c r="D565740"/>
    </row>
    <row r="565741" spans="4:4">
      <c r="D565741"/>
    </row>
    <row r="565742" spans="4:4">
      <c r="D565742"/>
    </row>
    <row r="565743" spans="4:4">
      <c r="D565743"/>
    </row>
    <row r="565744" spans="4:4">
      <c r="D565744"/>
    </row>
    <row r="565745" spans="4:4">
      <c r="D565745"/>
    </row>
    <row r="565746" spans="4:4">
      <c r="D565746"/>
    </row>
    <row r="565747" spans="4:4">
      <c r="D565747"/>
    </row>
    <row r="565748" spans="4:4">
      <c r="D565748"/>
    </row>
    <row r="565749" spans="4:4">
      <c r="D565749"/>
    </row>
    <row r="565750" spans="4:4">
      <c r="D565750"/>
    </row>
    <row r="565751" spans="4:4">
      <c r="D565751"/>
    </row>
    <row r="565752" spans="4:4">
      <c r="D565752"/>
    </row>
    <row r="565753" spans="4:4">
      <c r="D565753"/>
    </row>
    <row r="565754" spans="4:4">
      <c r="D565754"/>
    </row>
    <row r="565755" spans="4:4">
      <c r="D565755"/>
    </row>
    <row r="565756" spans="4:4">
      <c r="D565756"/>
    </row>
    <row r="565757" spans="4:4">
      <c r="D565757"/>
    </row>
    <row r="565758" spans="4:4">
      <c r="D565758"/>
    </row>
    <row r="565759" spans="4:4">
      <c r="D565759"/>
    </row>
    <row r="565760" spans="4:4">
      <c r="D565760"/>
    </row>
    <row r="565761" spans="4:4">
      <c r="D565761"/>
    </row>
    <row r="565762" spans="4:4">
      <c r="D565762"/>
    </row>
    <row r="565763" spans="4:4">
      <c r="D565763"/>
    </row>
    <row r="565764" spans="4:4">
      <c r="D565764"/>
    </row>
    <row r="565765" spans="4:4">
      <c r="D565765"/>
    </row>
    <row r="565766" spans="4:4">
      <c r="D565766"/>
    </row>
    <row r="565767" spans="4:4">
      <c r="D565767"/>
    </row>
    <row r="565768" spans="4:4">
      <c r="D565768"/>
    </row>
    <row r="565769" spans="4:4">
      <c r="D565769"/>
    </row>
    <row r="565770" spans="4:4">
      <c r="D565770"/>
    </row>
    <row r="565771" spans="4:4">
      <c r="D565771"/>
    </row>
    <row r="565772" spans="4:4">
      <c r="D565772"/>
    </row>
    <row r="565773" spans="4:4">
      <c r="D565773"/>
    </row>
    <row r="565774" spans="4:4">
      <c r="D565774"/>
    </row>
    <row r="565775" spans="4:4">
      <c r="D565775"/>
    </row>
    <row r="565776" spans="4:4">
      <c r="D565776"/>
    </row>
    <row r="565777" spans="4:4">
      <c r="D565777"/>
    </row>
    <row r="565778" spans="4:4">
      <c r="D565778"/>
    </row>
    <row r="565779" spans="4:4">
      <c r="D565779"/>
    </row>
    <row r="565780" spans="4:4">
      <c r="D565780"/>
    </row>
    <row r="565781" spans="4:4">
      <c r="D565781"/>
    </row>
    <row r="565782" spans="4:4">
      <c r="D565782"/>
    </row>
    <row r="565783" spans="4:4">
      <c r="D565783"/>
    </row>
    <row r="565784" spans="4:4">
      <c r="D565784"/>
    </row>
    <row r="565785" spans="4:4">
      <c r="D565785"/>
    </row>
    <row r="565786" spans="4:4">
      <c r="D565786"/>
    </row>
    <row r="565787" spans="4:4">
      <c r="D565787"/>
    </row>
    <row r="565788" spans="4:4">
      <c r="D565788"/>
    </row>
    <row r="565789" spans="4:4">
      <c r="D565789"/>
    </row>
    <row r="565790" spans="4:4">
      <c r="D565790"/>
    </row>
    <row r="565791" spans="4:4">
      <c r="D565791"/>
    </row>
    <row r="565792" spans="4:4">
      <c r="D565792"/>
    </row>
    <row r="565793" spans="4:4">
      <c r="D565793"/>
    </row>
    <row r="565794" spans="4:4">
      <c r="D565794"/>
    </row>
    <row r="565795" spans="4:4">
      <c r="D565795"/>
    </row>
    <row r="565796" spans="4:4">
      <c r="D565796"/>
    </row>
    <row r="565797" spans="4:4">
      <c r="D565797"/>
    </row>
    <row r="565798" spans="4:4">
      <c r="D565798"/>
    </row>
    <row r="565799" spans="4:4">
      <c r="D565799"/>
    </row>
    <row r="565800" spans="4:4">
      <c r="D565800"/>
    </row>
    <row r="565801" spans="4:4">
      <c r="D565801"/>
    </row>
    <row r="565802" spans="4:4">
      <c r="D565802"/>
    </row>
    <row r="565803" spans="4:4">
      <c r="D565803"/>
    </row>
    <row r="565804" spans="4:4">
      <c r="D565804"/>
    </row>
    <row r="565805" spans="4:4">
      <c r="D565805"/>
    </row>
    <row r="565806" spans="4:4">
      <c r="D565806"/>
    </row>
    <row r="565807" spans="4:4">
      <c r="D565807"/>
    </row>
    <row r="565808" spans="4:4">
      <c r="D565808"/>
    </row>
    <row r="565809" spans="4:4">
      <c r="D565809"/>
    </row>
    <row r="565810" spans="4:4">
      <c r="D565810"/>
    </row>
    <row r="565811" spans="4:4">
      <c r="D565811"/>
    </row>
    <row r="565812" spans="4:4">
      <c r="D565812"/>
    </row>
    <row r="565813" spans="4:4">
      <c r="D565813"/>
    </row>
    <row r="565814" spans="4:4">
      <c r="D565814"/>
    </row>
    <row r="565815" spans="4:4">
      <c r="D565815"/>
    </row>
    <row r="565816" spans="4:4">
      <c r="D565816"/>
    </row>
    <row r="565817" spans="4:4">
      <c r="D565817"/>
    </row>
    <row r="565818" spans="4:4">
      <c r="D565818"/>
    </row>
    <row r="565819" spans="4:4">
      <c r="D565819"/>
    </row>
    <row r="565820" spans="4:4">
      <c r="D565820"/>
    </row>
    <row r="565821" spans="4:4">
      <c r="D565821"/>
    </row>
    <row r="565822" spans="4:4">
      <c r="D565822"/>
    </row>
    <row r="565823" spans="4:4">
      <c r="D565823"/>
    </row>
    <row r="565824" spans="4:4">
      <c r="D565824"/>
    </row>
    <row r="565825" spans="4:4">
      <c r="D565825"/>
    </row>
    <row r="565826" spans="4:4">
      <c r="D565826"/>
    </row>
    <row r="565827" spans="4:4">
      <c r="D565827"/>
    </row>
    <row r="565828" spans="4:4">
      <c r="D565828"/>
    </row>
    <row r="565829" spans="4:4">
      <c r="D565829"/>
    </row>
    <row r="565830" spans="4:4">
      <c r="D565830"/>
    </row>
    <row r="565831" spans="4:4">
      <c r="D565831"/>
    </row>
    <row r="565832" spans="4:4">
      <c r="D565832"/>
    </row>
    <row r="565833" spans="4:4">
      <c r="D565833"/>
    </row>
    <row r="565834" spans="4:4">
      <c r="D565834"/>
    </row>
    <row r="565835" spans="4:4">
      <c r="D565835"/>
    </row>
    <row r="565836" spans="4:4">
      <c r="D565836"/>
    </row>
    <row r="565837" spans="4:4">
      <c r="D565837"/>
    </row>
    <row r="565838" spans="4:4">
      <c r="D565838"/>
    </row>
    <row r="565839" spans="4:4">
      <c r="D565839"/>
    </row>
    <row r="565840" spans="4:4">
      <c r="D565840"/>
    </row>
    <row r="565841" spans="4:4">
      <c r="D565841"/>
    </row>
    <row r="565842" spans="4:4">
      <c r="D565842"/>
    </row>
    <row r="565843" spans="4:4">
      <c r="D565843"/>
    </row>
    <row r="565844" spans="4:4">
      <c r="D565844"/>
    </row>
    <row r="565845" spans="4:4">
      <c r="D565845"/>
    </row>
    <row r="565846" spans="4:4">
      <c r="D565846"/>
    </row>
    <row r="565847" spans="4:4">
      <c r="D565847"/>
    </row>
    <row r="565848" spans="4:4">
      <c r="D565848"/>
    </row>
    <row r="565849" spans="4:4">
      <c r="D565849"/>
    </row>
    <row r="565850" spans="4:4">
      <c r="D565850"/>
    </row>
    <row r="565851" spans="4:4">
      <c r="D565851"/>
    </row>
    <row r="565852" spans="4:4">
      <c r="D565852"/>
    </row>
    <row r="565853" spans="4:4">
      <c r="D565853"/>
    </row>
    <row r="565854" spans="4:4">
      <c r="D565854"/>
    </row>
    <row r="565855" spans="4:4">
      <c r="D565855"/>
    </row>
    <row r="565856" spans="4:4">
      <c r="D565856"/>
    </row>
    <row r="565857" spans="4:4">
      <c r="D565857"/>
    </row>
    <row r="565858" spans="4:4">
      <c r="D565858"/>
    </row>
    <row r="565859" spans="4:4">
      <c r="D565859"/>
    </row>
    <row r="565860" spans="4:4">
      <c r="D565860"/>
    </row>
    <row r="565861" spans="4:4">
      <c r="D565861"/>
    </row>
    <row r="565862" spans="4:4">
      <c r="D565862"/>
    </row>
    <row r="565863" spans="4:4">
      <c r="D565863"/>
    </row>
    <row r="565864" spans="4:4">
      <c r="D565864"/>
    </row>
    <row r="565865" spans="4:4">
      <c r="D565865"/>
    </row>
    <row r="565866" spans="4:4">
      <c r="D565866"/>
    </row>
    <row r="565867" spans="4:4">
      <c r="D565867"/>
    </row>
    <row r="565868" spans="4:4">
      <c r="D565868"/>
    </row>
    <row r="565869" spans="4:4">
      <c r="D565869"/>
    </row>
    <row r="565870" spans="4:4">
      <c r="D565870"/>
    </row>
    <row r="565871" spans="4:4">
      <c r="D565871"/>
    </row>
    <row r="565872" spans="4:4">
      <c r="D565872"/>
    </row>
    <row r="565873" spans="4:4">
      <c r="D565873"/>
    </row>
    <row r="565874" spans="4:4">
      <c r="D565874"/>
    </row>
    <row r="565875" spans="4:4">
      <c r="D565875"/>
    </row>
    <row r="565876" spans="4:4">
      <c r="D565876"/>
    </row>
    <row r="565877" spans="4:4">
      <c r="D565877"/>
    </row>
    <row r="565878" spans="4:4">
      <c r="D565878"/>
    </row>
    <row r="565879" spans="4:4">
      <c r="D565879"/>
    </row>
    <row r="565880" spans="4:4">
      <c r="D565880"/>
    </row>
    <row r="565881" spans="4:4">
      <c r="D565881"/>
    </row>
    <row r="565882" spans="4:4">
      <c r="D565882"/>
    </row>
    <row r="565883" spans="4:4">
      <c r="D565883"/>
    </row>
    <row r="565884" spans="4:4">
      <c r="D565884"/>
    </row>
    <row r="565885" spans="4:4">
      <c r="D565885"/>
    </row>
    <row r="565886" spans="4:4">
      <c r="D565886"/>
    </row>
    <row r="565887" spans="4:4">
      <c r="D565887"/>
    </row>
    <row r="565888" spans="4:4">
      <c r="D565888"/>
    </row>
    <row r="565889" spans="4:4">
      <c r="D565889"/>
    </row>
    <row r="565890" spans="4:4">
      <c r="D565890"/>
    </row>
    <row r="565891" spans="4:4">
      <c r="D565891"/>
    </row>
    <row r="565892" spans="4:4">
      <c r="D565892"/>
    </row>
    <row r="565893" spans="4:4">
      <c r="D565893"/>
    </row>
    <row r="565894" spans="4:4">
      <c r="D565894"/>
    </row>
    <row r="565895" spans="4:4">
      <c r="D565895"/>
    </row>
    <row r="565896" spans="4:4">
      <c r="D565896"/>
    </row>
    <row r="565897" spans="4:4">
      <c r="D565897"/>
    </row>
    <row r="565898" spans="4:4">
      <c r="D565898"/>
    </row>
    <row r="565899" spans="4:4">
      <c r="D565899"/>
    </row>
    <row r="565900" spans="4:4">
      <c r="D565900"/>
    </row>
    <row r="565901" spans="4:4">
      <c r="D565901"/>
    </row>
    <row r="565902" spans="4:4">
      <c r="D565902"/>
    </row>
    <row r="565903" spans="4:4">
      <c r="D565903"/>
    </row>
    <row r="565904" spans="4:4">
      <c r="D565904"/>
    </row>
    <row r="565905" spans="4:4">
      <c r="D565905"/>
    </row>
    <row r="565906" spans="4:4">
      <c r="D565906"/>
    </row>
    <row r="565907" spans="4:4">
      <c r="D565907"/>
    </row>
    <row r="565908" spans="4:4">
      <c r="D565908"/>
    </row>
    <row r="565909" spans="4:4">
      <c r="D565909"/>
    </row>
    <row r="565910" spans="4:4">
      <c r="D565910"/>
    </row>
    <row r="565911" spans="4:4">
      <c r="D565911"/>
    </row>
    <row r="565912" spans="4:4">
      <c r="D565912"/>
    </row>
    <row r="565913" spans="4:4">
      <c r="D565913"/>
    </row>
    <row r="565914" spans="4:4">
      <c r="D565914"/>
    </row>
    <row r="565915" spans="4:4">
      <c r="D565915"/>
    </row>
    <row r="565916" spans="4:4">
      <c r="D565916"/>
    </row>
    <row r="565917" spans="4:4">
      <c r="D565917"/>
    </row>
    <row r="565918" spans="4:4">
      <c r="D565918"/>
    </row>
    <row r="565919" spans="4:4">
      <c r="D565919"/>
    </row>
    <row r="565920" spans="4:4">
      <c r="D565920"/>
    </row>
    <row r="565921" spans="4:4">
      <c r="D565921"/>
    </row>
    <row r="565922" spans="4:4">
      <c r="D565922"/>
    </row>
    <row r="565923" spans="4:4">
      <c r="D565923"/>
    </row>
    <row r="565924" spans="4:4">
      <c r="D565924"/>
    </row>
    <row r="565925" spans="4:4">
      <c r="D565925"/>
    </row>
    <row r="565926" spans="4:4">
      <c r="D565926"/>
    </row>
    <row r="565927" spans="4:4">
      <c r="D565927"/>
    </row>
    <row r="565928" spans="4:4">
      <c r="D565928"/>
    </row>
    <row r="565929" spans="4:4">
      <c r="D565929"/>
    </row>
    <row r="565930" spans="4:4">
      <c r="D565930"/>
    </row>
    <row r="565931" spans="4:4">
      <c r="D565931"/>
    </row>
    <row r="565932" spans="4:4">
      <c r="D565932"/>
    </row>
    <row r="565933" spans="4:4">
      <c r="D565933"/>
    </row>
    <row r="565934" spans="4:4">
      <c r="D565934"/>
    </row>
    <row r="565935" spans="4:4">
      <c r="D565935"/>
    </row>
    <row r="565936" spans="4:4">
      <c r="D565936"/>
    </row>
    <row r="565937" spans="4:4">
      <c r="D565937"/>
    </row>
    <row r="565938" spans="4:4">
      <c r="D565938"/>
    </row>
    <row r="565939" spans="4:4">
      <c r="D565939"/>
    </row>
    <row r="565940" spans="4:4">
      <c r="D565940"/>
    </row>
    <row r="565941" spans="4:4">
      <c r="D565941"/>
    </row>
    <row r="565942" spans="4:4">
      <c r="D565942"/>
    </row>
    <row r="565943" spans="4:4">
      <c r="D565943"/>
    </row>
    <row r="565944" spans="4:4">
      <c r="D565944"/>
    </row>
    <row r="565945" spans="4:4">
      <c r="D565945"/>
    </row>
    <row r="565946" spans="4:4">
      <c r="D565946"/>
    </row>
    <row r="565947" spans="4:4">
      <c r="D565947"/>
    </row>
    <row r="565948" spans="4:4">
      <c r="D565948"/>
    </row>
    <row r="565949" spans="4:4">
      <c r="D565949"/>
    </row>
    <row r="565950" spans="4:4">
      <c r="D565950"/>
    </row>
    <row r="565951" spans="4:4">
      <c r="D565951"/>
    </row>
    <row r="565952" spans="4:4">
      <c r="D565952"/>
    </row>
    <row r="565953" spans="4:4">
      <c r="D565953"/>
    </row>
    <row r="565954" spans="4:4">
      <c r="D565954"/>
    </row>
    <row r="565955" spans="4:4">
      <c r="D565955"/>
    </row>
    <row r="565956" spans="4:4">
      <c r="D565956"/>
    </row>
    <row r="565957" spans="4:4">
      <c r="D565957"/>
    </row>
    <row r="565958" spans="4:4">
      <c r="D565958"/>
    </row>
    <row r="565959" spans="4:4">
      <c r="D565959"/>
    </row>
    <row r="565960" spans="4:4">
      <c r="D565960"/>
    </row>
    <row r="565961" spans="4:4">
      <c r="D565961"/>
    </row>
    <row r="565962" spans="4:4">
      <c r="D565962"/>
    </row>
    <row r="565963" spans="4:4">
      <c r="D565963"/>
    </row>
    <row r="565964" spans="4:4">
      <c r="D565964"/>
    </row>
    <row r="565965" spans="4:4">
      <c r="D565965"/>
    </row>
    <row r="565966" spans="4:4">
      <c r="D565966"/>
    </row>
    <row r="565967" spans="4:4">
      <c r="D565967"/>
    </row>
    <row r="565968" spans="4:4">
      <c r="D565968"/>
    </row>
    <row r="565969" spans="4:4">
      <c r="D565969"/>
    </row>
    <row r="565970" spans="4:4">
      <c r="D565970"/>
    </row>
    <row r="565971" spans="4:4">
      <c r="D565971"/>
    </row>
    <row r="565972" spans="4:4">
      <c r="D565972"/>
    </row>
    <row r="565973" spans="4:4">
      <c r="D565973"/>
    </row>
    <row r="565974" spans="4:4">
      <c r="D565974"/>
    </row>
    <row r="565975" spans="4:4">
      <c r="D565975"/>
    </row>
    <row r="565976" spans="4:4">
      <c r="D565976"/>
    </row>
    <row r="565977" spans="4:4">
      <c r="D565977"/>
    </row>
    <row r="565978" spans="4:4">
      <c r="D565978"/>
    </row>
    <row r="565979" spans="4:4">
      <c r="D565979"/>
    </row>
    <row r="565980" spans="4:4">
      <c r="D565980"/>
    </row>
    <row r="565981" spans="4:4">
      <c r="D565981"/>
    </row>
    <row r="565982" spans="4:4">
      <c r="D565982"/>
    </row>
    <row r="565983" spans="4:4">
      <c r="D565983"/>
    </row>
    <row r="565984" spans="4:4">
      <c r="D565984"/>
    </row>
    <row r="565985" spans="4:4">
      <c r="D565985"/>
    </row>
    <row r="565986" spans="4:4">
      <c r="D565986"/>
    </row>
    <row r="565987" spans="4:4">
      <c r="D565987"/>
    </row>
    <row r="565988" spans="4:4">
      <c r="D565988"/>
    </row>
    <row r="565989" spans="4:4">
      <c r="D565989"/>
    </row>
    <row r="565990" spans="4:4">
      <c r="D565990"/>
    </row>
    <row r="565991" spans="4:4">
      <c r="D565991"/>
    </row>
    <row r="565992" spans="4:4">
      <c r="D565992"/>
    </row>
    <row r="565993" spans="4:4">
      <c r="D565993"/>
    </row>
    <row r="565994" spans="4:4">
      <c r="D565994"/>
    </row>
    <row r="565995" spans="4:4">
      <c r="D565995"/>
    </row>
    <row r="565996" spans="4:4">
      <c r="D565996"/>
    </row>
    <row r="565997" spans="4:4">
      <c r="D565997"/>
    </row>
    <row r="565998" spans="4:4">
      <c r="D565998"/>
    </row>
    <row r="565999" spans="4:4">
      <c r="D565999"/>
    </row>
    <row r="566000" spans="4:4">
      <c r="D566000"/>
    </row>
    <row r="566001" spans="4:4">
      <c r="D566001"/>
    </row>
    <row r="566002" spans="4:4">
      <c r="D566002"/>
    </row>
    <row r="566003" spans="4:4">
      <c r="D566003"/>
    </row>
    <row r="566004" spans="4:4">
      <c r="D566004"/>
    </row>
    <row r="566005" spans="4:4">
      <c r="D566005"/>
    </row>
    <row r="566006" spans="4:4">
      <c r="D566006"/>
    </row>
    <row r="566007" spans="4:4">
      <c r="D566007"/>
    </row>
    <row r="566008" spans="4:4">
      <c r="D566008"/>
    </row>
    <row r="566009" spans="4:4">
      <c r="D566009"/>
    </row>
    <row r="566010" spans="4:4">
      <c r="D566010"/>
    </row>
    <row r="566011" spans="4:4">
      <c r="D566011"/>
    </row>
    <row r="566012" spans="4:4">
      <c r="D566012"/>
    </row>
    <row r="566013" spans="4:4">
      <c r="D566013"/>
    </row>
    <row r="566014" spans="4:4">
      <c r="D566014"/>
    </row>
    <row r="566015" spans="4:4">
      <c r="D566015"/>
    </row>
    <row r="566016" spans="4:4">
      <c r="D566016"/>
    </row>
    <row r="566017" spans="4:4">
      <c r="D566017"/>
    </row>
    <row r="566018" spans="4:4">
      <c r="D566018"/>
    </row>
    <row r="566019" spans="4:4">
      <c r="D566019"/>
    </row>
    <row r="566020" spans="4:4">
      <c r="D566020"/>
    </row>
    <row r="566021" spans="4:4">
      <c r="D566021"/>
    </row>
    <row r="566022" spans="4:4">
      <c r="D566022"/>
    </row>
    <row r="566023" spans="4:4">
      <c r="D566023"/>
    </row>
    <row r="566024" spans="4:4">
      <c r="D566024"/>
    </row>
    <row r="566025" spans="4:4">
      <c r="D566025"/>
    </row>
    <row r="566026" spans="4:4">
      <c r="D566026"/>
    </row>
    <row r="566027" spans="4:4">
      <c r="D566027"/>
    </row>
    <row r="566028" spans="4:4">
      <c r="D566028"/>
    </row>
    <row r="566029" spans="4:4">
      <c r="D566029"/>
    </row>
    <row r="566030" spans="4:4">
      <c r="D566030"/>
    </row>
    <row r="566031" spans="4:4">
      <c r="D566031"/>
    </row>
    <row r="566032" spans="4:4">
      <c r="D566032"/>
    </row>
    <row r="566033" spans="4:4">
      <c r="D566033"/>
    </row>
    <row r="566034" spans="4:4">
      <c r="D566034"/>
    </row>
    <row r="566035" spans="4:4">
      <c r="D566035"/>
    </row>
    <row r="566036" spans="4:4">
      <c r="D566036"/>
    </row>
    <row r="566037" spans="4:4">
      <c r="D566037"/>
    </row>
    <row r="566038" spans="4:4">
      <c r="D566038"/>
    </row>
    <row r="566039" spans="4:4">
      <c r="D566039"/>
    </row>
    <row r="566040" spans="4:4">
      <c r="D566040"/>
    </row>
    <row r="566041" spans="4:4">
      <c r="D566041"/>
    </row>
    <row r="566042" spans="4:4">
      <c r="D566042"/>
    </row>
    <row r="566043" spans="4:4">
      <c r="D566043"/>
    </row>
    <row r="566044" spans="4:4">
      <c r="D566044"/>
    </row>
    <row r="566045" spans="4:4">
      <c r="D566045"/>
    </row>
    <row r="566046" spans="4:4">
      <c r="D566046"/>
    </row>
    <row r="566047" spans="4:4">
      <c r="D566047"/>
    </row>
    <row r="566048" spans="4:4">
      <c r="D566048"/>
    </row>
    <row r="566049" spans="4:4">
      <c r="D566049"/>
    </row>
    <row r="566050" spans="4:4">
      <c r="D566050"/>
    </row>
    <row r="566051" spans="4:4">
      <c r="D566051"/>
    </row>
    <row r="566052" spans="4:4">
      <c r="D566052"/>
    </row>
    <row r="566053" spans="4:4">
      <c r="D566053"/>
    </row>
    <row r="566054" spans="4:4">
      <c r="D566054"/>
    </row>
    <row r="566055" spans="4:4">
      <c r="D566055"/>
    </row>
    <row r="566056" spans="4:4">
      <c r="D566056"/>
    </row>
    <row r="566057" spans="4:4">
      <c r="D566057"/>
    </row>
    <row r="566058" spans="4:4">
      <c r="D566058"/>
    </row>
    <row r="566059" spans="4:4">
      <c r="D566059"/>
    </row>
    <row r="566060" spans="4:4">
      <c r="D566060"/>
    </row>
    <row r="566061" spans="4:4">
      <c r="D566061"/>
    </row>
    <row r="566062" spans="4:4">
      <c r="D566062"/>
    </row>
    <row r="566063" spans="4:4">
      <c r="D566063"/>
    </row>
    <row r="566064" spans="4:4">
      <c r="D566064"/>
    </row>
    <row r="566065" spans="4:4">
      <c r="D566065"/>
    </row>
    <row r="566066" spans="4:4">
      <c r="D566066"/>
    </row>
    <row r="566067" spans="4:4">
      <c r="D566067"/>
    </row>
    <row r="566068" spans="4:4">
      <c r="D566068"/>
    </row>
    <row r="566069" spans="4:4">
      <c r="D566069"/>
    </row>
    <row r="566070" spans="4:4">
      <c r="D566070"/>
    </row>
    <row r="566071" spans="4:4">
      <c r="D566071"/>
    </row>
    <row r="566072" spans="4:4">
      <c r="D566072"/>
    </row>
    <row r="566073" spans="4:4">
      <c r="D566073"/>
    </row>
    <row r="566074" spans="4:4">
      <c r="D566074"/>
    </row>
    <row r="566075" spans="4:4">
      <c r="D566075"/>
    </row>
    <row r="566076" spans="4:4">
      <c r="D566076"/>
    </row>
    <row r="566077" spans="4:4">
      <c r="D566077"/>
    </row>
    <row r="566078" spans="4:4">
      <c r="D566078"/>
    </row>
    <row r="566079" spans="4:4">
      <c r="D566079"/>
    </row>
    <row r="566080" spans="4:4">
      <c r="D566080"/>
    </row>
    <row r="566081" spans="4:4">
      <c r="D566081"/>
    </row>
    <row r="566082" spans="4:4">
      <c r="D566082"/>
    </row>
    <row r="566083" spans="4:4">
      <c r="D566083"/>
    </row>
    <row r="566084" spans="4:4">
      <c r="D566084"/>
    </row>
    <row r="566085" spans="4:4">
      <c r="D566085"/>
    </row>
    <row r="566086" spans="4:4">
      <c r="D566086"/>
    </row>
    <row r="566087" spans="4:4">
      <c r="D566087"/>
    </row>
    <row r="566088" spans="4:4">
      <c r="D566088"/>
    </row>
    <row r="566089" spans="4:4">
      <c r="D566089"/>
    </row>
    <row r="566090" spans="4:4">
      <c r="D566090"/>
    </row>
    <row r="566091" spans="4:4">
      <c r="D566091"/>
    </row>
    <row r="566092" spans="4:4">
      <c r="D566092"/>
    </row>
    <row r="566093" spans="4:4">
      <c r="D566093"/>
    </row>
    <row r="566094" spans="4:4">
      <c r="D566094"/>
    </row>
    <row r="566095" spans="4:4">
      <c r="D566095"/>
    </row>
    <row r="566096" spans="4:4">
      <c r="D566096"/>
    </row>
    <row r="566097" spans="4:4">
      <c r="D566097"/>
    </row>
    <row r="566098" spans="4:4">
      <c r="D566098"/>
    </row>
    <row r="566099" spans="4:4">
      <c r="D566099"/>
    </row>
    <row r="566100" spans="4:4">
      <c r="D566100"/>
    </row>
    <row r="566101" spans="4:4">
      <c r="D566101"/>
    </row>
    <row r="566102" spans="4:4">
      <c r="D566102"/>
    </row>
    <row r="566103" spans="4:4">
      <c r="D566103"/>
    </row>
    <row r="566104" spans="4:4">
      <c r="D566104"/>
    </row>
    <row r="566105" spans="4:4">
      <c r="D566105"/>
    </row>
    <row r="566106" spans="4:4">
      <c r="D566106"/>
    </row>
    <row r="566107" spans="4:4">
      <c r="D566107"/>
    </row>
    <row r="566108" spans="4:4">
      <c r="D566108"/>
    </row>
    <row r="566109" spans="4:4">
      <c r="D566109"/>
    </row>
    <row r="566110" spans="4:4">
      <c r="D566110"/>
    </row>
    <row r="566111" spans="4:4">
      <c r="D566111"/>
    </row>
    <row r="566112" spans="4:4">
      <c r="D566112"/>
    </row>
    <row r="566113" spans="4:4">
      <c r="D566113"/>
    </row>
    <row r="566114" spans="4:4">
      <c r="D566114"/>
    </row>
    <row r="566115" spans="4:4">
      <c r="D566115"/>
    </row>
    <row r="566116" spans="4:4">
      <c r="D566116"/>
    </row>
    <row r="566117" spans="4:4">
      <c r="D566117"/>
    </row>
    <row r="566118" spans="4:4">
      <c r="D566118"/>
    </row>
    <row r="566119" spans="4:4">
      <c r="D566119"/>
    </row>
    <row r="566120" spans="4:4">
      <c r="D566120"/>
    </row>
    <row r="566121" spans="4:4">
      <c r="D566121"/>
    </row>
    <row r="566122" spans="4:4">
      <c r="D566122"/>
    </row>
    <row r="566123" spans="4:4">
      <c r="D566123"/>
    </row>
    <row r="566124" spans="4:4">
      <c r="D566124"/>
    </row>
    <row r="566125" spans="4:4">
      <c r="D566125"/>
    </row>
    <row r="566126" spans="4:4">
      <c r="D566126"/>
    </row>
    <row r="566127" spans="4:4">
      <c r="D566127"/>
    </row>
    <row r="566128" spans="4:4">
      <c r="D566128"/>
    </row>
    <row r="566129" spans="4:4">
      <c r="D566129"/>
    </row>
    <row r="566130" spans="4:4">
      <c r="D566130"/>
    </row>
    <row r="566131" spans="4:4">
      <c r="D566131"/>
    </row>
    <row r="566132" spans="4:4">
      <c r="D566132"/>
    </row>
    <row r="566133" spans="4:4">
      <c r="D566133"/>
    </row>
    <row r="566134" spans="4:4">
      <c r="D566134"/>
    </row>
    <row r="566135" spans="4:4">
      <c r="D566135"/>
    </row>
    <row r="566136" spans="4:4">
      <c r="D566136"/>
    </row>
    <row r="566137" spans="4:4">
      <c r="D566137"/>
    </row>
    <row r="566138" spans="4:4">
      <c r="D566138"/>
    </row>
    <row r="566139" spans="4:4">
      <c r="D566139"/>
    </row>
    <row r="566140" spans="4:4">
      <c r="D566140"/>
    </row>
    <row r="566141" spans="4:4">
      <c r="D566141"/>
    </row>
    <row r="566142" spans="4:4">
      <c r="D566142"/>
    </row>
    <row r="566143" spans="4:4">
      <c r="D566143"/>
    </row>
    <row r="566144" spans="4:4">
      <c r="D566144"/>
    </row>
    <row r="566145" spans="4:4">
      <c r="D566145"/>
    </row>
    <row r="566146" spans="4:4">
      <c r="D566146"/>
    </row>
    <row r="566147" spans="4:4">
      <c r="D566147"/>
    </row>
    <row r="566148" spans="4:4">
      <c r="D566148"/>
    </row>
    <row r="566149" spans="4:4">
      <c r="D566149"/>
    </row>
    <row r="566150" spans="4:4">
      <c r="D566150"/>
    </row>
    <row r="566151" spans="4:4">
      <c r="D566151"/>
    </row>
    <row r="566152" spans="4:4">
      <c r="D566152"/>
    </row>
    <row r="566153" spans="4:4">
      <c r="D566153"/>
    </row>
    <row r="566154" spans="4:4">
      <c r="D566154"/>
    </row>
    <row r="566155" spans="4:4">
      <c r="D566155"/>
    </row>
    <row r="566156" spans="4:4">
      <c r="D566156"/>
    </row>
    <row r="566157" spans="4:4">
      <c r="D566157"/>
    </row>
    <row r="566158" spans="4:4">
      <c r="D566158"/>
    </row>
    <row r="566159" spans="4:4">
      <c r="D566159"/>
    </row>
    <row r="566160" spans="4:4">
      <c r="D566160"/>
    </row>
    <row r="566161" spans="4:4">
      <c r="D566161"/>
    </row>
    <row r="566162" spans="4:4">
      <c r="D566162"/>
    </row>
    <row r="566163" spans="4:4">
      <c r="D566163"/>
    </row>
    <row r="566164" spans="4:4">
      <c r="D566164"/>
    </row>
    <row r="566165" spans="4:4">
      <c r="D566165"/>
    </row>
    <row r="566166" spans="4:4">
      <c r="D566166"/>
    </row>
    <row r="566167" spans="4:4">
      <c r="D566167"/>
    </row>
    <row r="566168" spans="4:4">
      <c r="D566168"/>
    </row>
    <row r="566169" spans="4:4">
      <c r="D566169"/>
    </row>
    <row r="566170" spans="4:4">
      <c r="D566170"/>
    </row>
    <row r="566171" spans="4:4">
      <c r="D566171"/>
    </row>
    <row r="566172" spans="4:4">
      <c r="D566172"/>
    </row>
    <row r="566173" spans="4:4">
      <c r="D566173"/>
    </row>
    <row r="566174" spans="4:4">
      <c r="D566174"/>
    </row>
    <row r="566175" spans="4:4">
      <c r="D566175"/>
    </row>
    <row r="566176" spans="4:4">
      <c r="D566176"/>
    </row>
    <row r="566177" spans="4:4">
      <c r="D566177"/>
    </row>
    <row r="566178" spans="4:4">
      <c r="D566178"/>
    </row>
    <row r="566179" spans="4:4">
      <c r="D566179"/>
    </row>
    <row r="566180" spans="4:4">
      <c r="D566180"/>
    </row>
    <row r="566181" spans="4:4">
      <c r="D566181"/>
    </row>
    <row r="566182" spans="4:4">
      <c r="D566182"/>
    </row>
    <row r="566183" spans="4:4">
      <c r="D566183"/>
    </row>
    <row r="566184" spans="4:4">
      <c r="D566184"/>
    </row>
    <row r="566185" spans="4:4">
      <c r="D566185"/>
    </row>
    <row r="566186" spans="4:4">
      <c r="D566186"/>
    </row>
    <row r="566187" spans="4:4">
      <c r="D566187"/>
    </row>
    <row r="566188" spans="4:4">
      <c r="D566188"/>
    </row>
    <row r="566189" spans="4:4">
      <c r="D566189"/>
    </row>
    <row r="566190" spans="4:4">
      <c r="D566190"/>
    </row>
    <row r="566191" spans="4:4">
      <c r="D566191"/>
    </row>
    <row r="566192" spans="4:4">
      <c r="D566192"/>
    </row>
    <row r="566193" spans="4:4">
      <c r="D566193"/>
    </row>
    <row r="566194" spans="4:4">
      <c r="D566194"/>
    </row>
    <row r="566195" spans="4:4">
      <c r="D566195"/>
    </row>
    <row r="566196" spans="4:4">
      <c r="D566196"/>
    </row>
    <row r="566197" spans="4:4">
      <c r="D566197"/>
    </row>
    <row r="566198" spans="4:4">
      <c r="D566198"/>
    </row>
    <row r="566199" spans="4:4">
      <c r="D566199"/>
    </row>
    <row r="566200" spans="4:4">
      <c r="D566200"/>
    </row>
    <row r="566201" spans="4:4">
      <c r="D566201"/>
    </row>
    <row r="566202" spans="4:4">
      <c r="D566202"/>
    </row>
    <row r="566203" spans="4:4">
      <c r="D566203"/>
    </row>
    <row r="566204" spans="4:4">
      <c r="D566204"/>
    </row>
    <row r="566205" spans="4:4">
      <c r="D566205"/>
    </row>
    <row r="566206" spans="4:4">
      <c r="D566206"/>
    </row>
    <row r="566207" spans="4:4">
      <c r="D566207"/>
    </row>
    <row r="566208" spans="4:4">
      <c r="D566208"/>
    </row>
    <row r="566209" spans="4:4">
      <c r="D566209"/>
    </row>
    <row r="566210" spans="4:4">
      <c r="D566210"/>
    </row>
    <row r="566211" spans="4:4">
      <c r="D566211"/>
    </row>
    <row r="566212" spans="4:4">
      <c r="D566212"/>
    </row>
    <row r="566213" spans="4:4">
      <c r="D566213"/>
    </row>
    <row r="566214" spans="4:4">
      <c r="D566214"/>
    </row>
    <row r="566215" spans="4:4">
      <c r="D566215"/>
    </row>
    <row r="566216" spans="4:4">
      <c r="D566216"/>
    </row>
    <row r="566217" spans="4:4">
      <c r="D566217"/>
    </row>
    <row r="566218" spans="4:4">
      <c r="D566218"/>
    </row>
    <row r="566219" spans="4:4">
      <c r="D566219"/>
    </row>
    <row r="566220" spans="4:4">
      <c r="D566220"/>
    </row>
    <row r="566221" spans="4:4">
      <c r="D566221"/>
    </row>
    <row r="566222" spans="4:4">
      <c r="D566222"/>
    </row>
    <row r="566223" spans="4:4">
      <c r="D566223"/>
    </row>
    <row r="566224" spans="4:4">
      <c r="D566224"/>
    </row>
    <row r="566225" spans="4:4">
      <c r="D566225"/>
    </row>
    <row r="566226" spans="4:4">
      <c r="D566226"/>
    </row>
    <row r="566227" spans="4:4">
      <c r="D566227"/>
    </row>
    <row r="566228" spans="4:4">
      <c r="D566228"/>
    </row>
    <row r="566229" spans="4:4">
      <c r="D566229"/>
    </row>
    <row r="566230" spans="4:4">
      <c r="D566230"/>
    </row>
    <row r="566231" spans="4:4">
      <c r="D566231"/>
    </row>
    <row r="566232" spans="4:4">
      <c r="D566232"/>
    </row>
    <row r="566233" spans="4:4">
      <c r="D566233"/>
    </row>
    <row r="566234" spans="4:4">
      <c r="D566234"/>
    </row>
    <row r="566235" spans="4:4">
      <c r="D566235"/>
    </row>
    <row r="566236" spans="4:4">
      <c r="D566236"/>
    </row>
    <row r="566237" spans="4:4">
      <c r="D566237"/>
    </row>
    <row r="566238" spans="4:4">
      <c r="D566238"/>
    </row>
    <row r="566239" spans="4:4">
      <c r="D566239"/>
    </row>
    <row r="566240" spans="4:4">
      <c r="D566240"/>
    </row>
    <row r="566241" spans="4:4">
      <c r="D566241"/>
    </row>
    <row r="566242" spans="4:4">
      <c r="D566242"/>
    </row>
    <row r="566243" spans="4:4">
      <c r="D566243"/>
    </row>
    <row r="566244" spans="4:4">
      <c r="D566244"/>
    </row>
    <row r="566245" spans="4:4">
      <c r="D566245"/>
    </row>
    <row r="566246" spans="4:4">
      <c r="D566246"/>
    </row>
    <row r="566247" spans="4:4">
      <c r="D566247"/>
    </row>
    <row r="566248" spans="4:4">
      <c r="D566248"/>
    </row>
    <row r="566249" spans="4:4">
      <c r="D566249"/>
    </row>
    <row r="566250" spans="4:4">
      <c r="D566250"/>
    </row>
    <row r="566251" spans="4:4">
      <c r="D566251"/>
    </row>
    <row r="566252" spans="4:4">
      <c r="D566252"/>
    </row>
    <row r="566253" spans="4:4">
      <c r="D566253"/>
    </row>
    <row r="566254" spans="4:4">
      <c r="D566254"/>
    </row>
    <row r="566255" spans="4:4">
      <c r="D566255"/>
    </row>
    <row r="566256" spans="4:4">
      <c r="D566256"/>
    </row>
    <row r="566257" spans="4:4">
      <c r="D566257"/>
    </row>
    <row r="566258" spans="4:4">
      <c r="D566258"/>
    </row>
    <row r="566259" spans="4:4">
      <c r="D566259"/>
    </row>
    <row r="566260" spans="4:4">
      <c r="D566260"/>
    </row>
    <row r="566261" spans="4:4">
      <c r="D566261"/>
    </row>
    <row r="566262" spans="4:4">
      <c r="D566262"/>
    </row>
    <row r="566263" spans="4:4">
      <c r="D566263"/>
    </row>
    <row r="566264" spans="4:4">
      <c r="D566264"/>
    </row>
    <row r="566265" spans="4:4">
      <c r="D566265"/>
    </row>
    <row r="566266" spans="4:4">
      <c r="D566266"/>
    </row>
    <row r="566267" spans="4:4">
      <c r="D566267"/>
    </row>
    <row r="566268" spans="4:4">
      <c r="D566268"/>
    </row>
    <row r="566269" spans="4:4">
      <c r="D566269"/>
    </row>
    <row r="566270" spans="4:4">
      <c r="D566270"/>
    </row>
    <row r="566271" spans="4:4">
      <c r="D566271"/>
    </row>
    <row r="566272" spans="4:4">
      <c r="D566272"/>
    </row>
    <row r="566273" spans="4:4">
      <c r="D566273"/>
    </row>
    <row r="566274" spans="4:4">
      <c r="D566274"/>
    </row>
    <row r="566275" spans="4:4">
      <c r="D566275"/>
    </row>
    <row r="566276" spans="4:4">
      <c r="D566276"/>
    </row>
    <row r="566277" spans="4:4">
      <c r="D566277"/>
    </row>
    <row r="566278" spans="4:4">
      <c r="D566278"/>
    </row>
    <row r="566279" spans="4:4">
      <c r="D566279"/>
    </row>
    <row r="566280" spans="4:4">
      <c r="D566280"/>
    </row>
    <row r="566281" spans="4:4">
      <c r="D566281"/>
    </row>
    <row r="566282" spans="4:4">
      <c r="D566282"/>
    </row>
    <row r="566283" spans="4:4">
      <c r="D566283"/>
    </row>
    <row r="566284" spans="4:4">
      <c r="D566284"/>
    </row>
    <row r="566285" spans="4:4">
      <c r="D566285"/>
    </row>
    <row r="566286" spans="4:4">
      <c r="D566286"/>
    </row>
    <row r="566287" spans="4:4">
      <c r="D566287"/>
    </row>
    <row r="566288" spans="4:4">
      <c r="D566288"/>
    </row>
    <row r="566289" spans="4:4">
      <c r="D566289"/>
    </row>
    <row r="566290" spans="4:4">
      <c r="D566290"/>
    </row>
    <row r="566291" spans="4:4">
      <c r="D566291"/>
    </row>
    <row r="566292" spans="4:4">
      <c r="D566292"/>
    </row>
    <row r="566293" spans="4:4">
      <c r="D566293"/>
    </row>
    <row r="566294" spans="4:4">
      <c r="D566294"/>
    </row>
    <row r="566295" spans="4:4">
      <c r="D566295"/>
    </row>
    <row r="566296" spans="4:4">
      <c r="D566296"/>
    </row>
    <row r="566297" spans="4:4">
      <c r="D566297"/>
    </row>
    <row r="566298" spans="4:4">
      <c r="D566298"/>
    </row>
    <row r="566299" spans="4:4">
      <c r="D566299"/>
    </row>
    <row r="566300" spans="4:4">
      <c r="D566300"/>
    </row>
    <row r="566301" spans="4:4">
      <c r="D566301"/>
    </row>
    <row r="566302" spans="4:4">
      <c r="D566302"/>
    </row>
    <row r="566303" spans="4:4">
      <c r="D566303"/>
    </row>
    <row r="566304" spans="4:4">
      <c r="D566304"/>
    </row>
    <row r="566305" spans="4:4">
      <c r="D566305"/>
    </row>
    <row r="566306" spans="4:4">
      <c r="D566306"/>
    </row>
    <row r="566307" spans="4:4">
      <c r="D566307"/>
    </row>
    <row r="566308" spans="4:4">
      <c r="D566308"/>
    </row>
    <row r="566309" spans="4:4">
      <c r="D566309"/>
    </row>
    <row r="566310" spans="4:4">
      <c r="D566310"/>
    </row>
    <row r="566311" spans="4:4">
      <c r="D566311"/>
    </row>
    <row r="566312" spans="4:4">
      <c r="D566312"/>
    </row>
    <row r="566313" spans="4:4">
      <c r="D566313"/>
    </row>
    <row r="566314" spans="4:4">
      <c r="D566314"/>
    </row>
    <row r="566315" spans="4:4">
      <c r="D566315"/>
    </row>
    <row r="566316" spans="4:4">
      <c r="D566316"/>
    </row>
    <row r="566317" spans="4:4">
      <c r="D566317"/>
    </row>
    <row r="566318" spans="4:4">
      <c r="D566318"/>
    </row>
    <row r="566319" spans="4:4">
      <c r="D566319"/>
    </row>
    <row r="566320" spans="4:4">
      <c r="D566320"/>
    </row>
    <row r="566321" spans="4:4">
      <c r="D566321"/>
    </row>
    <row r="566322" spans="4:4">
      <c r="D566322"/>
    </row>
    <row r="566323" spans="4:4">
      <c r="D566323"/>
    </row>
    <row r="566324" spans="4:4">
      <c r="D566324"/>
    </row>
    <row r="566325" spans="4:4">
      <c r="D566325"/>
    </row>
    <row r="566326" spans="4:4">
      <c r="D566326"/>
    </row>
    <row r="566327" spans="4:4">
      <c r="D566327"/>
    </row>
    <row r="566328" spans="4:4">
      <c r="D566328"/>
    </row>
    <row r="566329" spans="4:4">
      <c r="D566329"/>
    </row>
    <row r="566330" spans="4:4">
      <c r="D566330"/>
    </row>
    <row r="566331" spans="4:4">
      <c r="D566331"/>
    </row>
    <row r="566332" spans="4:4">
      <c r="D566332"/>
    </row>
    <row r="566333" spans="4:4">
      <c r="D566333"/>
    </row>
    <row r="566334" spans="4:4">
      <c r="D566334"/>
    </row>
    <row r="566335" spans="4:4">
      <c r="D566335"/>
    </row>
    <row r="566336" spans="4:4">
      <c r="D566336"/>
    </row>
    <row r="566337" spans="4:4">
      <c r="D566337"/>
    </row>
    <row r="566338" spans="4:4">
      <c r="D566338"/>
    </row>
    <row r="566339" spans="4:4">
      <c r="D566339"/>
    </row>
    <row r="566340" spans="4:4">
      <c r="D566340"/>
    </row>
    <row r="566341" spans="4:4">
      <c r="D566341"/>
    </row>
    <row r="566342" spans="4:4">
      <c r="D566342"/>
    </row>
    <row r="566343" spans="4:4">
      <c r="D566343"/>
    </row>
    <row r="566344" spans="4:4">
      <c r="D566344"/>
    </row>
    <row r="566345" spans="4:4">
      <c r="D566345"/>
    </row>
    <row r="566346" spans="4:4">
      <c r="D566346"/>
    </row>
    <row r="566347" spans="4:4">
      <c r="D566347"/>
    </row>
    <row r="566348" spans="4:4">
      <c r="D566348"/>
    </row>
    <row r="566349" spans="4:4">
      <c r="D566349"/>
    </row>
    <row r="566350" spans="4:4">
      <c r="D566350"/>
    </row>
    <row r="566351" spans="4:4">
      <c r="D566351"/>
    </row>
    <row r="566352" spans="4:4">
      <c r="D566352"/>
    </row>
    <row r="566353" spans="4:4">
      <c r="D566353"/>
    </row>
    <row r="566354" spans="4:4">
      <c r="D566354"/>
    </row>
    <row r="566355" spans="4:4">
      <c r="D566355"/>
    </row>
    <row r="566356" spans="4:4">
      <c r="D566356"/>
    </row>
    <row r="566357" spans="4:4">
      <c r="D566357"/>
    </row>
    <row r="566358" spans="4:4">
      <c r="D566358"/>
    </row>
    <row r="566359" spans="4:4">
      <c r="D566359"/>
    </row>
    <row r="566360" spans="4:4">
      <c r="D566360"/>
    </row>
    <row r="566361" spans="4:4">
      <c r="D566361"/>
    </row>
    <row r="566362" spans="4:4">
      <c r="D566362"/>
    </row>
    <row r="566363" spans="4:4">
      <c r="D566363"/>
    </row>
    <row r="566364" spans="4:4">
      <c r="D566364"/>
    </row>
    <row r="566365" spans="4:4">
      <c r="D566365"/>
    </row>
    <row r="566366" spans="4:4">
      <c r="D566366"/>
    </row>
    <row r="566367" spans="4:4">
      <c r="D566367"/>
    </row>
    <row r="566368" spans="4:4">
      <c r="D566368"/>
    </row>
    <row r="566369" spans="4:4">
      <c r="D566369"/>
    </row>
    <row r="566370" spans="4:4">
      <c r="D566370"/>
    </row>
    <row r="566371" spans="4:4">
      <c r="D566371"/>
    </row>
    <row r="566372" spans="4:4">
      <c r="D566372"/>
    </row>
    <row r="566373" spans="4:4">
      <c r="D566373"/>
    </row>
    <row r="566374" spans="4:4">
      <c r="D566374"/>
    </row>
    <row r="566375" spans="4:4">
      <c r="D566375"/>
    </row>
    <row r="566376" spans="4:4">
      <c r="D566376"/>
    </row>
    <row r="566377" spans="4:4">
      <c r="D566377"/>
    </row>
    <row r="566378" spans="4:4">
      <c r="D566378"/>
    </row>
    <row r="566379" spans="4:4">
      <c r="D566379"/>
    </row>
    <row r="566380" spans="4:4">
      <c r="D566380"/>
    </row>
    <row r="566381" spans="4:4">
      <c r="D566381"/>
    </row>
    <row r="566382" spans="4:4">
      <c r="D566382"/>
    </row>
    <row r="566383" spans="4:4">
      <c r="D566383"/>
    </row>
    <row r="566384" spans="4:4">
      <c r="D566384"/>
    </row>
    <row r="566385" spans="4:4">
      <c r="D566385"/>
    </row>
    <row r="566386" spans="4:4">
      <c r="D566386"/>
    </row>
    <row r="566387" spans="4:4">
      <c r="D566387"/>
    </row>
    <row r="566388" spans="4:4">
      <c r="D566388"/>
    </row>
    <row r="566389" spans="4:4">
      <c r="D566389"/>
    </row>
    <row r="566390" spans="4:4">
      <c r="D566390"/>
    </row>
    <row r="566391" spans="4:4">
      <c r="D566391"/>
    </row>
    <row r="566392" spans="4:4">
      <c r="D566392"/>
    </row>
    <row r="566393" spans="4:4">
      <c r="D566393"/>
    </row>
    <row r="566394" spans="4:4">
      <c r="D566394"/>
    </row>
    <row r="566395" spans="4:4">
      <c r="D566395"/>
    </row>
    <row r="566396" spans="4:4">
      <c r="D566396"/>
    </row>
    <row r="566397" spans="4:4">
      <c r="D566397"/>
    </row>
    <row r="566398" spans="4:4">
      <c r="D566398"/>
    </row>
    <row r="566399" spans="4:4">
      <c r="D566399"/>
    </row>
    <row r="566400" spans="4:4">
      <c r="D566400"/>
    </row>
    <row r="566401" spans="4:4">
      <c r="D566401"/>
    </row>
    <row r="566402" spans="4:4">
      <c r="D566402"/>
    </row>
    <row r="566403" spans="4:4">
      <c r="D566403"/>
    </row>
    <row r="566404" spans="4:4">
      <c r="D566404"/>
    </row>
    <row r="566405" spans="4:4">
      <c r="D566405"/>
    </row>
    <row r="566406" spans="4:4">
      <c r="D566406"/>
    </row>
    <row r="566407" spans="4:4">
      <c r="D566407"/>
    </row>
    <row r="566408" spans="4:4">
      <c r="D566408"/>
    </row>
    <row r="566409" spans="4:4">
      <c r="D566409"/>
    </row>
    <row r="566410" spans="4:4">
      <c r="D566410"/>
    </row>
    <row r="566411" spans="4:4">
      <c r="D566411"/>
    </row>
    <row r="566412" spans="4:4">
      <c r="D566412"/>
    </row>
    <row r="566413" spans="4:4">
      <c r="D566413"/>
    </row>
    <row r="566414" spans="4:4">
      <c r="D566414"/>
    </row>
    <row r="566415" spans="4:4">
      <c r="D566415"/>
    </row>
    <row r="566416" spans="4:4">
      <c r="D566416"/>
    </row>
    <row r="566417" spans="4:4">
      <c r="D566417"/>
    </row>
    <row r="566418" spans="4:4">
      <c r="D566418"/>
    </row>
    <row r="566419" spans="4:4">
      <c r="D566419"/>
    </row>
    <row r="566420" spans="4:4">
      <c r="D566420"/>
    </row>
    <row r="566421" spans="4:4">
      <c r="D566421"/>
    </row>
    <row r="566422" spans="4:4">
      <c r="D566422"/>
    </row>
    <row r="566423" spans="4:4">
      <c r="D566423"/>
    </row>
    <row r="566424" spans="4:4">
      <c r="D566424"/>
    </row>
    <row r="566425" spans="4:4">
      <c r="D566425"/>
    </row>
    <row r="566426" spans="4:4">
      <c r="D566426"/>
    </row>
    <row r="566427" spans="4:4">
      <c r="D566427"/>
    </row>
    <row r="566428" spans="4:4">
      <c r="D566428"/>
    </row>
    <row r="566429" spans="4:4">
      <c r="D566429"/>
    </row>
    <row r="566430" spans="4:4">
      <c r="D566430"/>
    </row>
    <row r="566431" spans="4:4">
      <c r="D566431"/>
    </row>
    <row r="566432" spans="4:4">
      <c r="D566432"/>
    </row>
    <row r="566433" spans="4:4">
      <c r="D566433"/>
    </row>
    <row r="566434" spans="4:4">
      <c r="D566434"/>
    </row>
    <row r="566435" spans="4:4">
      <c r="D566435"/>
    </row>
    <row r="566436" spans="4:4">
      <c r="D566436"/>
    </row>
    <row r="566437" spans="4:4">
      <c r="D566437"/>
    </row>
    <row r="566438" spans="4:4">
      <c r="D566438"/>
    </row>
    <row r="566439" spans="4:4">
      <c r="D566439"/>
    </row>
    <row r="566440" spans="4:4">
      <c r="D566440"/>
    </row>
    <row r="566441" spans="4:4">
      <c r="D566441"/>
    </row>
    <row r="566442" spans="4:4">
      <c r="D566442"/>
    </row>
    <row r="566443" spans="4:4">
      <c r="D566443"/>
    </row>
    <row r="566444" spans="4:4">
      <c r="D566444"/>
    </row>
    <row r="566445" spans="4:4">
      <c r="D566445"/>
    </row>
    <row r="566446" spans="4:4">
      <c r="D566446"/>
    </row>
    <row r="566447" spans="4:4">
      <c r="D566447"/>
    </row>
    <row r="566448" spans="4:4">
      <c r="D566448"/>
    </row>
    <row r="566449" spans="4:4">
      <c r="D566449"/>
    </row>
    <row r="566450" spans="4:4">
      <c r="D566450"/>
    </row>
    <row r="566451" spans="4:4">
      <c r="D566451"/>
    </row>
    <row r="566452" spans="4:4">
      <c r="D566452"/>
    </row>
    <row r="566453" spans="4:4">
      <c r="D566453"/>
    </row>
    <row r="566454" spans="4:4">
      <c r="D566454"/>
    </row>
    <row r="566455" spans="4:4">
      <c r="D566455"/>
    </row>
    <row r="566456" spans="4:4">
      <c r="D566456"/>
    </row>
    <row r="566457" spans="4:4">
      <c r="D566457"/>
    </row>
    <row r="566458" spans="4:4">
      <c r="D566458"/>
    </row>
    <row r="566459" spans="4:4">
      <c r="D566459"/>
    </row>
    <row r="566460" spans="4:4">
      <c r="D566460"/>
    </row>
    <row r="566461" spans="4:4">
      <c r="D566461"/>
    </row>
    <row r="566462" spans="4:4">
      <c r="D566462"/>
    </row>
    <row r="566463" spans="4:4">
      <c r="D566463"/>
    </row>
    <row r="566464" spans="4:4">
      <c r="D566464"/>
    </row>
    <row r="566465" spans="4:4">
      <c r="D566465"/>
    </row>
    <row r="566466" spans="4:4">
      <c r="D566466"/>
    </row>
    <row r="566467" spans="4:4">
      <c r="D566467"/>
    </row>
    <row r="566468" spans="4:4">
      <c r="D566468"/>
    </row>
    <row r="566469" spans="4:4">
      <c r="D566469"/>
    </row>
    <row r="566470" spans="4:4">
      <c r="D566470"/>
    </row>
    <row r="566471" spans="4:4">
      <c r="D566471"/>
    </row>
    <row r="566472" spans="4:4">
      <c r="D566472"/>
    </row>
    <row r="566473" spans="4:4">
      <c r="D566473"/>
    </row>
    <row r="566474" spans="4:4">
      <c r="D566474"/>
    </row>
    <row r="566475" spans="4:4">
      <c r="D566475"/>
    </row>
    <row r="566476" spans="4:4">
      <c r="D566476"/>
    </row>
    <row r="566477" spans="4:4">
      <c r="D566477"/>
    </row>
    <row r="566478" spans="4:4">
      <c r="D566478"/>
    </row>
    <row r="566479" spans="4:4">
      <c r="D566479"/>
    </row>
    <row r="566480" spans="4:4">
      <c r="D566480"/>
    </row>
    <row r="566481" spans="4:4">
      <c r="D566481"/>
    </row>
    <row r="566482" spans="4:4">
      <c r="D566482"/>
    </row>
    <row r="566483" spans="4:4">
      <c r="D566483"/>
    </row>
    <row r="566484" spans="4:4">
      <c r="D566484"/>
    </row>
    <row r="566485" spans="4:4">
      <c r="D566485"/>
    </row>
    <row r="566486" spans="4:4">
      <c r="D566486"/>
    </row>
    <row r="566487" spans="4:4">
      <c r="D566487"/>
    </row>
    <row r="566488" spans="4:4">
      <c r="D566488"/>
    </row>
    <row r="566489" spans="4:4">
      <c r="D566489"/>
    </row>
    <row r="566490" spans="4:4">
      <c r="D566490"/>
    </row>
    <row r="566491" spans="4:4">
      <c r="D566491"/>
    </row>
    <row r="566492" spans="4:4">
      <c r="D566492"/>
    </row>
    <row r="566493" spans="4:4">
      <c r="D566493"/>
    </row>
    <row r="566494" spans="4:4">
      <c r="D566494"/>
    </row>
    <row r="566495" spans="4:4">
      <c r="D566495"/>
    </row>
    <row r="566496" spans="4:4">
      <c r="D566496"/>
    </row>
    <row r="566497" spans="4:4">
      <c r="D566497"/>
    </row>
    <row r="566498" spans="4:4">
      <c r="D566498"/>
    </row>
    <row r="566499" spans="4:4">
      <c r="D566499"/>
    </row>
    <row r="566500" spans="4:4">
      <c r="D566500"/>
    </row>
    <row r="566501" spans="4:4">
      <c r="D566501"/>
    </row>
    <row r="566502" spans="4:4">
      <c r="D566502"/>
    </row>
    <row r="566503" spans="4:4">
      <c r="D566503"/>
    </row>
    <row r="566504" spans="4:4">
      <c r="D566504"/>
    </row>
    <row r="566505" spans="4:4">
      <c r="D566505"/>
    </row>
    <row r="566506" spans="4:4">
      <c r="D566506"/>
    </row>
    <row r="566507" spans="4:4">
      <c r="D566507"/>
    </row>
    <row r="566508" spans="4:4">
      <c r="D566508"/>
    </row>
    <row r="566509" spans="4:4">
      <c r="D566509"/>
    </row>
    <row r="566510" spans="4:4">
      <c r="D566510"/>
    </row>
    <row r="566511" spans="4:4">
      <c r="D566511"/>
    </row>
    <row r="566512" spans="4:4">
      <c r="D566512"/>
    </row>
    <row r="566513" spans="4:4">
      <c r="D566513"/>
    </row>
    <row r="566514" spans="4:4">
      <c r="D566514"/>
    </row>
    <row r="566515" spans="4:4">
      <c r="D566515"/>
    </row>
    <row r="566516" spans="4:4">
      <c r="D566516"/>
    </row>
    <row r="566517" spans="4:4">
      <c r="D566517"/>
    </row>
    <row r="566518" spans="4:4">
      <c r="D566518"/>
    </row>
    <row r="566519" spans="4:4">
      <c r="D566519"/>
    </row>
    <row r="566520" spans="4:4">
      <c r="D566520"/>
    </row>
    <row r="566521" spans="4:4">
      <c r="D566521"/>
    </row>
    <row r="566522" spans="4:4">
      <c r="D566522"/>
    </row>
    <row r="566523" spans="4:4">
      <c r="D566523"/>
    </row>
    <row r="566524" spans="4:4">
      <c r="D566524"/>
    </row>
    <row r="566525" spans="4:4">
      <c r="D566525"/>
    </row>
    <row r="566526" spans="4:4">
      <c r="D566526"/>
    </row>
    <row r="566527" spans="4:4">
      <c r="D566527"/>
    </row>
    <row r="566528" spans="4:4">
      <c r="D566528"/>
    </row>
    <row r="566529" spans="4:4">
      <c r="D566529"/>
    </row>
    <row r="566530" spans="4:4">
      <c r="D566530"/>
    </row>
    <row r="566531" spans="4:4">
      <c r="D566531"/>
    </row>
    <row r="566532" spans="4:4">
      <c r="D566532"/>
    </row>
    <row r="566533" spans="4:4">
      <c r="D566533"/>
    </row>
    <row r="566534" spans="4:4">
      <c r="D566534"/>
    </row>
    <row r="566535" spans="4:4">
      <c r="D566535"/>
    </row>
    <row r="566536" spans="4:4">
      <c r="D566536"/>
    </row>
    <row r="566537" spans="4:4">
      <c r="D566537"/>
    </row>
    <row r="566538" spans="4:4">
      <c r="D566538"/>
    </row>
    <row r="566539" spans="4:4">
      <c r="D566539"/>
    </row>
    <row r="566540" spans="4:4">
      <c r="D566540"/>
    </row>
    <row r="566541" spans="4:4">
      <c r="D566541"/>
    </row>
    <row r="566542" spans="4:4">
      <c r="D566542"/>
    </row>
    <row r="566543" spans="4:4">
      <c r="D566543"/>
    </row>
    <row r="566544" spans="4:4">
      <c r="D566544"/>
    </row>
    <row r="566545" spans="4:4">
      <c r="D566545"/>
    </row>
    <row r="566546" spans="4:4">
      <c r="D566546"/>
    </row>
    <row r="566547" spans="4:4">
      <c r="D566547"/>
    </row>
    <row r="566548" spans="4:4">
      <c r="D566548"/>
    </row>
    <row r="566549" spans="4:4">
      <c r="D566549"/>
    </row>
    <row r="566550" spans="4:4">
      <c r="D566550"/>
    </row>
    <row r="566551" spans="4:4">
      <c r="D566551"/>
    </row>
    <row r="566552" spans="4:4">
      <c r="D566552"/>
    </row>
    <row r="566553" spans="4:4">
      <c r="D566553"/>
    </row>
    <row r="566554" spans="4:4">
      <c r="D566554"/>
    </row>
    <row r="566555" spans="4:4">
      <c r="D566555"/>
    </row>
    <row r="566556" spans="4:4">
      <c r="D566556"/>
    </row>
    <row r="566557" spans="4:4">
      <c r="D566557"/>
    </row>
    <row r="566558" spans="4:4">
      <c r="D566558"/>
    </row>
    <row r="566559" spans="4:4">
      <c r="D566559"/>
    </row>
    <row r="566560" spans="4:4">
      <c r="D566560"/>
    </row>
    <row r="566561" spans="4:4">
      <c r="D566561"/>
    </row>
    <row r="566562" spans="4:4">
      <c r="D566562"/>
    </row>
    <row r="566563" spans="4:4">
      <c r="D566563"/>
    </row>
    <row r="566564" spans="4:4">
      <c r="D566564"/>
    </row>
    <row r="566565" spans="4:4">
      <c r="D566565"/>
    </row>
    <row r="566566" spans="4:4">
      <c r="D566566"/>
    </row>
    <row r="566567" spans="4:4">
      <c r="D566567"/>
    </row>
    <row r="566568" spans="4:4">
      <c r="D566568"/>
    </row>
    <row r="566569" spans="4:4">
      <c r="D566569"/>
    </row>
    <row r="566570" spans="4:4">
      <c r="D566570"/>
    </row>
    <row r="566571" spans="4:4">
      <c r="D566571"/>
    </row>
    <row r="566572" spans="4:4">
      <c r="D566572"/>
    </row>
    <row r="566573" spans="4:4">
      <c r="D566573"/>
    </row>
    <row r="566574" spans="4:4">
      <c r="D566574"/>
    </row>
    <row r="566575" spans="4:4">
      <c r="D566575"/>
    </row>
    <row r="566576" spans="4:4">
      <c r="D566576"/>
    </row>
    <row r="566577" spans="4:4">
      <c r="D566577"/>
    </row>
    <row r="566578" spans="4:4">
      <c r="D566578"/>
    </row>
    <row r="566579" spans="4:4">
      <c r="D566579"/>
    </row>
    <row r="566580" spans="4:4">
      <c r="D566580"/>
    </row>
    <row r="566581" spans="4:4">
      <c r="D566581"/>
    </row>
    <row r="566582" spans="4:4">
      <c r="D566582"/>
    </row>
    <row r="566583" spans="4:4">
      <c r="D566583"/>
    </row>
    <row r="566584" spans="4:4">
      <c r="D566584"/>
    </row>
    <row r="566585" spans="4:4">
      <c r="D566585"/>
    </row>
    <row r="566586" spans="4:4">
      <c r="D566586"/>
    </row>
    <row r="566587" spans="4:4">
      <c r="D566587"/>
    </row>
    <row r="566588" spans="4:4">
      <c r="D566588"/>
    </row>
    <row r="566589" spans="4:4">
      <c r="D566589"/>
    </row>
    <row r="566590" spans="4:4">
      <c r="D566590"/>
    </row>
    <row r="566591" spans="4:4">
      <c r="D566591"/>
    </row>
    <row r="566592" spans="4:4">
      <c r="D566592"/>
    </row>
    <row r="566593" spans="4:4">
      <c r="D566593"/>
    </row>
    <row r="566594" spans="4:4">
      <c r="D566594"/>
    </row>
    <row r="566595" spans="4:4">
      <c r="D566595"/>
    </row>
    <row r="566596" spans="4:4">
      <c r="D566596"/>
    </row>
    <row r="566597" spans="4:4">
      <c r="D566597"/>
    </row>
    <row r="566598" spans="4:4">
      <c r="D566598"/>
    </row>
    <row r="566599" spans="4:4">
      <c r="D566599"/>
    </row>
    <row r="566600" spans="4:4">
      <c r="D566600"/>
    </row>
    <row r="566601" spans="4:4">
      <c r="D566601"/>
    </row>
    <row r="566602" spans="4:4">
      <c r="D566602"/>
    </row>
    <row r="566603" spans="4:4">
      <c r="D566603"/>
    </row>
    <row r="566604" spans="4:4">
      <c r="D566604"/>
    </row>
    <row r="566605" spans="4:4">
      <c r="D566605"/>
    </row>
    <row r="566606" spans="4:4">
      <c r="D566606"/>
    </row>
    <row r="566607" spans="4:4">
      <c r="D566607"/>
    </row>
    <row r="566608" spans="4:4">
      <c r="D566608"/>
    </row>
    <row r="566609" spans="4:4">
      <c r="D566609"/>
    </row>
    <row r="566610" spans="4:4">
      <c r="D566610"/>
    </row>
    <row r="566611" spans="4:4">
      <c r="D566611"/>
    </row>
    <row r="566612" spans="4:4">
      <c r="D566612"/>
    </row>
    <row r="566613" spans="4:4">
      <c r="D566613"/>
    </row>
    <row r="566614" spans="4:4">
      <c r="D566614"/>
    </row>
    <row r="566615" spans="4:4">
      <c r="D566615"/>
    </row>
    <row r="566616" spans="4:4">
      <c r="D566616"/>
    </row>
    <row r="566617" spans="4:4">
      <c r="D566617"/>
    </row>
    <row r="566618" spans="4:4">
      <c r="D566618"/>
    </row>
    <row r="566619" spans="4:4">
      <c r="D566619"/>
    </row>
    <row r="566620" spans="4:4">
      <c r="D566620"/>
    </row>
    <row r="566621" spans="4:4">
      <c r="D566621"/>
    </row>
    <row r="566622" spans="4:4">
      <c r="D566622"/>
    </row>
    <row r="566623" spans="4:4">
      <c r="D566623"/>
    </row>
    <row r="566624" spans="4:4">
      <c r="D566624"/>
    </row>
    <row r="566625" spans="4:4">
      <c r="D566625"/>
    </row>
    <row r="566626" spans="4:4">
      <c r="D566626"/>
    </row>
    <row r="566627" spans="4:4">
      <c r="D566627"/>
    </row>
    <row r="566628" spans="4:4">
      <c r="D566628"/>
    </row>
    <row r="566629" spans="4:4">
      <c r="D566629"/>
    </row>
    <row r="566630" spans="4:4">
      <c r="D566630"/>
    </row>
    <row r="566631" spans="4:4">
      <c r="D566631"/>
    </row>
    <row r="566632" spans="4:4">
      <c r="D566632"/>
    </row>
    <row r="566633" spans="4:4">
      <c r="D566633"/>
    </row>
    <row r="566634" spans="4:4">
      <c r="D566634"/>
    </row>
    <row r="566635" spans="4:4">
      <c r="D566635"/>
    </row>
    <row r="566636" spans="4:4">
      <c r="D566636"/>
    </row>
    <row r="566637" spans="4:4">
      <c r="D566637"/>
    </row>
    <row r="566638" spans="4:4">
      <c r="D566638"/>
    </row>
    <row r="566639" spans="4:4">
      <c r="D566639"/>
    </row>
    <row r="566640" spans="4:4">
      <c r="D566640"/>
    </row>
    <row r="566641" spans="4:4">
      <c r="D566641"/>
    </row>
    <row r="566642" spans="4:4">
      <c r="D566642"/>
    </row>
    <row r="566643" spans="4:4">
      <c r="D566643"/>
    </row>
    <row r="566644" spans="4:4">
      <c r="D566644"/>
    </row>
    <row r="566645" spans="4:4">
      <c r="D566645"/>
    </row>
    <row r="566646" spans="4:4">
      <c r="D566646"/>
    </row>
    <row r="566647" spans="4:4">
      <c r="D566647"/>
    </row>
    <row r="566648" spans="4:4">
      <c r="D566648"/>
    </row>
    <row r="566649" spans="4:4">
      <c r="D566649"/>
    </row>
    <row r="566650" spans="4:4">
      <c r="D566650"/>
    </row>
    <row r="566651" spans="4:4">
      <c r="D566651"/>
    </row>
    <row r="566652" spans="4:4">
      <c r="D566652"/>
    </row>
    <row r="566653" spans="4:4">
      <c r="D566653"/>
    </row>
    <row r="566654" spans="4:4">
      <c r="D566654"/>
    </row>
    <row r="566655" spans="4:4">
      <c r="D566655"/>
    </row>
    <row r="566656" spans="4:4">
      <c r="D566656"/>
    </row>
    <row r="566657" spans="4:4">
      <c r="D566657"/>
    </row>
    <row r="566658" spans="4:4">
      <c r="D566658"/>
    </row>
    <row r="566659" spans="4:4">
      <c r="D566659"/>
    </row>
    <row r="566660" spans="4:4">
      <c r="D566660"/>
    </row>
    <row r="566661" spans="4:4">
      <c r="D566661"/>
    </row>
    <row r="566662" spans="4:4">
      <c r="D566662"/>
    </row>
    <row r="566663" spans="4:4">
      <c r="D566663"/>
    </row>
    <row r="566664" spans="4:4">
      <c r="D566664"/>
    </row>
    <row r="566665" spans="4:4">
      <c r="D566665"/>
    </row>
    <row r="566666" spans="4:4">
      <c r="D566666"/>
    </row>
    <row r="566667" spans="4:4">
      <c r="D566667"/>
    </row>
    <row r="566668" spans="4:4">
      <c r="D566668"/>
    </row>
    <row r="566669" spans="4:4">
      <c r="D566669"/>
    </row>
    <row r="566670" spans="4:4">
      <c r="D566670"/>
    </row>
    <row r="566671" spans="4:4">
      <c r="D566671"/>
    </row>
    <row r="566672" spans="4:4">
      <c r="D566672"/>
    </row>
    <row r="566673" spans="4:4">
      <c r="D566673"/>
    </row>
    <row r="566674" spans="4:4">
      <c r="D566674"/>
    </row>
    <row r="566675" spans="4:4">
      <c r="D566675"/>
    </row>
    <row r="566676" spans="4:4">
      <c r="D566676"/>
    </row>
    <row r="566677" spans="4:4">
      <c r="D566677"/>
    </row>
    <row r="566678" spans="4:4">
      <c r="D566678"/>
    </row>
    <row r="566679" spans="4:4">
      <c r="D566679"/>
    </row>
    <row r="566680" spans="4:4">
      <c r="D566680"/>
    </row>
    <row r="566681" spans="4:4">
      <c r="D566681"/>
    </row>
    <row r="566682" spans="4:4">
      <c r="D566682"/>
    </row>
    <row r="566683" spans="4:4">
      <c r="D566683"/>
    </row>
    <row r="566684" spans="4:4">
      <c r="D566684"/>
    </row>
    <row r="566685" spans="4:4">
      <c r="D566685"/>
    </row>
    <row r="566686" spans="4:4">
      <c r="D566686"/>
    </row>
    <row r="566687" spans="4:4">
      <c r="D566687"/>
    </row>
    <row r="566688" spans="4:4">
      <c r="D566688"/>
    </row>
    <row r="566689" spans="4:4">
      <c r="D566689"/>
    </row>
    <row r="566690" spans="4:4">
      <c r="D566690"/>
    </row>
    <row r="566691" spans="4:4">
      <c r="D566691"/>
    </row>
    <row r="566692" spans="4:4">
      <c r="D566692"/>
    </row>
    <row r="566693" spans="4:4">
      <c r="D566693"/>
    </row>
    <row r="566694" spans="4:4">
      <c r="D566694"/>
    </row>
    <row r="566695" spans="4:4">
      <c r="D566695"/>
    </row>
    <row r="566696" spans="4:4">
      <c r="D566696"/>
    </row>
    <row r="566697" spans="4:4">
      <c r="D566697"/>
    </row>
    <row r="566698" spans="4:4">
      <c r="D566698"/>
    </row>
    <row r="566699" spans="4:4">
      <c r="D566699"/>
    </row>
    <row r="566700" spans="4:4">
      <c r="D566700"/>
    </row>
    <row r="566701" spans="4:4">
      <c r="D566701"/>
    </row>
    <row r="566702" spans="4:4">
      <c r="D566702"/>
    </row>
    <row r="566703" spans="4:4">
      <c r="D566703"/>
    </row>
    <row r="566704" spans="4:4">
      <c r="D566704"/>
    </row>
    <row r="566705" spans="4:4">
      <c r="D566705"/>
    </row>
    <row r="566706" spans="4:4">
      <c r="D566706"/>
    </row>
    <row r="566707" spans="4:4">
      <c r="D566707"/>
    </row>
    <row r="566708" spans="4:4">
      <c r="D566708"/>
    </row>
    <row r="566709" spans="4:4">
      <c r="D566709"/>
    </row>
    <row r="566710" spans="4:4">
      <c r="D566710"/>
    </row>
    <row r="566711" spans="4:4">
      <c r="D566711"/>
    </row>
    <row r="566712" spans="4:4">
      <c r="D566712"/>
    </row>
    <row r="566713" spans="4:4">
      <c r="D566713"/>
    </row>
    <row r="566714" spans="4:4">
      <c r="D566714"/>
    </row>
    <row r="566715" spans="4:4">
      <c r="D566715"/>
    </row>
    <row r="566716" spans="4:4">
      <c r="D566716"/>
    </row>
    <row r="566717" spans="4:4">
      <c r="D566717"/>
    </row>
    <row r="566718" spans="4:4">
      <c r="D566718"/>
    </row>
    <row r="566719" spans="4:4">
      <c r="D566719"/>
    </row>
    <row r="566720" spans="4:4">
      <c r="D566720"/>
    </row>
    <row r="566721" spans="4:4">
      <c r="D566721"/>
    </row>
    <row r="566722" spans="4:4">
      <c r="D566722"/>
    </row>
    <row r="566723" spans="4:4">
      <c r="D566723"/>
    </row>
    <row r="566724" spans="4:4">
      <c r="D566724"/>
    </row>
    <row r="566725" spans="4:4">
      <c r="D566725"/>
    </row>
    <row r="566726" spans="4:4">
      <c r="D566726"/>
    </row>
    <row r="566727" spans="4:4">
      <c r="D566727"/>
    </row>
    <row r="566728" spans="4:4">
      <c r="D566728"/>
    </row>
    <row r="566729" spans="4:4">
      <c r="D566729"/>
    </row>
    <row r="566730" spans="4:4">
      <c r="D566730"/>
    </row>
    <row r="566731" spans="4:4">
      <c r="D566731"/>
    </row>
    <row r="566732" spans="4:4">
      <c r="D566732"/>
    </row>
    <row r="566733" spans="4:4">
      <c r="D566733"/>
    </row>
    <row r="566734" spans="4:4">
      <c r="D566734"/>
    </row>
    <row r="566735" spans="4:4">
      <c r="D566735"/>
    </row>
    <row r="566736" spans="4:4">
      <c r="D566736"/>
    </row>
    <row r="566737" spans="4:4">
      <c r="D566737"/>
    </row>
    <row r="566738" spans="4:4">
      <c r="D566738"/>
    </row>
    <row r="566739" spans="4:4">
      <c r="D566739"/>
    </row>
    <row r="566740" spans="4:4">
      <c r="D566740"/>
    </row>
    <row r="566741" spans="4:4">
      <c r="D566741"/>
    </row>
    <row r="566742" spans="4:4">
      <c r="D566742"/>
    </row>
    <row r="566743" spans="4:4">
      <c r="D566743"/>
    </row>
    <row r="566744" spans="4:4">
      <c r="D566744"/>
    </row>
    <row r="566745" spans="4:4">
      <c r="D566745"/>
    </row>
    <row r="566746" spans="4:4">
      <c r="D566746"/>
    </row>
    <row r="566747" spans="4:4">
      <c r="D566747"/>
    </row>
    <row r="566748" spans="4:4">
      <c r="D566748"/>
    </row>
    <row r="566749" spans="4:4">
      <c r="D566749"/>
    </row>
    <row r="566750" spans="4:4">
      <c r="D566750"/>
    </row>
    <row r="566751" spans="4:4">
      <c r="D566751"/>
    </row>
    <row r="566752" spans="4:4">
      <c r="D566752"/>
    </row>
    <row r="566753" spans="4:4">
      <c r="D566753"/>
    </row>
    <row r="566754" spans="4:4">
      <c r="D566754"/>
    </row>
    <row r="566755" spans="4:4">
      <c r="D566755"/>
    </row>
    <row r="566756" spans="4:4">
      <c r="D566756"/>
    </row>
    <row r="566757" spans="4:4">
      <c r="D566757"/>
    </row>
    <row r="566758" spans="4:4">
      <c r="D566758"/>
    </row>
    <row r="566759" spans="4:4">
      <c r="D566759"/>
    </row>
    <row r="566760" spans="4:4">
      <c r="D566760"/>
    </row>
    <row r="566761" spans="4:4">
      <c r="D566761"/>
    </row>
    <row r="566762" spans="4:4">
      <c r="D566762"/>
    </row>
    <row r="566763" spans="4:4">
      <c r="D566763"/>
    </row>
    <row r="566764" spans="4:4">
      <c r="D566764"/>
    </row>
    <row r="566765" spans="4:4">
      <c r="D566765"/>
    </row>
    <row r="566766" spans="4:4">
      <c r="D566766"/>
    </row>
    <row r="566767" spans="4:4">
      <c r="D566767"/>
    </row>
    <row r="566768" spans="4:4">
      <c r="D566768"/>
    </row>
    <row r="566769" spans="4:4">
      <c r="D566769"/>
    </row>
    <row r="566770" spans="4:4">
      <c r="D566770"/>
    </row>
    <row r="566771" spans="4:4">
      <c r="D566771"/>
    </row>
    <row r="566772" spans="4:4">
      <c r="D566772"/>
    </row>
    <row r="566773" spans="4:4">
      <c r="D566773"/>
    </row>
    <row r="566774" spans="4:4">
      <c r="D566774"/>
    </row>
    <row r="566775" spans="4:4">
      <c r="D566775"/>
    </row>
    <row r="566776" spans="4:4">
      <c r="D566776"/>
    </row>
    <row r="566777" spans="4:4">
      <c r="D566777"/>
    </row>
    <row r="566778" spans="4:4">
      <c r="D566778"/>
    </row>
    <row r="566779" spans="4:4">
      <c r="D566779"/>
    </row>
    <row r="566780" spans="4:4">
      <c r="D566780"/>
    </row>
    <row r="566781" spans="4:4">
      <c r="D566781"/>
    </row>
    <row r="566782" spans="4:4">
      <c r="D566782"/>
    </row>
    <row r="566783" spans="4:4">
      <c r="D566783"/>
    </row>
    <row r="566784" spans="4:4">
      <c r="D566784"/>
    </row>
    <row r="566785" spans="4:4">
      <c r="D566785"/>
    </row>
    <row r="566786" spans="4:4">
      <c r="D566786"/>
    </row>
    <row r="566787" spans="4:4">
      <c r="D566787"/>
    </row>
    <row r="566788" spans="4:4">
      <c r="D566788"/>
    </row>
    <row r="566789" spans="4:4">
      <c r="D566789"/>
    </row>
    <row r="566790" spans="4:4">
      <c r="D566790"/>
    </row>
    <row r="566791" spans="4:4">
      <c r="D566791"/>
    </row>
    <row r="566792" spans="4:4">
      <c r="D566792"/>
    </row>
    <row r="566793" spans="4:4">
      <c r="D566793"/>
    </row>
    <row r="566794" spans="4:4">
      <c r="D566794"/>
    </row>
    <row r="566795" spans="4:4">
      <c r="D566795"/>
    </row>
    <row r="566796" spans="4:4">
      <c r="D566796"/>
    </row>
    <row r="566797" spans="4:4">
      <c r="D566797"/>
    </row>
    <row r="566798" spans="4:4">
      <c r="D566798"/>
    </row>
    <row r="566799" spans="4:4">
      <c r="D566799"/>
    </row>
    <row r="566800" spans="4:4">
      <c r="D566800"/>
    </row>
    <row r="566801" spans="4:4">
      <c r="D566801"/>
    </row>
    <row r="566802" spans="4:4">
      <c r="D566802"/>
    </row>
    <row r="566803" spans="4:4">
      <c r="D566803"/>
    </row>
    <row r="566804" spans="4:4">
      <c r="D566804"/>
    </row>
    <row r="566805" spans="4:4">
      <c r="D566805"/>
    </row>
    <row r="566806" spans="4:4">
      <c r="D566806"/>
    </row>
    <row r="566807" spans="4:4">
      <c r="D566807"/>
    </row>
    <row r="566808" spans="4:4">
      <c r="D566808"/>
    </row>
    <row r="566809" spans="4:4">
      <c r="D566809"/>
    </row>
    <row r="566810" spans="4:4">
      <c r="D566810"/>
    </row>
    <row r="566811" spans="4:4">
      <c r="D566811"/>
    </row>
    <row r="566812" spans="4:4">
      <c r="D566812"/>
    </row>
    <row r="566813" spans="4:4">
      <c r="D566813"/>
    </row>
    <row r="566814" spans="4:4">
      <c r="D566814"/>
    </row>
    <row r="566815" spans="4:4">
      <c r="D566815"/>
    </row>
    <row r="566816" spans="4:4">
      <c r="D566816"/>
    </row>
    <row r="566817" spans="4:4">
      <c r="D566817"/>
    </row>
    <row r="566818" spans="4:4">
      <c r="D566818"/>
    </row>
    <row r="566819" spans="4:4">
      <c r="D566819"/>
    </row>
    <row r="566820" spans="4:4">
      <c r="D566820"/>
    </row>
    <row r="566821" spans="4:4">
      <c r="D566821"/>
    </row>
    <row r="566822" spans="4:4">
      <c r="D566822"/>
    </row>
    <row r="566823" spans="4:4">
      <c r="D566823"/>
    </row>
    <row r="566824" spans="4:4">
      <c r="D566824"/>
    </row>
    <row r="566825" spans="4:4">
      <c r="D566825"/>
    </row>
    <row r="566826" spans="4:4">
      <c r="D566826"/>
    </row>
    <row r="566827" spans="4:4">
      <c r="D566827"/>
    </row>
    <row r="566828" spans="4:4">
      <c r="D566828"/>
    </row>
    <row r="566829" spans="4:4">
      <c r="D566829"/>
    </row>
    <row r="566830" spans="4:4">
      <c r="D566830"/>
    </row>
    <row r="566831" spans="4:4">
      <c r="D566831"/>
    </row>
    <row r="566832" spans="4:4">
      <c r="D566832"/>
    </row>
    <row r="566833" spans="4:4">
      <c r="D566833"/>
    </row>
    <row r="566834" spans="4:4">
      <c r="D566834"/>
    </row>
    <row r="566835" spans="4:4">
      <c r="D566835"/>
    </row>
    <row r="566836" spans="4:4">
      <c r="D566836"/>
    </row>
    <row r="566837" spans="4:4">
      <c r="D566837"/>
    </row>
    <row r="566838" spans="4:4">
      <c r="D566838"/>
    </row>
    <row r="566839" spans="4:4">
      <c r="D566839"/>
    </row>
    <row r="566840" spans="4:4">
      <c r="D566840"/>
    </row>
    <row r="566841" spans="4:4">
      <c r="D566841"/>
    </row>
    <row r="566842" spans="4:4">
      <c r="D566842"/>
    </row>
    <row r="566843" spans="4:4">
      <c r="D566843"/>
    </row>
    <row r="566844" spans="4:4">
      <c r="D566844"/>
    </row>
    <row r="566845" spans="4:4">
      <c r="D566845"/>
    </row>
    <row r="566846" spans="4:4">
      <c r="D566846"/>
    </row>
    <row r="566847" spans="4:4">
      <c r="D566847"/>
    </row>
    <row r="566848" spans="4:4">
      <c r="D566848"/>
    </row>
    <row r="566849" spans="4:4">
      <c r="D566849"/>
    </row>
    <row r="566850" spans="4:4">
      <c r="D566850"/>
    </row>
    <row r="566851" spans="4:4">
      <c r="D566851"/>
    </row>
    <row r="566852" spans="4:4">
      <c r="D566852"/>
    </row>
    <row r="566853" spans="4:4">
      <c r="D566853"/>
    </row>
    <row r="566854" spans="4:4">
      <c r="D566854"/>
    </row>
    <row r="566855" spans="4:4">
      <c r="D566855"/>
    </row>
    <row r="566856" spans="4:4">
      <c r="D566856"/>
    </row>
    <row r="566857" spans="4:4">
      <c r="D566857"/>
    </row>
    <row r="566858" spans="4:4">
      <c r="D566858"/>
    </row>
    <row r="566859" spans="4:4">
      <c r="D566859"/>
    </row>
    <row r="566860" spans="4:4">
      <c r="D566860"/>
    </row>
    <row r="566861" spans="4:4">
      <c r="D566861"/>
    </row>
    <row r="566862" spans="4:4">
      <c r="D566862"/>
    </row>
    <row r="566863" spans="4:4">
      <c r="D566863"/>
    </row>
    <row r="566864" spans="4:4">
      <c r="D566864"/>
    </row>
    <row r="566865" spans="4:4">
      <c r="D566865"/>
    </row>
    <row r="566866" spans="4:4">
      <c r="D566866"/>
    </row>
    <row r="566867" spans="4:4">
      <c r="D566867"/>
    </row>
    <row r="566868" spans="4:4">
      <c r="D566868"/>
    </row>
    <row r="566869" spans="4:4">
      <c r="D566869"/>
    </row>
    <row r="566870" spans="4:4">
      <c r="D566870"/>
    </row>
    <row r="566871" spans="4:4">
      <c r="D566871"/>
    </row>
    <row r="566872" spans="4:4">
      <c r="D566872"/>
    </row>
    <row r="566873" spans="4:4">
      <c r="D566873"/>
    </row>
    <row r="566874" spans="4:4">
      <c r="D566874"/>
    </row>
    <row r="566875" spans="4:4">
      <c r="D566875"/>
    </row>
    <row r="566876" spans="4:4">
      <c r="D566876"/>
    </row>
    <row r="566877" spans="4:4">
      <c r="D566877"/>
    </row>
    <row r="566878" spans="4:4">
      <c r="D566878"/>
    </row>
    <row r="566879" spans="4:4">
      <c r="D566879"/>
    </row>
    <row r="566880" spans="4:4">
      <c r="D566880"/>
    </row>
    <row r="566881" spans="4:4">
      <c r="D566881"/>
    </row>
    <row r="566882" spans="4:4">
      <c r="D566882"/>
    </row>
    <row r="566883" spans="4:4">
      <c r="D566883"/>
    </row>
    <row r="566884" spans="4:4">
      <c r="D566884"/>
    </row>
    <row r="566885" spans="4:4">
      <c r="D566885"/>
    </row>
    <row r="566886" spans="4:4">
      <c r="D566886"/>
    </row>
    <row r="566887" spans="4:4">
      <c r="D566887"/>
    </row>
    <row r="566888" spans="4:4">
      <c r="D566888"/>
    </row>
    <row r="566889" spans="4:4">
      <c r="D566889"/>
    </row>
    <row r="566890" spans="4:4">
      <c r="D566890"/>
    </row>
    <row r="566891" spans="4:4">
      <c r="D566891"/>
    </row>
    <row r="566892" spans="4:4">
      <c r="D566892"/>
    </row>
    <row r="566893" spans="4:4">
      <c r="D566893"/>
    </row>
    <row r="566894" spans="4:4">
      <c r="D566894"/>
    </row>
    <row r="566895" spans="4:4">
      <c r="D566895"/>
    </row>
    <row r="566896" spans="4:4">
      <c r="D566896"/>
    </row>
    <row r="566897" spans="4:4">
      <c r="D566897"/>
    </row>
    <row r="566898" spans="4:4">
      <c r="D566898"/>
    </row>
    <row r="566899" spans="4:4">
      <c r="D566899"/>
    </row>
    <row r="566900" spans="4:4">
      <c r="D566900"/>
    </row>
    <row r="566901" spans="4:4">
      <c r="D566901"/>
    </row>
    <row r="566902" spans="4:4">
      <c r="D566902"/>
    </row>
    <row r="566903" spans="4:4">
      <c r="D566903"/>
    </row>
    <row r="566904" spans="4:4">
      <c r="D566904"/>
    </row>
    <row r="566905" spans="4:4">
      <c r="D566905"/>
    </row>
    <row r="566906" spans="4:4">
      <c r="D566906"/>
    </row>
    <row r="566907" spans="4:4">
      <c r="D566907"/>
    </row>
    <row r="566908" spans="4:4">
      <c r="D566908"/>
    </row>
    <row r="566909" spans="4:4">
      <c r="D566909"/>
    </row>
    <row r="566910" spans="4:4">
      <c r="D566910"/>
    </row>
    <row r="566911" spans="4:4">
      <c r="D566911"/>
    </row>
    <row r="566912" spans="4:4">
      <c r="D566912"/>
    </row>
    <row r="566913" spans="4:4">
      <c r="D566913"/>
    </row>
    <row r="566914" spans="4:4">
      <c r="D566914"/>
    </row>
    <row r="566915" spans="4:4">
      <c r="D566915"/>
    </row>
    <row r="566916" spans="4:4">
      <c r="D566916"/>
    </row>
    <row r="566917" spans="4:4">
      <c r="D566917"/>
    </row>
    <row r="566918" spans="4:4">
      <c r="D566918"/>
    </row>
    <row r="566919" spans="4:4">
      <c r="D566919"/>
    </row>
    <row r="566920" spans="4:4">
      <c r="D566920"/>
    </row>
    <row r="566921" spans="4:4">
      <c r="D566921"/>
    </row>
    <row r="566922" spans="4:4">
      <c r="D566922"/>
    </row>
    <row r="566923" spans="4:4">
      <c r="D566923"/>
    </row>
    <row r="566924" spans="4:4">
      <c r="D566924"/>
    </row>
    <row r="566925" spans="4:4">
      <c r="D566925"/>
    </row>
    <row r="566926" spans="4:4">
      <c r="D566926"/>
    </row>
    <row r="566927" spans="4:4">
      <c r="D566927"/>
    </row>
    <row r="566928" spans="4:4">
      <c r="D566928"/>
    </row>
    <row r="566929" spans="4:4">
      <c r="D566929"/>
    </row>
    <row r="566930" spans="4:4">
      <c r="D566930"/>
    </row>
    <row r="566931" spans="4:4">
      <c r="D566931"/>
    </row>
    <row r="566932" spans="4:4">
      <c r="D566932"/>
    </row>
    <row r="566933" spans="4:4">
      <c r="D566933"/>
    </row>
    <row r="566934" spans="4:4">
      <c r="D566934"/>
    </row>
    <row r="566935" spans="4:4">
      <c r="D566935"/>
    </row>
    <row r="566936" spans="4:4">
      <c r="D566936"/>
    </row>
    <row r="566937" spans="4:4">
      <c r="D566937"/>
    </row>
    <row r="566938" spans="4:4">
      <c r="D566938"/>
    </row>
    <row r="566939" spans="4:4">
      <c r="D566939"/>
    </row>
    <row r="566940" spans="4:4">
      <c r="D566940"/>
    </row>
    <row r="566941" spans="4:4">
      <c r="D566941"/>
    </row>
    <row r="566942" spans="4:4">
      <c r="D566942"/>
    </row>
    <row r="566943" spans="4:4">
      <c r="D566943"/>
    </row>
    <row r="566944" spans="4:4">
      <c r="D566944"/>
    </row>
    <row r="566945" spans="4:4">
      <c r="D566945"/>
    </row>
    <row r="566946" spans="4:4">
      <c r="D566946"/>
    </row>
    <row r="566947" spans="4:4">
      <c r="D566947"/>
    </row>
    <row r="566948" spans="4:4">
      <c r="D566948"/>
    </row>
    <row r="566949" spans="4:4">
      <c r="D566949"/>
    </row>
    <row r="566950" spans="4:4">
      <c r="D566950"/>
    </row>
    <row r="566951" spans="4:4">
      <c r="D566951"/>
    </row>
    <row r="566952" spans="4:4">
      <c r="D566952"/>
    </row>
    <row r="566953" spans="4:4">
      <c r="D566953"/>
    </row>
    <row r="566954" spans="4:4">
      <c r="D566954"/>
    </row>
    <row r="566955" spans="4:4">
      <c r="D566955"/>
    </row>
    <row r="566956" spans="4:4">
      <c r="D566956"/>
    </row>
    <row r="566957" spans="4:4">
      <c r="D566957"/>
    </row>
    <row r="566958" spans="4:4">
      <c r="D566958"/>
    </row>
    <row r="566959" spans="4:4">
      <c r="D566959"/>
    </row>
    <row r="566960" spans="4:4">
      <c r="D566960"/>
    </row>
    <row r="566961" spans="4:4">
      <c r="D566961"/>
    </row>
    <row r="566962" spans="4:4">
      <c r="D566962"/>
    </row>
    <row r="566963" spans="4:4">
      <c r="D566963"/>
    </row>
    <row r="566964" spans="4:4">
      <c r="D566964"/>
    </row>
    <row r="566965" spans="4:4">
      <c r="D566965"/>
    </row>
    <row r="566966" spans="4:4">
      <c r="D566966"/>
    </row>
    <row r="566967" spans="4:4">
      <c r="D566967"/>
    </row>
    <row r="566968" spans="4:4">
      <c r="D566968"/>
    </row>
    <row r="566969" spans="4:4">
      <c r="D566969"/>
    </row>
    <row r="566970" spans="4:4">
      <c r="D566970"/>
    </row>
    <row r="566971" spans="4:4">
      <c r="D566971"/>
    </row>
    <row r="566972" spans="4:4">
      <c r="D566972"/>
    </row>
    <row r="566973" spans="4:4">
      <c r="D566973"/>
    </row>
    <row r="566974" spans="4:4">
      <c r="D566974"/>
    </row>
    <row r="566975" spans="4:4">
      <c r="D566975"/>
    </row>
    <row r="566976" spans="4:4">
      <c r="D566976"/>
    </row>
    <row r="566977" spans="4:4">
      <c r="D566977"/>
    </row>
    <row r="566978" spans="4:4">
      <c r="D566978"/>
    </row>
    <row r="566979" spans="4:4">
      <c r="D566979"/>
    </row>
    <row r="566980" spans="4:4">
      <c r="D566980"/>
    </row>
    <row r="566981" spans="4:4">
      <c r="D566981"/>
    </row>
    <row r="566982" spans="4:4">
      <c r="D566982"/>
    </row>
    <row r="566983" spans="4:4">
      <c r="D566983"/>
    </row>
    <row r="566984" spans="4:4">
      <c r="D566984"/>
    </row>
    <row r="566985" spans="4:4">
      <c r="D566985"/>
    </row>
    <row r="566986" spans="4:4">
      <c r="D566986"/>
    </row>
    <row r="566987" spans="4:4">
      <c r="D566987"/>
    </row>
    <row r="566988" spans="4:4">
      <c r="D566988"/>
    </row>
    <row r="566989" spans="4:4">
      <c r="D566989"/>
    </row>
    <row r="566990" spans="4:4">
      <c r="D566990"/>
    </row>
    <row r="566991" spans="4:4">
      <c r="D566991"/>
    </row>
    <row r="566992" spans="4:4">
      <c r="D566992"/>
    </row>
    <row r="566993" spans="4:4">
      <c r="D566993"/>
    </row>
    <row r="566994" spans="4:4">
      <c r="D566994"/>
    </row>
    <row r="566995" spans="4:4">
      <c r="D566995"/>
    </row>
    <row r="566996" spans="4:4">
      <c r="D566996"/>
    </row>
    <row r="566997" spans="4:4">
      <c r="D566997"/>
    </row>
    <row r="566998" spans="4:4">
      <c r="D566998"/>
    </row>
    <row r="566999" spans="4:4">
      <c r="D566999"/>
    </row>
    <row r="567000" spans="4:4">
      <c r="D567000"/>
    </row>
    <row r="567001" spans="4:4">
      <c r="D567001"/>
    </row>
    <row r="567002" spans="4:4">
      <c r="D567002"/>
    </row>
    <row r="567003" spans="4:4">
      <c r="D567003"/>
    </row>
    <row r="567004" spans="4:4">
      <c r="D567004"/>
    </row>
    <row r="567005" spans="4:4">
      <c r="D567005"/>
    </row>
    <row r="567006" spans="4:4">
      <c r="D567006"/>
    </row>
    <row r="567007" spans="4:4">
      <c r="D567007"/>
    </row>
    <row r="567008" spans="4:4">
      <c r="D567008"/>
    </row>
    <row r="567009" spans="4:4">
      <c r="D567009"/>
    </row>
    <row r="567010" spans="4:4">
      <c r="D567010"/>
    </row>
    <row r="567011" spans="4:4">
      <c r="D567011"/>
    </row>
    <row r="567012" spans="4:4">
      <c r="D567012"/>
    </row>
    <row r="567013" spans="4:4">
      <c r="D567013"/>
    </row>
    <row r="567014" spans="4:4">
      <c r="D567014"/>
    </row>
    <row r="567015" spans="4:4">
      <c r="D567015"/>
    </row>
    <row r="567016" spans="4:4">
      <c r="D567016"/>
    </row>
    <row r="567017" spans="4:4">
      <c r="D567017"/>
    </row>
    <row r="567018" spans="4:4">
      <c r="D567018"/>
    </row>
    <row r="567019" spans="4:4">
      <c r="D567019"/>
    </row>
    <row r="567020" spans="4:4">
      <c r="D567020"/>
    </row>
    <row r="567021" spans="4:4">
      <c r="D567021"/>
    </row>
    <row r="567022" spans="4:4">
      <c r="D567022"/>
    </row>
    <row r="567023" spans="4:4">
      <c r="D567023"/>
    </row>
    <row r="567024" spans="4:4">
      <c r="D567024"/>
    </row>
    <row r="567025" spans="4:4">
      <c r="D567025"/>
    </row>
    <row r="567026" spans="4:4">
      <c r="D567026"/>
    </row>
    <row r="567027" spans="4:4">
      <c r="D567027"/>
    </row>
    <row r="567028" spans="4:4">
      <c r="D567028"/>
    </row>
    <row r="567029" spans="4:4">
      <c r="D567029"/>
    </row>
    <row r="567030" spans="4:4">
      <c r="D567030"/>
    </row>
    <row r="567031" spans="4:4">
      <c r="D567031"/>
    </row>
    <row r="567032" spans="4:4">
      <c r="D567032"/>
    </row>
    <row r="567033" spans="4:4">
      <c r="D567033"/>
    </row>
    <row r="567034" spans="4:4">
      <c r="D567034"/>
    </row>
    <row r="567035" spans="4:4">
      <c r="D567035"/>
    </row>
    <row r="567036" spans="4:4">
      <c r="D567036"/>
    </row>
    <row r="567037" spans="4:4">
      <c r="D567037"/>
    </row>
    <row r="567038" spans="4:4">
      <c r="D567038"/>
    </row>
    <row r="567039" spans="4:4">
      <c r="D567039"/>
    </row>
    <row r="567040" spans="4:4">
      <c r="D567040"/>
    </row>
    <row r="567041" spans="4:4">
      <c r="D567041"/>
    </row>
    <row r="567042" spans="4:4">
      <c r="D567042"/>
    </row>
    <row r="567043" spans="4:4">
      <c r="D567043"/>
    </row>
    <row r="567044" spans="4:4">
      <c r="D567044"/>
    </row>
    <row r="567045" spans="4:4">
      <c r="D567045"/>
    </row>
    <row r="567046" spans="4:4">
      <c r="D567046"/>
    </row>
    <row r="567047" spans="4:4">
      <c r="D567047"/>
    </row>
    <row r="567048" spans="4:4">
      <c r="D567048"/>
    </row>
    <row r="567049" spans="4:4">
      <c r="D567049"/>
    </row>
    <row r="567050" spans="4:4">
      <c r="D567050"/>
    </row>
    <row r="567051" spans="4:4">
      <c r="D567051"/>
    </row>
    <row r="567052" spans="4:4">
      <c r="D567052"/>
    </row>
    <row r="567053" spans="4:4">
      <c r="D567053"/>
    </row>
    <row r="567054" spans="4:4">
      <c r="D567054"/>
    </row>
    <row r="567055" spans="4:4">
      <c r="D567055"/>
    </row>
    <row r="567056" spans="4:4">
      <c r="D567056"/>
    </row>
    <row r="567057" spans="4:4">
      <c r="D567057"/>
    </row>
    <row r="567058" spans="4:4">
      <c r="D567058"/>
    </row>
    <row r="567059" spans="4:4">
      <c r="D567059"/>
    </row>
    <row r="567060" spans="4:4">
      <c r="D567060"/>
    </row>
    <row r="567061" spans="4:4">
      <c r="D567061"/>
    </row>
    <row r="567062" spans="4:4">
      <c r="D567062"/>
    </row>
    <row r="567063" spans="4:4">
      <c r="D567063"/>
    </row>
    <row r="567064" spans="4:4">
      <c r="D567064"/>
    </row>
    <row r="567065" spans="4:4">
      <c r="D567065"/>
    </row>
    <row r="567066" spans="4:4">
      <c r="D567066"/>
    </row>
    <row r="567067" spans="4:4">
      <c r="D567067"/>
    </row>
    <row r="567068" spans="4:4">
      <c r="D567068"/>
    </row>
    <row r="567069" spans="4:4">
      <c r="D567069"/>
    </row>
    <row r="567070" spans="4:4">
      <c r="D567070"/>
    </row>
    <row r="567071" spans="4:4">
      <c r="D567071"/>
    </row>
    <row r="567072" spans="4:4">
      <c r="D567072"/>
    </row>
    <row r="567073" spans="4:4">
      <c r="D567073"/>
    </row>
    <row r="567074" spans="4:4">
      <c r="D567074"/>
    </row>
    <row r="567075" spans="4:4">
      <c r="D567075"/>
    </row>
    <row r="567076" spans="4:4">
      <c r="D567076"/>
    </row>
    <row r="567077" spans="4:4">
      <c r="D567077"/>
    </row>
    <row r="567078" spans="4:4">
      <c r="D567078"/>
    </row>
    <row r="567079" spans="4:4">
      <c r="D567079"/>
    </row>
    <row r="567080" spans="4:4">
      <c r="D567080"/>
    </row>
    <row r="567081" spans="4:4">
      <c r="D567081"/>
    </row>
    <row r="567082" spans="4:4">
      <c r="D567082"/>
    </row>
    <row r="567083" spans="4:4">
      <c r="D567083"/>
    </row>
    <row r="567084" spans="4:4">
      <c r="D567084"/>
    </row>
    <row r="567085" spans="4:4">
      <c r="D567085"/>
    </row>
    <row r="567086" spans="4:4">
      <c r="D567086"/>
    </row>
    <row r="567087" spans="4:4">
      <c r="D567087"/>
    </row>
    <row r="567088" spans="4:4">
      <c r="D567088"/>
    </row>
    <row r="567089" spans="4:4">
      <c r="D567089"/>
    </row>
    <row r="567090" spans="4:4">
      <c r="D567090"/>
    </row>
    <row r="567091" spans="4:4">
      <c r="D567091"/>
    </row>
    <row r="567092" spans="4:4">
      <c r="D567092"/>
    </row>
    <row r="567093" spans="4:4">
      <c r="D567093"/>
    </row>
    <row r="567094" spans="4:4">
      <c r="D567094"/>
    </row>
    <row r="567095" spans="4:4">
      <c r="D567095"/>
    </row>
    <row r="567096" spans="4:4">
      <c r="D567096"/>
    </row>
    <row r="567097" spans="4:4">
      <c r="D567097"/>
    </row>
    <row r="567098" spans="4:4">
      <c r="D567098"/>
    </row>
    <row r="567099" spans="4:4">
      <c r="D567099"/>
    </row>
    <row r="567100" spans="4:4">
      <c r="D567100"/>
    </row>
    <row r="567101" spans="4:4">
      <c r="D567101"/>
    </row>
    <row r="567102" spans="4:4">
      <c r="D567102"/>
    </row>
    <row r="567103" spans="4:4">
      <c r="D567103"/>
    </row>
    <row r="567104" spans="4:4">
      <c r="D567104"/>
    </row>
    <row r="567105" spans="4:4">
      <c r="D567105"/>
    </row>
    <row r="567106" spans="4:4">
      <c r="D567106"/>
    </row>
    <row r="567107" spans="4:4">
      <c r="D567107"/>
    </row>
    <row r="567108" spans="4:4">
      <c r="D567108"/>
    </row>
    <row r="567109" spans="4:4">
      <c r="D567109"/>
    </row>
    <row r="567110" spans="4:4">
      <c r="D567110"/>
    </row>
    <row r="567111" spans="4:4">
      <c r="D567111"/>
    </row>
    <row r="567112" spans="4:4">
      <c r="D567112"/>
    </row>
    <row r="567113" spans="4:4">
      <c r="D567113"/>
    </row>
    <row r="567114" spans="4:4">
      <c r="D567114"/>
    </row>
    <row r="567115" spans="4:4">
      <c r="D567115"/>
    </row>
    <row r="567116" spans="4:4">
      <c r="D567116"/>
    </row>
    <row r="567117" spans="4:4">
      <c r="D567117"/>
    </row>
    <row r="567118" spans="4:4">
      <c r="D567118"/>
    </row>
    <row r="567119" spans="4:4">
      <c r="D567119"/>
    </row>
    <row r="567120" spans="4:4">
      <c r="D567120"/>
    </row>
    <row r="567121" spans="4:4">
      <c r="D567121"/>
    </row>
    <row r="567122" spans="4:4">
      <c r="D567122"/>
    </row>
    <row r="567123" spans="4:4">
      <c r="D567123"/>
    </row>
    <row r="567124" spans="4:4">
      <c r="D567124"/>
    </row>
    <row r="567125" spans="4:4">
      <c r="D567125"/>
    </row>
    <row r="567126" spans="4:4">
      <c r="D567126"/>
    </row>
    <row r="567127" spans="4:4">
      <c r="D567127"/>
    </row>
    <row r="567128" spans="4:4">
      <c r="D567128"/>
    </row>
    <row r="567129" spans="4:4">
      <c r="D567129"/>
    </row>
    <row r="567130" spans="4:4">
      <c r="D567130"/>
    </row>
    <row r="567131" spans="4:4">
      <c r="D567131"/>
    </row>
    <row r="567132" spans="4:4">
      <c r="D567132"/>
    </row>
    <row r="567133" spans="4:4">
      <c r="D567133"/>
    </row>
    <row r="567134" spans="4:4">
      <c r="D567134"/>
    </row>
    <row r="567135" spans="4:4">
      <c r="D567135"/>
    </row>
    <row r="567136" spans="4:4">
      <c r="D567136"/>
    </row>
    <row r="567137" spans="4:4">
      <c r="D567137"/>
    </row>
    <row r="567138" spans="4:4">
      <c r="D567138"/>
    </row>
    <row r="567139" spans="4:4">
      <c r="D567139"/>
    </row>
    <row r="567140" spans="4:4">
      <c r="D567140"/>
    </row>
    <row r="567141" spans="4:4">
      <c r="D567141"/>
    </row>
    <row r="567142" spans="4:4">
      <c r="D567142"/>
    </row>
    <row r="567143" spans="4:4">
      <c r="D567143"/>
    </row>
    <row r="567144" spans="4:4">
      <c r="D567144"/>
    </row>
    <row r="567145" spans="4:4">
      <c r="D567145"/>
    </row>
    <row r="567146" spans="4:4">
      <c r="D567146"/>
    </row>
    <row r="567147" spans="4:4">
      <c r="D567147"/>
    </row>
    <row r="567148" spans="4:4">
      <c r="D567148"/>
    </row>
    <row r="567149" spans="4:4">
      <c r="D567149"/>
    </row>
    <row r="567150" spans="4:4">
      <c r="D567150"/>
    </row>
    <row r="567151" spans="4:4">
      <c r="D567151"/>
    </row>
    <row r="567152" spans="4:4">
      <c r="D567152"/>
    </row>
    <row r="567153" spans="4:4">
      <c r="D567153"/>
    </row>
    <row r="567154" spans="4:4">
      <c r="D567154"/>
    </row>
    <row r="567155" spans="4:4">
      <c r="D567155"/>
    </row>
    <row r="567156" spans="4:4">
      <c r="D567156"/>
    </row>
    <row r="567157" spans="4:4">
      <c r="D567157"/>
    </row>
    <row r="567158" spans="4:4">
      <c r="D567158"/>
    </row>
    <row r="567159" spans="4:4">
      <c r="D567159"/>
    </row>
    <row r="567160" spans="4:4">
      <c r="D567160"/>
    </row>
    <row r="567161" spans="4:4">
      <c r="D567161"/>
    </row>
    <row r="567162" spans="4:4">
      <c r="D567162"/>
    </row>
    <row r="567163" spans="4:4">
      <c r="D567163"/>
    </row>
    <row r="567164" spans="4:4">
      <c r="D567164"/>
    </row>
    <row r="567165" spans="4:4">
      <c r="D567165"/>
    </row>
    <row r="567166" spans="4:4">
      <c r="D567166"/>
    </row>
    <row r="567167" spans="4:4">
      <c r="D567167"/>
    </row>
    <row r="567168" spans="4:4">
      <c r="D567168"/>
    </row>
    <row r="567169" spans="4:4">
      <c r="D567169"/>
    </row>
    <row r="567170" spans="4:4">
      <c r="D567170"/>
    </row>
    <row r="567171" spans="4:4">
      <c r="D567171"/>
    </row>
    <row r="567172" spans="4:4">
      <c r="D567172"/>
    </row>
    <row r="567173" spans="4:4">
      <c r="D567173"/>
    </row>
    <row r="567174" spans="4:4">
      <c r="D567174"/>
    </row>
    <row r="567175" spans="4:4">
      <c r="D567175"/>
    </row>
    <row r="567176" spans="4:4">
      <c r="D567176"/>
    </row>
    <row r="567177" spans="4:4">
      <c r="D567177"/>
    </row>
    <row r="567178" spans="4:4">
      <c r="D567178"/>
    </row>
    <row r="567179" spans="4:4">
      <c r="D567179"/>
    </row>
    <row r="567180" spans="4:4">
      <c r="D567180"/>
    </row>
    <row r="567181" spans="4:4">
      <c r="D567181"/>
    </row>
    <row r="567182" spans="4:4">
      <c r="D567182"/>
    </row>
    <row r="567183" spans="4:4">
      <c r="D567183"/>
    </row>
    <row r="567184" spans="4:4">
      <c r="D567184"/>
    </row>
    <row r="567185" spans="4:4">
      <c r="D567185"/>
    </row>
    <row r="567186" spans="4:4">
      <c r="D567186"/>
    </row>
    <row r="567187" spans="4:4">
      <c r="D567187"/>
    </row>
    <row r="567188" spans="4:4">
      <c r="D567188"/>
    </row>
    <row r="567189" spans="4:4">
      <c r="D567189"/>
    </row>
    <row r="567190" spans="4:4">
      <c r="D567190"/>
    </row>
    <row r="567191" spans="4:4">
      <c r="D567191"/>
    </row>
    <row r="567192" spans="4:4">
      <c r="D567192"/>
    </row>
    <row r="567193" spans="4:4">
      <c r="D567193"/>
    </row>
    <row r="567194" spans="4:4">
      <c r="D567194"/>
    </row>
    <row r="567195" spans="4:4">
      <c r="D567195"/>
    </row>
    <row r="567196" spans="4:4">
      <c r="D567196"/>
    </row>
    <row r="567197" spans="4:4">
      <c r="D567197"/>
    </row>
    <row r="567198" spans="4:4">
      <c r="D567198"/>
    </row>
    <row r="567199" spans="4:4">
      <c r="D567199"/>
    </row>
    <row r="567200" spans="4:4">
      <c r="D567200"/>
    </row>
    <row r="567201" spans="4:4">
      <c r="D567201"/>
    </row>
    <row r="567202" spans="4:4">
      <c r="D567202"/>
    </row>
    <row r="567203" spans="4:4">
      <c r="D567203"/>
    </row>
    <row r="567204" spans="4:4">
      <c r="D567204"/>
    </row>
    <row r="567205" spans="4:4">
      <c r="D567205"/>
    </row>
    <row r="567206" spans="4:4">
      <c r="D567206"/>
    </row>
    <row r="567207" spans="4:4">
      <c r="D567207"/>
    </row>
    <row r="567208" spans="4:4">
      <c r="D567208"/>
    </row>
    <row r="567209" spans="4:4">
      <c r="D567209"/>
    </row>
    <row r="567210" spans="4:4">
      <c r="D567210"/>
    </row>
    <row r="567211" spans="4:4">
      <c r="D567211"/>
    </row>
    <row r="567212" spans="4:4">
      <c r="D567212"/>
    </row>
    <row r="567213" spans="4:4">
      <c r="D567213"/>
    </row>
    <row r="567214" spans="4:4">
      <c r="D567214"/>
    </row>
    <row r="567215" spans="4:4">
      <c r="D567215"/>
    </row>
    <row r="567216" spans="4:4">
      <c r="D567216"/>
    </row>
    <row r="567217" spans="4:4">
      <c r="D567217"/>
    </row>
    <row r="567218" spans="4:4">
      <c r="D567218"/>
    </row>
    <row r="567219" spans="4:4">
      <c r="D567219"/>
    </row>
    <row r="567220" spans="4:4">
      <c r="D567220"/>
    </row>
    <row r="567221" spans="4:4">
      <c r="D567221"/>
    </row>
    <row r="567222" spans="4:4">
      <c r="D567222"/>
    </row>
    <row r="567223" spans="4:4">
      <c r="D567223"/>
    </row>
    <row r="567224" spans="4:4">
      <c r="D567224"/>
    </row>
    <row r="567225" spans="4:4">
      <c r="D567225"/>
    </row>
    <row r="567226" spans="4:4">
      <c r="D567226"/>
    </row>
    <row r="567227" spans="4:4">
      <c r="D567227"/>
    </row>
    <row r="567228" spans="4:4">
      <c r="D567228"/>
    </row>
    <row r="567229" spans="4:4">
      <c r="D567229"/>
    </row>
    <row r="567230" spans="4:4">
      <c r="D567230"/>
    </row>
    <row r="567231" spans="4:4">
      <c r="D567231"/>
    </row>
    <row r="567232" spans="4:4">
      <c r="D567232"/>
    </row>
    <row r="567233" spans="4:4">
      <c r="D567233"/>
    </row>
    <row r="567234" spans="4:4">
      <c r="D567234"/>
    </row>
    <row r="567235" spans="4:4">
      <c r="D567235"/>
    </row>
    <row r="567236" spans="4:4">
      <c r="D567236"/>
    </row>
    <row r="567237" spans="4:4">
      <c r="D567237"/>
    </row>
    <row r="567238" spans="4:4">
      <c r="D567238"/>
    </row>
    <row r="567239" spans="4:4">
      <c r="D567239"/>
    </row>
    <row r="567240" spans="4:4">
      <c r="D567240"/>
    </row>
    <row r="567241" spans="4:4">
      <c r="D567241"/>
    </row>
    <row r="567242" spans="4:4">
      <c r="D567242"/>
    </row>
    <row r="567243" spans="4:4">
      <c r="D567243"/>
    </row>
    <row r="567244" spans="4:4">
      <c r="D567244"/>
    </row>
    <row r="567245" spans="4:4">
      <c r="D567245"/>
    </row>
    <row r="567246" spans="4:4">
      <c r="D567246"/>
    </row>
    <row r="567247" spans="4:4">
      <c r="D567247"/>
    </row>
    <row r="567248" spans="4:4">
      <c r="D567248"/>
    </row>
    <row r="567249" spans="4:4">
      <c r="D567249"/>
    </row>
    <row r="567250" spans="4:4">
      <c r="D567250"/>
    </row>
    <row r="567251" spans="4:4">
      <c r="D567251"/>
    </row>
    <row r="567252" spans="4:4">
      <c r="D567252"/>
    </row>
    <row r="567253" spans="4:4">
      <c r="D567253"/>
    </row>
    <row r="567254" spans="4:4">
      <c r="D567254"/>
    </row>
    <row r="567255" spans="4:4">
      <c r="D567255"/>
    </row>
    <row r="567256" spans="4:4">
      <c r="D567256"/>
    </row>
    <row r="567257" spans="4:4">
      <c r="D567257"/>
    </row>
    <row r="567258" spans="4:4">
      <c r="D567258"/>
    </row>
    <row r="567259" spans="4:4">
      <c r="D567259"/>
    </row>
    <row r="567260" spans="4:4">
      <c r="D567260"/>
    </row>
    <row r="567261" spans="4:4">
      <c r="D567261"/>
    </row>
    <row r="567262" spans="4:4">
      <c r="D567262"/>
    </row>
    <row r="567263" spans="4:4">
      <c r="D567263"/>
    </row>
    <row r="567264" spans="4:4">
      <c r="D567264"/>
    </row>
    <row r="567265" spans="4:4">
      <c r="D567265"/>
    </row>
    <row r="567266" spans="4:4">
      <c r="D567266"/>
    </row>
    <row r="567267" spans="4:4">
      <c r="D567267"/>
    </row>
    <row r="567268" spans="4:4">
      <c r="D567268"/>
    </row>
    <row r="567269" spans="4:4">
      <c r="D567269"/>
    </row>
    <row r="567270" spans="4:4">
      <c r="D567270"/>
    </row>
    <row r="567271" spans="4:4">
      <c r="D567271"/>
    </row>
    <row r="567272" spans="4:4">
      <c r="D567272"/>
    </row>
    <row r="567273" spans="4:4">
      <c r="D567273"/>
    </row>
    <row r="567274" spans="4:4">
      <c r="D567274"/>
    </row>
    <row r="567275" spans="4:4">
      <c r="D567275"/>
    </row>
    <row r="567276" spans="4:4">
      <c r="D567276"/>
    </row>
    <row r="567277" spans="4:4">
      <c r="D567277"/>
    </row>
    <row r="567278" spans="4:4">
      <c r="D567278"/>
    </row>
    <row r="567279" spans="4:4">
      <c r="D567279"/>
    </row>
    <row r="567280" spans="4:4">
      <c r="D567280"/>
    </row>
    <row r="567281" spans="4:4">
      <c r="D567281"/>
    </row>
    <row r="567282" spans="4:4">
      <c r="D567282"/>
    </row>
    <row r="567283" spans="4:4">
      <c r="D567283"/>
    </row>
    <row r="567284" spans="4:4">
      <c r="D567284"/>
    </row>
    <row r="567285" spans="4:4">
      <c r="D567285"/>
    </row>
    <row r="567286" spans="4:4">
      <c r="D567286"/>
    </row>
    <row r="567287" spans="4:4">
      <c r="D567287"/>
    </row>
    <row r="567288" spans="4:4">
      <c r="D567288"/>
    </row>
    <row r="567289" spans="4:4">
      <c r="D567289"/>
    </row>
    <row r="567290" spans="4:4">
      <c r="D567290"/>
    </row>
    <row r="567291" spans="4:4">
      <c r="D567291"/>
    </row>
    <row r="567292" spans="4:4">
      <c r="D567292"/>
    </row>
    <row r="567293" spans="4:4">
      <c r="D567293"/>
    </row>
    <row r="567294" spans="4:4">
      <c r="D567294"/>
    </row>
    <row r="567295" spans="4:4">
      <c r="D567295"/>
    </row>
    <row r="567296" spans="4:4">
      <c r="D567296"/>
    </row>
    <row r="567297" spans="4:4">
      <c r="D567297"/>
    </row>
    <row r="567298" spans="4:4">
      <c r="D567298"/>
    </row>
    <row r="567299" spans="4:4">
      <c r="D567299"/>
    </row>
    <row r="567300" spans="4:4">
      <c r="D567300"/>
    </row>
    <row r="567301" spans="4:4">
      <c r="D567301"/>
    </row>
    <row r="567302" spans="4:4">
      <c r="D567302"/>
    </row>
    <row r="567303" spans="4:4">
      <c r="D567303"/>
    </row>
    <row r="567304" spans="4:4">
      <c r="D567304"/>
    </row>
    <row r="567305" spans="4:4">
      <c r="D567305"/>
    </row>
    <row r="567306" spans="4:4">
      <c r="D567306"/>
    </row>
    <row r="567307" spans="4:4">
      <c r="D567307"/>
    </row>
    <row r="567308" spans="4:4">
      <c r="D567308"/>
    </row>
    <row r="567309" spans="4:4">
      <c r="D567309"/>
    </row>
    <row r="567310" spans="4:4">
      <c r="D567310"/>
    </row>
    <row r="567311" spans="4:4">
      <c r="D567311"/>
    </row>
    <row r="567312" spans="4:4">
      <c r="D567312"/>
    </row>
    <row r="567313" spans="4:4">
      <c r="D567313"/>
    </row>
    <row r="567314" spans="4:4">
      <c r="D567314"/>
    </row>
    <row r="567315" spans="4:4">
      <c r="D567315"/>
    </row>
    <row r="567316" spans="4:4">
      <c r="D567316"/>
    </row>
    <row r="567317" spans="4:4">
      <c r="D567317"/>
    </row>
    <row r="567318" spans="4:4">
      <c r="D567318"/>
    </row>
    <row r="567319" spans="4:4">
      <c r="D567319"/>
    </row>
    <row r="567320" spans="4:4">
      <c r="D567320"/>
    </row>
    <row r="567321" spans="4:4">
      <c r="D567321"/>
    </row>
    <row r="567322" spans="4:4">
      <c r="D567322"/>
    </row>
    <row r="567323" spans="4:4">
      <c r="D567323"/>
    </row>
    <row r="567324" spans="4:4">
      <c r="D567324"/>
    </row>
    <row r="567325" spans="4:4">
      <c r="D567325"/>
    </row>
    <row r="567326" spans="4:4">
      <c r="D567326"/>
    </row>
    <row r="567327" spans="4:4">
      <c r="D567327"/>
    </row>
    <row r="567328" spans="4:4">
      <c r="D567328"/>
    </row>
    <row r="567329" spans="4:4">
      <c r="D567329"/>
    </row>
    <row r="567330" spans="4:4">
      <c r="D567330"/>
    </row>
    <row r="567331" spans="4:4">
      <c r="D567331"/>
    </row>
    <row r="567332" spans="4:4">
      <c r="D567332"/>
    </row>
    <row r="567333" spans="4:4">
      <c r="D567333"/>
    </row>
    <row r="567334" spans="4:4">
      <c r="D567334"/>
    </row>
    <row r="567335" spans="4:4">
      <c r="D567335"/>
    </row>
    <row r="567336" spans="4:4">
      <c r="D567336"/>
    </row>
    <row r="567337" spans="4:4">
      <c r="D567337"/>
    </row>
    <row r="567338" spans="4:4">
      <c r="D567338"/>
    </row>
    <row r="567339" spans="4:4">
      <c r="D567339"/>
    </row>
    <row r="567340" spans="4:4">
      <c r="D567340"/>
    </row>
    <row r="567341" spans="4:4">
      <c r="D567341"/>
    </row>
    <row r="567342" spans="4:4">
      <c r="D567342"/>
    </row>
    <row r="567343" spans="4:4">
      <c r="D567343"/>
    </row>
    <row r="567344" spans="4:4">
      <c r="D567344"/>
    </row>
    <row r="567345" spans="4:4">
      <c r="D567345"/>
    </row>
    <row r="567346" spans="4:4">
      <c r="D567346"/>
    </row>
    <row r="567347" spans="4:4">
      <c r="D567347"/>
    </row>
    <row r="567348" spans="4:4">
      <c r="D567348"/>
    </row>
    <row r="567349" spans="4:4">
      <c r="D567349"/>
    </row>
    <row r="567350" spans="4:4">
      <c r="D567350"/>
    </row>
    <row r="567351" spans="4:4">
      <c r="D567351"/>
    </row>
    <row r="567352" spans="4:4">
      <c r="D567352"/>
    </row>
    <row r="567353" spans="4:4">
      <c r="D567353"/>
    </row>
    <row r="567354" spans="4:4">
      <c r="D567354"/>
    </row>
    <row r="567355" spans="4:4">
      <c r="D567355"/>
    </row>
    <row r="567356" spans="4:4">
      <c r="D567356"/>
    </row>
    <row r="567357" spans="4:4">
      <c r="D567357"/>
    </row>
    <row r="567358" spans="4:4">
      <c r="D567358"/>
    </row>
    <row r="567359" spans="4:4">
      <c r="D567359"/>
    </row>
    <row r="567360" spans="4:4">
      <c r="D567360"/>
    </row>
    <row r="567361" spans="4:4">
      <c r="D567361"/>
    </row>
    <row r="567362" spans="4:4">
      <c r="D567362"/>
    </row>
    <row r="567363" spans="4:4">
      <c r="D567363"/>
    </row>
    <row r="567364" spans="4:4">
      <c r="D567364"/>
    </row>
    <row r="567365" spans="4:4">
      <c r="D567365"/>
    </row>
    <row r="567366" spans="4:4">
      <c r="D567366"/>
    </row>
    <row r="567367" spans="4:4">
      <c r="D567367"/>
    </row>
    <row r="567368" spans="4:4">
      <c r="D567368"/>
    </row>
    <row r="567369" spans="4:4">
      <c r="D567369"/>
    </row>
    <row r="567370" spans="4:4">
      <c r="D567370"/>
    </row>
    <row r="567371" spans="4:4">
      <c r="D567371"/>
    </row>
    <row r="567372" spans="4:4">
      <c r="D567372"/>
    </row>
    <row r="567373" spans="4:4">
      <c r="D567373"/>
    </row>
    <row r="567374" spans="4:4">
      <c r="D567374"/>
    </row>
    <row r="567375" spans="4:4">
      <c r="D567375"/>
    </row>
    <row r="567376" spans="4:4">
      <c r="D567376"/>
    </row>
    <row r="567377" spans="4:4">
      <c r="D567377"/>
    </row>
    <row r="567378" spans="4:4">
      <c r="D567378"/>
    </row>
    <row r="567379" spans="4:4">
      <c r="D567379"/>
    </row>
    <row r="567380" spans="4:4">
      <c r="D567380"/>
    </row>
    <row r="567381" spans="4:4">
      <c r="D567381"/>
    </row>
    <row r="567382" spans="4:4">
      <c r="D567382"/>
    </row>
    <row r="567383" spans="4:4">
      <c r="D567383"/>
    </row>
    <row r="567384" spans="4:4">
      <c r="D567384"/>
    </row>
    <row r="567385" spans="4:4">
      <c r="D567385"/>
    </row>
    <row r="567386" spans="4:4">
      <c r="D567386"/>
    </row>
    <row r="567387" spans="4:4">
      <c r="D567387"/>
    </row>
    <row r="567388" spans="4:4">
      <c r="D567388"/>
    </row>
    <row r="567389" spans="4:4">
      <c r="D567389"/>
    </row>
    <row r="567390" spans="4:4">
      <c r="D567390"/>
    </row>
    <row r="567391" spans="4:4">
      <c r="D567391"/>
    </row>
    <row r="567392" spans="4:4">
      <c r="D567392"/>
    </row>
    <row r="567393" spans="4:4">
      <c r="D567393"/>
    </row>
    <row r="567394" spans="4:4">
      <c r="D567394"/>
    </row>
    <row r="567395" spans="4:4">
      <c r="D567395"/>
    </row>
    <row r="567396" spans="4:4">
      <c r="D567396"/>
    </row>
    <row r="567397" spans="4:4">
      <c r="D567397"/>
    </row>
    <row r="567398" spans="4:4">
      <c r="D567398"/>
    </row>
    <row r="567399" spans="4:4">
      <c r="D567399"/>
    </row>
    <row r="567400" spans="4:4">
      <c r="D567400"/>
    </row>
    <row r="567401" spans="4:4">
      <c r="D567401"/>
    </row>
    <row r="567402" spans="4:4">
      <c r="D567402"/>
    </row>
    <row r="567403" spans="4:4">
      <c r="D567403"/>
    </row>
    <row r="567404" spans="4:4">
      <c r="D567404"/>
    </row>
    <row r="567405" spans="4:4">
      <c r="D567405"/>
    </row>
    <row r="567406" spans="4:4">
      <c r="D567406"/>
    </row>
    <row r="567407" spans="4:4">
      <c r="D567407"/>
    </row>
    <row r="567408" spans="4:4">
      <c r="D567408"/>
    </row>
    <row r="567409" spans="4:4">
      <c r="D567409"/>
    </row>
    <row r="567410" spans="4:4">
      <c r="D567410"/>
    </row>
    <row r="567411" spans="4:4">
      <c r="D567411"/>
    </row>
    <row r="567412" spans="4:4">
      <c r="D567412"/>
    </row>
    <row r="567413" spans="4:4">
      <c r="D567413"/>
    </row>
    <row r="567414" spans="4:4">
      <c r="D567414"/>
    </row>
    <row r="567415" spans="4:4">
      <c r="D567415"/>
    </row>
    <row r="567416" spans="4:4">
      <c r="D567416"/>
    </row>
    <row r="567417" spans="4:4">
      <c r="D567417"/>
    </row>
    <row r="567418" spans="4:4">
      <c r="D567418"/>
    </row>
    <row r="567419" spans="4:4">
      <c r="D567419"/>
    </row>
    <row r="567420" spans="4:4">
      <c r="D567420"/>
    </row>
    <row r="567421" spans="4:4">
      <c r="D567421"/>
    </row>
    <row r="567422" spans="4:4">
      <c r="D567422"/>
    </row>
    <row r="567423" spans="4:4">
      <c r="D567423"/>
    </row>
    <row r="567424" spans="4:4">
      <c r="D567424"/>
    </row>
    <row r="567425" spans="4:4">
      <c r="D567425"/>
    </row>
    <row r="567426" spans="4:4">
      <c r="D567426"/>
    </row>
    <row r="567427" spans="4:4">
      <c r="D567427"/>
    </row>
    <row r="567428" spans="4:4">
      <c r="D567428"/>
    </row>
    <row r="567429" spans="4:4">
      <c r="D567429"/>
    </row>
    <row r="567430" spans="4:4">
      <c r="D567430"/>
    </row>
    <row r="567431" spans="4:4">
      <c r="D567431"/>
    </row>
    <row r="567432" spans="4:4">
      <c r="D567432"/>
    </row>
    <row r="567433" spans="4:4">
      <c r="D567433"/>
    </row>
    <row r="567434" spans="4:4">
      <c r="D567434"/>
    </row>
    <row r="567435" spans="4:4">
      <c r="D567435"/>
    </row>
    <row r="567436" spans="4:4">
      <c r="D567436"/>
    </row>
    <row r="567437" spans="4:4">
      <c r="D567437"/>
    </row>
    <row r="567438" spans="4:4">
      <c r="D567438"/>
    </row>
    <row r="567439" spans="4:4">
      <c r="D567439"/>
    </row>
    <row r="567440" spans="4:4">
      <c r="D567440"/>
    </row>
    <row r="567441" spans="4:4">
      <c r="D567441"/>
    </row>
    <row r="567442" spans="4:4">
      <c r="D567442"/>
    </row>
    <row r="567443" spans="4:4">
      <c r="D567443"/>
    </row>
    <row r="567444" spans="4:4">
      <c r="D567444"/>
    </row>
    <row r="567445" spans="4:4">
      <c r="D567445"/>
    </row>
    <row r="567446" spans="4:4">
      <c r="D567446"/>
    </row>
    <row r="567447" spans="4:4">
      <c r="D567447"/>
    </row>
    <row r="567448" spans="4:4">
      <c r="D567448"/>
    </row>
    <row r="567449" spans="4:4">
      <c r="D567449"/>
    </row>
    <row r="567450" spans="4:4">
      <c r="D567450"/>
    </row>
    <row r="567451" spans="4:4">
      <c r="D567451"/>
    </row>
    <row r="567452" spans="4:4">
      <c r="D567452"/>
    </row>
    <row r="567453" spans="4:4">
      <c r="D567453"/>
    </row>
    <row r="567454" spans="4:4">
      <c r="D567454"/>
    </row>
    <row r="567455" spans="4:4">
      <c r="D567455"/>
    </row>
    <row r="567456" spans="4:4">
      <c r="D567456"/>
    </row>
    <row r="567457" spans="4:4">
      <c r="D567457"/>
    </row>
    <row r="567458" spans="4:4">
      <c r="D567458"/>
    </row>
    <row r="567459" spans="4:4">
      <c r="D567459"/>
    </row>
    <row r="567460" spans="4:4">
      <c r="D567460"/>
    </row>
    <row r="567461" spans="4:4">
      <c r="D567461"/>
    </row>
    <row r="567462" spans="4:4">
      <c r="D567462"/>
    </row>
    <row r="567463" spans="4:4">
      <c r="D567463"/>
    </row>
    <row r="567464" spans="4:4">
      <c r="D567464"/>
    </row>
    <row r="567465" spans="4:4">
      <c r="D567465"/>
    </row>
    <row r="567466" spans="4:4">
      <c r="D567466"/>
    </row>
    <row r="567467" spans="4:4">
      <c r="D567467"/>
    </row>
    <row r="567468" spans="4:4">
      <c r="D567468"/>
    </row>
    <row r="567469" spans="4:4">
      <c r="D567469"/>
    </row>
    <row r="567470" spans="4:4">
      <c r="D567470"/>
    </row>
    <row r="567471" spans="4:4">
      <c r="D567471"/>
    </row>
    <row r="567472" spans="4:4">
      <c r="D567472"/>
    </row>
    <row r="567473" spans="4:4">
      <c r="D567473"/>
    </row>
    <row r="567474" spans="4:4">
      <c r="D567474"/>
    </row>
    <row r="567475" spans="4:4">
      <c r="D567475"/>
    </row>
    <row r="567476" spans="4:4">
      <c r="D567476"/>
    </row>
    <row r="567477" spans="4:4">
      <c r="D567477"/>
    </row>
    <row r="567478" spans="4:4">
      <c r="D567478"/>
    </row>
    <row r="567479" spans="4:4">
      <c r="D567479"/>
    </row>
    <row r="567480" spans="4:4">
      <c r="D567480"/>
    </row>
    <row r="567481" spans="4:4">
      <c r="D567481"/>
    </row>
    <row r="567482" spans="4:4">
      <c r="D567482"/>
    </row>
    <row r="567483" spans="4:4">
      <c r="D567483"/>
    </row>
    <row r="567484" spans="4:4">
      <c r="D567484"/>
    </row>
    <row r="567485" spans="4:4">
      <c r="D567485"/>
    </row>
    <row r="567486" spans="4:4">
      <c r="D567486"/>
    </row>
    <row r="567487" spans="4:4">
      <c r="D567487"/>
    </row>
    <row r="567488" spans="4:4">
      <c r="D567488"/>
    </row>
    <row r="567489" spans="4:4">
      <c r="D567489"/>
    </row>
    <row r="567490" spans="4:4">
      <c r="D567490"/>
    </row>
    <row r="567491" spans="4:4">
      <c r="D567491"/>
    </row>
    <row r="567492" spans="4:4">
      <c r="D567492"/>
    </row>
    <row r="567493" spans="4:4">
      <c r="D567493"/>
    </row>
    <row r="567494" spans="4:4">
      <c r="D567494"/>
    </row>
    <row r="567495" spans="4:4">
      <c r="D567495"/>
    </row>
    <row r="567496" spans="4:4">
      <c r="D567496"/>
    </row>
    <row r="567497" spans="4:4">
      <c r="D567497"/>
    </row>
    <row r="567498" spans="4:4">
      <c r="D567498"/>
    </row>
    <row r="567499" spans="4:4">
      <c r="D567499"/>
    </row>
    <row r="567500" spans="4:4">
      <c r="D567500"/>
    </row>
    <row r="567501" spans="4:4">
      <c r="D567501"/>
    </row>
    <row r="567502" spans="4:4">
      <c r="D567502"/>
    </row>
    <row r="567503" spans="4:4">
      <c r="D567503"/>
    </row>
    <row r="567504" spans="4:4">
      <c r="D567504"/>
    </row>
    <row r="567505" spans="4:4">
      <c r="D567505"/>
    </row>
    <row r="567506" spans="4:4">
      <c r="D567506"/>
    </row>
    <row r="567507" spans="4:4">
      <c r="D567507"/>
    </row>
    <row r="567508" spans="4:4">
      <c r="D567508"/>
    </row>
    <row r="567509" spans="4:4">
      <c r="D567509"/>
    </row>
    <row r="567510" spans="4:4">
      <c r="D567510"/>
    </row>
    <row r="567511" spans="4:4">
      <c r="D567511"/>
    </row>
    <row r="567512" spans="4:4">
      <c r="D567512"/>
    </row>
    <row r="567513" spans="4:4">
      <c r="D567513"/>
    </row>
    <row r="567514" spans="4:4">
      <c r="D567514"/>
    </row>
    <row r="567515" spans="4:4">
      <c r="D567515"/>
    </row>
    <row r="567516" spans="4:4">
      <c r="D567516"/>
    </row>
    <row r="567517" spans="4:4">
      <c r="D567517"/>
    </row>
    <row r="567518" spans="4:4">
      <c r="D567518"/>
    </row>
    <row r="567519" spans="4:4">
      <c r="D567519"/>
    </row>
    <row r="567520" spans="4:4">
      <c r="D567520"/>
    </row>
    <row r="567521" spans="4:4">
      <c r="D567521"/>
    </row>
    <row r="567522" spans="4:4">
      <c r="D567522"/>
    </row>
    <row r="567523" spans="4:4">
      <c r="D567523"/>
    </row>
    <row r="567524" spans="4:4">
      <c r="D567524"/>
    </row>
    <row r="567525" spans="4:4">
      <c r="D567525"/>
    </row>
    <row r="567526" spans="4:4">
      <c r="D567526"/>
    </row>
    <row r="567527" spans="4:4">
      <c r="D567527"/>
    </row>
    <row r="567528" spans="4:4">
      <c r="D567528"/>
    </row>
    <row r="567529" spans="4:4">
      <c r="D567529"/>
    </row>
    <row r="567530" spans="4:4">
      <c r="D567530"/>
    </row>
    <row r="567531" spans="4:4">
      <c r="D567531"/>
    </row>
    <row r="567532" spans="4:4">
      <c r="D567532"/>
    </row>
    <row r="567533" spans="4:4">
      <c r="D567533"/>
    </row>
    <row r="567534" spans="4:4">
      <c r="D567534"/>
    </row>
    <row r="567535" spans="4:4">
      <c r="D567535"/>
    </row>
    <row r="567536" spans="4:4">
      <c r="D567536"/>
    </row>
    <row r="567537" spans="4:4">
      <c r="D567537"/>
    </row>
    <row r="567538" spans="4:4">
      <c r="D567538"/>
    </row>
    <row r="567539" spans="4:4">
      <c r="D567539"/>
    </row>
    <row r="567540" spans="4:4">
      <c r="D567540"/>
    </row>
    <row r="567541" spans="4:4">
      <c r="D567541"/>
    </row>
    <row r="567542" spans="4:4">
      <c r="D567542"/>
    </row>
    <row r="567543" spans="4:4">
      <c r="D567543"/>
    </row>
    <row r="567544" spans="4:4">
      <c r="D567544"/>
    </row>
    <row r="567545" spans="4:4">
      <c r="D567545"/>
    </row>
    <row r="567546" spans="4:4">
      <c r="D567546"/>
    </row>
    <row r="567547" spans="4:4">
      <c r="D567547"/>
    </row>
    <row r="567548" spans="4:4">
      <c r="D567548"/>
    </row>
    <row r="567549" spans="4:4">
      <c r="D567549"/>
    </row>
    <row r="567550" spans="4:4">
      <c r="D567550"/>
    </row>
    <row r="567551" spans="4:4">
      <c r="D567551"/>
    </row>
    <row r="567552" spans="4:4">
      <c r="D567552"/>
    </row>
    <row r="567553" spans="4:4">
      <c r="D567553"/>
    </row>
    <row r="567554" spans="4:4">
      <c r="D567554"/>
    </row>
    <row r="567555" spans="4:4">
      <c r="D567555"/>
    </row>
    <row r="567556" spans="4:4">
      <c r="D567556"/>
    </row>
    <row r="567557" spans="4:4">
      <c r="D567557"/>
    </row>
    <row r="567558" spans="4:4">
      <c r="D567558"/>
    </row>
    <row r="567559" spans="4:4">
      <c r="D567559"/>
    </row>
    <row r="567560" spans="4:4">
      <c r="D567560"/>
    </row>
    <row r="567561" spans="4:4">
      <c r="D567561"/>
    </row>
    <row r="567562" spans="4:4">
      <c r="D567562"/>
    </row>
    <row r="567563" spans="4:4">
      <c r="D567563"/>
    </row>
    <row r="567564" spans="4:4">
      <c r="D567564"/>
    </row>
    <row r="567565" spans="4:4">
      <c r="D567565"/>
    </row>
    <row r="567566" spans="4:4">
      <c r="D567566"/>
    </row>
    <row r="567567" spans="4:4">
      <c r="D567567"/>
    </row>
    <row r="567568" spans="4:4">
      <c r="D567568"/>
    </row>
    <row r="567569" spans="4:4">
      <c r="D567569"/>
    </row>
    <row r="567570" spans="4:4">
      <c r="D567570"/>
    </row>
    <row r="567571" spans="4:4">
      <c r="D567571"/>
    </row>
    <row r="567572" spans="4:4">
      <c r="D567572"/>
    </row>
    <row r="567573" spans="4:4">
      <c r="D567573"/>
    </row>
    <row r="567574" spans="4:4">
      <c r="D567574"/>
    </row>
    <row r="567575" spans="4:4">
      <c r="D567575"/>
    </row>
    <row r="567576" spans="4:4">
      <c r="D567576"/>
    </row>
    <row r="567577" spans="4:4">
      <c r="D567577"/>
    </row>
    <row r="567578" spans="4:4">
      <c r="D567578"/>
    </row>
    <row r="567579" spans="4:4">
      <c r="D567579"/>
    </row>
    <row r="567580" spans="4:4">
      <c r="D567580"/>
    </row>
    <row r="567581" spans="4:4">
      <c r="D567581"/>
    </row>
    <row r="567582" spans="4:4">
      <c r="D567582"/>
    </row>
    <row r="567583" spans="4:4">
      <c r="D567583"/>
    </row>
    <row r="567584" spans="4:4">
      <c r="D567584"/>
    </row>
    <row r="567585" spans="4:4">
      <c r="D567585"/>
    </row>
    <row r="567586" spans="4:4">
      <c r="D567586"/>
    </row>
    <row r="567587" spans="4:4">
      <c r="D567587"/>
    </row>
    <row r="567588" spans="4:4">
      <c r="D567588"/>
    </row>
    <row r="567589" spans="4:4">
      <c r="D567589"/>
    </row>
    <row r="567590" spans="4:4">
      <c r="D567590"/>
    </row>
    <row r="567591" spans="4:4">
      <c r="D567591"/>
    </row>
    <row r="567592" spans="4:4">
      <c r="D567592"/>
    </row>
    <row r="567593" spans="4:4">
      <c r="D567593"/>
    </row>
    <row r="567594" spans="4:4">
      <c r="D567594"/>
    </row>
    <row r="567595" spans="4:4">
      <c r="D567595"/>
    </row>
    <row r="567596" spans="4:4">
      <c r="D567596"/>
    </row>
    <row r="567597" spans="4:4">
      <c r="D567597"/>
    </row>
    <row r="567598" spans="4:4">
      <c r="D567598"/>
    </row>
    <row r="567599" spans="4:4">
      <c r="D567599"/>
    </row>
    <row r="567600" spans="4:4">
      <c r="D567600"/>
    </row>
    <row r="567601" spans="4:4">
      <c r="D567601"/>
    </row>
    <row r="567602" spans="4:4">
      <c r="D567602"/>
    </row>
    <row r="567603" spans="4:4">
      <c r="D567603"/>
    </row>
    <row r="567604" spans="4:4">
      <c r="D567604"/>
    </row>
    <row r="567605" spans="4:4">
      <c r="D567605"/>
    </row>
    <row r="567606" spans="4:4">
      <c r="D567606"/>
    </row>
    <row r="567607" spans="4:4">
      <c r="D567607"/>
    </row>
    <row r="567608" spans="4:4">
      <c r="D567608"/>
    </row>
    <row r="567609" spans="4:4">
      <c r="D567609"/>
    </row>
    <row r="567610" spans="4:4">
      <c r="D567610"/>
    </row>
    <row r="567611" spans="4:4">
      <c r="D567611"/>
    </row>
    <row r="567612" spans="4:4">
      <c r="D567612"/>
    </row>
    <row r="567613" spans="4:4">
      <c r="D567613"/>
    </row>
    <row r="567614" spans="4:4">
      <c r="D567614"/>
    </row>
    <row r="567615" spans="4:4">
      <c r="D567615"/>
    </row>
    <row r="567616" spans="4:4">
      <c r="D567616"/>
    </row>
    <row r="567617" spans="4:4">
      <c r="D567617"/>
    </row>
    <row r="567618" spans="4:4">
      <c r="D567618"/>
    </row>
    <row r="567619" spans="4:4">
      <c r="D567619"/>
    </row>
    <row r="567620" spans="4:4">
      <c r="D567620"/>
    </row>
    <row r="567621" spans="4:4">
      <c r="D567621"/>
    </row>
    <row r="567622" spans="4:4">
      <c r="D567622"/>
    </row>
    <row r="567623" spans="4:4">
      <c r="D567623"/>
    </row>
    <row r="567624" spans="4:4">
      <c r="D567624"/>
    </row>
    <row r="567625" spans="4:4">
      <c r="D567625"/>
    </row>
    <row r="567626" spans="4:4">
      <c r="D567626"/>
    </row>
    <row r="567627" spans="4:4">
      <c r="D567627"/>
    </row>
    <row r="567628" spans="4:4">
      <c r="D567628"/>
    </row>
    <row r="567629" spans="4:4">
      <c r="D567629"/>
    </row>
    <row r="567630" spans="4:4">
      <c r="D567630"/>
    </row>
    <row r="567631" spans="4:4">
      <c r="D567631"/>
    </row>
    <row r="567632" spans="4:4">
      <c r="D567632"/>
    </row>
    <row r="567633" spans="4:4">
      <c r="D567633"/>
    </row>
    <row r="567634" spans="4:4">
      <c r="D567634"/>
    </row>
    <row r="567635" spans="4:4">
      <c r="D567635"/>
    </row>
    <row r="567636" spans="4:4">
      <c r="D567636"/>
    </row>
    <row r="567637" spans="4:4">
      <c r="D567637"/>
    </row>
    <row r="567638" spans="4:4">
      <c r="D567638"/>
    </row>
    <row r="567639" spans="4:4">
      <c r="D567639"/>
    </row>
    <row r="567640" spans="4:4">
      <c r="D567640"/>
    </row>
    <row r="567641" spans="4:4">
      <c r="D567641"/>
    </row>
    <row r="567642" spans="4:4">
      <c r="D567642"/>
    </row>
    <row r="567643" spans="4:4">
      <c r="D567643"/>
    </row>
    <row r="567644" spans="4:4">
      <c r="D567644"/>
    </row>
    <row r="567645" spans="4:4">
      <c r="D567645"/>
    </row>
    <row r="567646" spans="4:4">
      <c r="D567646"/>
    </row>
    <row r="567647" spans="4:4">
      <c r="D567647"/>
    </row>
    <row r="567648" spans="4:4">
      <c r="D567648"/>
    </row>
    <row r="567649" spans="4:4">
      <c r="D567649"/>
    </row>
    <row r="567650" spans="4:4">
      <c r="D567650"/>
    </row>
    <row r="567651" spans="4:4">
      <c r="D567651"/>
    </row>
    <row r="567652" spans="4:4">
      <c r="D567652"/>
    </row>
    <row r="567653" spans="4:4">
      <c r="D567653"/>
    </row>
    <row r="567654" spans="4:4">
      <c r="D567654"/>
    </row>
    <row r="567655" spans="4:4">
      <c r="D567655"/>
    </row>
    <row r="567656" spans="4:4">
      <c r="D567656"/>
    </row>
    <row r="567657" spans="4:4">
      <c r="D567657"/>
    </row>
    <row r="567658" spans="4:4">
      <c r="D567658"/>
    </row>
    <row r="567659" spans="4:4">
      <c r="D567659"/>
    </row>
    <row r="567660" spans="4:4">
      <c r="D567660"/>
    </row>
    <row r="567661" spans="4:4">
      <c r="D567661"/>
    </row>
    <row r="567662" spans="4:4">
      <c r="D567662"/>
    </row>
    <row r="567663" spans="4:4">
      <c r="D567663"/>
    </row>
    <row r="567664" spans="4:4">
      <c r="D567664"/>
    </row>
    <row r="567665" spans="4:4">
      <c r="D567665"/>
    </row>
    <row r="567666" spans="4:4">
      <c r="D567666"/>
    </row>
    <row r="567667" spans="4:4">
      <c r="D567667"/>
    </row>
    <row r="567668" spans="4:4">
      <c r="D567668"/>
    </row>
    <row r="567669" spans="4:4">
      <c r="D567669"/>
    </row>
    <row r="567670" spans="4:4">
      <c r="D567670"/>
    </row>
    <row r="567671" spans="4:4">
      <c r="D567671"/>
    </row>
    <row r="567672" spans="4:4">
      <c r="D567672"/>
    </row>
    <row r="567673" spans="4:4">
      <c r="D567673"/>
    </row>
    <row r="567674" spans="4:4">
      <c r="D567674"/>
    </row>
    <row r="567675" spans="4:4">
      <c r="D567675"/>
    </row>
    <row r="567676" spans="4:4">
      <c r="D567676"/>
    </row>
    <row r="567677" spans="4:4">
      <c r="D567677"/>
    </row>
    <row r="567678" spans="4:4">
      <c r="D567678"/>
    </row>
    <row r="567679" spans="4:4">
      <c r="D567679"/>
    </row>
    <row r="567680" spans="4:4">
      <c r="D567680"/>
    </row>
    <row r="567681" spans="4:4">
      <c r="D567681"/>
    </row>
    <row r="567682" spans="4:4">
      <c r="D567682"/>
    </row>
    <row r="567683" spans="4:4">
      <c r="D567683"/>
    </row>
    <row r="567684" spans="4:4">
      <c r="D567684"/>
    </row>
    <row r="567685" spans="4:4">
      <c r="D567685"/>
    </row>
    <row r="567686" spans="4:4">
      <c r="D567686"/>
    </row>
    <row r="567687" spans="4:4">
      <c r="D567687"/>
    </row>
    <row r="567688" spans="4:4">
      <c r="D567688"/>
    </row>
    <row r="567689" spans="4:4">
      <c r="D567689"/>
    </row>
    <row r="567690" spans="4:4">
      <c r="D567690"/>
    </row>
    <row r="567691" spans="4:4">
      <c r="D567691"/>
    </row>
    <row r="567692" spans="4:4">
      <c r="D567692"/>
    </row>
    <row r="567693" spans="4:4">
      <c r="D567693"/>
    </row>
    <row r="567694" spans="4:4">
      <c r="D567694"/>
    </row>
    <row r="567695" spans="4:4">
      <c r="D567695"/>
    </row>
    <row r="567696" spans="4:4">
      <c r="D567696"/>
    </row>
    <row r="567697" spans="4:4">
      <c r="D567697"/>
    </row>
    <row r="567698" spans="4:4">
      <c r="D567698"/>
    </row>
    <row r="567699" spans="4:4">
      <c r="D567699"/>
    </row>
    <row r="567700" spans="4:4">
      <c r="D567700"/>
    </row>
    <row r="567701" spans="4:4">
      <c r="D567701"/>
    </row>
    <row r="567702" spans="4:4">
      <c r="D567702"/>
    </row>
    <row r="567703" spans="4:4">
      <c r="D567703"/>
    </row>
    <row r="567704" spans="4:4">
      <c r="D567704"/>
    </row>
    <row r="567705" spans="4:4">
      <c r="D567705"/>
    </row>
    <row r="567706" spans="4:4">
      <c r="D567706"/>
    </row>
    <row r="567707" spans="4:4">
      <c r="D567707"/>
    </row>
    <row r="567708" spans="4:4">
      <c r="D567708"/>
    </row>
    <row r="567709" spans="4:4">
      <c r="D567709"/>
    </row>
    <row r="567710" spans="4:4">
      <c r="D567710"/>
    </row>
    <row r="567711" spans="4:4">
      <c r="D567711"/>
    </row>
    <row r="567712" spans="4:4">
      <c r="D567712"/>
    </row>
    <row r="567713" spans="4:4">
      <c r="D567713"/>
    </row>
    <row r="567714" spans="4:4">
      <c r="D567714"/>
    </row>
    <row r="567715" spans="4:4">
      <c r="D567715"/>
    </row>
    <row r="567716" spans="4:4">
      <c r="D567716"/>
    </row>
    <row r="567717" spans="4:4">
      <c r="D567717"/>
    </row>
    <row r="567718" spans="4:4">
      <c r="D567718"/>
    </row>
    <row r="567719" spans="4:4">
      <c r="D567719"/>
    </row>
    <row r="567720" spans="4:4">
      <c r="D567720"/>
    </row>
    <row r="567721" spans="4:4">
      <c r="D567721"/>
    </row>
    <row r="567722" spans="4:4">
      <c r="D567722"/>
    </row>
    <row r="567723" spans="4:4">
      <c r="D567723"/>
    </row>
    <row r="567724" spans="4:4">
      <c r="D567724"/>
    </row>
    <row r="567725" spans="4:4">
      <c r="D567725"/>
    </row>
    <row r="567726" spans="4:4">
      <c r="D567726"/>
    </row>
    <row r="567727" spans="4:4">
      <c r="D567727"/>
    </row>
    <row r="567728" spans="4:4">
      <c r="D567728"/>
    </row>
    <row r="567729" spans="4:4">
      <c r="D567729"/>
    </row>
    <row r="567730" spans="4:4">
      <c r="D567730"/>
    </row>
    <row r="567731" spans="4:4">
      <c r="D567731"/>
    </row>
    <row r="567732" spans="4:4">
      <c r="D567732"/>
    </row>
    <row r="567733" spans="4:4">
      <c r="D567733"/>
    </row>
    <row r="567734" spans="4:4">
      <c r="D567734"/>
    </row>
    <row r="567735" spans="4:4">
      <c r="D567735"/>
    </row>
    <row r="567736" spans="4:4">
      <c r="D567736"/>
    </row>
    <row r="567737" spans="4:4">
      <c r="D567737"/>
    </row>
    <row r="567738" spans="4:4">
      <c r="D567738"/>
    </row>
    <row r="567739" spans="4:4">
      <c r="D567739"/>
    </row>
    <row r="567740" spans="4:4">
      <c r="D567740"/>
    </row>
    <row r="567741" spans="4:4">
      <c r="D567741"/>
    </row>
    <row r="567742" spans="4:4">
      <c r="D567742"/>
    </row>
    <row r="567743" spans="4:4">
      <c r="D567743"/>
    </row>
    <row r="567744" spans="4:4">
      <c r="D567744"/>
    </row>
    <row r="567745" spans="4:4">
      <c r="D567745"/>
    </row>
    <row r="567746" spans="4:4">
      <c r="D567746"/>
    </row>
    <row r="567747" spans="4:4">
      <c r="D567747"/>
    </row>
    <row r="567748" spans="4:4">
      <c r="D567748"/>
    </row>
    <row r="567749" spans="4:4">
      <c r="D567749"/>
    </row>
    <row r="567750" spans="4:4">
      <c r="D567750"/>
    </row>
    <row r="567751" spans="4:4">
      <c r="D567751"/>
    </row>
    <row r="567752" spans="4:4">
      <c r="D567752"/>
    </row>
    <row r="567753" spans="4:4">
      <c r="D567753"/>
    </row>
    <row r="567754" spans="4:4">
      <c r="D567754"/>
    </row>
    <row r="567755" spans="4:4">
      <c r="D567755"/>
    </row>
    <row r="567756" spans="4:4">
      <c r="D567756"/>
    </row>
    <row r="567757" spans="4:4">
      <c r="D567757"/>
    </row>
    <row r="567758" spans="4:4">
      <c r="D567758"/>
    </row>
    <row r="567759" spans="4:4">
      <c r="D567759"/>
    </row>
    <row r="567760" spans="4:4">
      <c r="D567760"/>
    </row>
    <row r="567761" spans="4:4">
      <c r="D567761"/>
    </row>
    <row r="567762" spans="4:4">
      <c r="D567762"/>
    </row>
    <row r="567763" spans="4:4">
      <c r="D567763"/>
    </row>
    <row r="567764" spans="4:4">
      <c r="D567764"/>
    </row>
    <row r="567765" spans="4:4">
      <c r="D567765"/>
    </row>
    <row r="567766" spans="4:4">
      <c r="D567766"/>
    </row>
    <row r="567767" spans="4:4">
      <c r="D567767"/>
    </row>
    <row r="567768" spans="4:4">
      <c r="D567768"/>
    </row>
    <row r="567769" spans="4:4">
      <c r="D567769"/>
    </row>
    <row r="567770" spans="4:4">
      <c r="D567770"/>
    </row>
    <row r="567771" spans="4:4">
      <c r="D567771"/>
    </row>
    <row r="567772" spans="4:4">
      <c r="D567772"/>
    </row>
    <row r="567773" spans="4:4">
      <c r="D567773"/>
    </row>
    <row r="567774" spans="4:4">
      <c r="D567774"/>
    </row>
    <row r="567775" spans="4:4">
      <c r="D567775"/>
    </row>
    <row r="567776" spans="4:4">
      <c r="D567776"/>
    </row>
    <row r="567777" spans="4:4">
      <c r="D567777"/>
    </row>
    <row r="567778" spans="4:4">
      <c r="D567778"/>
    </row>
    <row r="567779" spans="4:4">
      <c r="D567779"/>
    </row>
    <row r="567780" spans="4:4">
      <c r="D567780"/>
    </row>
    <row r="567781" spans="4:4">
      <c r="D567781"/>
    </row>
    <row r="567782" spans="4:4">
      <c r="D567782"/>
    </row>
    <row r="567783" spans="4:4">
      <c r="D567783"/>
    </row>
    <row r="567784" spans="4:4">
      <c r="D567784"/>
    </row>
    <row r="567785" spans="4:4">
      <c r="D567785"/>
    </row>
    <row r="567786" spans="4:4">
      <c r="D567786"/>
    </row>
    <row r="567787" spans="4:4">
      <c r="D567787"/>
    </row>
    <row r="567788" spans="4:4">
      <c r="D567788"/>
    </row>
    <row r="567789" spans="4:4">
      <c r="D567789"/>
    </row>
    <row r="567790" spans="4:4">
      <c r="D567790"/>
    </row>
    <row r="567791" spans="4:4">
      <c r="D567791"/>
    </row>
    <row r="567792" spans="4:4">
      <c r="D567792"/>
    </row>
    <row r="567793" spans="4:4">
      <c r="D567793"/>
    </row>
    <row r="567794" spans="4:4">
      <c r="D567794"/>
    </row>
    <row r="567795" spans="4:4">
      <c r="D567795"/>
    </row>
    <row r="567796" spans="4:4">
      <c r="D567796"/>
    </row>
    <row r="567797" spans="4:4">
      <c r="D567797"/>
    </row>
    <row r="567798" spans="4:4">
      <c r="D567798"/>
    </row>
    <row r="567799" spans="4:4">
      <c r="D567799"/>
    </row>
    <row r="567800" spans="4:4">
      <c r="D567800"/>
    </row>
    <row r="567801" spans="4:4">
      <c r="D567801"/>
    </row>
    <row r="567802" spans="4:4">
      <c r="D567802"/>
    </row>
    <row r="567803" spans="4:4">
      <c r="D567803"/>
    </row>
    <row r="567804" spans="4:4">
      <c r="D567804"/>
    </row>
    <row r="567805" spans="4:4">
      <c r="D567805"/>
    </row>
    <row r="567806" spans="4:4">
      <c r="D567806"/>
    </row>
    <row r="567807" spans="4:4">
      <c r="D567807"/>
    </row>
    <row r="567808" spans="4:4">
      <c r="D567808"/>
    </row>
    <row r="567809" spans="4:4">
      <c r="D567809"/>
    </row>
    <row r="567810" spans="4:4">
      <c r="D567810"/>
    </row>
    <row r="567811" spans="4:4">
      <c r="D567811"/>
    </row>
    <row r="567812" spans="4:4">
      <c r="D567812"/>
    </row>
    <row r="567813" spans="4:4">
      <c r="D567813"/>
    </row>
    <row r="567814" spans="4:4">
      <c r="D567814"/>
    </row>
    <row r="567815" spans="4:4">
      <c r="D567815"/>
    </row>
    <row r="567816" spans="4:4">
      <c r="D567816"/>
    </row>
    <row r="567817" spans="4:4">
      <c r="D567817"/>
    </row>
    <row r="567818" spans="4:4">
      <c r="D567818"/>
    </row>
    <row r="567819" spans="4:4">
      <c r="D567819"/>
    </row>
    <row r="567820" spans="4:4">
      <c r="D567820"/>
    </row>
    <row r="567821" spans="4:4">
      <c r="D567821"/>
    </row>
    <row r="567822" spans="4:4">
      <c r="D567822"/>
    </row>
    <row r="567823" spans="4:4">
      <c r="D567823"/>
    </row>
    <row r="567824" spans="4:4">
      <c r="D567824"/>
    </row>
    <row r="567825" spans="4:4">
      <c r="D567825"/>
    </row>
    <row r="567826" spans="4:4">
      <c r="D567826"/>
    </row>
    <row r="567827" spans="4:4">
      <c r="D567827"/>
    </row>
    <row r="567828" spans="4:4">
      <c r="D567828"/>
    </row>
    <row r="567829" spans="4:4">
      <c r="D567829"/>
    </row>
    <row r="567830" spans="4:4">
      <c r="D567830"/>
    </row>
    <row r="567831" spans="4:4">
      <c r="D567831"/>
    </row>
    <row r="567832" spans="4:4">
      <c r="D567832"/>
    </row>
    <row r="567833" spans="4:4">
      <c r="D567833"/>
    </row>
    <row r="567834" spans="4:4">
      <c r="D567834"/>
    </row>
    <row r="567835" spans="4:4">
      <c r="D567835"/>
    </row>
    <row r="567836" spans="4:4">
      <c r="D567836"/>
    </row>
    <row r="567837" spans="4:4">
      <c r="D567837"/>
    </row>
    <row r="567838" spans="4:4">
      <c r="D567838"/>
    </row>
    <row r="567839" spans="4:4">
      <c r="D567839"/>
    </row>
    <row r="567840" spans="4:4">
      <c r="D567840"/>
    </row>
    <row r="567841" spans="4:4">
      <c r="D567841"/>
    </row>
    <row r="567842" spans="4:4">
      <c r="D567842"/>
    </row>
    <row r="567843" spans="4:4">
      <c r="D567843"/>
    </row>
    <row r="567844" spans="4:4">
      <c r="D567844"/>
    </row>
    <row r="567845" spans="4:4">
      <c r="D567845"/>
    </row>
    <row r="567846" spans="4:4">
      <c r="D567846"/>
    </row>
    <row r="567847" spans="4:4">
      <c r="D567847"/>
    </row>
    <row r="567848" spans="4:4">
      <c r="D567848"/>
    </row>
    <row r="567849" spans="4:4">
      <c r="D567849"/>
    </row>
    <row r="567850" spans="4:4">
      <c r="D567850"/>
    </row>
    <row r="567851" spans="4:4">
      <c r="D567851"/>
    </row>
    <row r="567852" spans="4:4">
      <c r="D567852"/>
    </row>
    <row r="567853" spans="4:4">
      <c r="D567853"/>
    </row>
    <row r="567854" spans="4:4">
      <c r="D567854"/>
    </row>
    <row r="567855" spans="4:4">
      <c r="D567855"/>
    </row>
    <row r="567856" spans="4:4">
      <c r="D567856"/>
    </row>
    <row r="567857" spans="4:4">
      <c r="D567857"/>
    </row>
    <row r="567858" spans="4:4">
      <c r="D567858"/>
    </row>
    <row r="567859" spans="4:4">
      <c r="D567859"/>
    </row>
    <row r="567860" spans="4:4">
      <c r="D567860"/>
    </row>
    <row r="567861" spans="4:4">
      <c r="D567861"/>
    </row>
    <row r="567862" spans="4:4">
      <c r="D567862"/>
    </row>
    <row r="567863" spans="4:4">
      <c r="D567863"/>
    </row>
    <row r="567864" spans="4:4">
      <c r="D567864"/>
    </row>
    <row r="567865" spans="4:4">
      <c r="D567865"/>
    </row>
    <row r="567866" spans="4:4">
      <c r="D567866"/>
    </row>
    <row r="567867" spans="4:4">
      <c r="D567867"/>
    </row>
    <row r="567868" spans="4:4">
      <c r="D567868"/>
    </row>
    <row r="567869" spans="4:4">
      <c r="D567869"/>
    </row>
    <row r="567870" spans="4:4">
      <c r="D567870"/>
    </row>
    <row r="567871" spans="4:4">
      <c r="D567871"/>
    </row>
    <row r="567872" spans="4:4">
      <c r="D567872"/>
    </row>
    <row r="567873" spans="4:4">
      <c r="D567873"/>
    </row>
    <row r="567874" spans="4:4">
      <c r="D567874"/>
    </row>
    <row r="567875" spans="4:4">
      <c r="D567875"/>
    </row>
    <row r="567876" spans="4:4">
      <c r="D567876"/>
    </row>
    <row r="567877" spans="4:4">
      <c r="D567877"/>
    </row>
    <row r="567878" spans="4:4">
      <c r="D567878"/>
    </row>
    <row r="567879" spans="4:4">
      <c r="D567879"/>
    </row>
    <row r="567880" spans="4:4">
      <c r="D567880"/>
    </row>
    <row r="567881" spans="4:4">
      <c r="D567881"/>
    </row>
    <row r="567882" spans="4:4">
      <c r="D567882"/>
    </row>
    <row r="567883" spans="4:4">
      <c r="D567883"/>
    </row>
    <row r="567884" spans="4:4">
      <c r="D567884"/>
    </row>
    <row r="567885" spans="4:4">
      <c r="D567885"/>
    </row>
    <row r="567886" spans="4:4">
      <c r="D567886"/>
    </row>
    <row r="567887" spans="4:4">
      <c r="D567887"/>
    </row>
    <row r="567888" spans="4:4">
      <c r="D567888"/>
    </row>
    <row r="567889" spans="4:4">
      <c r="D567889"/>
    </row>
    <row r="567890" spans="4:4">
      <c r="D567890"/>
    </row>
    <row r="567891" spans="4:4">
      <c r="D567891"/>
    </row>
    <row r="567892" spans="4:4">
      <c r="D567892"/>
    </row>
    <row r="567893" spans="4:4">
      <c r="D567893"/>
    </row>
    <row r="567894" spans="4:4">
      <c r="D567894"/>
    </row>
    <row r="567895" spans="4:4">
      <c r="D567895"/>
    </row>
    <row r="567896" spans="4:4">
      <c r="D567896"/>
    </row>
    <row r="567897" spans="4:4">
      <c r="D567897"/>
    </row>
    <row r="567898" spans="4:4">
      <c r="D567898"/>
    </row>
    <row r="567899" spans="4:4">
      <c r="D567899"/>
    </row>
    <row r="567900" spans="4:4">
      <c r="D567900"/>
    </row>
    <row r="567901" spans="4:4">
      <c r="D567901"/>
    </row>
    <row r="567902" spans="4:4">
      <c r="D567902"/>
    </row>
    <row r="567903" spans="4:4">
      <c r="D567903"/>
    </row>
    <row r="567904" spans="4:4">
      <c r="D567904"/>
    </row>
    <row r="567905" spans="4:4">
      <c r="D567905"/>
    </row>
    <row r="567906" spans="4:4">
      <c r="D567906"/>
    </row>
    <row r="567907" spans="4:4">
      <c r="D567907"/>
    </row>
    <row r="567908" spans="4:4">
      <c r="D567908"/>
    </row>
    <row r="567909" spans="4:4">
      <c r="D567909"/>
    </row>
    <row r="567910" spans="4:4">
      <c r="D567910"/>
    </row>
    <row r="567911" spans="4:4">
      <c r="D567911"/>
    </row>
    <row r="567912" spans="4:4">
      <c r="D567912"/>
    </row>
    <row r="567913" spans="4:4">
      <c r="D567913"/>
    </row>
    <row r="567914" spans="4:4">
      <c r="D567914"/>
    </row>
    <row r="567915" spans="4:4">
      <c r="D567915"/>
    </row>
    <row r="567916" spans="4:4">
      <c r="D567916"/>
    </row>
    <row r="567917" spans="4:4">
      <c r="D567917"/>
    </row>
    <row r="567918" spans="4:4">
      <c r="D567918"/>
    </row>
    <row r="567919" spans="4:4">
      <c r="D567919"/>
    </row>
    <row r="567920" spans="4:4">
      <c r="D567920"/>
    </row>
    <row r="567921" spans="4:4">
      <c r="D567921"/>
    </row>
    <row r="567922" spans="4:4">
      <c r="D567922"/>
    </row>
    <row r="567923" spans="4:4">
      <c r="D567923"/>
    </row>
    <row r="567924" spans="4:4">
      <c r="D567924"/>
    </row>
    <row r="567925" spans="4:4">
      <c r="D567925"/>
    </row>
    <row r="567926" spans="4:4">
      <c r="D567926"/>
    </row>
    <row r="567927" spans="4:4">
      <c r="D567927"/>
    </row>
    <row r="567928" spans="4:4">
      <c r="D567928"/>
    </row>
    <row r="567929" spans="4:4">
      <c r="D567929"/>
    </row>
    <row r="567930" spans="4:4">
      <c r="D567930"/>
    </row>
    <row r="567931" spans="4:4">
      <c r="D567931"/>
    </row>
    <row r="567932" spans="4:4">
      <c r="D567932"/>
    </row>
    <row r="567933" spans="4:4">
      <c r="D567933"/>
    </row>
    <row r="567934" spans="4:4">
      <c r="D567934"/>
    </row>
    <row r="567935" spans="4:4">
      <c r="D567935"/>
    </row>
    <row r="567936" spans="4:4">
      <c r="D567936"/>
    </row>
    <row r="567937" spans="4:4">
      <c r="D567937"/>
    </row>
    <row r="567938" spans="4:4">
      <c r="D567938"/>
    </row>
    <row r="567939" spans="4:4">
      <c r="D567939"/>
    </row>
    <row r="567940" spans="4:4">
      <c r="D567940"/>
    </row>
    <row r="567941" spans="4:4">
      <c r="D567941"/>
    </row>
    <row r="567942" spans="4:4">
      <c r="D567942"/>
    </row>
    <row r="567943" spans="4:4">
      <c r="D567943"/>
    </row>
    <row r="567944" spans="4:4">
      <c r="D567944"/>
    </row>
    <row r="567945" spans="4:4">
      <c r="D567945"/>
    </row>
    <row r="567946" spans="4:4">
      <c r="D567946"/>
    </row>
    <row r="567947" spans="4:4">
      <c r="D567947"/>
    </row>
    <row r="567948" spans="4:4">
      <c r="D567948"/>
    </row>
    <row r="567949" spans="4:4">
      <c r="D567949"/>
    </row>
    <row r="567950" spans="4:4">
      <c r="D567950"/>
    </row>
    <row r="567951" spans="4:4">
      <c r="D567951"/>
    </row>
    <row r="567952" spans="4:4">
      <c r="D567952"/>
    </row>
    <row r="567953" spans="4:4">
      <c r="D567953"/>
    </row>
    <row r="567954" spans="4:4">
      <c r="D567954"/>
    </row>
    <row r="567955" spans="4:4">
      <c r="D567955"/>
    </row>
    <row r="567956" spans="4:4">
      <c r="D567956"/>
    </row>
    <row r="567957" spans="4:4">
      <c r="D567957"/>
    </row>
    <row r="567958" spans="4:4">
      <c r="D567958"/>
    </row>
    <row r="567959" spans="4:4">
      <c r="D567959"/>
    </row>
    <row r="567960" spans="4:4">
      <c r="D567960"/>
    </row>
    <row r="567961" spans="4:4">
      <c r="D567961"/>
    </row>
    <row r="567962" spans="4:4">
      <c r="D567962"/>
    </row>
    <row r="567963" spans="4:4">
      <c r="D567963"/>
    </row>
    <row r="567964" spans="4:4">
      <c r="D567964"/>
    </row>
    <row r="567965" spans="4:4">
      <c r="D567965"/>
    </row>
    <row r="567966" spans="4:4">
      <c r="D567966"/>
    </row>
    <row r="567967" spans="4:4">
      <c r="D567967"/>
    </row>
    <row r="567968" spans="4:4">
      <c r="D567968"/>
    </row>
    <row r="567969" spans="4:4">
      <c r="D567969"/>
    </row>
    <row r="567970" spans="4:4">
      <c r="D567970"/>
    </row>
    <row r="567971" spans="4:4">
      <c r="D567971"/>
    </row>
    <row r="567972" spans="4:4">
      <c r="D567972"/>
    </row>
    <row r="567973" spans="4:4">
      <c r="D567973"/>
    </row>
    <row r="567974" spans="4:4">
      <c r="D567974"/>
    </row>
    <row r="567975" spans="4:4">
      <c r="D567975"/>
    </row>
    <row r="567976" spans="4:4">
      <c r="D567976"/>
    </row>
    <row r="567977" spans="4:4">
      <c r="D567977"/>
    </row>
    <row r="567978" spans="4:4">
      <c r="D567978"/>
    </row>
    <row r="567979" spans="4:4">
      <c r="D567979"/>
    </row>
    <row r="567980" spans="4:4">
      <c r="D567980"/>
    </row>
    <row r="567981" spans="4:4">
      <c r="D567981"/>
    </row>
    <row r="567982" spans="4:4">
      <c r="D567982"/>
    </row>
    <row r="567983" spans="4:4">
      <c r="D567983"/>
    </row>
    <row r="567984" spans="4:4">
      <c r="D567984"/>
    </row>
    <row r="567985" spans="4:4">
      <c r="D567985"/>
    </row>
    <row r="567986" spans="4:4">
      <c r="D567986"/>
    </row>
    <row r="567987" spans="4:4">
      <c r="D567987"/>
    </row>
    <row r="567988" spans="4:4">
      <c r="D567988"/>
    </row>
    <row r="567989" spans="4:4">
      <c r="D567989"/>
    </row>
    <row r="567990" spans="4:4">
      <c r="D567990"/>
    </row>
    <row r="567991" spans="4:4">
      <c r="D567991"/>
    </row>
    <row r="567992" spans="4:4">
      <c r="D567992"/>
    </row>
    <row r="567993" spans="4:4">
      <c r="D567993"/>
    </row>
    <row r="567994" spans="4:4">
      <c r="D567994"/>
    </row>
    <row r="567995" spans="4:4">
      <c r="D567995"/>
    </row>
    <row r="567996" spans="4:4">
      <c r="D567996"/>
    </row>
    <row r="567997" spans="4:4">
      <c r="D567997"/>
    </row>
    <row r="567998" spans="4:4">
      <c r="D567998"/>
    </row>
    <row r="567999" spans="4:4">
      <c r="D567999"/>
    </row>
    <row r="568000" spans="4:4">
      <c r="D568000"/>
    </row>
    <row r="568001" spans="4:4">
      <c r="D568001"/>
    </row>
    <row r="568002" spans="4:4">
      <c r="D568002"/>
    </row>
    <row r="568003" spans="4:4">
      <c r="D568003"/>
    </row>
    <row r="568004" spans="4:4">
      <c r="D568004"/>
    </row>
    <row r="568005" spans="4:4">
      <c r="D568005"/>
    </row>
    <row r="568006" spans="4:4">
      <c r="D568006"/>
    </row>
    <row r="568007" spans="4:4">
      <c r="D568007"/>
    </row>
    <row r="568008" spans="4:4">
      <c r="D568008"/>
    </row>
    <row r="568009" spans="4:4">
      <c r="D568009"/>
    </row>
    <row r="568010" spans="4:4">
      <c r="D568010"/>
    </row>
    <row r="568011" spans="4:4">
      <c r="D568011"/>
    </row>
    <row r="568012" spans="4:4">
      <c r="D568012"/>
    </row>
    <row r="568013" spans="4:4">
      <c r="D568013"/>
    </row>
    <row r="568014" spans="4:4">
      <c r="D568014"/>
    </row>
    <row r="568015" spans="4:4">
      <c r="D568015"/>
    </row>
    <row r="568016" spans="4:4">
      <c r="D568016"/>
    </row>
    <row r="568017" spans="4:4">
      <c r="D568017"/>
    </row>
    <row r="568018" spans="4:4">
      <c r="D568018"/>
    </row>
    <row r="568019" spans="4:4">
      <c r="D568019"/>
    </row>
    <row r="568020" spans="4:4">
      <c r="D568020"/>
    </row>
    <row r="568021" spans="4:4">
      <c r="D568021"/>
    </row>
    <row r="568022" spans="4:4">
      <c r="D568022"/>
    </row>
    <row r="568023" spans="4:4">
      <c r="D568023"/>
    </row>
    <row r="568024" spans="4:4">
      <c r="D568024"/>
    </row>
    <row r="568025" spans="4:4">
      <c r="D568025"/>
    </row>
    <row r="568026" spans="4:4">
      <c r="D568026"/>
    </row>
    <row r="568027" spans="4:4">
      <c r="D568027"/>
    </row>
    <row r="568028" spans="4:4">
      <c r="D568028"/>
    </row>
    <row r="568029" spans="4:4">
      <c r="D568029"/>
    </row>
    <row r="568030" spans="4:4">
      <c r="D568030"/>
    </row>
    <row r="568031" spans="4:4">
      <c r="D568031"/>
    </row>
    <row r="568032" spans="4:4">
      <c r="D568032"/>
    </row>
    <row r="568033" spans="4:4">
      <c r="D568033"/>
    </row>
    <row r="568034" spans="4:4">
      <c r="D568034"/>
    </row>
    <row r="568035" spans="4:4">
      <c r="D568035"/>
    </row>
    <row r="568036" spans="4:4">
      <c r="D568036"/>
    </row>
    <row r="568037" spans="4:4">
      <c r="D568037"/>
    </row>
    <row r="568038" spans="4:4">
      <c r="D568038"/>
    </row>
    <row r="568039" spans="4:4">
      <c r="D568039"/>
    </row>
    <row r="568040" spans="4:4">
      <c r="D568040"/>
    </row>
    <row r="568041" spans="4:4">
      <c r="D568041"/>
    </row>
    <row r="568042" spans="4:4">
      <c r="D568042"/>
    </row>
    <row r="568043" spans="4:4">
      <c r="D568043"/>
    </row>
    <row r="568044" spans="4:4">
      <c r="D568044"/>
    </row>
    <row r="568045" spans="4:4">
      <c r="D568045"/>
    </row>
    <row r="568046" spans="4:4">
      <c r="D568046"/>
    </row>
    <row r="568047" spans="4:4">
      <c r="D568047"/>
    </row>
    <row r="568048" spans="4:4">
      <c r="D568048"/>
    </row>
    <row r="568049" spans="4:4">
      <c r="D568049"/>
    </row>
    <row r="568050" spans="4:4">
      <c r="D568050"/>
    </row>
    <row r="568051" spans="4:4">
      <c r="D568051"/>
    </row>
    <row r="568052" spans="4:4">
      <c r="D568052"/>
    </row>
    <row r="568053" spans="4:4">
      <c r="D568053"/>
    </row>
    <row r="568054" spans="4:4">
      <c r="D568054"/>
    </row>
    <row r="568055" spans="4:4">
      <c r="D568055"/>
    </row>
    <row r="568056" spans="4:4">
      <c r="D568056"/>
    </row>
    <row r="568057" spans="4:4">
      <c r="D568057"/>
    </row>
    <row r="568058" spans="4:4">
      <c r="D568058"/>
    </row>
    <row r="568059" spans="4:4">
      <c r="D568059"/>
    </row>
    <row r="568060" spans="4:4">
      <c r="D568060"/>
    </row>
    <row r="568061" spans="4:4">
      <c r="D568061"/>
    </row>
    <row r="568062" spans="4:4">
      <c r="D568062"/>
    </row>
    <row r="568063" spans="4:4">
      <c r="D568063"/>
    </row>
    <row r="568064" spans="4:4">
      <c r="D568064"/>
    </row>
    <row r="568065" spans="4:4">
      <c r="D568065"/>
    </row>
    <row r="568066" spans="4:4">
      <c r="D568066"/>
    </row>
    <row r="568067" spans="4:4">
      <c r="D568067"/>
    </row>
    <row r="568068" spans="4:4">
      <c r="D568068"/>
    </row>
    <row r="568069" spans="4:4">
      <c r="D568069"/>
    </row>
    <row r="568070" spans="4:4">
      <c r="D568070"/>
    </row>
    <row r="568071" spans="4:4">
      <c r="D568071"/>
    </row>
    <row r="568072" spans="4:4">
      <c r="D568072"/>
    </row>
    <row r="568073" spans="4:4">
      <c r="D568073"/>
    </row>
    <row r="568074" spans="4:4">
      <c r="D568074"/>
    </row>
    <row r="568075" spans="4:4">
      <c r="D568075"/>
    </row>
    <row r="568076" spans="4:4">
      <c r="D568076"/>
    </row>
    <row r="568077" spans="4:4">
      <c r="D568077"/>
    </row>
    <row r="568078" spans="4:4">
      <c r="D568078"/>
    </row>
    <row r="568079" spans="4:4">
      <c r="D568079"/>
    </row>
    <row r="568080" spans="4:4">
      <c r="D568080"/>
    </row>
    <row r="568081" spans="4:4">
      <c r="D568081"/>
    </row>
    <row r="568082" spans="4:4">
      <c r="D568082"/>
    </row>
    <row r="568083" spans="4:4">
      <c r="D568083"/>
    </row>
    <row r="568084" spans="4:4">
      <c r="D568084"/>
    </row>
    <row r="568085" spans="4:4">
      <c r="D568085"/>
    </row>
    <row r="568086" spans="4:4">
      <c r="D568086"/>
    </row>
    <row r="568087" spans="4:4">
      <c r="D568087"/>
    </row>
    <row r="568088" spans="4:4">
      <c r="D568088"/>
    </row>
    <row r="568089" spans="4:4">
      <c r="D568089"/>
    </row>
    <row r="568090" spans="4:4">
      <c r="D568090"/>
    </row>
    <row r="568091" spans="4:4">
      <c r="D568091"/>
    </row>
    <row r="568092" spans="4:4">
      <c r="D568092"/>
    </row>
    <row r="568093" spans="4:4">
      <c r="D568093"/>
    </row>
    <row r="568094" spans="4:4">
      <c r="D568094"/>
    </row>
    <row r="568095" spans="4:4">
      <c r="D568095"/>
    </row>
    <row r="568096" spans="4:4">
      <c r="D568096"/>
    </row>
    <row r="568097" spans="4:4">
      <c r="D568097"/>
    </row>
    <row r="568098" spans="4:4">
      <c r="D568098"/>
    </row>
    <row r="568099" spans="4:4">
      <c r="D568099"/>
    </row>
    <row r="568100" spans="4:4">
      <c r="D568100"/>
    </row>
    <row r="568101" spans="4:4">
      <c r="D568101"/>
    </row>
    <row r="568102" spans="4:4">
      <c r="D568102"/>
    </row>
    <row r="568103" spans="4:4">
      <c r="D568103"/>
    </row>
    <row r="568104" spans="4:4">
      <c r="D568104"/>
    </row>
    <row r="568105" spans="4:4">
      <c r="D568105"/>
    </row>
    <row r="568106" spans="4:4">
      <c r="D568106"/>
    </row>
    <row r="568107" spans="4:4">
      <c r="D568107"/>
    </row>
    <row r="568108" spans="4:4">
      <c r="D568108"/>
    </row>
    <row r="568109" spans="4:4">
      <c r="D568109"/>
    </row>
    <row r="568110" spans="4:4">
      <c r="D568110"/>
    </row>
    <row r="568111" spans="4:4">
      <c r="D568111"/>
    </row>
    <row r="568112" spans="4:4">
      <c r="D568112"/>
    </row>
    <row r="568113" spans="4:4">
      <c r="D568113"/>
    </row>
    <row r="568114" spans="4:4">
      <c r="D568114"/>
    </row>
    <row r="568115" spans="4:4">
      <c r="D568115"/>
    </row>
    <row r="568116" spans="4:4">
      <c r="D568116"/>
    </row>
    <row r="568117" spans="4:4">
      <c r="D568117"/>
    </row>
    <row r="568118" spans="4:4">
      <c r="D568118"/>
    </row>
    <row r="568119" spans="4:4">
      <c r="D568119"/>
    </row>
    <row r="568120" spans="4:4">
      <c r="D568120"/>
    </row>
    <row r="568121" spans="4:4">
      <c r="D568121"/>
    </row>
    <row r="568122" spans="4:4">
      <c r="D568122"/>
    </row>
    <row r="568123" spans="4:4">
      <c r="D568123"/>
    </row>
    <row r="568124" spans="4:4">
      <c r="D568124"/>
    </row>
    <row r="568125" spans="4:4">
      <c r="D568125"/>
    </row>
    <row r="568126" spans="4:4">
      <c r="D568126"/>
    </row>
    <row r="568127" spans="4:4">
      <c r="D568127"/>
    </row>
    <row r="568128" spans="4:4">
      <c r="D568128"/>
    </row>
    <row r="568129" spans="4:4">
      <c r="D568129"/>
    </row>
    <row r="568130" spans="4:4">
      <c r="D568130"/>
    </row>
    <row r="568131" spans="4:4">
      <c r="D568131"/>
    </row>
    <row r="568132" spans="4:4">
      <c r="D568132"/>
    </row>
    <row r="568133" spans="4:4">
      <c r="D568133"/>
    </row>
    <row r="568134" spans="4:4">
      <c r="D568134"/>
    </row>
    <row r="568135" spans="4:4">
      <c r="D568135"/>
    </row>
    <row r="568136" spans="4:4">
      <c r="D568136"/>
    </row>
    <row r="568137" spans="4:4">
      <c r="D568137"/>
    </row>
    <row r="568138" spans="4:4">
      <c r="D568138"/>
    </row>
    <row r="568139" spans="4:4">
      <c r="D568139"/>
    </row>
    <row r="568140" spans="4:4">
      <c r="D568140"/>
    </row>
    <row r="568141" spans="4:4">
      <c r="D568141"/>
    </row>
    <row r="568142" spans="4:4">
      <c r="D568142"/>
    </row>
    <row r="568143" spans="4:4">
      <c r="D568143"/>
    </row>
    <row r="568144" spans="4:4">
      <c r="D568144"/>
    </row>
    <row r="568145" spans="4:4">
      <c r="D568145"/>
    </row>
    <row r="568146" spans="4:4">
      <c r="D568146"/>
    </row>
    <row r="568147" spans="4:4">
      <c r="D568147"/>
    </row>
    <row r="568148" spans="4:4">
      <c r="D568148"/>
    </row>
    <row r="568149" spans="4:4">
      <c r="D568149"/>
    </row>
    <row r="568150" spans="4:4">
      <c r="D568150"/>
    </row>
    <row r="568151" spans="4:4">
      <c r="D568151"/>
    </row>
    <row r="568152" spans="4:4">
      <c r="D568152"/>
    </row>
    <row r="568153" spans="4:4">
      <c r="D568153"/>
    </row>
    <row r="568154" spans="4:4">
      <c r="D568154"/>
    </row>
    <row r="568155" spans="4:4">
      <c r="D568155"/>
    </row>
    <row r="568156" spans="4:4">
      <c r="D568156"/>
    </row>
    <row r="568157" spans="4:4">
      <c r="D568157"/>
    </row>
    <row r="568158" spans="4:4">
      <c r="D568158"/>
    </row>
    <row r="568159" spans="4:4">
      <c r="D568159"/>
    </row>
    <row r="568160" spans="4:4">
      <c r="D568160"/>
    </row>
    <row r="568161" spans="4:4">
      <c r="D568161"/>
    </row>
    <row r="568162" spans="4:4">
      <c r="D568162"/>
    </row>
    <row r="568163" spans="4:4">
      <c r="D568163"/>
    </row>
    <row r="568164" spans="4:4">
      <c r="D568164"/>
    </row>
    <row r="568165" spans="4:4">
      <c r="D568165"/>
    </row>
    <row r="568166" spans="4:4">
      <c r="D568166"/>
    </row>
    <row r="568167" spans="4:4">
      <c r="D568167"/>
    </row>
    <row r="568168" spans="4:4">
      <c r="D568168"/>
    </row>
    <row r="568169" spans="4:4">
      <c r="D568169"/>
    </row>
    <row r="568170" spans="4:4">
      <c r="D568170"/>
    </row>
    <row r="568171" spans="4:4">
      <c r="D568171"/>
    </row>
    <row r="568172" spans="4:4">
      <c r="D568172"/>
    </row>
    <row r="568173" spans="4:4">
      <c r="D568173"/>
    </row>
    <row r="568174" spans="4:4">
      <c r="D568174"/>
    </row>
    <row r="568175" spans="4:4">
      <c r="D568175"/>
    </row>
    <row r="568176" spans="4:4">
      <c r="D568176"/>
    </row>
    <row r="568177" spans="4:4">
      <c r="D568177"/>
    </row>
    <row r="568178" spans="4:4">
      <c r="D568178"/>
    </row>
    <row r="568179" spans="4:4">
      <c r="D568179"/>
    </row>
    <row r="568180" spans="4:4">
      <c r="D568180"/>
    </row>
    <row r="568181" spans="4:4">
      <c r="D568181"/>
    </row>
    <row r="568182" spans="4:4">
      <c r="D568182"/>
    </row>
    <row r="568183" spans="4:4">
      <c r="D568183"/>
    </row>
    <row r="568184" spans="4:4">
      <c r="D568184"/>
    </row>
    <row r="568185" spans="4:4">
      <c r="D568185"/>
    </row>
    <row r="568186" spans="4:4">
      <c r="D568186"/>
    </row>
    <row r="568187" spans="4:4">
      <c r="D568187"/>
    </row>
    <row r="568188" spans="4:4">
      <c r="D568188"/>
    </row>
    <row r="568189" spans="4:4">
      <c r="D568189"/>
    </row>
    <row r="568190" spans="4:4">
      <c r="D568190"/>
    </row>
    <row r="568191" spans="4:4">
      <c r="D568191"/>
    </row>
    <row r="568192" spans="4:4">
      <c r="D568192"/>
    </row>
    <row r="568193" spans="4:4">
      <c r="D568193"/>
    </row>
    <row r="568194" spans="4:4">
      <c r="D568194"/>
    </row>
    <row r="568195" spans="4:4">
      <c r="D568195"/>
    </row>
    <row r="568196" spans="4:4">
      <c r="D568196"/>
    </row>
    <row r="568197" spans="4:4">
      <c r="D568197"/>
    </row>
    <row r="568198" spans="4:4">
      <c r="D568198"/>
    </row>
    <row r="568199" spans="4:4">
      <c r="D568199"/>
    </row>
    <row r="568200" spans="4:4">
      <c r="D568200"/>
    </row>
    <row r="568201" spans="4:4">
      <c r="D568201"/>
    </row>
    <row r="568202" spans="4:4">
      <c r="D568202"/>
    </row>
    <row r="568203" spans="4:4">
      <c r="D568203"/>
    </row>
    <row r="568204" spans="4:4">
      <c r="D568204"/>
    </row>
    <row r="568205" spans="4:4">
      <c r="D568205"/>
    </row>
    <row r="568206" spans="4:4">
      <c r="D568206"/>
    </row>
    <row r="568207" spans="4:4">
      <c r="D568207"/>
    </row>
    <row r="568208" spans="4:4">
      <c r="D568208"/>
    </row>
    <row r="568209" spans="4:4">
      <c r="D568209"/>
    </row>
    <row r="568210" spans="4:4">
      <c r="D568210"/>
    </row>
    <row r="568211" spans="4:4">
      <c r="D568211"/>
    </row>
    <row r="568212" spans="4:4">
      <c r="D568212"/>
    </row>
    <row r="568213" spans="4:4">
      <c r="D568213"/>
    </row>
    <row r="568214" spans="4:4">
      <c r="D568214"/>
    </row>
    <row r="568215" spans="4:4">
      <c r="D568215"/>
    </row>
    <row r="568216" spans="4:4">
      <c r="D568216"/>
    </row>
    <row r="568217" spans="4:4">
      <c r="D568217"/>
    </row>
    <row r="568218" spans="4:4">
      <c r="D568218"/>
    </row>
    <row r="568219" spans="4:4">
      <c r="D568219"/>
    </row>
    <row r="568220" spans="4:4">
      <c r="D568220"/>
    </row>
    <row r="568221" spans="4:4">
      <c r="D568221"/>
    </row>
    <row r="568222" spans="4:4">
      <c r="D568222"/>
    </row>
    <row r="568223" spans="4:4">
      <c r="D568223"/>
    </row>
    <row r="568224" spans="4:4">
      <c r="D568224"/>
    </row>
    <row r="568225" spans="4:4">
      <c r="D568225"/>
    </row>
    <row r="568226" spans="4:4">
      <c r="D568226"/>
    </row>
    <row r="568227" spans="4:4">
      <c r="D568227"/>
    </row>
    <row r="568228" spans="4:4">
      <c r="D568228"/>
    </row>
    <row r="568229" spans="4:4">
      <c r="D568229"/>
    </row>
    <row r="568230" spans="4:4">
      <c r="D568230"/>
    </row>
    <row r="568231" spans="4:4">
      <c r="D568231"/>
    </row>
    <row r="568232" spans="4:4">
      <c r="D568232"/>
    </row>
    <row r="568233" spans="4:4">
      <c r="D568233"/>
    </row>
    <row r="568234" spans="4:4">
      <c r="D568234"/>
    </row>
    <row r="568235" spans="4:4">
      <c r="D568235"/>
    </row>
    <row r="568236" spans="4:4">
      <c r="D568236"/>
    </row>
    <row r="568237" spans="4:4">
      <c r="D568237"/>
    </row>
    <row r="568238" spans="4:4">
      <c r="D568238"/>
    </row>
    <row r="568239" spans="4:4">
      <c r="D568239"/>
    </row>
    <row r="568240" spans="4:4">
      <c r="D568240"/>
    </row>
    <row r="568241" spans="4:4">
      <c r="D568241"/>
    </row>
    <row r="568242" spans="4:4">
      <c r="D568242"/>
    </row>
    <row r="568243" spans="4:4">
      <c r="D568243"/>
    </row>
    <row r="568244" spans="4:4">
      <c r="D568244"/>
    </row>
    <row r="568245" spans="4:4">
      <c r="D568245"/>
    </row>
    <row r="568246" spans="4:4">
      <c r="D568246"/>
    </row>
    <row r="568247" spans="4:4">
      <c r="D568247"/>
    </row>
    <row r="568248" spans="4:4">
      <c r="D568248"/>
    </row>
    <row r="568249" spans="4:4">
      <c r="D568249"/>
    </row>
    <row r="568250" spans="4:4">
      <c r="D568250"/>
    </row>
    <row r="568251" spans="4:4">
      <c r="D568251"/>
    </row>
    <row r="568252" spans="4:4">
      <c r="D568252"/>
    </row>
    <row r="568253" spans="4:4">
      <c r="D568253"/>
    </row>
    <row r="568254" spans="4:4">
      <c r="D568254"/>
    </row>
    <row r="568255" spans="4:4">
      <c r="D568255"/>
    </row>
    <row r="568256" spans="4:4">
      <c r="D568256"/>
    </row>
    <row r="568257" spans="4:4">
      <c r="D568257"/>
    </row>
    <row r="568258" spans="4:4">
      <c r="D568258"/>
    </row>
    <row r="568259" spans="4:4">
      <c r="D568259"/>
    </row>
    <row r="568260" spans="4:4">
      <c r="D568260"/>
    </row>
    <row r="568261" spans="4:4">
      <c r="D568261"/>
    </row>
    <row r="568262" spans="4:4">
      <c r="D568262"/>
    </row>
    <row r="568263" spans="4:4">
      <c r="D568263"/>
    </row>
    <row r="568264" spans="4:4">
      <c r="D568264"/>
    </row>
    <row r="568265" spans="4:4">
      <c r="D568265"/>
    </row>
    <row r="568266" spans="4:4">
      <c r="D568266"/>
    </row>
    <row r="568267" spans="4:4">
      <c r="D568267"/>
    </row>
    <row r="568268" spans="4:4">
      <c r="D568268"/>
    </row>
    <row r="568269" spans="4:4">
      <c r="D568269"/>
    </row>
    <row r="568270" spans="4:4">
      <c r="D568270"/>
    </row>
    <row r="568271" spans="4:4">
      <c r="D568271"/>
    </row>
    <row r="568272" spans="4:4">
      <c r="D568272"/>
    </row>
    <row r="568273" spans="4:4">
      <c r="D568273"/>
    </row>
    <row r="568274" spans="4:4">
      <c r="D568274"/>
    </row>
    <row r="568275" spans="4:4">
      <c r="D568275"/>
    </row>
    <row r="568276" spans="4:4">
      <c r="D568276"/>
    </row>
    <row r="568277" spans="4:4">
      <c r="D568277"/>
    </row>
    <row r="568278" spans="4:4">
      <c r="D568278"/>
    </row>
    <row r="568279" spans="4:4">
      <c r="D568279"/>
    </row>
    <row r="568280" spans="4:4">
      <c r="D568280"/>
    </row>
    <row r="568281" spans="4:4">
      <c r="D568281"/>
    </row>
    <row r="568282" spans="4:4">
      <c r="D568282"/>
    </row>
    <row r="568283" spans="4:4">
      <c r="D568283"/>
    </row>
    <row r="568284" spans="4:4">
      <c r="D568284"/>
    </row>
    <row r="568285" spans="4:4">
      <c r="D568285"/>
    </row>
    <row r="568286" spans="4:4">
      <c r="D568286"/>
    </row>
    <row r="568287" spans="4:4">
      <c r="D568287"/>
    </row>
    <row r="568288" spans="4:4">
      <c r="D568288"/>
    </row>
    <row r="568289" spans="4:4">
      <c r="D568289"/>
    </row>
    <row r="568290" spans="4:4">
      <c r="D568290"/>
    </row>
    <row r="568291" spans="4:4">
      <c r="D568291"/>
    </row>
    <row r="568292" spans="4:4">
      <c r="D568292"/>
    </row>
    <row r="568293" spans="4:4">
      <c r="D568293"/>
    </row>
    <row r="568294" spans="4:4">
      <c r="D568294"/>
    </row>
    <row r="568295" spans="4:4">
      <c r="D568295"/>
    </row>
    <row r="568296" spans="4:4">
      <c r="D568296"/>
    </row>
    <row r="568297" spans="4:4">
      <c r="D568297"/>
    </row>
    <row r="568298" spans="4:4">
      <c r="D568298"/>
    </row>
    <row r="568299" spans="4:4">
      <c r="D568299"/>
    </row>
    <row r="568300" spans="4:4">
      <c r="D568300"/>
    </row>
    <row r="568301" spans="4:4">
      <c r="D568301"/>
    </row>
    <row r="568302" spans="4:4">
      <c r="D568302"/>
    </row>
    <row r="568303" spans="4:4">
      <c r="D568303"/>
    </row>
    <row r="568304" spans="4:4">
      <c r="D568304"/>
    </row>
    <row r="568305" spans="4:4">
      <c r="D568305"/>
    </row>
    <row r="568306" spans="4:4">
      <c r="D568306"/>
    </row>
    <row r="568307" spans="4:4">
      <c r="D568307"/>
    </row>
    <row r="568308" spans="4:4">
      <c r="D568308"/>
    </row>
    <row r="568309" spans="4:4">
      <c r="D568309"/>
    </row>
    <row r="568310" spans="4:4">
      <c r="D568310"/>
    </row>
    <row r="568311" spans="4:4">
      <c r="D568311"/>
    </row>
    <row r="568312" spans="4:4">
      <c r="D568312"/>
    </row>
    <row r="568313" spans="4:4">
      <c r="D568313"/>
    </row>
    <row r="568314" spans="4:4">
      <c r="D568314"/>
    </row>
    <row r="568315" spans="4:4">
      <c r="D568315"/>
    </row>
    <row r="568316" spans="4:4">
      <c r="D568316"/>
    </row>
    <row r="568317" spans="4:4">
      <c r="D568317"/>
    </row>
    <row r="568318" spans="4:4">
      <c r="D568318"/>
    </row>
    <row r="568319" spans="4:4">
      <c r="D568319"/>
    </row>
    <row r="568320" spans="4:4">
      <c r="D568320"/>
    </row>
    <row r="568321" spans="4:4">
      <c r="D568321"/>
    </row>
    <row r="568322" spans="4:4">
      <c r="D568322"/>
    </row>
    <row r="568323" spans="4:4">
      <c r="D568323"/>
    </row>
    <row r="568324" spans="4:4">
      <c r="D568324"/>
    </row>
    <row r="568325" spans="4:4">
      <c r="D568325"/>
    </row>
    <row r="568326" spans="4:4">
      <c r="D568326"/>
    </row>
    <row r="568327" spans="4:4">
      <c r="D568327"/>
    </row>
    <row r="568328" spans="4:4">
      <c r="D568328"/>
    </row>
    <row r="568329" spans="4:4">
      <c r="D568329"/>
    </row>
    <row r="568330" spans="4:4">
      <c r="D568330"/>
    </row>
    <row r="568331" spans="4:4">
      <c r="D568331"/>
    </row>
    <row r="568332" spans="4:4">
      <c r="D568332"/>
    </row>
    <row r="568333" spans="4:4">
      <c r="D568333"/>
    </row>
    <row r="568334" spans="4:4">
      <c r="D568334"/>
    </row>
    <row r="568335" spans="4:4">
      <c r="D568335"/>
    </row>
    <row r="568336" spans="4:4">
      <c r="D568336"/>
    </row>
    <row r="568337" spans="4:4">
      <c r="D568337"/>
    </row>
    <row r="568338" spans="4:4">
      <c r="D568338"/>
    </row>
    <row r="568339" spans="4:4">
      <c r="D568339"/>
    </row>
    <row r="568340" spans="4:4">
      <c r="D568340"/>
    </row>
    <row r="568341" spans="4:4">
      <c r="D568341"/>
    </row>
    <row r="568342" spans="4:4">
      <c r="D568342"/>
    </row>
    <row r="568343" spans="4:4">
      <c r="D568343"/>
    </row>
    <row r="568344" spans="4:4">
      <c r="D568344"/>
    </row>
    <row r="568345" spans="4:4">
      <c r="D568345"/>
    </row>
    <row r="568346" spans="4:4">
      <c r="D568346"/>
    </row>
    <row r="568347" spans="4:4">
      <c r="D568347"/>
    </row>
    <row r="568348" spans="4:4">
      <c r="D568348"/>
    </row>
    <row r="568349" spans="4:4">
      <c r="D568349"/>
    </row>
    <row r="568350" spans="4:4">
      <c r="D568350"/>
    </row>
    <row r="568351" spans="4:4">
      <c r="D568351"/>
    </row>
    <row r="568352" spans="4:4">
      <c r="D568352"/>
    </row>
    <row r="568353" spans="4:4">
      <c r="D568353"/>
    </row>
    <row r="568354" spans="4:4">
      <c r="D568354"/>
    </row>
    <row r="568355" spans="4:4">
      <c r="D568355"/>
    </row>
    <row r="568356" spans="4:4">
      <c r="D568356"/>
    </row>
    <row r="568357" spans="4:4">
      <c r="D568357"/>
    </row>
    <row r="568358" spans="4:4">
      <c r="D568358"/>
    </row>
    <row r="568359" spans="4:4">
      <c r="D568359"/>
    </row>
    <row r="568360" spans="4:4">
      <c r="D568360"/>
    </row>
    <row r="568361" spans="4:4">
      <c r="D568361"/>
    </row>
    <row r="568362" spans="4:4">
      <c r="D568362"/>
    </row>
    <row r="568363" spans="4:4">
      <c r="D568363"/>
    </row>
    <row r="568364" spans="4:4">
      <c r="D568364"/>
    </row>
    <row r="568365" spans="4:4">
      <c r="D568365"/>
    </row>
    <row r="568366" spans="4:4">
      <c r="D568366"/>
    </row>
    <row r="568367" spans="4:4">
      <c r="D568367"/>
    </row>
    <row r="568368" spans="4:4">
      <c r="D568368"/>
    </row>
    <row r="568369" spans="4:4">
      <c r="D568369"/>
    </row>
    <row r="568370" spans="4:4">
      <c r="D568370"/>
    </row>
    <row r="568371" spans="4:4">
      <c r="D568371"/>
    </row>
    <row r="568372" spans="4:4">
      <c r="D568372"/>
    </row>
    <row r="568373" spans="4:4">
      <c r="D568373"/>
    </row>
    <row r="568374" spans="4:4">
      <c r="D568374"/>
    </row>
    <row r="568375" spans="4:4">
      <c r="D568375"/>
    </row>
    <row r="568376" spans="4:4">
      <c r="D568376"/>
    </row>
    <row r="568377" spans="4:4">
      <c r="D568377"/>
    </row>
    <row r="568378" spans="4:4">
      <c r="D568378"/>
    </row>
    <row r="568379" spans="4:4">
      <c r="D568379"/>
    </row>
    <row r="568380" spans="4:4">
      <c r="D568380"/>
    </row>
    <row r="568381" spans="4:4">
      <c r="D568381"/>
    </row>
    <row r="568382" spans="4:4">
      <c r="D568382"/>
    </row>
    <row r="568383" spans="4:4">
      <c r="D568383"/>
    </row>
    <row r="568384" spans="4:4">
      <c r="D568384"/>
    </row>
    <row r="568385" spans="4:4">
      <c r="D568385"/>
    </row>
    <row r="568386" spans="4:4">
      <c r="D568386"/>
    </row>
    <row r="568387" spans="4:4">
      <c r="D568387"/>
    </row>
    <row r="568388" spans="4:4">
      <c r="D568388"/>
    </row>
    <row r="568389" spans="4:4">
      <c r="D568389"/>
    </row>
    <row r="568390" spans="4:4">
      <c r="D568390"/>
    </row>
    <row r="568391" spans="4:4">
      <c r="D568391"/>
    </row>
    <row r="568392" spans="4:4">
      <c r="D568392"/>
    </row>
    <row r="568393" spans="4:4">
      <c r="D568393"/>
    </row>
    <row r="568394" spans="4:4">
      <c r="D568394"/>
    </row>
    <row r="568395" spans="4:4">
      <c r="D568395"/>
    </row>
    <row r="568396" spans="4:4">
      <c r="D568396"/>
    </row>
    <row r="568397" spans="4:4">
      <c r="D568397"/>
    </row>
    <row r="568398" spans="4:4">
      <c r="D568398"/>
    </row>
    <row r="568399" spans="4:4">
      <c r="D568399"/>
    </row>
    <row r="568400" spans="4:4">
      <c r="D568400"/>
    </row>
    <row r="568401" spans="4:4">
      <c r="D568401"/>
    </row>
    <row r="568402" spans="4:4">
      <c r="D568402"/>
    </row>
    <row r="568403" spans="4:4">
      <c r="D568403"/>
    </row>
    <row r="568404" spans="4:4">
      <c r="D568404"/>
    </row>
    <row r="568405" spans="4:4">
      <c r="D568405"/>
    </row>
    <row r="568406" spans="4:4">
      <c r="D568406"/>
    </row>
    <row r="568407" spans="4:4">
      <c r="D568407"/>
    </row>
    <row r="568408" spans="4:4">
      <c r="D568408"/>
    </row>
    <row r="568409" spans="4:4">
      <c r="D568409"/>
    </row>
    <row r="568410" spans="4:4">
      <c r="D568410"/>
    </row>
    <row r="568411" spans="4:4">
      <c r="D568411"/>
    </row>
    <row r="568412" spans="4:4">
      <c r="D568412"/>
    </row>
    <row r="568413" spans="4:4">
      <c r="D568413"/>
    </row>
    <row r="568414" spans="4:4">
      <c r="D568414"/>
    </row>
    <row r="568415" spans="4:4">
      <c r="D568415"/>
    </row>
    <row r="568416" spans="4:4">
      <c r="D568416"/>
    </row>
    <row r="568417" spans="4:4">
      <c r="D568417"/>
    </row>
    <row r="568418" spans="4:4">
      <c r="D568418"/>
    </row>
    <row r="568419" spans="4:4">
      <c r="D568419"/>
    </row>
    <row r="568420" spans="4:4">
      <c r="D568420"/>
    </row>
    <row r="568421" spans="4:4">
      <c r="D568421"/>
    </row>
    <row r="568422" spans="4:4">
      <c r="D568422"/>
    </row>
    <row r="568423" spans="4:4">
      <c r="D568423"/>
    </row>
    <row r="568424" spans="4:4">
      <c r="D568424"/>
    </row>
    <row r="568425" spans="4:4">
      <c r="D568425"/>
    </row>
    <row r="568426" spans="4:4">
      <c r="D568426"/>
    </row>
    <row r="568427" spans="4:4">
      <c r="D568427"/>
    </row>
    <row r="568428" spans="4:4">
      <c r="D568428"/>
    </row>
    <row r="568429" spans="4:4">
      <c r="D568429"/>
    </row>
    <row r="568430" spans="4:4">
      <c r="D568430"/>
    </row>
    <row r="568431" spans="4:4">
      <c r="D568431"/>
    </row>
    <row r="568432" spans="4:4">
      <c r="D568432"/>
    </row>
    <row r="568433" spans="4:4">
      <c r="D568433"/>
    </row>
    <row r="568434" spans="4:4">
      <c r="D568434"/>
    </row>
    <row r="568435" spans="4:4">
      <c r="D568435"/>
    </row>
    <row r="568436" spans="4:4">
      <c r="D568436"/>
    </row>
    <row r="568437" spans="4:4">
      <c r="D568437"/>
    </row>
    <row r="568438" spans="4:4">
      <c r="D568438"/>
    </row>
    <row r="568439" spans="4:4">
      <c r="D568439"/>
    </row>
    <row r="568440" spans="4:4">
      <c r="D568440"/>
    </row>
    <row r="568441" spans="4:4">
      <c r="D568441"/>
    </row>
    <row r="568442" spans="4:4">
      <c r="D568442"/>
    </row>
    <row r="568443" spans="4:4">
      <c r="D568443"/>
    </row>
    <row r="568444" spans="4:4">
      <c r="D568444"/>
    </row>
    <row r="568445" spans="4:4">
      <c r="D568445"/>
    </row>
    <row r="568446" spans="4:4">
      <c r="D568446"/>
    </row>
    <row r="568447" spans="4:4">
      <c r="D568447"/>
    </row>
    <row r="568448" spans="4:4">
      <c r="D568448"/>
    </row>
    <row r="568449" spans="4:4">
      <c r="D568449"/>
    </row>
    <row r="568450" spans="4:4">
      <c r="D568450"/>
    </row>
    <row r="568451" spans="4:4">
      <c r="D568451"/>
    </row>
    <row r="568452" spans="4:4">
      <c r="D568452"/>
    </row>
    <row r="568453" spans="4:4">
      <c r="D568453"/>
    </row>
    <row r="568454" spans="4:4">
      <c r="D568454"/>
    </row>
    <row r="568455" spans="4:4">
      <c r="D568455"/>
    </row>
    <row r="568456" spans="4:4">
      <c r="D568456"/>
    </row>
    <row r="568457" spans="4:4">
      <c r="D568457"/>
    </row>
    <row r="568458" spans="4:4">
      <c r="D568458"/>
    </row>
    <row r="568459" spans="4:4">
      <c r="D568459"/>
    </row>
    <row r="568460" spans="4:4">
      <c r="D568460"/>
    </row>
    <row r="568461" spans="4:4">
      <c r="D568461"/>
    </row>
    <row r="568462" spans="4:4">
      <c r="D568462"/>
    </row>
    <row r="568463" spans="4:4">
      <c r="D568463"/>
    </row>
    <row r="568464" spans="4:4">
      <c r="D568464"/>
    </row>
    <row r="568465" spans="4:4">
      <c r="D568465"/>
    </row>
    <row r="568466" spans="4:4">
      <c r="D568466"/>
    </row>
    <row r="568467" spans="4:4">
      <c r="D568467"/>
    </row>
    <row r="568468" spans="4:4">
      <c r="D568468"/>
    </row>
    <row r="568469" spans="4:4">
      <c r="D568469"/>
    </row>
    <row r="568470" spans="4:4">
      <c r="D568470"/>
    </row>
    <row r="568471" spans="4:4">
      <c r="D568471"/>
    </row>
    <row r="568472" spans="4:4">
      <c r="D568472"/>
    </row>
    <row r="568473" spans="4:4">
      <c r="D568473"/>
    </row>
    <row r="568474" spans="4:4">
      <c r="D568474"/>
    </row>
    <row r="568475" spans="4:4">
      <c r="D568475"/>
    </row>
    <row r="568476" spans="4:4">
      <c r="D568476"/>
    </row>
    <row r="568477" spans="4:4">
      <c r="D568477"/>
    </row>
    <row r="568478" spans="4:4">
      <c r="D568478"/>
    </row>
    <row r="568479" spans="4:4">
      <c r="D568479"/>
    </row>
    <row r="568480" spans="4:4">
      <c r="D568480"/>
    </row>
    <row r="568481" spans="4:4">
      <c r="D568481"/>
    </row>
    <row r="568482" spans="4:4">
      <c r="D568482"/>
    </row>
    <row r="568483" spans="4:4">
      <c r="D568483"/>
    </row>
    <row r="568484" spans="4:4">
      <c r="D568484"/>
    </row>
    <row r="568485" spans="4:4">
      <c r="D568485"/>
    </row>
    <row r="568486" spans="4:4">
      <c r="D568486"/>
    </row>
    <row r="568487" spans="4:4">
      <c r="D568487"/>
    </row>
    <row r="568488" spans="4:4">
      <c r="D568488"/>
    </row>
    <row r="568489" spans="4:4">
      <c r="D568489"/>
    </row>
    <row r="568490" spans="4:4">
      <c r="D568490"/>
    </row>
    <row r="568491" spans="4:4">
      <c r="D568491"/>
    </row>
    <row r="568492" spans="4:4">
      <c r="D568492"/>
    </row>
    <row r="568493" spans="4:4">
      <c r="D568493"/>
    </row>
    <row r="568494" spans="4:4">
      <c r="D568494"/>
    </row>
    <row r="568495" spans="4:4">
      <c r="D568495"/>
    </row>
    <row r="568496" spans="4:4">
      <c r="D568496"/>
    </row>
    <row r="568497" spans="4:4">
      <c r="D568497"/>
    </row>
    <row r="568498" spans="4:4">
      <c r="D568498"/>
    </row>
    <row r="568499" spans="4:4">
      <c r="D568499"/>
    </row>
    <row r="568500" spans="4:4">
      <c r="D568500"/>
    </row>
    <row r="568501" spans="4:4">
      <c r="D568501"/>
    </row>
    <row r="568502" spans="4:4">
      <c r="D568502"/>
    </row>
    <row r="568503" spans="4:4">
      <c r="D568503"/>
    </row>
    <row r="568504" spans="4:4">
      <c r="D568504"/>
    </row>
    <row r="568505" spans="4:4">
      <c r="D568505"/>
    </row>
    <row r="568506" spans="4:4">
      <c r="D568506"/>
    </row>
    <row r="568507" spans="4:4">
      <c r="D568507"/>
    </row>
    <row r="568508" spans="4:4">
      <c r="D568508"/>
    </row>
    <row r="568509" spans="4:4">
      <c r="D568509"/>
    </row>
    <row r="568510" spans="4:4">
      <c r="D568510"/>
    </row>
    <row r="568511" spans="4:4">
      <c r="D568511"/>
    </row>
    <row r="568512" spans="4:4">
      <c r="D568512"/>
    </row>
    <row r="568513" spans="4:4">
      <c r="D568513"/>
    </row>
    <row r="568514" spans="4:4">
      <c r="D568514"/>
    </row>
    <row r="568515" spans="4:4">
      <c r="D568515"/>
    </row>
    <row r="568516" spans="4:4">
      <c r="D568516"/>
    </row>
    <row r="568517" spans="4:4">
      <c r="D568517"/>
    </row>
    <row r="568518" spans="4:4">
      <c r="D568518"/>
    </row>
    <row r="568519" spans="4:4">
      <c r="D568519"/>
    </row>
    <row r="568520" spans="4:4">
      <c r="D568520"/>
    </row>
    <row r="568521" spans="4:4">
      <c r="D568521"/>
    </row>
    <row r="568522" spans="4:4">
      <c r="D568522"/>
    </row>
    <row r="568523" spans="4:4">
      <c r="D568523"/>
    </row>
    <row r="568524" spans="4:4">
      <c r="D568524"/>
    </row>
    <row r="568525" spans="4:4">
      <c r="D568525"/>
    </row>
    <row r="568526" spans="4:4">
      <c r="D568526"/>
    </row>
    <row r="568527" spans="4:4">
      <c r="D568527"/>
    </row>
    <row r="568528" spans="4:4">
      <c r="D568528"/>
    </row>
    <row r="568529" spans="4:4">
      <c r="D568529"/>
    </row>
    <row r="568530" spans="4:4">
      <c r="D568530"/>
    </row>
    <row r="568531" spans="4:4">
      <c r="D568531"/>
    </row>
    <row r="568532" spans="4:4">
      <c r="D568532"/>
    </row>
    <row r="568533" spans="4:4">
      <c r="D568533"/>
    </row>
    <row r="568534" spans="4:4">
      <c r="D568534"/>
    </row>
    <row r="568535" spans="4:4">
      <c r="D568535"/>
    </row>
    <row r="568536" spans="4:4">
      <c r="D568536"/>
    </row>
    <row r="568537" spans="4:4">
      <c r="D568537"/>
    </row>
    <row r="568538" spans="4:4">
      <c r="D568538"/>
    </row>
    <row r="568539" spans="4:4">
      <c r="D568539"/>
    </row>
    <row r="568540" spans="4:4">
      <c r="D568540"/>
    </row>
    <row r="568541" spans="4:4">
      <c r="D568541"/>
    </row>
    <row r="568542" spans="4:4">
      <c r="D568542"/>
    </row>
    <row r="568543" spans="4:4">
      <c r="D568543"/>
    </row>
    <row r="568544" spans="4:4">
      <c r="D568544"/>
    </row>
    <row r="568545" spans="4:4">
      <c r="D568545"/>
    </row>
    <row r="568546" spans="4:4">
      <c r="D568546"/>
    </row>
    <row r="568547" spans="4:4">
      <c r="D568547"/>
    </row>
    <row r="568548" spans="4:4">
      <c r="D568548"/>
    </row>
    <row r="568549" spans="4:4">
      <c r="D568549"/>
    </row>
    <row r="568550" spans="4:4">
      <c r="D568550"/>
    </row>
    <row r="568551" spans="4:4">
      <c r="D568551"/>
    </row>
    <row r="568552" spans="4:4">
      <c r="D568552"/>
    </row>
    <row r="568553" spans="4:4">
      <c r="D568553"/>
    </row>
    <row r="568554" spans="4:4">
      <c r="D568554"/>
    </row>
    <row r="568555" spans="4:4">
      <c r="D568555"/>
    </row>
    <row r="568556" spans="4:4">
      <c r="D568556"/>
    </row>
    <row r="568557" spans="4:4">
      <c r="D568557"/>
    </row>
    <row r="568558" spans="4:4">
      <c r="D568558"/>
    </row>
    <row r="568559" spans="4:4">
      <c r="D568559"/>
    </row>
    <row r="568560" spans="4:4">
      <c r="D568560"/>
    </row>
    <row r="568561" spans="4:4">
      <c r="D568561"/>
    </row>
    <row r="568562" spans="4:4">
      <c r="D568562"/>
    </row>
    <row r="568563" spans="4:4">
      <c r="D568563"/>
    </row>
    <row r="568564" spans="4:4">
      <c r="D568564"/>
    </row>
    <row r="568565" spans="4:4">
      <c r="D568565"/>
    </row>
    <row r="568566" spans="4:4">
      <c r="D568566"/>
    </row>
    <row r="568567" spans="4:4">
      <c r="D568567"/>
    </row>
    <row r="568568" spans="4:4">
      <c r="D568568"/>
    </row>
    <row r="568569" spans="4:4">
      <c r="D568569"/>
    </row>
    <row r="568570" spans="4:4">
      <c r="D568570"/>
    </row>
    <row r="568571" spans="4:4">
      <c r="D568571"/>
    </row>
    <row r="568572" spans="4:4">
      <c r="D568572"/>
    </row>
    <row r="568573" spans="4:4">
      <c r="D568573"/>
    </row>
    <row r="568574" spans="4:4">
      <c r="D568574"/>
    </row>
    <row r="568575" spans="4:4">
      <c r="D568575"/>
    </row>
    <row r="568576" spans="4:4">
      <c r="D568576"/>
    </row>
    <row r="568577" spans="4:4">
      <c r="D568577"/>
    </row>
    <row r="568578" spans="4:4">
      <c r="D568578"/>
    </row>
    <row r="568579" spans="4:4">
      <c r="D568579"/>
    </row>
    <row r="568580" spans="4:4">
      <c r="D568580"/>
    </row>
    <row r="568581" spans="4:4">
      <c r="D568581"/>
    </row>
    <row r="568582" spans="4:4">
      <c r="D568582"/>
    </row>
    <row r="568583" spans="4:4">
      <c r="D568583"/>
    </row>
    <row r="568584" spans="4:4">
      <c r="D568584"/>
    </row>
    <row r="568585" spans="4:4">
      <c r="D568585"/>
    </row>
    <row r="568586" spans="4:4">
      <c r="D568586"/>
    </row>
    <row r="568587" spans="4:4">
      <c r="D568587"/>
    </row>
    <row r="568588" spans="4:4">
      <c r="D568588"/>
    </row>
    <row r="568589" spans="4:4">
      <c r="D568589"/>
    </row>
    <row r="568590" spans="4:4">
      <c r="D568590"/>
    </row>
    <row r="568591" spans="4:4">
      <c r="D568591"/>
    </row>
    <row r="568592" spans="4:4">
      <c r="D568592"/>
    </row>
    <row r="568593" spans="4:4">
      <c r="D568593"/>
    </row>
    <row r="568594" spans="4:4">
      <c r="D568594"/>
    </row>
    <row r="568595" spans="4:4">
      <c r="D568595"/>
    </row>
    <row r="568596" spans="4:4">
      <c r="D568596"/>
    </row>
    <row r="568597" spans="4:4">
      <c r="D568597"/>
    </row>
    <row r="568598" spans="4:4">
      <c r="D568598"/>
    </row>
    <row r="568599" spans="4:4">
      <c r="D568599"/>
    </row>
    <row r="568600" spans="4:4">
      <c r="D568600"/>
    </row>
    <row r="568601" spans="4:4">
      <c r="D568601"/>
    </row>
    <row r="568602" spans="4:4">
      <c r="D568602"/>
    </row>
    <row r="568603" spans="4:4">
      <c r="D568603"/>
    </row>
    <row r="568604" spans="4:4">
      <c r="D568604"/>
    </row>
    <row r="568605" spans="4:4">
      <c r="D568605"/>
    </row>
    <row r="568606" spans="4:4">
      <c r="D568606"/>
    </row>
    <row r="568607" spans="4:4">
      <c r="D568607"/>
    </row>
    <row r="568608" spans="4:4">
      <c r="D568608"/>
    </row>
    <row r="568609" spans="4:4">
      <c r="D568609"/>
    </row>
    <row r="568610" spans="4:4">
      <c r="D568610"/>
    </row>
    <row r="568611" spans="4:4">
      <c r="D568611"/>
    </row>
    <row r="568612" spans="4:4">
      <c r="D568612"/>
    </row>
    <row r="568613" spans="4:4">
      <c r="D568613"/>
    </row>
    <row r="568614" spans="4:4">
      <c r="D568614"/>
    </row>
    <row r="568615" spans="4:4">
      <c r="D568615"/>
    </row>
    <row r="568616" spans="4:4">
      <c r="D568616"/>
    </row>
    <row r="568617" spans="4:4">
      <c r="D568617"/>
    </row>
    <row r="568618" spans="4:4">
      <c r="D568618"/>
    </row>
    <row r="568619" spans="4:4">
      <c r="D568619"/>
    </row>
    <row r="568620" spans="4:4">
      <c r="D568620"/>
    </row>
    <row r="568621" spans="4:4">
      <c r="D568621"/>
    </row>
    <row r="568622" spans="4:4">
      <c r="D568622"/>
    </row>
    <row r="568623" spans="4:4">
      <c r="D568623"/>
    </row>
    <row r="568624" spans="4:4">
      <c r="D568624"/>
    </row>
    <row r="568625" spans="4:4">
      <c r="D568625"/>
    </row>
    <row r="568626" spans="4:4">
      <c r="D568626"/>
    </row>
    <row r="568627" spans="4:4">
      <c r="D568627"/>
    </row>
    <row r="568628" spans="4:4">
      <c r="D568628"/>
    </row>
    <row r="568629" spans="4:4">
      <c r="D568629"/>
    </row>
    <row r="568630" spans="4:4">
      <c r="D568630"/>
    </row>
    <row r="568631" spans="4:4">
      <c r="D568631"/>
    </row>
    <row r="568632" spans="4:4">
      <c r="D568632"/>
    </row>
    <row r="568633" spans="4:4">
      <c r="D568633"/>
    </row>
    <row r="568634" spans="4:4">
      <c r="D568634"/>
    </row>
    <row r="568635" spans="4:4">
      <c r="D568635"/>
    </row>
    <row r="568636" spans="4:4">
      <c r="D568636"/>
    </row>
    <row r="568637" spans="4:4">
      <c r="D568637"/>
    </row>
    <row r="568638" spans="4:4">
      <c r="D568638"/>
    </row>
    <row r="568639" spans="4:4">
      <c r="D568639"/>
    </row>
    <row r="568640" spans="4:4">
      <c r="D568640"/>
    </row>
    <row r="568641" spans="4:4">
      <c r="D568641"/>
    </row>
    <row r="568642" spans="4:4">
      <c r="D568642"/>
    </row>
    <row r="568643" spans="4:4">
      <c r="D568643"/>
    </row>
    <row r="568644" spans="4:4">
      <c r="D568644"/>
    </row>
    <row r="568645" spans="4:4">
      <c r="D568645"/>
    </row>
    <row r="568646" spans="4:4">
      <c r="D568646"/>
    </row>
    <row r="568647" spans="4:4">
      <c r="D568647"/>
    </row>
    <row r="568648" spans="4:4">
      <c r="D568648"/>
    </row>
    <row r="568649" spans="4:4">
      <c r="D568649"/>
    </row>
    <row r="568650" spans="4:4">
      <c r="D568650"/>
    </row>
    <row r="568651" spans="4:4">
      <c r="D568651"/>
    </row>
    <row r="568652" spans="4:4">
      <c r="D568652"/>
    </row>
    <row r="568653" spans="4:4">
      <c r="D568653"/>
    </row>
    <row r="568654" spans="4:4">
      <c r="D568654"/>
    </row>
    <row r="568655" spans="4:4">
      <c r="D568655"/>
    </row>
    <row r="568656" spans="4:4">
      <c r="D568656"/>
    </row>
    <row r="568657" spans="4:4">
      <c r="D568657"/>
    </row>
    <row r="568658" spans="4:4">
      <c r="D568658"/>
    </row>
    <row r="568659" spans="4:4">
      <c r="D568659"/>
    </row>
    <row r="568660" spans="4:4">
      <c r="D568660"/>
    </row>
    <row r="568661" spans="4:4">
      <c r="D568661"/>
    </row>
    <row r="568662" spans="4:4">
      <c r="D568662"/>
    </row>
    <row r="568663" spans="4:4">
      <c r="D568663"/>
    </row>
    <row r="568664" spans="4:4">
      <c r="D568664"/>
    </row>
    <row r="568665" spans="4:4">
      <c r="D568665"/>
    </row>
    <row r="568666" spans="4:4">
      <c r="D568666"/>
    </row>
    <row r="568667" spans="4:4">
      <c r="D568667"/>
    </row>
    <row r="568668" spans="4:4">
      <c r="D568668"/>
    </row>
    <row r="568669" spans="4:4">
      <c r="D568669"/>
    </row>
    <row r="568670" spans="4:4">
      <c r="D568670"/>
    </row>
    <row r="568671" spans="4:4">
      <c r="D568671"/>
    </row>
    <row r="568672" spans="4:4">
      <c r="D568672"/>
    </row>
    <row r="568673" spans="4:4">
      <c r="D568673"/>
    </row>
    <row r="568674" spans="4:4">
      <c r="D568674"/>
    </row>
    <row r="568675" spans="4:4">
      <c r="D568675"/>
    </row>
    <row r="568676" spans="4:4">
      <c r="D568676"/>
    </row>
    <row r="568677" spans="4:4">
      <c r="D568677"/>
    </row>
    <row r="568678" spans="4:4">
      <c r="D568678"/>
    </row>
    <row r="568679" spans="4:4">
      <c r="D568679"/>
    </row>
    <row r="568680" spans="4:4">
      <c r="D568680"/>
    </row>
    <row r="568681" spans="4:4">
      <c r="D568681"/>
    </row>
    <row r="568682" spans="4:4">
      <c r="D568682"/>
    </row>
    <row r="568683" spans="4:4">
      <c r="D568683"/>
    </row>
    <row r="568684" spans="4:4">
      <c r="D568684"/>
    </row>
    <row r="568685" spans="4:4">
      <c r="D568685"/>
    </row>
    <row r="568686" spans="4:4">
      <c r="D568686"/>
    </row>
    <row r="568687" spans="4:4">
      <c r="D568687"/>
    </row>
    <row r="568688" spans="4:4">
      <c r="D568688"/>
    </row>
    <row r="568689" spans="4:4">
      <c r="D568689"/>
    </row>
    <row r="568690" spans="4:4">
      <c r="D568690"/>
    </row>
    <row r="568691" spans="4:4">
      <c r="D568691"/>
    </row>
    <row r="568692" spans="4:4">
      <c r="D568692"/>
    </row>
    <row r="568693" spans="4:4">
      <c r="D568693"/>
    </row>
    <row r="568694" spans="4:4">
      <c r="D568694"/>
    </row>
    <row r="568695" spans="4:4">
      <c r="D568695"/>
    </row>
    <row r="568696" spans="4:4">
      <c r="D568696"/>
    </row>
    <row r="568697" spans="4:4">
      <c r="D568697"/>
    </row>
    <row r="568698" spans="4:4">
      <c r="D568698"/>
    </row>
    <row r="568699" spans="4:4">
      <c r="D568699"/>
    </row>
    <row r="568700" spans="4:4">
      <c r="D568700"/>
    </row>
    <row r="568701" spans="4:4">
      <c r="D568701"/>
    </row>
    <row r="568702" spans="4:4">
      <c r="D568702"/>
    </row>
    <row r="568703" spans="4:4">
      <c r="D568703"/>
    </row>
    <row r="568704" spans="4:4">
      <c r="D568704"/>
    </row>
    <row r="568705" spans="4:4">
      <c r="D568705"/>
    </row>
    <row r="568706" spans="4:4">
      <c r="D568706"/>
    </row>
    <row r="568707" spans="4:4">
      <c r="D568707"/>
    </row>
    <row r="568708" spans="4:4">
      <c r="D568708"/>
    </row>
    <row r="568709" spans="4:4">
      <c r="D568709"/>
    </row>
    <row r="568710" spans="4:4">
      <c r="D568710"/>
    </row>
    <row r="568711" spans="4:4">
      <c r="D568711"/>
    </row>
    <row r="568712" spans="4:4">
      <c r="D568712"/>
    </row>
    <row r="568713" spans="4:4">
      <c r="D568713"/>
    </row>
    <row r="568714" spans="4:4">
      <c r="D568714"/>
    </row>
    <row r="568715" spans="4:4">
      <c r="D568715"/>
    </row>
    <row r="568716" spans="4:4">
      <c r="D568716"/>
    </row>
    <row r="568717" spans="4:4">
      <c r="D568717"/>
    </row>
    <row r="568718" spans="4:4">
      <c r="D568718"/>
    </row>
    <row r="568719" spans="4:4">
      <c r="D568719"/>
    </row>
    <row r="568720" spans="4:4">
      <c r="D568720"/>
    </row>
    <row r="568721" spans="4:4">
      <c r="D568721"/>
    </row>
    <row r="568722" spans="4:4">
      <c r="D568722"/>
    </row>
    <row r="568723" spans="4:4">
      <c r="D568723"/>
    </row>
    <row r="568724" spans="4:4">
      <c r="D568724"/>
    </row>
    <row r="568725" spans="4:4">
      <c r="D568725"/>
    </row>
    <row r="568726" spans="4:4">
      <c r="D568726"/>
    </row>
    <row r="568727" spans="4:4">
      <c r="D568727"/>
    </row>
    <row r="568728" spans="4:4">
      <c r="D568728"/>
    </row>
    <row r="568729" spans="4:4">
      <c r="D568729"/>
    </row>
    <row r="568730" spans="4:4">
      <c r="D568730"/>
    </row>
    <row r="568731" spans="4:4">
      <c r="D568731"/>
    </row>
    <row r="568732" spans="4:4">
      <c r="D568732"/>
    </row>
    <row r="568733" spans="4:4">
      <c r="D568733"/>
    </row>
    <row r="568734" spans="4:4">
      <c r="D568734"/>
    </row>
    <row r="568735" spans="4:4">
      <c r="D568735"/>
    </row>
    <row r="568736" spans="4:4">
      <c r="D568736"/>
    </row>
    <row r="568737" spans="4:4">
      <c r="D568737"/>
    </row>
    <row r="568738" spans="4:4">
      <c r="D568738"/>
    </row>
    <row r="568739" spans="4:4">
      <c r="D568739"/>
    </row>
    <row r="568740" spans="4:4">
      <c r="D568740"/>
    </row>
    <row r="568741" spans="4:4">
      <c r="D568741"/>
    </row>
    <row r="568742" spans="4:4">
      <c r="D568742"/>
    </row>
    <row r="568743" spans="4:4">
      <c r="D568743"/>
    </row>
    <row r="568744" spans="4:4">
      <c r="D568744"/>
    </row>
    <row r="568745" spans="4:4">
      <c r="D568745"/>
    </row>
    <row r="568746" spans="4:4">
      <c r="D568746"/>
    </row>
    <row r="568747" spans="4:4">
      <c r="D568747"/>
    </row>
    <row r="568748" spans="4:4">
      <c r="D568748"/>
    </row>
    <row r="568749" spans="4:4">
      <c r="D568749"/>
    </row>
    <row r="568750" spans="4:4">
      <c r="D568750"/>
    </row>
    <row r="568751" spans="4:4">
      <c r="D568751"/>
    </row>
    <row r="568752" spans="4:4">
      <c r="D568752"/>
    </row>
    <row r="568753" spans="4:4">
      <c r="D568753"/>
    </row>
    <row r="568754" spans="4:4">
      <c r="D568754"/>
    </row>
    <row r="568755" spans="4:4">
      <c r="D568755"/>
    </row>
    <row r="568756" spans="4:4">
      <c r="D568756"/>
    </row>
    <row r="568757" spans="4:4">
      <c r="D568757"/>
    </row>
    <row r="568758" spans="4:4">
      <c r="D568758"/>
    </row>
    <row r="568759" spans="4:4">
      <c r="D568759"/>
    </row>
    <row r="568760" spans="4:4">
      <c r="D568760"/>
    </row>
    <row r="568761" spans="4:4">
      <c r="D568761"/>
    </row>
    <row r="568762" spans="4:4">
      <c r="D568762"/>
    </row>
    <row r="568763" spans="4:4">
      <c r="D568763"/>
    </row>
    <row r="568764" spans="4:4">
      <c r="D568764"/>
    </row>
    <row r="568765" spans="4:4">
      <c r="D568765"/>
    </row>
    <row r="568766" spans="4:4">
      <c r="D568766"/>
    </row>
    <row r="568767" spans="4:4">
      <c r="D568767"/>
    </row>
    <row r="568768" spans="4:4">
      <c r="D568768"/>
    </row>
    <row r="568769" spans="4:4">
      <c r="D568769"/>
    </row>
    <row r="568770" spans="4:4">
      <c r="D568770"/>
    </row>
    <row r="568771" spans="4:4">
      <c r="D568771"/>
    </row>
    <row r="568772" spans="4:4">
      <c r="D568772"/>
    </row>
    <row r="568773" spans="4:4">
      <c r="D568773"/>
    </row>
    <row r="568774" spans="4:4">
      <c r="D568774"/>
    </row>
    <row r="568775" spans="4:4">
      <c r="D568775"/>
    </row>
    <row r="568776" spans="4:4">
      <c r="D568776"/>
    </row>
    <row r="568777" spans="4:4">
      <c r="D568777"/>
    </row>
    <row r="568778" spans="4:4">
      <c r="D568778"/>
    </row>
    <row r="568779" spans="4:4">
      <c r="D568779"/>
    </row>
    <row r="568780" spans="4:4">
      <c r="D568780"/>
    </row>
    <row r="568781" spans="4:4">
      <c r="D568781"/>
    </row>
    <row r="568782" spans="4:4">
      <c r="D568782"/>
    </row>
    <row r="568783" spans="4:4">
      <c r="D568783"/>
    </row>
    <row r="568784" spans="4:4">
      <c r="D568784"/>
    </row>
    <row r="568785" spans="4:4">
      <c r="D568785"/>
    </row>
    <row r="568786" spans="4:4">
      <c r="D568786"/>
    </row>
    <row r="568787" spans="4:4">
      <c r="D568787"/>
    </row>
    <row r="568788" spans="4:4">
      <c r="D568788"/>
    </row>
    <row r="568789" spans="4:4">
      <c r="D568789"/>
    </row>
    <row r="568790" spans="4:4">
      <c r="D568790"/>
    </row>
    <row r="568791" spans="4:4">
      <c r="D568791"/>
    </row>
    <row r="568792" spans="4:4">
      <c r="D568792"/>
    </row>
    <row r="568793" spans="4:4">
      <c r="D568793"/>
    </row>
    <row r="568794" spans="4:4">
      <c r="D568794"/>
    </row>
    <row r="568795" spans="4:4">
      <c r="D568795"/>
    </row>
    <row r="568796" spans="4:4">
      <c r="D568796"/>
    </row>
    <row r="568797" spans="4:4">
      <c r="D568797"/>
    </row>
    <row r="568798" spans="4:4">
      <c r="D568798"/>
    </row>
    <row r="568799" spans="4:4">
      <c r="D568799"/>
    </row>
    <row r="568800" spans="4:4">
      <c r="D568800"/>
    </row>
    <row r="568801" spans="4:4">
      <c r="D568801"/>
    </row>
    <row r="568802" spans="4:4">
      <c r="D568802"/>
    </row>
    <row r="568803" spans="4:4">
      <c r="D568803"/>
    </row>
    <row r="568804" spans="4:4">
      <c r="D568804"/>
    </row>
    <row r="568805" spans="4:4">
      <c r="D568805"/>
    </row>
    <row r="568806" spans="4:4">
      <c r="D568806"/>
    </row>
    <row r="568807" spans="4:4">
      <c r="D568807"/>
    </row>
    <row r="568808" spans="4:4">
      <c r="D568808"/>
    </row>
    <row r="568809" spans="4:4">
      <c r="D568809"/>
    </row>
    <row r="568810" spans="4:4">
      <c r="D568810"/>
    </row>
    <row r="568811" spans="4:4">
      <c r="D568811"/>
    </row>
    <row r="568812" spans="4:4">
      <c r="D568812"/>
    </row>
    <row r="568813" spans="4:4">
      <c r="D568813"/>
    </row>
    <row r="568814" spans="4:4">
      <c r="D568814"/>
    </row>
    <row r="568815" spans="4:4">
      <c r="D568815"/>
    </row>
    <row r="568816" spans="4:4">
      <c r="D568816"/>
    </row>
    <row r="568817" spans="4:4">
      <c r="D568817"/>
    </row>
    <row r="568818" spans="4:4">
      <c r="D568818"/>
    </row>
    <row r="568819" spans="4:4">
      <c r="D568819"/>
    </row>
    <row r="568820" spans="4:4">
      <c r="D568820"/>
    </row>
    <row r="568821" spans="4:4">
      <c r="D568821"/>
    </row>
    <row r="568822" spans="4:4">
      <c r="D568822"/>
    </row>
    <row r="568823" spans="4:4">
      <c r="D568823"/>
    </row>
    <row r="568824" spans="4:4">
      <c r="D568824"/>
    </row>
    <row r="568825" spans="4:4">
      <c r="D568825"/>
    </row>
    <row r="568826" spans="4:4">
      <c r="D568826"/>
    </row>
    <row r="568827" spans="4:4">
      <c r="D568827"/>
    </row>
    <row r="568828" spans="4:4">
      <c r="D568828"/>
    </row>
    <row r="568829" spans="4:4">
      <c r="D568829"/>
    </row>
    <row r="568830" spans="4:4">
      <c r="D568830"/>
    </row>
    <row r="568831" spans="4:4">
      <c r="D568831"/>
    </row>
    <row r="568832" spans="4:4">
      <c r="D568832"/>
    </row>
    <row r="568833" spans="4:4">
      <c r="D568833"/>
    </row>
    <row r="568834" spans="4:4">
      <c r="D568834"/>
    </row>
    <row r="568835" spans="4:4">
      <c r="D568835"/>
    </row>
    <row r="568836" spans="4:4">
      <c r="D568836"/>
    </row>
    <row r="568837" spans="4:4">
      <c r="D568837"/>
    </row>
    <row r="568838" spans="4:4">
      <c r="D568838"/>
    </row>
    <row r="568839" spans="4:4">
      <c r="D568839"/>
    </row>
    <row r="568840" spans="4:4">
      <c r="D568840"/>
    </row>
    <row r="568841" spans="4:4">
      <c r="D568841"/>
    </row>
    <row r="568842" spans="4:4">
      <c r="D568842"/>
    </row>
    <row r="568843" spans="4:4">
      <c r="D568843"/>
    </row>
    <row r="568844" spans="4:4">
      <c r="D568844"/>
    </row>
    <row r="568845" spans="4:4">
      <c r="D568845"/>
    </row>
    <row r="568846" spans="4:4">
      <c r="D568846"/>
    </row>
    <row r="568847" spans="4:4">
      <c r="D568847"/>
    </row>
    <row r="568848" spans="4:4">
      <c r="D568848"/>
    </row>
    <row r="568849" spans="4:4">
      <c r="D568849"/>
    </row>
    <row r="568850" spans="4:4">
      <c r="D568850"/>
    </row>
    <row r="568851" spans="4:4">
      <c r="D568851"/>
    </row>
    <row r="568852" spans="4:4">
      <c r="D568852"/>
    </row>
    <row r="568853" spans="4:4">
      <c r="D568853"/>
    </row>
    <row r="568854" spans="4:4">
      <c r="D568854"/>
    </row>
    <row r="568855" spans="4:4">
      <c r="D568855"/>
    </row>
    <row r="568856" spans="4:4">
      <c r="D568856"/>
    </row>
    <row r="568857" spans="4:4">
      <c r="D568857"/>
    </row>
    <row r="568858" spans="4:4">
      <c r="D568858"/>
    </row>
    <row r="568859" spans="4:4">
      <c r="D568859"/>
    </row>
    <row r="568860" spans="4:4">
      <c r="D568860"/>
    </row>
    <row r="568861" spans="4:4">
      <c r="D568861"/>
    </row>
    <row r="568862" spans="4:4">
      <c r="D568862"/>
    </row>
    <row r="568863" spans="4:4">
      <c r="D568863"/>
    </row>
    <row r="568864" spans="4:4">
      <c r="D568864"/>
    </row>
    <row r="568865" spans="4:4">
      <c r="D568865"/>
    </row>
    <row r="568866" spans="4:4">
      <c r="D568866"/>
    </row>
    <row r="568867" spans="4:4">
      <c r="D568867"/>
    </row>
    <row r="568868" spans="4:4">
      <c r="D568868"/>
    </row>
    <row r="568869" spans="4:4">
      <c r="D568869"/>
    </row>
    <row r="568870" spans="4:4">
      <c r="D568870"/>
    </row>
    <row r="568871" spans="4:4">
      <c r="D568871"/>
    </row>
    <row r="568872" spans="4:4">
      <c r="D568872"/>
    </row>
    <row r="568873" spans="4:4">
      <c r="D568873"/>
    </row>
    <row r="568874" spans="4:4">
      <c r="D568874"/>
    </row>
    <row r="568875" spans="4:4">
      <c r="D568875"/>
    </row>
    <row r="568876" spans="4:4">
      <c r="D568876"/>
    </row>
    <row r="568877" spans="4:4">
      <c r="D568877"/>
    </row>
    <row r="568878" spans="4:4">
      <c r="D568878"/>
    </row>
    <row r="568879" spans="4:4">
      <c r="D568879"/>
    </row>
    <row r="568880" spans="4:4">
      <c r="D568880"/>
    </row>
    <row r="568881" spans="4:4">
      <c r="D568881"/>
    </row>
    <row r="568882" spans="4:4">
      <c r="D568882"/>
    </row>
    <row r="568883" spans="4:4">
      <c r="D568883"/>
    </row>
    <row r="568884" spans="4:4">
      <c r="D568884"/>
    </row>
    <row r="568885" spans="4:4">
      <c r="D568885"/>
    </row>
    <row r="568886" spans="4:4">
      <c r="D568886"/>
    </row>
    <row r="568887" spans="4:4">
      <c r="D568887"/>
    </row>
    <row r="568888" spans="4:4">
      <c r="D568888"/>
    </row>
    <row r="568889" spans="4:4">
      <c r="D568889"/>
    </row>
    <row r="568890" spans="4:4">
      <c r="D568890"/>
    </row>
    <row r="568891" spans="4:4">
      <c r="D568891"/>
    </row>
    <row r="568892" spans="4:4">
      <c r="D568892"/>
    </row>
    <row r="568893" spans="4:4">
      <c r="D568893"/>
    </row>
    <row r="568894" spans="4:4">
      <c r="D568894"/>
    </row>
    <row r="568895" spans="4:4">
      <c r="D568895"/>
    </row>
    <row r="568896" spans="4:4">
      <c r="D568896"/>
    </row>
    <row r="568897" spans="4:4">
      <c r="D568897"/>
    </row>
    <row r="568898" spans="4:4">
      <c r="D568898"/>
    </row>
    <row r="568899" spans="4:4">
      <c r="D568899"/>
    </row>
    <row r="568900" spans="4:4">
      <c r="D568900"/>
    </row>
    <row r="568901" spans="4:4">
      <c r="D568901"/>
    </row>
    <row r="568902" spans="4:4">
      <c r="D568902"/>
    </row>
    <row r="568903" spans="4:4">
      <c r="D568903"/>
    </row>
    <row r="568904" spans="4:4">
      <c r="D568904"/>
    </row>
    <row r="568905" spans="4:4">
      <c r="D568905"/>
    </row>
    <row r="568906" spans="4:4">
      <c r="D568906"/>
    </row>
    <row r="568907" spans="4:4">
      <c r="D568907"/>
    </row>
    <row r="568908" spans="4:4">
      <c r="D568908"/>
    </row>
    <row r="568909" spans="4:4">
      <c r="D568909"/>
    </row>
    <row r="568910" spans="4:4">
      <c r="D568910"/>
    </row>
    <row r="568911" spans="4:4">
      <c r="D568911"/>
    </row>
    <row r="568912" spans="4:4">
      <c r="D568912"/>
    </row>
    <row r="568913" spans="4:4">
      <c r="D568913"/>
    </row>
    <row r="568914" spans="4:4">
      <c r="D568914"/>
    </row>
    <row r="568915" spans="4:4">
      <c r="D568915"/>
    </row>
    <row r="568916" spans="4:4">
      <c r="D568916"/>
    </row>
    <row r="568917" spans="4:4">
      <c r="D568917"/>
    </row>
    <row r="568918" spans="4:4">
      <c r="D568918"/>
    </row>
    <row r="568919" spans="4:4">
      <c r="D568919"/>
    </row>
    <row r="568920" spans="4:4">
      <c r="D568920"/>
    </row>
    <row r="568921" spans="4:4">
      <c r="D568921"/>
    </row>
    <row r="568922" spans="4:4">
      <c r="D568922"/>
    </row>
    <row r="568923" spans="4:4">
      <c r="D568923"/>
    </row>
    <row r="568924" spans="4:4">
      <c r="D568924"/>
    </row>
    <row r="568925" spans="4:4">
      <c r="D568925"/>
    </row>
    <row r="568926" spans="4:4">
      <c r="D568926"/>
    </row>
    <row r="568927" spans="4:4">
      <c r="D568927"/>
    </row>
    <row r="568928" spans="4:4">
      <c r="D568928"/>
    </row>
    <row r="568929" spans="4:4">
      <c r="D568929"/>
    </row>
    <row r="568930" spans="4:4">
      <c r="D568930"/>
    </row>
    <row r="568931" spans="4:4">
      <c r="D568931"/>
    </row>
    <row r="568932" spans="4:4">
      <c r="D568932"/>
    </row>
    <row r="568933" spans="4:4">
      <c r="D568933"/>
    </row>
    <row r="568934" spans="4:4">
      <c r="D568934"/>
    </row>
    <row r="568935" spans="4:4">
      <c r="D568935"/>
    </row>
    <row r="568936" spans="4:4">
      <c r="D568936"/>
    </row>
    <row r="568937" spans="4:4">
      <c r="D568937"/>
    </row>
    <row r="568938" spans="4:4">
      <c r="D568938"/>
    </row>
    <row r="568939" spans="4:4">
      <c r="D568939"/>
    </row>
    <row r="568940" spans="4:4">
      <c r="D568940"/>
    </row>
    <row r="568941" spans="4:4">
      <c r="D568941"/>
    </row>
    <row r="568942" spans="4:4">
      <c r="D568942"/>
    </row>
    <row r="568943" spans="4:4">
      <c r="D568943"/>
    </row>
    <row r="568944" spans="4:4">
      <c r="D568944"/>
    </row>
    <row r="568945" spans="4:4">
      <c r="D568945"/>
    </row>
    <row r="568946" spans="4:4">
      <c r="D568946"/>
    </row>
    <row r="568947" spans="4:4">
      <c r="D568947"/>
    </row>
    <row r="568948" spans="4:4">
      <c r="D568948"/>
    </row>
    <row r="568949" spans="4:4">
      <c r="D568949"/>
    </row>
    <row r="568950" spans="4:4">
      <c r="D568950"/>
    </row>
    <row r="568951" spans="4:4">
      <c r="D568951"/>
    </row>
    <row r="568952" spans="4:4">
      <c r="D568952"/>
    </row>
    <row r="568953" spans="4:4">
      <c r="D568953"/>
    </row>
    <row r="568954" spans="4:4">
      <c r="D568954"/>
    </row>
    <row r="568955" spans="4:4">
      <c r="D568955"/>
    </row>
    <row r="568956" spans="4:4">
      <c r="D568956"/>
    </row>
    <row r="568957" spans="4:4">
      <c r="D568957"/>
    </row>
    <row r="568958" spans="4:4">
      <c r="D568958"/>
    </row>
    <row r="568959" spans="4:4">
      <c r="D568959"/>
    </row>
    <row r="568960" spans="4:4">
      <c r="D568960"/>
    </row>
    <row r="568961" spans="4:4">
      <c r="D568961"/>
    </row>
    <row r="568962" spans="4:4">
      <c r="D568962"/>
    </row>
    <row r="568963" spans="4:4">
      <c r="D568963"/>
    </row>
    <row r="568964" spans="4:4">
      <c r="D568964"/>
    </row>
    <row r="568965" spans="4:4">
      <c r="D568965"/>
    </row>
    <row r="568966" spans="4:4">
      <c r="D568966"/>
    </row>
    <row r="568967" spans="4:4">
      <c r="D568967"/>
    </row>
    <row r="568968" spans="4:4">
      <c r="D568968"/>
    </row>
    <row r="568969" spans="4:4">
      <c r="D568969"/>
    </row>
    <row r="568970" spans="4:4">
      <c r="D568970"/>
    </row>
    <row r="568971" spans="4:4">
      <c r="D568971"/>
    </row>
    <row r="568972" spans="4:4">
      <c r="D568972"/>
    </row>
    <row r="568973" spans="4:4">
      <c r="D568973"/>
    </row>
    <row r="568974" spans="4:4">
      <c r="D568974"/>
    </row>
    <row r="568975" spans="4:4">
      <c r="D568975"/>
    </row>
    <row r="568976" spans="4:4">
      <c r="D568976"/>
    </row>
    <row r="568977" spans="4:4">
      <c r="D568977"/>
    </row>
    <row r="568978" spans="4:4">
      <c r="D568978"/>
    </row>
    <row r="568979" spans="4:4">
      <c r="D568979"/>
    </row>
    <row r="568980" spans="4:4">
      <c r="D568980"/>
    </row>
    <row r="568981" spans="4:4">
      <c r="D568981"/>
    </row>
    <row r="568982" spans="4:4">
      <c r="D568982"/>
    </row>
    <row r="568983" spans="4:4">
      <c r="D568983"/>
    </row>
    <row r="568984" spans="4:4">
      <c r="D568984"/>
    </row>
    <row r="568985" spans="4:4">
      <c r="D568985"/>
    </row>
    <row r="568986" spans="4:4">
      <c r="D568986"/>
    </row>
    <row r="568987" spans="4:4">
      <c r="D568987"/>
    </row>
    <row r="568988" spans="4:4">
      <c r="D568988"/>
    </row>
    <row r="568989" spans="4:4">
      <c r="D568989"/>
    </row>
    <row r="568990" spans="4:4">
      <c r="D568990"/>
    </row>
    <row r="568991" spans="4:4">
      <c r="D568991"/>
    </row>
    <row r="568992" spans="4:4">
      <c r="D568992"/>
    </row>
    <row r="568993" spans="4:4">
      <c r="D568993"/>
    </row>
    <row r="568994" spans="4:4">
      <c r="D568994"/>
    </row>
    <row r="568995" spans="4:4">
      <c r="D568995"/>
    </row>
    <row r="568996" spans="4:4">
      <c r="D568996"/>
    </row>
    <row r="568997" spans="4:4">
      <c r="D568997"/>
    </row>
    <row r="568998" spans="4:4">
      <c r="D568998"/>
    </row>
    <row r="568999" spans="4:4">
      <c r="D568999"/>
    </row>
    <row r="569000" spans="4:4">
      <c r="D569000"/>
    </row>
    <row r="569001" spans="4:4">
      <c r="D569001"/>
    </row>
    <row r="569002" spans="4:4">
      <c r="D569002"/>
    </row>
    <row r="569003" spans="4:4">
      <c r="D569003"/>
    </row>
    <row r="569004" spans="4:4">
      <c r="D569004"/>
    </row>
    <row r="569005" spans="4:4">
      <c r="D569005"/>
    </row>
    <row r="569006" spans="4:4">
      <c r="D569006"/>
    </row>
    <row r="569007" spans="4:4">
      <c r="D569007"/>
    </row>
    <row r="569008" spans="4:4">
      <c r="D569008"/>
    </row>
    <row r="569009" spans="4:4">
      <c r="D569009"/>
    </row>
    <row r="569010" spans="4:4">
      <c r="D569010"/>
    </row>
    <row r="569011" spans="4:4">
      <c r="D569011"/>
    </row>
    <row r="569012" spans="4:4">
      <c r="D569012"/>
    </row>
    <row r="569013" spans="4:4">
      <c r="D569013"/>
    </row>
    <row r="569014" spans="4:4">
      <c r="D569014"/>
    </row>
    <row r="569015" spans="4:4">
      <c r="D569015"/>
    </row>
    <row r="569016" spans="4:4">
      <c r="D569016"/>
    </row>
    <row r="569017" spans="4:4">
      <c r="D569017"/>
    </row>
    <row r="569018" spans="4:4">
      <c r="D569018"/>
    </row>
    <row r="569019" spans="4:4">
      <c r="D569019"/>
    </row>
    <row r="569020" spans="4:4">
      <c r="D569020"/>
    </row>
    <row r="569021" spans="4:4">
      <c r="D569021"/>
    </row>
    <row r="569022" spans="4:4">
      <c r="D569022"/>
    </row>
    <row r="569023" spans="4:4">
      <c r="D569023"/>
    </row>
    <row r="569024" spans="4:4">
      <c r="D569024"/>
    </row>
    <row r="569025" spans="4:4">
      <c r="D569025"/>
    </row>
    <row r="569026" spans="4:4">
      <c r="D569026"/>
    </row>
    <row r="569027" spans="4:4">
      <c r="D569027"/>
    </row>
    <row r="569028" spans="4:4">
      <c r="D569028"/>
    </row>
    <row r="569029" spans="4:4">
      <c r="D569029"/>
    </row>
    <row r="569030" spans="4:4">
      <c r="D569030"/>
    </row>
    <row r="569031" spans="4:4">
      <c r="D569031"/>
    </row>
    <row r="569032" spans="4:4">
      <c r="D569032"/>
    </row>
    <row r="569033" spans="4:4">
      <c r="D569033"/>
    </row>
    <row r="569034" spans="4:4">
      <c r="D569034"/>
    </row>
    <row r="569035" spans="4:4">
      <c r="D569035"/>
    </row>
    <row r="569036" spans="4:4">
      <c r="D569036"/>
    </row>
    <row r="569037" spans="4:4">
      <c r="D569037"/>
    </row>
    <row r="569038" spans="4:4">
      <c r="D569038"/>
    </row>
    <row r="569039" spans="4:4">
      <c r="D569039"/>
    </row>
    <row r="569040" spans="4:4">
      <c r="D569040"/>
    </row>
    <row r="569041" spans="4:4">
      <c r="D569041"/>
    </row>
    <row r="569042" spans="4:4">
      <c r="D569042"/>
    </row>
    <row r="569043" spans="4:4">
      <c r="D569043"/>
    </row>
    <row r="569044" spans="4:4">
      <c r="D569044"/>
    </row>
    <row r="569045" spans="4:4">
      <c r="D569045"/>
    </row>
    <row r="569046" spans="4:4">
      <c r="D569046"/>
    </row>
    <row r="569047" spans="4:4">
      <c r="D569047"/>
    </row>
    <row r="569048" spans="4:4">
      <c r="D569048"/>
    </row>
    <row r="569049" spans="4:4">
      <c r="D569049"/>
    </row>
    <row r="569050" spans="4:4">
      <c r="D569050"/>
    </row>
    <row r="569051" spans="4:4">
      <c r="D569051"/>
    </row>
    <row r="569052" spans="4:4">
      <c r="D569052"/>
    </row>
    <row r="569053" spans="4:4">
      <c r="D569053"/>
    </row>
    <row r="569054" spans="4:4">
      <c r="D569054"/>
    </row>
    <row r="569055" spans="4:4">
      <c r="D569055"/>
    </row>
    <row r="569056" spans="4:4">
      <c r="D569056"/>
    </row>
    <row r="569057" spans="4:4">
      <c r="D569057"/>
    </row>
    <row r="569058" spans="4:4">
      <c r="D569058"/>
    </row>
    <row r="569059" spans="4:4">
      <c r="D569059"/>
    </row>
    <row r="569060" spans="4:4">
      <c r="D569060"/>
    </row>
    <row r="569061" spans="4:4">
      <c r="D569061"/>
    </row>
    <row r="569062" spans="4:4">
      <c r="D569062"/>
    </row>
    <row r="569063" spans="4:4">
      <c r="D569063"/>
    </row>
    <row r="569064" spans="4:4">
      <c r="D569064"/>
    </row>
    <row r="569065" spans="4:4">
      <c r="D569065"/>
    </row>
    <row r="569066" spans="4:4">
      <c r="D569066"/>
    </row>
    <row r="569067" spans="4:4">
      <c r="D569067"/>
    </row>
    <row r="569068" spans="4:4">
      <c r="D569068"/>
    </row>
    <row r="569069" spans="4:4">
      <c r="D569069"/>
    </row>
    <row r="569070" spans="4:4">
      <c r="D569070"/>
    </row>
    <row r="569071" spans="4:4">
      <c r="D569071"/>
    </row>
    <row r="569072" spans="4:4">
      <c r="D569072"/>
    </row>
    <row r="569073" spans="4:4">
      <c r="D569073"/>
    </row>
    <row r="569074" spans="4:4">
      <c r="D569074"/>
    </row>
    <row r="569075" spans="4:4">
      <c r="D569075"/>
    </row>
    <row r="569076" spans="4:4">
      <c r="D569076"/>
    </row>
    <row r="569077" spans="4:4">
      <c r="D569077"/>
    </row>
    <row r="569078" spans="4:4">
      <c r="D569078"/>
    </row>
    <row r="569079" spans="4:4">
      <c r="D569079"/>
    </row>
    <row r="569080" spans="4:4">
      <c r="D569080"/>
    </row>
    <row r="569081" spans="4:4">
      <c r="D569081"/>
    </row>
    <row r="569082" spans="4:4">
      <c r="D569082"/>
    </row>
    <row r="569083" spans="4:4">
      <c r="D569083"/>
    </row>
    <row r="569084" spans="4:4">
      <c r="D569084"/>
    </row>
    <row r="569085" spans="4:4">
      <c r="D569085"/>
    </row>
    <row r="569086" spans="4:4">
      <c r="D569086"/>
    </row>
    <row r="569087" spans="4:4">
      <c r="D569087"/>
    </row>
    <row r="569088" spans="4:4">
      <c r="D569088"/>
    </row>
    <row r="569089" spans="4:4">
      <c r="D569089"/>
    </row>
    <row r="569090" spans="4:4">
      <c r="D569090"/>
    </row>
    <row r="569091" spans="4:4">
      <c r="D569091"/>
    </row>
    <row r="569092" spans="4:4">
      <c r="D569092"/>
    </row>
    <row r="569093" spans="4:4">
      <c r="D569093"/>
    </row>
    <row r="569094" spans="4:4">
      <c r="D569094"/>
    </row>
    <row r="569095" spans="4:4">
      <c r="D569095"/>
    </row>
    <row r="569096" spans="4:4">
      <c r="D569096"/>
    </row>
    <row r="569097" spans="4:4">
      <c r="D569097"/>
    </row>
    <row r="569098" spans="4:4">
      <c r="D569098"/>
    </row>
    <row r="569099" spans="4:4">
      <c r="D569099"/>
    </row>
    <row r="569100" spans="4:4">
      <c r="D569100"/>
    </row>
    <row r="569101" spans="4:4">
      <c r="D569101"/>
    </row>
    <row r="569102" spans="4:4">
      <c r="D569102"/>
    </row>
    <row r="569103" spans="4:4">
      <c r="D569103"/>
    </row>
    <row r="569104" spans="4:4">
      <c r="D569104"/>
    </row>
    <row r="569105" spans="4:4">
      <c r="D569105"/>
    </row>
    <row r="569106" spans="4:4">
      <c r="D569106"/>
    </row>
    <row r="569107" spans="4:4">
      <c r="D569107"/>
    </row>
    <row r="569108" spans="4:4">
      <c r="D569108"/>
    </row>
    <row r="569109" spans="4:4">
      <c r="D569109"/>
    </row>
    <row r="569110" spans="4:4">
      <c r="D569110"/>
    </row>
    <row r="569111" spans="4:4">
      <c r="D569111"/>
    </row>
    <row r="569112" spans="4:4">
      <c r="D569112"/>
    </row>
    <row r="569113" spans="4:4">
      <c r="D569113"/>
    </row>
    <row r="569114" spans="4:4">
      <c r="D569114"/>
    </row>
    <row r="569115" spans="4:4">
      <c r="D569115"/>
    </row>
    <row r="569116" spans="4:4">
      <c r="D569116"/>
    </row>
    <row r="569117" spans="4:4">
      <c r="D569117"/>
    </row>
    <row r="569118" spans="4:4">
      <c r="D569118"/>
    </row>
    <row r="569119" spans="4:4">
      <c r="D569119"/>
    </row>
    <row r="569120" spans="4:4">
      <c r="D569120"/>
    </row>
    <row r="569121" spans="4:4">
      <c r="D569121"/>
    </row>
    <row r="569122" spans="4:4">
      <c r="D569122"/>
    </row>
    <row r="569123" spans="4:4">
      <c r="D569123"/>
    </row>
    <row r="569124" spans="4:4">
      <c r="D569124"/>
    </row>
    <row r="569125" spans="4:4">
      <c r="D569125"/>
    </row>
    <row r="569126" spans="4:4">
      <c r="D569126"/>
    </row>
    <row r="569127" spans="4:4">
      <c r="D569127"/>
    </row>
    <row r="569128" spans="4:4">
      <c r="D569128"/>
    </row>
    <row r="569129" spans="4:4">
      <c r="D569129"/>
    </row>
    <row r="569130" spans="4:4">
      <c r="D569130"/>
    </row>
    <row r="569131" spans="4:4">
      <c r="D569131"/>
    </row>
    <row r="569132" spans="4:4">
      <c r="D569132"/>
    </row>
    <row r="569133" spans="4:4">
      <c r="D569133"/>
    </row>
    <row r="569134" spans="4:4">
      <c r="D569134"/>
    </row>
    <row r="569135" spans="4:4">
      <c r="D569135"/>
    </row>
    <row r="569136" spans="4:4">
      <c r="D569136"/>
    </row>
    <row r="569137" spans="4:4">
      <c r="D569137"/>
    </row>
    <row r="569138" spans="4:4">
      <c r="D569138"/>
    </row>
    <row r="569139" spans="4:4">
      <c r="D569139"/>
    </row>
    <row r="569140" spans="4:4">
      <c r="D569140"/>
    </row>
    <row r="569141" spans="4:4">
      <c r="D569141"/>
    </row>
    <row r="569142" spans="4:4">
      <c r="D569142"/>
    </row>
    <row r="569143" spans="4:4">
      <c r="D569143"/>
    </row>
    <row r="569144" spans="4:4">
      <c r="D569144"/>
    </row>
    <row r="569145" spans="4:4">
      <c r="D569145"/>
    </row>
    <row r="569146" spans="4:4">
      <c r="D569146"/>
    </row>
    <row r="569147" spans="4:4">
      <c r="D569147"/>
    </row>
    <row r="569148" spans="4:4">
      <c r="D569148"/>
    </row>
    <row r="569149" spans="4:4">
      <c r="D569149"/>
    </row>
    <row r="569150" spans="4:4">
      <c r="D569150"/>
    </row>
    <row r="569151" spans="4:4">
      <c r="D569151"/>
    </row>
    <row r="569152" spans="4:4">
      <c r="D569152"/>
    </row>
    <row r="569153" spans="4:4">
      <c r="D569153"/>
    </row>
    <row r="569154" spans="4:4">
      <c r="D569154"/>
    </row>
    <row r="569155" spans="4:4">
      <c r="D569155"/>
    </row>
    <row r="569156" spans="4:4">
      <c r="D569156"/>
    </row>
    <row r="569157" spans="4:4">
      <c r="D569157"/>
    </row>
    <row r="569158" spans="4:4">
      <c r="D569158"/>
    </row>
    <row r="569159" spans="4:4">
      <c r="D569159"/>
    </row>
    <row r="569160" spans="4:4">
      <c r="D569160"/>
    </row>
    <row r="569161" spans="4:4">
      <c r="D569161"/>
    </row>
    <row r="569162" spans="4:4">
      <c r="D569162"/>
    </row>
    <row r="569163" spans="4:4">
      <c r="D569163"/>
    </row>
    <row r="569164" spans="4:4">
      <c r="D569164"/>
    </row>
    <row r="569165" spans="4:4">
      <c r="D569165"/>
    </row>
    <row r="569166" spans="4:4">
      <c r="D569166"/>
    </row>
    <row r="569167" spans="4:4">
      <c r="D569167"/>
    </row>
    <row r="569168" spans="4:4">
      <c r="D569168"/>
    </row>
    <row r="569169" spans="4:4">
      <c r="D569169"/>
    </row>
    <row r="569170" spans="4:4">
      <c r="D569170"/>
    </row>
    <row r="569171" spans="4:4">
      <c r="D569171"/>
    </row>
    <row r="569172" spans="4:4">
      <c r="D569172"/>
    </row>
    <row r="569173" spans="4:4">
      <c r="D569173"/>
    </row>
    <row r="569174" spans="4:4">
      <c r="D569174"/>
    </row>
    <row r="569175" spans="4:4">
      <c r="D569175"/>
    </row>
    <row r="569176" spans="4:4">
      <c r="D569176"/>
    </row>
    <row r="569177" spans="4:4">
      <c r="D569177"/>
    </row>
    <row r="569178" spans="4:4">
      <c r="D569178"/>
    </row>
    <row r="569179" spans="4:4">
      <c r="D569179"/>
    </row>
    <row r="569180" spans="4:4">
      <c r="D569180"/>
    </row>
    <row r="569181" spans="4:4">
      <c r="D569181"/>
    </row>
    <row r="569182" spans="4:4">
      <c r="D569182"/>
    </row>
    <row r="569183" spans="4:4">
      <c r="D569183"/>
    </row>
    <row r="569184" spans="4:4">
      <c r="D569184"/>
    </row>
    <row r="569185" spans="4:4">
      <c r="D569185"/>
    </row>
    <row r="569186" spans="4:4">
      <c r="D569186"/>
    </row>
    <row r="569187" spans="4:4">
      <c r="D569187"/>
    </row>
    <row r="569188" spans="4:4">
      <c r="D569188"/>
    </row>
    <row r="569189" spans="4:4">
      <c r="D569189"/>
    </row>
    <row r="569190" spans="4:4">
      <c r="D569190"/>
    </row>
    <row r="569191" spans="4:4">
      <c r="D569191"/>
    </row>
    <row r="569192" spans="4:4">
      <c r="D569192"/>
    </row>
    <row r="569193" spans="4:4">
      <c r="D569193"/>
    </row>
    <row r="569194" spans="4:4">
      <c r="D569194"/>
    </row>
    <row r="569195" spans="4:4">
      <c r="D569195"/>
    </row>
    <row r="569196" spans="4:4">
      <c r="D569196"/>
    </row>
    <row r="569197" spans="4:4">
      <c r="D569197"/>
    </row>
    <row r="569198" spans="4:4">
      <c r="D569198"/>
    </row>
    <row r="569199" spans="4:4">
      <c r="D569199"/>
    </row>
    <row r="569200" spans="4:4">
      <c r="D569200"/>
    </row>
    <row r="569201" spans="4:4">
      <c r="D569201"/>
    </row>
    <row r="569202" spans="4:4">
      <c r="D569202"/>
    </row>
    <row r="569203" spans="4:4">
      <c r="D569203"/>
    </row>
    <row r="569204" spans="4:4">
      <c r="D569204"/>
    </row>
    <row r="569205" spans="4:4">
      <c r="D569205"/>
    </row>
    <row r="569206" spans="4:4">
      <c r="D569206"/>
    </row>
    <row r="569207" spans="4:4">
      <c r="D569207"/>
    </row>
    <row r="569208" spans="4:4">
      <c r="D569208"/>
    </row>
    <row r="569209" spans="4:4">
      <c r="D569209"/>
    </row>
    <row r="569210" spans="4:4">
      <c r="D569210"/>
    </row>
    <row r="569211" spans="4:4">
      <c r="D569211"/>
    </row>
    <row r="569212" spans="4:4">
      <c r="D569212"/>
    </row>
    <row r="569213" spans="4:4">
      <c r="D569213"/>
    </row>
    <row r="569214" spans="4:4">
      <c r="D569214"/>
    </row>
    <row r="569215" spans="4:4">
      <c r="D569215"/>
    </row>
    <row r="569216" spans="4:4">
      <c r="D569216"/>
    </row>
    <row r="569217" spans="4:4">
      <c r="D569217"/>
    </row>
    <row r="569218" spans="4:4">
      <c r="D569218"/>
    </row>
    <row r="569219" spans="4:4">
      <c r="D569219"/>
    </row>
    <row r="569220" spans="4:4">
      <c r="D569220"/>
    </row>
    <row r="569221" spans="4:4">
      <c r="D569221"/>
    </row>
    <row r="569222" spans="4:4">
      <c r="D569222"/>
    </row>
    <row r="569223" spans="4:4">
      <c r="D569223"/>
    </row>
    <row r="569224" spans="4:4">
      <c r="D569224"/>
    </row>
    <row r="569225" spans="4:4">
      <c r="D569225"/>
    </row>
    <row r="569226" spans="4:4">
      <c r="D569226"/>
    </row>
    <row r="569227" spans="4:4">
      <c r="D569227"/>
    </row>
    <row r="569228" spans="4:4">
      <c r="D569228"/>
    </row>
    <row r="569229" spans="4:4">
      <c r="D569229"/>
    </row>
    <row r="569230" spans="4:4">
      <c r="D569230"/>
    </row>
    <row r="569231" spans="4:4">
      <c r="D569231"/>
    </row>
    <row r="569232" spans="4:4">
      <c r="D569232"/>
    </row>
    <row r="569233" spans="4:4">
      <c r="D569233"/>
    </row>
    <row r="569234" spans="4:4">
      <c r="D569234"/>
    </row>
    <row r="569235" spans="4:4">
      <c r="D569235"/>
    </row>
    <row r="569236" spans="4:4">
      <c r="D569236"/>
    </row>
    <row r="569237" spans="4:4">
      <c r="D569237"/>
    </row>
    <row r="569238" spans="4:4">
      <c r="D569238"/>
    </row>
    <row r="569239" spans="4:4">
      <c r="D569239"/>
    </row>
    <row r="569240" spans="4:4">
      <c r="D569240"/>
    </row>
    <row r="569241" spans="4:4">
      <c r="D569241"/>
    </row>
    <row r="569242" spans="4:4">
      <c r="D569242"/>
    </row>
    <row r="569243" spans="4:4">
      <c r="D569243"/>
    </row>
    <row r="569244" spans="4:4">
      <c r="D569244"/>
    </row>
    <row r="569245" spans="4:4">
      <c r="D569245"/>
    </row>
    <row r="569246" spans="4:4">
      <c r="D569246"/>
    </row>
    <row r="569247" spans="4:4">
      <c r="D569247"/>
    </row>
    <row r="569248" spans="4:4">
      <c r="D569248"/>
    </row>
    <row r="569249" spans="4:4">
      <c r="D569249"/>
    </row>
    <row r="569250" spans="4:4">
      <c r="D569250"/>
    </row>
    <row r="569251" spans="4:4">
      <c r="D569251"/>
    </row>
    <row r="569252" spans="4:4">
      <c r="D569252"/>
    </row>
    <row r="569253" spans="4:4">
      <c r="D569253"/>
    </row>
    <row r="569254" spans="4:4">
      <c r="D569254"/>
    </row>
    <row r="569255" spans="4:4">
      <c r="D569255"/>
    </row>
    <row r="569256" spans="4:4">
      <c r="D569256"/>
    </row>
    <row r="569257" spans="4:4">
      <c r="D569257"/>
    </row>
    <row r="569258" spans="4:4">
      <c r="D569258"/>
    </row>
    <row r="569259" spans="4:4">
      <c r="D569259"/>
    </row>
    <row r="569260" spans="4:4">
      <c r="D569260"/>
    </row>
    <row r="569261" spans="4:4">
      <c r="D569261"/>
    </row>
    <row r="569262" spans="4:4">
      <c r="D569262"/>
    </row>
    <row r="569263" spans="4:4">
      <c r="D569263"/>
    </row>
    <row r="569264" spans="4:4">
      <c r="D569264"/>
    </row>
    <row r="569265" spans="4:4">
      <c r="D569265"/>
    </row>
    <row r="569266" spans="4:4">
      <c r="D569266"/>
    </row>
    <row r="569267" spans="4:4">
      <c r="D569267"/>
    </row>
    <row r="569268" spans="4:4">
      <c r="D569268"/>
    </row>
    <row r="569269" spans="4:4">
      <c r="D569269"/>
    </row>
    <row r="569270" spans="4:4">
      <c r="D569270"/>
    </row>
    <row r="569271" spans="4:4">
      <c r="D569271"/>
    </row>
    <row r="569272" spans="4:4">
      <c r="D569272"/>
    </row>
    <row r="569273" spans="4:4">
      <c r="D569273"/>
    </row>
    <row r="569274" spans="4:4">
      <c r="D569274"/>
    </row>
    <row r="569275" spans="4:4">
      <c r="D569275"/>
    </row>
    <row r="569276" spans="4:4">
      <c r="D569276"/>
    </row>
    <row r="569277" spans="4:4">
      <c r="D569277"/>
    </row>
    <row r="569278" spans="4:4">
      <c r="D569278"/>
    </row>
    <row r="569279" spans="4:4">
      <c r="D569279"/>
    </row>
    <row r="569280" spans="4:4">
      <c r="D569280"/>
    </row>
    <row r="569281" spans="4:4">
      <c r="D569281"/>
    </row>
    <row r="569282" spans="4:4">
      <c r="D569282"/>
    </row>
    <row r="569283" spans="4:4">
      <c r="D569283"/>
    </row>
    <row r="569284" spans="4:4">
      <c r="D569284"/>
    </row>
    <row r="569285" spans="4:4">
      <c r="D569285"/>
    </row>
    <row r="569286" spans="4:4">
      <c r="D569286"/>
    </row>
    <row r="569287" spans="4:4">
      <c r="D569287"/>
    </row>
    <row r="569288" spans="4:4">
      <c r="D569288"/>
    </row>
    <row r="569289" spans="4:4">
      <c r="D569289"/>
    </row>
    <row r="569290" spans="4:4">
      <c r="D569290"/>
    </row>
    <row r="569291" spans="4:4">
      <c r="D569291"/>
    </row>
    <row r="569292" spans="4:4">
      <c r="D569292"/>
    </row>
    <row r="569293" spans="4:4">
      <c r="D569293"/>
    </row>
    <row r="569294" spans="4:4">
      <c r="D569294"/>
    </row>
    <row r="569295" spans="4:4">
      <c r="D569295"/>
    </row>
    <row r="569296" spans="4:4">
      <c r="D569296"/>
    </row>
    <row r="569297" spans="4:4">
      <c r="D569297"/>
    </row>
    <row r="569298" spans="4:4">
      <c r="D569298"/>
    </row>
    <row r="569299" spans="4:4">
      <c r="D569299"/>
    </row>
    <row r="569300" spans="4:4">
      <c r="D569300"/>
    </row>
    <row r="569301" spans="4:4">
      <c r="D569301"/>
    </row>
    <row r="569302" spans="4:4">
      <c r="D569302"/>
    </row>
    <row r="569303" spans="4:4">
      <c r="D569303"/>
    </row>
    <row r="569304" spans="4:4">
      <c r="D569304"/>
    </row>
    <row r="569305" spans="4:4">
      <c r="D569305"/>
    </row>
    <row r="569306" spans="4:4">
      <c r="D569306"/>
    </row>
    <row r="569307" spans="4:4">
      <c r="D569307"/>
    </row>
    <row r="569308" spans="4:4">
      <c r="D569308"/>
    </row>
    <row r="569309" spans="4:4">
      <c r="D569309"/>
    </row>
    <row r="569310" spans="4:4">
      <c r="D569310"/>
    </row>
    <row r="569311" spans="4:4">
      <c r="D569311"/>
    </row>
    <row r="569312" spans="4:4">
      <c r="D569312"/>
    </row>
    <row r="569313" spans="4:4">
      <c r="D569313"/>
    </row>
    <row r="569314" spans="4:4">
      <c r="D569314"/>
    </row>
    <row r="569315" spans="4:4">
      <c r="D569315"/>
    </row>
    <row r="569316" spans="4:4">
      <c r="D569316"/>
    </row>
    <row r="569317" spans="4:4">
      <c r="D569317"/>
    </row>
    <row r="569318" spans="4:4">
      <c r="D569318"/>
    </row>
    <row r="569319" spans="4:4">
      <c r="D569319"/>
    </row>
    <row r="569320" spans="4:4">
      <c r="D569320"/>
    </row>
    <row r="569321" spans="4:4">
      <c r="D569321"/>
    </row>
    <row r="569322" spans="4:4">
      <c r="D569322"/>
    </row>
    <row r="569323" spans="4:4">
      <c r="D569323"/>
    </row>
    <row r="569324" spans="4:4">
      <c r="D569324"/>
    </row>
    <row r="569325" spans="4:4">
      <c r="D569325"/>
    </row>
    <row r="569326" spans="4:4">
      <c r="D569326"/>
    </row>
    <row r="569327" spans="4:4">
      <c r="D569327"/>
    </row>
    <row r="569328" spans="4:4">
      <c r="D569328"/>
    </row>
    <row r="569329" spans="4:4">
      <c r="D569329"/>
    </row>
    <row r="569330" spans="4:4">
      <c r="D569330"/>
    </row>
    <row r="569331" spans="4:4">
      <c r="D569331"/>
    </row>
    <row r="569332" spans="4:4">
      <c r="D569332"/>
    </row>
    <row r="569333" spans="4:4">
      <c r="D569333"/>
    </row>
    <row r="569334" spans="4:4">
      <c r="D569334"/>
    </row>
    <row r="569335" spans="4:4">
      <c r="D569335"/>
    </row>
    <row r="569336" spans="4:4">
      <c r="D569336"/>
    </row>
    <row r="569337" spans="4:4">
      <c r="D569337"/>
    </row>
    <row r="569338" spans="4:4">
      <c r="D569338"/>
    </row>
    <row r="569339" spans="4:4">
      <c r="D569339"/>
    </row>
    <row r="569340" spans="4:4">
      <c r="D569340"/>
    </row>
    <row r="569341" spans="4:4">
      <c r="D569341"/>
    </row>
    <row r="569342" spans="4:4">
      <c r="D569342"/>
    </row>
    <row r="569343" spans="4:4">
      <c r="D569343"/>
    </row>
    <row r="569344" spans="4:4">
      <c r="D569344"/>
    </row>
    <row r="569345" spans="4:4">
      <c r="D569345"/>
    </row>
    <row r="569346" spans="4:4">
      <c r="D569346"/>
    </row>
    <row r="569347" spans="4:4">
      <c r="D569347"/>
    </row>
    <row r="569348" spans="4:4">
      <c r="D569348"/>
    </row>
    <row r="569349" spans="4:4">
      <c r="D569349"/>
    </row>
    <row r="569350" spans="4:4">
      <c r="D569350"/>
    </row>
    <row r="569351" spans="4:4">
      <c r="D569351"/>
    </row>
    <row r="569352" spans="4:4">
      <c r="D569352"/>
    </row>
    <row r="569353" spans="4:4">
      <c r="D569353"/>
    </row>
    <row r="569354" spans="4:4">
      <c r="D569354"/>
    </row>
    <row r="569355" spans="4:4">
      <c r="D569355"/>
    </row>
    <row r="569356" spans="4:4">
      <c r="D569356"/>
    </row>
    <row r="569357" spans="4:4">
      <c r="D569357"/>
    </row>
    <row r="569358" spans="4:4">
      <c r="D569358"/>
    </row>
    <row r="569359" spans="4:4">
      <c r="D569359"/>
    </row>
    <row r="569360" spans="4:4">
      <c r="D569360"/>
    </row>
    <row r="569361" spans="4:4">
      <c r="D569361"/>
    </row>
    <row r="569362" spans="4:4">
      <c r="D569362"/>
    </row>
    <row r="569363" spans="4:4">
      <c r="D569363"/>
    </row>
    <row r="569364" spans="4:4">
      <c r="D569364"/>
    </row>
    <row r="569365" spans="4:4">
      <c r="D569365"/>
    </row>
    <row r="569366" spans="4:4">
      <c r="D569366"/>
    </row>
    <row r="569367" spans="4:4">
      <c r="D569367"/>
    </row>
    <row r="569368" spans="4:4">
      <c r="D569368"/>
    </row>
    <row r="569369" spans="4:4">
      <c r="D569369"/>
    </row>
    <row r="569370" spans="4:4">
      <c r="D569370"/>
    </row>
    <row r="569371" spans="4:4">
      <c r="D569371"/>
    </row>
    <row r="569372" spans="4:4">
      <c r="D569372"/>
    </row>
    <row r="569373" spans="4:4">
      <c r="D569373"/>
    </row>
    <row r="569374" spans="4:4">
      <c r="D569374"/>
    </row>
    <row r="569375" spans="4:4">
      <c r="D569375"/>
    </row>
    <row r="569376" spans="4:4">
      <c r="D569376"/>
    </row>
    <row r="569377" spans="4:4">
      <c r="D569377"/>
    </row>
    <row r="569378" spans="4:4">
      <c r="D569378"/>
    </row>
    <row r="569379" spans="4:4">
      <c r="D569379"/>
    </row>
    <row r="569380" spans="4:4">
      <c r="D569380"/>
    </row>
    <row r="569381" spans="4:4">
      <c r="D569381"/>
    </row>
    <row r="569382" spans="4:4">
      <c r="D569382"/>
    </row>
    <row r="569383" spans="4:4">
      <c r="D569383"/>
    </row>
    <row r="569384" spans="4:4">
      <c r="D569384"/>
    </row>
    <row r="569385" spans="4:4">
      <c r="D569385"/>
    </row>
    <row r="569386" spans="4:4">
      <c r="D569386"/>
    </row>
    <row r="569387" spans="4:4">
      <c r="D569387"/>
    </row>
    <row r="569388" spans="4:4">
      <c r="D569388"/>
    </row>
    <row r="569389" spans="4:4">
      <c r="D569389"/>
    </row>
    <row r="569390" spans="4:4">
      <c r="D569390"/>
    </row>
    <row r="569391" spans="4:4">
      <c r="D569391"/>
    </row>
    <row r="569392" spans="4:4">
      <c r="D569392"/>
    </row>
    <row r="569393" spans="4:4">
      <c r="D569393"/>
    </row>
    <row r="569394" spans="4:4">
      <c r="D569394"/>
    </row>
    <row r="569395" spans="4:4">
      <c r="D569395"/>
    </row>
    <row r="569396" spans="4:4">
      <c r="D569396"/>
    </row>
    <row r="569397" spans="4:4">
      <c r="D569397"/>
    </row>
    <row r="569398" spans="4:4">
      <c r="D569398"/>
    </row>
    <row r="569399" spans="4:4">
      <c r="D569399"/>
    </row>
    <row r="569400" spans="4:4">
      <c r="D569400"/>
    </row>
    <row r="569401" spans="4:4">
      <c r="D569401"/>
    </row>
    <row r="569402" spans="4:4">
      <c r="D569402"/>
    </row>
    <row r="569403" spans="4:4">
      <c r="D569403"/>
    </row>
    <row r="569404" spans="4:4">
      <c r="D569404"/>
    </row>
    <row r="569405" spans="4:4">
      <c r="D569405"/>
    </row>
    <row r="569406" spans="4:4">
      <c r="D569406"/>
    </row>
    <row r="569407" spans="4:4">
      <c r="D569407"/>
    </row>
    <row r="569408" spans="4:4">
      <c r="D569408"/>
    </row>
    <row r="569409" spans="4:4">
      <c r="D569409"/>
    </row>
    <row r="569410" spans="4:4">
      <c r="D569410"/>
    </row>
    <row r="569411" spans="4:4">
      <c r="D569411"/>
    </row>
    <row r="569412" spans="4:4">
      <c r="D569412"/>
    </row>
    <row r="569413" spans="4:4">
      <c r="D569413"/>
    </row>
    <row r="569414" spans="4:4">
      <c r="D569414"/>
    </row>
    <row r="569415" spans="4:4">
      <c r="D569415"/>
    </row>
    <row r="569416" spans="4:4">
      <c r="D569416"/>
    </row>
    <row r="569417" spans="4:4">
      <c r="D569417"/>
    </row>
    <row r="569418" spans="4:4">
      <c r="D569418"/>
    </row>
    <row r="569419" spans="4:4">
      <c r="D569419"/>
    </row>
    <row r="569420" spans="4:4">
      <c r="D569420"/>
    </row>
    <row r="569421" spans="4:4">
      <c r="D569421"/>
    </row>
    <row r="569422" spans="4:4">
      <c r="D569422"/>
    </row>
    <row r="569423" spans="4:4">
      <c r="D569423"/>
    </row>
    <row r="569424" spans="4:4">
      <c r="D569424"/>
    </row>
    <row r="569425" spans="4:4">
      <c r="D569425"/>
    </row>
    <row r="569426" spans="4:4">
      <c r="D569426"/>
    </row>
    <row r="569427" spans="4:4">
      <c r="D569427"/>
    </row>
    <row r="569428" spans="4:4">
      <c r="D569428"/>
    </row>
    <row r="569429" spans="4:4">
      <c r="D569429"/>
    </row>
    <row r="569430" spans="4:4">
      <c r="D569430"/>
    </row>
    <row r="569431" spans="4:4">
      <c r="D569431"/>
    </row>
    <row r="569432" spans="4:4">
      <c r="D569432"/>
    </row>
    <row r="569433" spans="4:4">
      <c r="D569433"/>
    </row>
    <row r="569434" spans="4:4">
      <c r="D569434"/>
    </row>
    <row r="569435" spans="4:4">
      <c r="D569435"/>
    </row>
    <row r="569436" spans="4:4">
      <c r="D569436"/>
    </row>
    <row r="569437" spans="4:4">
      <c r="D569437"/>
    </row>
    <row r="569438" spans="4:4">
      <c r="D569438"/>
    </row>
    <row r="569439" spans="4:4">
      <c r="D569439"/>
    </row>
    <row r="569440" spans="4:4">
      <c r="D569440"/>
    </row>
    <row r="569441" spans="4:4">
      <c r="D569441"/>
    </row>
    <row r="569442" spans="4:4">
      <c r="D569442"/>
    </row>
    <row r="569443" spans="4:4">
      <c r="D569443"/>
    </row>
    <row r="569444" spans="4:4">
      <c r="D569444"/>
    </row>
    <row r="569445" spans="4:4">
      <c r="D569445"/>
    </row>
    <row r="569446" spans="4:4">
      <c r="D569446"/>
    </row>
    <row r="569447" spans="4:4">
      <c r="D569447"/>
    </row>
    <row r="569448" spans="4:4">
      <c r="D569448"/>
    </row>
    <row r="569449" spans="4:4">
      <c r="D569449"/>
    </row>
    <row r="569450" spans="4:4">
      <c r="D569450"/>
    </row>
    <row r="569451" spans="4:4">
      <c r="D569451"/>
    </row>
    <row r="569452" spans="4:4">
      <c r="D569452"/>
    </row>
    <row r="569453" spans="4:4">
      <c r="D569453"/>
    </row>
    <row r="569454" spans="4:4">
      <c r="D569454"/>
    </row>
    <row r="569455" spans="4:4">
      <c r="D569455"/>
    </row>
    <row r="569456" spans="4:4">
      <c r="D569456"/>
    </row>
    <row r="569457" spans="4:4">
      <c r="D569457"/>
    </row>
    <row r="569458" spans="4:4">
      <c r="D569458"/>
    </row>
    <row r="569459" spans="4:4">
      <c r="D569459"/>
    </row>
    <row r="569460" spans="4:4">
      <c r="D569460"/>
    </row>
    <row r="569461" spans="4:4">
      <c r="D569461"/>
    </row>
    <row r="569462" spans="4:4">
      <c r="D569462"/>
    </row>
    <row r="569463" spans="4:4">
      <c r="D569463"/>
    </row>
    <row r="569464" spans="4:4">
      <c r="D569464"/>
    </row>
    <row r="569465" spans="4:4">
      <c r="D569465"/>
    </row>
    <row r="569466" spans="4:4">
      <c r="D569466"/>
    </row>
    <row r="569467" spans="4:4">
      <c r="D569467"/>
    </row>
    <row r="569468" spans="4:4">
      <c r="D569468"/>
    </row>
    <row r="569469" spans="4:4">
      <c r="D569469"/>
    </row>
    <row r="569470" spans="4:4">
      <c r="D569470"/>
    </row>
    <row r="569471" spans="4:4">
      <c r="D569471"/>
    </row>
    <row r="569472" spans="4:4">
      <c r="D569472"/>
    </row>
    <row r="569473" spans="4:4">
      <c r="D569473"/>
    </row>
    <row r="569474" spans="4:4">
      <c r="D569474"/>
    </row>
    <row r="569475" spans="4:4">
      <c r="D569475"/>
    </row>
    <row r="569476" spans="4:4">
      <c r="D569476"/>
    </row>
    <row r="569477" spans="4:4">
      <c r="D569477"/>
    </row>
    <row r="569478" spans="4:4">
      <c r="D569478"/>
    </row>
    <row r="569479" spans="4:4">
      <c r="D569479"/>
    </row>
    <row r="569480" spans="4:4">
      <c r="D569480"/>
    </row>
    <row r="569481" spans="4:4">
      <c r="D569481"/>
    </row>
    <row r="569482" spans="4:4">
      <c r="D569482"/>
    </row>
    <row r="569483" spans="4:4">
      <c r="D569483"/>
    </row>
    <row r="569484" spans="4:4">
      <c r="D569484"/>
    </row>
    <row r="569485" spans="4:4">
      <c r="D569485"/>
    </row>
    <row r="569486" spans="4:4">
      <c r="D569486"/>
    </row>
    <row r="569487" spans="4:4">
      <c r="D569487"/>
    </row>
    <row r="569488" spans="4:4">
      <c r="D569488"/>
    </row>
    <row r="569489" spans="4:4">
      <c r="D569489"/>
    </row>
    <row r="569490" spans="4:4">
      <c r="D569490"/>
    </row>
    <row r="569491" spans="4:4">
      <c r="D569491"/>
    </row>
    <row r="569492" spans="4:4">
      <c r="D569492"/>
    </row>
    <row r="569493" spans="4:4">
      <c r="D569493"/>
    </row>
    <row r="569494" spans="4:4">
      <c r="D569494"/>
    </row>
    <row r="569495" spans="4:4">
      <c r="D569495"/>
    </row>
    <row r="569496" spans="4:4">
      <c r="D569496"/>
    </row>
    <row r="569497" spans="4:4">
      <c r="D569497"/>
    </row>
    <row r="569498" spans="4:4">
      <c r="D569498"/>
    </row>
    <row r="569499" spans="4:4">
      <c r="D569499"/>
    </row>
    <row r="569500" spans="4:4">
      <c r="D569500"/>
    </row>
    <row r="569501" spans="4:4">
      <c r="D569501"/>
    </row>
    <row r="569502" spans="4:4">
      <c r="D569502"/>
    </row>
    <row r="569503" spans="4:4">
      <c r="D569503"/>
    </row>
    <row r="569504" spans="4:4">
      <c r="D569504"/>
    </row>
    <row r="569505" spans="4:4">
      <c r="D569505"/>
    </row>
    <row r="569506" spans="4:4">
      <c r="D569506"/>
    </row>
    <row r="569507" spans="4:4">
      <c r="D569507"/>
    </row>
    <row r="569508" spans="4:4">
      <c r="D569508"/>
    </row>
    <row r="569509" spans="4:4">
      <c r="D569509"/>
    </row>
    <row r="569510" spans="4:4">
      <c r="D569510"/>
    </row>
    <row r="569511" spans="4:4">
      <c r="D569511"/>
    </row>
    <row r="569512" spans="4:4">
      <c r="D569512"/>
    </row>
    <row r="569513" spans="4:4">
      <c r="D569513"/>
    </row>
    <row r="569514" spans="4:4">
      <c r="D569514"/>
    </row>
    <row r="569515" spans="4:4">
      <c r="D569515"/>
    </row>
    <row r="569516" spans="4:4">
      <c r="D569516"/>
    </row>
    <row r="569517" spans="4:4">
      <c r="D569517"/>
    </row>
    <row r="569518" spans="4:4">
      <c r="D569518"/>
    </row>
    <row r="569519" spans="4:4">
      <c r="D569519"/>
    </row>
    <row r="569520" spans="4:4">
      <c r="D569520"/>
    </row>
    <row r="569521" spans="4:4">
      <c r="D569521"/>
    </row>
    <row r="569522" spans="4:4">
      <c r="D569522"/>
    </row>
    <row r="569523" spans="4:4">
      <c r="D569523"/>
    </row>
    <row r="569524" spans="4:4">
      <c r="D569524"/>
    </row>
    <row r="569525" spans="4:4">
      <c r="D569525"/>
    </row>
    <row r="569526" spans="4:4">
      <c r="D569526"/>
    </row>
    <row r="569527" spans="4:4">
      <c r="D569527"/>
    </row>
    <row r="569528" spans="4:4">
      <c r="D569528"/>
    </row>
    <row r="569529" spans="4:4">
      <c r="D569529"/>
    </row>
    <row r="569530" spans="4:4">
      <c r="D569530"/>
    </row>
    <row r="569531" spans="4:4">
      <c r="D569531"/>
    </row>
    <row r="569532" spans="4:4">
      <c r="D569532"/>
    </row>
    <row r="569533" spans="4:4">
      <c r="D569533"/>
    </row>
    <row r="569534" spans="4:4">
      <c r="D569534"/>
    </row>
    <row r="569535" spans="4:4">
      <c r="D569535"/>
    </row>
    <row r="569536" spans="4:4">
      <c r="D569536"/>
    </row>
    <row r="569537" spans="4:4">
      <c r="D569537"/>
    </row>
    <row r="569538" spans="4:4">
      <c r="D569538"/>
    </row>
    <row r="569539" spans="4:4">
      <c r="D569539"/>
    </row>
    <row r="569540" spans="4:4">
      <c r="D569540"/>
    </row>
    <row r="569541" spans="4:4">
      <c r="D569541"/>
    </row>
    <row r="569542" spans="4:4">
      <c r="D569542"/>
    </row>
    <row r="569543" spans="4:4">
      <c r="D569543"/>
    </row>
    <row r="569544" spans="4:4">
      <c r="D569544"/>
    </row>
    <row r="569545" spans="4:4">
      <c r="D569545"/>
    </row>
    <row r="569546" spans="4:4">
      <c r="D569546"/>
    </row>
    <row r="569547" spans="4:4">
      <c r="D569547"/>
    </row>
    <row r="569548" spans="4:4">
      <c r="D569548"/>
    </row>
    <row r="569549" spans="4:4">
      <c r="D569549"/>
    </row>
    <row r="569550" spans="4:4">
      <c r="D569550"/>
    </row>
    <row r="569551" spans="4:4">
      <c r="D569551"/>
    </row>
    <row r="569552" spans="4:4">
      <c r="D569552"/>
    </row>
    <row r="569553" spans="4:4">
      <c r="D569553"/>
    </row>
    <row r="569554" spans="4:4">
      <c r="D569554"/>
    </row>
    <row r="569555" spans="4:4">
      <c r="D569555"/>
    </row>
    <row r="569556" spans="4:4">
      <c r="D569556"/>
    </row>
    <row r="569557" spans="4:4">
      <c r="D569557"/>
    </row>
    <row r="569558" spans="4:4">
      <c r="D569558"/>
    </row>
    <row r="569559" spans="4:4">
      <c r="D569559"/>
    </row>
    <row r="569560" spans="4:4">
      <c r="D569560"/>
    </row>
    <row r="569561" spans="4:4">
      <c r="D569561"/>
    </row>
    <row r="569562" spans="4:4">
      <c r="D569562"/>
    </row>
    <row r="569563" spans="4:4">
      <c r="D569563"/>
    </row>
    <row r="569564" spans="4:4">
      <c r="D569564"/>
    </row>
    <row r="569565" spans="4:4">
      <c r="D569565"/>
    </row>
    <row r="569566" spans="4:4">
      <c r="D569566"/>
    </row>
    <row r="569567" spans="4:4">
      <c r="D569567"/>
    </row>
    <row r="569568" spans="4:4">
      <c r="D569568"/>
    </row>
    <row r="569569" spans="4:4">
      <c r="D569569"/>
    </row>
    <row r="569570" spans="4:4">
      <c r="D569570"/>
    </row>
    <row r="569571" spans="4:4">
      <c r="D569571"/>
    </row>
    <row r="569572" spans="4:4">
      <c r="D569572"/>
    </row>
    <row r="569573" spans="4:4">
      <c r="D569573"/>
    </row>
    <row r="569574" spans="4:4">
      <c r="D569574"/>
    </row>
    <row r="569575" spans="4:4">
      <c r="D569575"/>
    </row>
    <row r="569576" spans="4:4">
      <c r="D569576"/>
    </row>
    <row r="569577" spans="4:4">
      <c r="D569577"/>
    </row>
    <row r="569578" spans="4:4">
      <c r="D569578"/>
    </row>
    <row r="569579" spans="4:4">
      <c r="D569579"/>
    </row>
    <row r="569580" spans="4:4">
      <c r="D569580"/>
    </row>
    <row r="569581" spans="4:4">
      <c r="D569581"/>
    </row>
    <row r="569582" spans="4:4">
      <c r="D569582"/>
    </row>
    <row r="569583" spans="4:4">
      <c r="D569583"/>
    </row>
    <row r="569584" spans="4:4">
      <c r="D569584"/>
    </row>
    <row r="569585" spans="4:4">
      <c r="D569585"/>
    </row>
    <row r="569586" spans="4:4">
      <c r="D569586"/>
    </row>
    <row r="569587" spans="4:4">
      <c r="D569587"/>
    </row>
    <row r="569588" spans="4:4">
      <c r="D569588"/>
    </row>
    <row r="569589" spans="4:4">
      <c r="D569589"/>
    </row>
    <row r="569590" spans="4:4">
      <c r="D569590"/>
    </row>
    <row r="569591" spans="4:4">
      <c r="D569591"/>
    </row>
    <row r="569592" spans="4:4">
      <c r="D569592"/>
    </row>
    <row r="569593" spans="4:4">
      <c r="D569593"/>
    </row>
    <row r="569594" spans="4:4">
      <c r="D569594"/>
    </row>
    <row r="569595" spans="4:4">
      <c r="D569595"/>
    </row>
    <row r="569596" spans="4:4">
      <c r="D569596"/>
    </row>
    <row r="569597" spans="4:4">
      <c r="D569597"/>
    </row>
    <row r="569598" spans="4:4">
      <c r="D569598"/>
    </row>
    <row r="569599" spans="4:4">
      <c r="D569599"/>
    </row>
    <row r="569600" spans="4:4">
      <c r="D569600"/>
    </row>
    <row r="569601" spans="4:4">
      <c r="D569601"/>
    </row>
    <row r="569602" spans="4:4">
      <c r="D569602"/>
    </row>
    <row r="569603" spans="4:4">
      <c r="D569603"/>
    </row>
    <row r="569604" spans="4:4">
      <c r="D569604"/>
    </row>
    <row r="569605" spans="4:4">
      <c r="D569605"/>
    </row>
    <row r="569606" spans="4:4">
      <c r="D569606"/>
    </row>
    <row r="569607" spans="4:4">
      <c r="D569607"/>
    </row>
    <row r="569608" spans="4:4">
      <c r="D569608"/>
    </row>
    <row r="569609" spans="4:4">
      <c r="D569609"/>
    </row>
    <row r="569610" spans="4:4">
      <c r="D569610"/>
    </row>
    <row r="569611" spans="4:4">
      <c r="D569611"/>
    </row>
    <row r="569612" spans="4:4">
      <c r="D569612"/>
    </row>
    <row r="569613" spans="4:4">
      <c r="D569613"/>
    </row>
    <row r="569614" spans="4:4">
      <c r="D569614"/>
    </row>
    <row r="569615" spans="4:4">
      <c r="D569615"/>
    </row>
    <row r="569616" spans="4:4">
      <c r="D569616"/>
    </row>
    <row r="569617" spans="4:4">
      <c r="D569617"/>
    </row>
    <row r="569618" spans="4:4">
      <c r="D569618"/>
    </row>
    <row r="569619" spans="4:4">
      <c r="D569619"/>
    </row>
    <row r="569620" spans="4:4">
      <c r="D569620"/>
    </row>
    <row r="569621" spans="4:4">
      <c r="D569621"/>
    </row>
    <row r="569622" spans="4:4">
      <c r="D569622"/>
    </row>
    <row r="569623" spans="4:4">
      <c r="D569623"/>
    </row>
    <row r="569624" spans="4:4">
      <c r="D569624"/>
    </row>
    <row r="569625" spans="4:4">
      <c r="D569625"/>
    </row>
    <row r="569626" spans="4:4">
      <c r="D569626"/>
    </row>
    <row r="569627" spans="4:4">
      <c r="D569627"/>
    </row>
    <row r="569628" spans="4:4">
      <c r="D569628"/>
    </row>
    <row r="569629" spans="4:4">
      <c r="D569629"/>
    </row>
    <row r="569630" spans="4:4">
      <c r="D569630"/>
    </row>
    <row r="569631" spans="4:4">
      <c r="D569631"/>
    </row>
    <row r="569632" spans="4:4">
      <c r="D569632"/>
    </row>
    <row r="569633" spans="4:4">
      <c r="D569633"/>
    </row>
    <row r="569634" spans="4:4">
      <c r="D569634"/>
    </row>
    <row r="569635" spans="4:4">
      <c r="D569635"/>
    </row>
    <row r="569636" spans="4:4">
      <c r="D569636"/>
    </row>
    <row r="569637" spans="4:4">
      <c r="D569637"/>
    </row>
    <row r="569638" spans="4:4">
      <c r="D569638"/>
    </row>
    <row r="569639" spans="4:4">
      <c r="D569639"/>
    </row>
    <row r="569640" spans="4:4">
      <c r="D569640"/>
    </row>
    <row r="569641" spans="4:4">
      <c r="D569641"/>
    </row>
    <row r="569642" spans="4:4">
      <c r="D569642"/>
    </row>
    <row r="569643" spans="4:4">
      <c r="D569643"/>
    </row>
    <row r="569644" spans="4:4">
      <c r="D569644"/>
    </row>
    <row r="569645" spans="4:4">
      <c r="D569645"/>
    </row>
    <row r="569646" spans="4:4">
      <c r="D569646"/>
    </row>
    <row r="569647" spans="4:4">
      <c r="D569647"/>
    </row>
    <row r="569648" spans="4:4">
      <c r="D569648"/>
    </row>
    <row r="569649" spans="4:4">
      <c r="D569649"/>
    </row>
    <row r="569650" spans="4:4">
      <c r="D569650"/>
    </row>
    <row r="569651" spans="4:4">
      <c r="D569651"/>
    </row>
    <row r="569652" spans="4:4">
      <c r="D569652"/>
    </row>
    <row r="569653" spans="4:4">
      <c r="D569653"/>
    </row>
    <row r="569654" spans="4:4">
      <c r="D569654"/>
    </row>
    <row r="569655" spans="4:4">
      <c r="D569655"/>
    </row>
    <row r="569656" spans="4:4">
      <c r="D569656"/>
    </row>
    <row r="569657" spans="4:4">
      <c r="D569657"/>
    </row>
    <row r="569658" spans="4:4">
      <c r="D569658"/>
    </row>
    <row r="569659" spans="4:4">
      <c r="D569659"/>
    </row>
    <row r="569660" spans="4:4">
      <c r="D569660"/>
    </row>
    <row r="569661" spans="4:4">
      <c r="D569661"/>
    </row>
    <row r="569662" spans="4:4">
      <c r="D569662"/>
    </row>
    <row r="569663" spans="4:4">
      <c r="D569663"/>
    </row>
    <row r="569664" spans="4:4">
      <c r="D569664"/>
    </row>
    <row r="569665" spans="4:4">
      <c r="D569665"/>
    </row>
    <row r="569666" spans="4:4">
      <c r="D569666"/>
    </row>
    <row r="569667" spans="4:4">
      <c r="D569667"/>
    </row>
    <row r="569668" spans="4:4">
      <c r="D569668"/>
    </row>
    <row r="569669" spans="4:4">
      <c r="D569669"/>
    </row>
    <row r="569670" spans="4:4">
      <c r="D569670"/>
    </row>
    <row r="569671" spans="4:4">
      <c r="D569671"/>
    </row>
    <row r="569672" spans="4:4">
      <c r="D569672"/>
    </row>
    <row r="569673" spans="4:4">
      <c r="D569673"/>
    </row>
    <row r="569674" spans="4:4">
      <c r="D569674"/>
    </row>
    <row r="569675" spans="4:4">
      <c r="D569675"/>
    </row>
    <row r="569676" spans="4:4">
      <c r="D569676"/>
    </row>
    <row r="569677" spans="4:4">
      <c r="D569677"/>
    </row>
    <row r="569678" spans="4:4">
      <c r="D569678"/>
    </row>
    <row r="569679" spans="4:4">
      <c r="D569679"/>
    </row>
    <row r="569680" spans="4:4">
      <c r="D569680"/>
    </row>
    <row r="569681" spans="4:4">
      <c r="D569681"/>
    </row>
    <row r="569682" spans="4:4">
      <c r="D569682"/>
    </row>
    <row r="569683" spans="4:4">
      <c r="D569683"/>
    </row>
    <row r="569684" spans="4:4">
      <c r="D569684"/>
    </row>
    <row r="569685" spans="4:4">
      <c r="D569685"/>
    </row>
    <row r="569686" spans="4:4">
      <c r="D569686"/>
    </row>
    <row r="569687" spans="4:4">
      <c r="D569687"/>
    </row>
    <row r="569688" spans="4:4">
      <c r="D569688"/>
    </row>
    <row r="569689" spans="4:4">
      <c r="D569689"/>
    </row>
    <row r="569690" spans="4:4">
      <c r="D569690"/>
    </row>
    <row r="569691" spans="4:4">
      <c r="D569691"/>
    </row>
    <row r="569692" spans="4:4">
      <c r="D569692"/>
    </row>
    <row r="569693" spans="4:4">
      <c r="D569693"/>
    </row>
    <row r="569694" spans="4:4">
      <c r="D569694"/>
    </row>
    <row r="569695" spans="4:4">
      <c r="D569695"/>
    </row>
    <row r="569696" spans="4:4">
      <c r="D569696"/>
    </row>
    <row r="569697" spans="4:4">
      <c r="D569697"/>
    </row>
    <row r="569698" spans="4:4">
      <c r="D569698"/>
    </row>
    <row r="569699" spans="4:4">
      <c r="D569699"/>
    </row>
    <row r="569700" spans="4:4">
      <c r="D569700"/>
    </row>
    <row r="569701" spans="4:4">
      <c r="D569701"/>
    </row>
    <row r="569702" spans="4:4">
      <c r="D569702"/>
    </row>
    <row r="569703" spans="4:4">
      <c r="D569703"/>
    </row>
    <row r="569704" spans="4:4">
      <c r="D569704"/>
    </row>
    <row r="569705" spans="4:4">
      <c r="D569705"/>
    </row>
    <row r="569706" spans="4:4">
      <c r="D569706"/>
    </row>
    <row r="569707" spans="4:4">
      <c r="D569707"/>
    </row>
    <row r="569708" spans="4:4">
      <c r="D569708"/>
    </row>
    <row r="569709" spans="4:4">
      <c r="D569709"/>
    </row>
    <row r="569710" spans="4:4">
      <c r="D569710"/>
    </row>
    <row r="569711" spans="4:4">
      <c r="D569711"/>
    </row>
    <row r="569712" spans="4:4">
      <c r="D569712"/>
    </row>
    <row r="569713" spans="4:4">
      <c r="D569713"/>
    </row>
    <row r="569714" spans="4:4">
      <c r="D569714"/>
    </row>
    <row r="569715" spans="4:4">
      <c r="D569715"/>
    </row>
    <row r="569716" spans="4:4">
      <c r="D569716"/>
    </row>
    <row r="569717" spans="4:4">
      <c r="D569717"/>
    </row>
    <row r="569718" spans="4:4">
      <c r="D569718"/>
    </row>
    <row r="569719" spans="4:4">
      <c r="D569719"/>
    </row>
    <row r="569720" spans="4:4">
      <c r="D569720"/>
    </row>
    <row r="569721" spans="4:4">
      <c r="D569721"/>
    </row>
    <row r="569722" spans="4:4">
      <c r="D569722"/>
    </row>
    <row r="569723" spans="4:4">
      <c r="D569723"/>
    </row>
    <row r="569724" spans="4:4">
      <c r="D569724"/>
    </row>
    <row r="569725" spans="4:4">
      <c r="D569725"/>
    </row>
    <row r="569726" spans="4:4">
      <c r="D569726"/>
    </row>
    <row r="569727" spans="4:4">
      <c r="D569727"/>
    </row>
    <row r="569728" spans="4:4">
      <c r="D569728"/>
    </row>
    <row r="569729" spans="4:4">
      <c r="D569729"/>
    </row>
    <row r="569730" spans="4:4">
      <c r="D569730"/>
    </row>
    <row r="569731" spans="4:4">
      <c r="D569731"/>
    </row>
    <row r="569732" spans="4:4">
      <c r="D569732"/>
    </row>
    <row r="569733" spans="4:4">
      <c r="D569733"/>
    </row>
    <row r="569734" spans="4:4">
      <c r="D569734"/>
    </row>
    <row r="569735" spans="4:4">
      <c r="D569735"/>
    </row>
    <row r="569736" spans="4:4">
      <c r="D569736"/>
    </row>
    <row r="569737" spans="4:4">
      <c r="D569737"/>
    </row>
    <row r="569738" spans="4:4">
      <c r="D569738"/>
    </row>
    <row r="569739" spans="4:4">
      <c r="D569739"/>
    </row>
    <row r="569740" spans="4:4">
      <c r="D569740"/>
    </row>
    <row r="569741" spans="4:4">
      <c r="D569741"/>
    </row>
    <row r="569742" spans="4:4">
      <c r="D569742"/>
    </row>
    <row r="569743" spans="4:4">
      <c r="D569743"/>
    </row>
    <row r="569744" spans="4:4">
      <c r="D569744"/>
    </row>
    <row r="569745" spans="4:4">
      <c r="D569745"/>
    </row>
    <row r="569746" spans="4:4">
      <c r="D569746"/>
    </row>
    <row r="569747" spans="4:4">
      <c r="D569747"/>
    </row>
    <row r="569748" spans="4:4">
      <c r="D569748"/>
    </row>
    <row r="569749" spans="4:4">
      <c r="D569749"/>
    </row>
    <row r="569750" spans="4:4">
      <c r="D569750"/>
    </row>
    <row r="569751" spans="4:4">
      <c r="D569751"/>
    </row>
    <row r="569752" spans="4:4">
      <c r="D569752"/>
    </row>
    <row r="569753" spans="4:4">
      <c r="D569753"/>
    </row>
    <row r="569754" spans="4:4">
      <c r="D569754"/>
    </row>
    <row r="569755" spans="4:4">
      <c r="D569755"/>
    </row>
    <row r="569756" spans="4:4">
      <c r="D569756"/>
    </row>
    <row r="569757" spans="4:4">
      <c r="D569757"/>
    </row>
    <row r="569758" spans="4:4">
      <c r="D569758"/>
    </row>
    <row r="569759" spans="4:4">
      <c r="D569759"/>
    </row>
    <row r="569760" spans="4:4">
      <c r="D569760"/>
    </row>
    <row r="569761" spans="4:4">
      <c r="D569761"/>
    </row>
    <row r="569762" spans="4:4">
      <c r="D569762"/>
    </row>
    <row r="569763" spans="4:4">
      <c r="D569763"/>
    </row>
    <row r="569764" spans="4:4">
      <c r="D569764"/>
    </row>
    <row r="569765" spans="4:4">
      <c r="D569765"/>
    </row>
    <row r="569766" spans="4:4">
      <c r="D569766"/>
    </row>
    <row r="569767" spans="4:4">
      <c r="D569767"/>
    </row>
    <row r="569768" spans="4:4">
      <c r="D569768"/>
    </row>
    <row r="569769" spans="4:4">
      <c r="D569769"/>
    </row>
    <row r="569770" spans="4:4">
      <c r="D569770"/>
    </row>
    <row r="569771" spans="4:4">
      <c r="D569771"/>
    </row>
    <row r="569772" spans="4:4">
      <c r="D569772"/>
    </row>
    <row r="569773" spans="4:4">
      <c r="D569773"/>
    </row>
    <row r="569774" spans="4:4">
      <c r="D569774"/>
    </row>
    <row r="569775" spans="4:4">
      <c r="D569775"/>
    </row>
    <row r="569776" spans="4:4">
      <c r="D569776"/>
    </row>
    <row r="569777" spans="4:4">
      <c r="D569777"/>
    </row>
    <row r="569778" spans="4:4">
      <c r="D569778"/>
    </row>
    <row r="569779" spans="4:4">
      <c r="D569779"/>
    </row>
    <row r="569780" spans="4:4">
      <c r="D569780"/>
    </row>
    <row r="569781" spans="4:4">
      <c r="D569781"/>
    </row>
    <row r="569782" spans="4:4">
      <c r="D569782"/>
    </row>
    <row r="569783" spans="4:4">
      <c r="D569783"/>
    </row>
    <row r="569784" spans="4:4">
      <c r="D569784"/>
    </row>
    <row r="569785" spans="4:4">
      <c r="D569785"/>
    </row>
    <row r="569786" spans="4:4">
      <c r="D569786"/>
    </row>
    <row r="569787" spans="4:4">
      <c r="D569787"/>
    </row>
    <row r="569788" spans="4:4">
      <c r="D569788"/>
    </row>
    <row r="569789" spans="4:4">
      <c r="D569789"/>
    </row>
    <row r="569790" spans="4:4">
      <c r="D569790"/>
    </row>
    <row r="569791" spans="4:4">
      <c r="D569791"/>
    </row>
    <row r="569792" spans="4:4">
      <c r="D569792"/>
    </row>
    <row r="569793" spans="4:4">
      <c r="D569793"/>
    </row>
    <row r="569794" spans="4:4">
      <c r="D569794"/>
    </row>
    <row r="569795" spans="4:4">
      <c r="D569795"/>
    </row>
    <row r="569796" spans="4:4">
      <c r="D569796"/>
    </row>
    <row r="569797" spans="4:4">
      <c r="D569797"/>
    </row>
    <row r="569798" spans="4:4">
      <c r="D569798"/>
    </row>
    <row r="569799" spans="4:4">
      <c r="D569799"/>
    </row>
    <row r="569800" spans="4:4">
      <c r="D569800"/>
    </row>
    <row r="569801" spans="4:4">
      <c r="D569801"/>
    </row>
    <row r="569802" spans="4:4">
      <c r="D569802"/>
    </row>
    <row r="569803" spans="4:4">
      <c r="D569803"/>
    </row>
    <row r="569804" spans="4:4">
      <c r="D569804"/>
    </row>
    <row r="569805" spans="4:4">
      <c r="D569805"/>
    </row>
    <row r="569806" spans="4:4">
      <c r="D569806"/>
    </row>
    <row r="569807" spans="4:4">
      <c r="D569807"/>
    </row>
    <row r="569808" spans="4:4">
      <c r="D569808"/>
    </row>
    <row r="569809" spans="4:4">
      <c r="D569809"/>
    </row>
    <row r="569810" spans="4:4">
      <c r="D569810"/>
    </row>
    <row r="569811" spans="4:4">
      <c r="D569811"/>
    </row>
    <row r="569812" spans="4:4">
      <c r="D569812"/>
    </row>
    <row r="569813" spans="4:4">
      <c r="D569813"/>
    </row>
    <row r="569814" spans="4:4">
      <c r="D569814"/>
    </row>
    <row r="569815" spans="4:4">
      <c r="D569815"/>
    </row>
    <row r="569816" spans="4:4">
      <c r="D569816"/>
    </row>
    <row r="569817" spans="4:4">
      <c r="D569817"/>
    </row>
    <row r="569818" spans="4:4">
      <c r="D569818"/>
    </row>
    <row r="569819" spans="4:4">
      <c r="D569819"/>
    </row>
    <row r="569820" spans="4:4">
      <c r="D569820"/>
    </row>
    <row r="569821" spans="4:4">
      <c r="D569821"/>
    </row>
    <row r="569822" spans="4:4">
      <c r="D569822"/>
    </row>
    <row r="569823" spans="4:4">
      <c r="D569823"/>
    </row>
    <row r="569824" spans="4:4">
      <c r="D569824"/>
    </row>
    <row r="569825" spans="4:4">
      <c r="D569825"/>
    </row>
    <row r="569826" spans="4:4">
      <c r="D569826"/>
    </row>
    <row r="569827" spans="4:4">
      <c r="D569827"/>
    </row>
    <row r="569828" spans="4:4">
      <c r="D569828"/>
    </row>
    <row r="569829" spans="4:4">
      <c r="D569829"/>
    </row>
    <row r="569830" spans="4:4">
      <c r="D569830"/>
    </row>
    <row r="569831" spans="4:4">
      <c r="D569831"/>
    </row>
    <row r="569832" spans="4:4">
      <c r="D569832"/>
    </row>
    <row r="569833" spans="4:4">
      <c r="D569833"/>
    </row>
    <row r="569834" spans="4:4">
      <c r="D569834"/>
    </row>
    <row r="569835" spans="4:4">
      <c r="D569835"/>
    </row>
    <row r="569836" spans="4:4">
      <c r="D569836"/>
    </row>
    <row r="569837" spans="4:4">
      <c r="D569837"/>
    </row>
    <row r="569838" spans="4:4">
      <c r="D569838"/>
    </row>
    <row r="569839" spans="4:4">
      <c r="D569839"/>
    </row>
    <row r="569840" spans="4:4">
      <c r="D569840"/>
    </row>
    <row r="569841" spans="4:4">
      <c r="D569841"/>
    </row>
    <row r="569842" spans="4:4">
      <c r="D569842"/>
    </row>
    <row r="569843" spans="4:4">
      <c r="D569843"/>
    </row>
    <row r="569844" spans="4:4">
      <c r="D569844"/>
    </row>
    <row r="569845" spans="4:4">
      <c r="D569845"/>
    </row>
    <row r="569846" spans="4:4">
      <c r="D569846"/>
    </row>
    <row r="569847" spans="4:4">
      <c r="D569847"/>
    </row>
    <row r="569848" spans="4:4">
      <c r="D569848"/>
    </row>
    <row r="569849" spans="4:4">
      <c r="D569849"/>
    </row>
    <row r="569850" spans="4:4">
      <c r="D569850"/>
    </row>
    <row r="569851" spans="4:4">
      <c r="D569851"/>
    </row>
    <row r="569852" spans="4:4">
      <c r="D569852"/>
    </row>
    <row r="569853" spans="4:4">
      <c r="D569853"/>
    </row>
    <row r="569854" spans="4:4">
      <c r="D569854"/>
    </row>
    <row r="569855" spans="4:4">
      <c r="D569855"/>
    </row>
    <row r="569856" spans="4:4">
      <c r="D569856"/>
    </row>
    <row r="569857" spans="4:4">
      <c r="D569857"/>
    </row>
    <row r="569858" spans="4:4">
      <c r="D569858"/>
    </row>
    <row r="569859" spans="4:4">
      <c r="D569859"/>
    </row>
    <row r="569860" spans="4:4">
      <c r="D569860"/>
    </row>
    <row r="569861" spans="4:4">
      <c r="D569861"/>
    </row>
    <row r="569862" spans="4:4">
      <c r="D569862"/>
    </row>
    <row r="569863" spans="4:4">
      <c r="D569863"/>
    </row>
    <row r="569864" spans="4:4">
      <c r="D569864"/>
    </row>
    <row r="569865" spans="4:4">
      <c r="D569865"/>
    </row>
    <row r="569866" spans="4:4">
      <c r="D569866"/>
    </row>
    <row r="569867" spans="4:4">
      <c r="D569867"/>
    </row>
    <row r="569868" spans="4:4">
      <c r="D569868"/>
    </row>
    <row r="569869" spans="4:4">
      <c r="D569869"/>
    </row>
    <row r="569870" spans="4:4">
      <c r="D569870"/>
    </row>
    <row r="569871" spans="4:4">
      <c r="D569871"/>
    </row>
    <row r="569872" spans="4:4">
      <c r="D569872"/>
    </row>
    <row r="569873" spans="4:4">
      <c r="D569873"/>
    </row>
    <row r="569874" spans="4:4">
      <c r="D569874"/>
    </row>
    <row r="569875" spans="4:4">
      <c r="D569875"/>
    </row>
    <row r="569876" spans="4:4">
      <c r="D569876"/>
    </row>
    <row r="569877" spans="4:4">
      <c r="D569877"/>
    </row>
    <row r="569878" spans="4:4">
      <c r="D569878"/>
    </row>
    <row r="569879" spans="4:4">
      <c r="D569879"/>
    </row>
    <row r="569880" spans="4:4">
      <c r="D569880"/>
    </row>
    <row r="569881" spans="4:4">
      <c r="D569881"/>
    </row>
    <row r="569882" spans="4:4">
      <c r="D569882"/>
    </row>
    <row r="569883" spans="4:4">
      <c r="D569883"/>
    </row>
    <row r="569884" spans="4:4">
      <c r="D569884"/>
    </row>
    <row r="569885" spans="4:4">
      <c r="D569885"/>
    </row>
    <row r="569886" spans="4:4">
      <c r="D569886"/>
    </row>
    <row r="569887" spans="4:4">
      <c r="D569887"/>
    </row>
    <row r="569888" spans="4:4">
      <c r="D569888"/>
    </row>
    <row r="569889" spans="4:4">
      <c r="D569889"/>
    </row>
    <row r="569890" spans="4:4">
      <c r="D569890"/>
    </row>
    <row r="569891" spans="4:4">
      <c r="D569891"/>
    </row>
    <row r="569892" spans="4:4">
      <c r="D569892"/>
    </row>
    <row r="569893" spans="4:4">
      <c r="D569893"/>
    </row>
    <row r="569894" spans="4:4">
      <c r="D569894"/>
    </row>
    <row r="569895" spans="4:4">
      <c r="D569895"/>
    </row>
    <row r="569896" spans="4:4">
      <c r="D569896"/>
    </row>
    <row r="569897" spans="4:4">
      <c r="D569897"/>
    </row>
    <row r="569898" spans="4:4">
      <c r="D569898"/>
    </row>
    <row r="569899" spans="4:4">
      <c r="D569899"/>
    </row>
    <row r="569900" spans="4:4">
      <c r="D569900"/>
    </row>
    <row r="569901" spans="4:4">
      <c r="D569901"/>
    </row>
    <row r="569902" spans="4:4">
      <c r="D569902"/>
    </row>
    <row r="569903" spans="4:4">
      <c r="D569903"/>
    </row>
    <row r="569904" spans="4:4">
      <c r="D569904"/>
    </row>
    <row r="569905" spans="4:4">
      <c r="D569905"/>
    </row>
    <row r="569906" spans="4:4">
      <c r="D569906"/>
    </row>
    <row r="569907" spans="4:4">
      <c r="D569907"/>
    </row>
    <row r="569908" spans="4:4">
      <c r="D569908"/>
    </row>
    <row r="569909" spans="4:4">
      <c r="D569909"/>
    </row>
    <row r="569910" spans="4:4">
      <c r="D569910"/>
    </row>
    <row r="569911" spans="4:4">
      <c r="D569911"/>
    </row>
    <row r="569912" spans="4:4">
      <c r="D569912"/>
    </row>
    <row r="569913" spans="4:4">
      <c r="D569913"/>
    </row>
    <row r="569914" spans="4:4">
      <c r="D569914"/>
    </row>
    <row r="569915" spans="4:4">
      <c r="D569915"/>
    </row>
    <row r="569916" spans="4:4">
      <c r="D569916"/>
    </row>
    <row r="569917" spans="4:4">
      <c r="D569917"/>
    </row>
    <row r="569918" spans="4:4">
      <c r="D569918"/>
    </row>
    <row r="569919" spans="4:4">
      <c r="D569919"/>
    </row>
    <row r="569920" spans="4:4">
      <c r="D569920"/>
    </row>
    <row r="569921" spans="4:4">
      <c r="D569921"/>
    </row>
    <row r="569922" spans="4:4">
      <c r="D569922"/>
    </row>
    <row r="569923" spans="4:4">
      <c r="D569923"/>
    </row>
    <row r="569924" spans="4:4">
      <c r="D569924"/>
    </row>
    <row r="569925" spans="4:4">
      <c r="D569925"/>
    </row>
    <row r="569926" spans="4:4">
      <c r="D569926"/>
    </row>
    <row r="569927" spans="4:4">
      <c r="D569927"/>
    </row>
    <row r="569928" spans="4:4">
      <c r="D569928"/>
    </row>
    <row r="569929" spans="4:4">
      <c r="D569929"/>
    </row>
    <row r="569930" spans="4:4">
      <c r="D569930"/>
    </row>
    <row r="569931" spans="4:4">
      <c r="D569931"/>
    </row>
    <row r="569932" spans="4:4">
      <c r="D569932"/>
    </row>
    <row r="569933" spans="4:4">
      <c r="D569933"/>
    </row>
    <row r="569934" spans="4:4">
      <c r="D569934"/>
    </row>
    <row r="569935" spans="4:4">
      <c r="D569935"/>
    </row>
    <row r="569936" spans="4:4">
      <c r="D569936"/>
    </row>
    <row r="569937" spans="4:4">
      <c r="D569937"/>
    </row>
    <row r="569938" spans="4:4">
      <c r="D569938"/>
    </row>
    <row r="569939" spans="4:4">
      <c r="D569939"/>
    </row>
    <row r="569940" spans="4:4">
      <c r="D569940"/>
    </row>
    <row r="569941" spans="4:4">
      <c r="D569941"/>
    </row>
    <row r="569942" spans="4:4">
      <c r="D569942"/>
    </row>
    <row r="569943" spans="4:4">
      <c r="D569943"/>
    </row>
    <row r="569944" spans="4:4">
      <c r="D569944"/>
    </row>
    <row r="569945" spans="4:4">
      <c r="D569945"/>
    </row>
    <row r="569946" spans="4:4">
      <c r="D569946"/>
    </row>
    <row r="569947" spans="4:4">
      <c r="D569947"/>
    </row>
    <row r="569948" spans="4:4">
      <c r="D569948"/>
    </row>
    <row r="569949" spans="4:4">
      <c r="D569949"/>
    </row>
    <row r="569950" spans="4:4">
      <c r="D569950"/>
    </row>
    <row r="569951" spans="4:4">
      <c r="D569951"/>
    </row>
    <row r="569952" spans="4:4">
      <c r="D569952"/>
    </row>
    <row r="569953" spans="4:4">
      <c r="D569953"/>
    </row>
    <row r="569954" spans="4:4">
      <c r="D569954"/>
    </row>
    <row r="569955" spans="4:4">
      <c r="D569955"/>
    </row>
    <row r="569956" spans="4:4">
      <c r="D569956"/>
    </row>
    <row r="569957" spans="4:4">
      <c r="D569957"/>
    </row>
    <row r="569958" spans="4:4">
      <c r="D569958"/>
    </row>
    <row r="569959" spans="4:4">
      <c r="D569959"/>
    </row>
    <row r="569960" spans="4:4">
      <c r="D569960"/>
    </row>
    <row r="569961" spans="4:4">
      <c r="D569961"/>
    </row>
    <row r="569962" spans="4:4">
      <c r="D569962"/>
    </row>
    <row r="569963" spans="4:4">
      <c r="D569963"/>
    </row>
    <row r="569964" spans="4:4">
      <c r="D569964"/>
    </row>
    <row r="569965" spans="4:4">
      <c r="D569965"/>
    </row>
    <row r="569966" spans="4:4">
      <c r="D569966"/>
    </row>
    <row r="569967" spans="4:4">
      <c r="D569967"/>
    </row>
    <row r="569968" spans="4:4">
      <c r="D569968"/>
    </row>
    <row r="569969" spans="4:4">
      <c r="D569969"/>
    </row>
    <row r="569970" spans="4:4">
      <c r="D569970"/>
    </row>
    <row r="569971" spans="4:4">
      <c r="D569971"/>
    </row>
    <row r="569972" spans="4:4">
      <c r="D569972"/>
    </row>
    <row r="569973" spans="4:4">
      <c r="D569973"/>
    </row>
    <row r="569974" spans="4:4">
      <c r="D569974"/>
    </row>
    <row r="569975" spans="4:4">
      <c r="D569975"/>
    </row>
    <row r="569976" spans="4:4">
      <c r="D569976"/>
    </row>
    <row r="569977" spans="4:4">
      <c r="D569977"/>
    </row>
    <row r="569978" spans="4:4">
      <c r="D569978"/>
    </row>
    <row r="569979" spans="4:4">
      <c r="D569979"/>
    </row>
    <row r="569980" spans="4:4">
      <c r="D569980"/>
    </row>
    <row r="569981" spans="4:4">
      <c r="D569981"/>
    </row>
    <row r="569982" spans="4:4">
      <c r="D569982"/>
    </row>
    <row r="569983" spans="4:4">
      <c r="D569983"/>
    </row>
    <row r="569984" spans="4:4">
      <c r="D569984"/>
    </row>
    <row r="569985" spans="4:4">
      <c r="D569985"/>
    </row>
    <row r="569986" spans="4:4">
      <c r="D569986"/>
    </row>
    <row r="569987" spans="4:4">
      <c r="D569987"/>
    </row>
    <row r="569988" spans="4:4">
      <c r="D569988"/>
    </row>
    <row r="569989" spans="4:4">
      <c r="D569989"/>
    </row>
    <row r="569990" spans="4:4">
      <c r="D569990"/>
    </row>
    <row r="569991" spans="4:4">
      <c r="D569991"/>
    </row>
    <row r="569992" spans="4:4">
      <c r="D569992"/>
    </row>
    <row r="569993" spans="4:4">
      <c r="D569993"/>
    </row>
    <row r="569994" spans="4:4">
      <c r="D569994"/>
    </row>
    <row r="569995" spans="4:4">
      <c r="D569995"/>
    </row>
    <row r="569996" spans="4:4">
      <c r="D569996"/>
    </row>
    <row r="569997" spans="4:4">
      <c r="D569997"/>
    </row>
    <row r="569998" spans="4:4">
      <c r="D569998"/>
    </row>
    <row r="569999" spans="4:4">
      <c r="D569999"/>
    </row>
    <row r="570000" spans="4:4">
      <c r="D570000"/>
    </row>
    <row r="570001" spans="4:4">
      <c r="D570001"/>
    </row>
    <row r="570002" spans="4:4">
      <c r="D570002"/>
    </row>
    <row r="570003" spans="4:4">
      <c r="D570003"/>
    </row>
    <row r="570004" spans="4:4">
      <c r="D570004"/>
    </row>
    <row r="570005" spans="4:4">
      <c r="D570005"/>
    </row>
    <row r="570006" spans="4:4">
      <c r="D570006"/>
    </row>
    <row r="570007" spans="4:4">
      <c r="D570007"/>
    </row>
    <row r="570008" spans="4:4">
      <c r="D570008"/>
    </row>
    <row r="570009" spans="4:4">
      <c r="D570009"/>
    </row>
    <row r="570010" spans="4:4">
      <c r="D570010"/>
    </row>
    <row r="570011" spans="4:4">
      <c r="D570011"/>
    </row>
    <row r="570012" spans="4:4">
      <c r="D570012"/>
    </row>
    <row r="570013" spans="4:4">
      <c r="D570013"/>
    </row>
    <row r="570014" spans="4:4">
      <c r="D570014"/>
    </row>
    <row r="570015" spans="4:4">
      <c r="D570015"/>
    </row>
    <row r="570016" spans="4:4">
      <c r="D570016"/>
    </row>
    <row r="570017" spans="4:4">
      <c r="D570017"/>
    </row>
    <row r="570018" spans="4:4">
      <c r="D570018"/>
    </row>
    <row r="570019" spans="4:4">
      <c r="D570019"/>
    </row>
    <row r="570020" spans="4:4">
      <c r="D570020"/>
    </row>
    <row r="570021" spans="4:4">
      <c r="D570021"/>
    </row>
    <row r="570022" spans="4:4">
      <c r="D570022"/>
    </row>
    <row r="570023" spans="4:4">
      <c r="D570023"/>
    </row>
    <row r="570024" spans="4:4">
      <c r="D570024"/>
    </row>
    <row r="570025" spans="4:4">
      <c r="D570025"/>
    </row>
    <row r="570026" spans="4:4">
      <c r="D570026"/>
    </row>
    <row r="570027" spans="4:4">
      <c r="D570027"/>
    </row>
    <row r="570028" spans="4:4">
      <c r="D570028"/>
    </row>
    <row r="570029" spans="4:4">
      <c r="D570029"/>
    </row>
    <row r="570030" spans="4:4">
      <c r="D570030"/>
    </row>
    <row r="570031" spans="4:4">
      <c r="D570031"/>
    </row>
    <row r="570032" spans="4:4">
      <c r="D570032"/>
    </row>
    <row r="570033" spans="4:4">
      <c r="D570033"/>
    </row>
    <row r="570034" spans="4:4">
      <c r="D570034"/>
    </row>
    <row r="570035" spans="4:4">
      <c r="D570035"/>
    </row>
    <row r="570036" spans="4:4">
      <c r="D570036"/>
    </row>
    <row r="570037" spans="4:4">
      <c r="D570037"/>
    </row>
    <row r="570038" spans="4:4">
      <c r="D570038"/>
    </row>
    <row r="570039" spans="4:4">
      <c r="D570039"/>
    </row>
    <row r="570040" spans="4:4">
      <c r="D570040"/>
    </row>
    <row r="570041" spans="4:4">
      <c r="D570041"/>
    </row>
    <row r="570042" spans="4:4">
      <c r="D570042"/>
    </row>
    <row r="570043" spans="4:4">
      <c r="D570043"/>
    </row>
    <row r="570044" spans="4:4">
      <c r="D570044"/>
    </row>
    <row r="570045" spans="4:4">
      <c r="D570045"/>
    </row>
    <row r="570046" spans="4:4">
      <c r="D570046"/>
    </row>
    <row r="570047" spans="4:4">
      <c r="D570047"/>
    </row>
    <row r="570048" spans="4:4">
      <c r="D570048"/>
    </row>
    <row r="570049" spans="4:4">
      <c r="D570049"/>
    </row>
    <row r="570050" spans="4:4">
      <c r="D570050"/>
    </row>
    <row r="570051" spans="4:4">
      <c r="D570051"/>
    </row>
    <row r="570052" spans="4:4">
      <c r="D570052"/>
    </row>
    <row r="570053" spans="4:4">
      <c r="D570053"/>
    </row>
    <row r="570054" spans="4:4">
      <c r="D570054"/>
    </row>
    <row r="570055" spans="4:4">
      <c r="D570055"/>
    </row>
    <row r="570056" spans="4:4">
      <c r="D570056"/>
    </row>
    <row r="570057" spans="4:4">
      <c r="D570057"/>
    </row>
    <row r="570058" spans="4:4">
      <c r="D570058"/>
    </row>
    <row r="570059" spans="4:4">
      <c r="D570059"/>
    </row>
    <row r="570060" spans="4:4">
      <c r="D570060"/>
    </row>
    <row r="570061" spans="4:4">
      <c r="D570061"/>
    </row>
    <row r="570062" spans="4:4">
      <c r="D570062"/>
    </row>
    <row r="570063" spans="4:4">
      <c r="D570063"/>
    </row>
    <row r="570064" spans="4:4">
      <c r="D570064"/>
    </row>
    <row r="570065" spans="4:4">
      <c r="D570065"/>
    </row>
    <row r="570066" spans="4:4">
      <c r="D570066"/>
    </row>
    <row r="570067" spans="4:4">
      <c r="D570067"/>
    </row>
    <row r="570068" spans="4:4">
      <c r="D570068"/>
    </row>
    <row r="570069" spans="4:4">
      <c r="D570069"/>
    </row>
    <row r="570070" spans="4:4">
      <c r="D570070"/>
    </row>
    <row r="570071" spans="4:4">
      <c r="D570071"/>
    </row>
    <row r="570072" spans="4:4">
      <c r="D570072"/>
    </row>
    <row r="570073" spans="4:4">
      <c r="D570073"/>
    </row>
    <row r="570074" spans="4:4">
      <c r="D570074"/>
    </row>
    <row r="570075" spans="4:4">
      <c r="D570075"/>
    </row>
    <row r="570076" spans="4:4">
      <c r="D570076"/>
    </row>
    <row r="570077" spans="4:4">
      <c r="D570077"/>
    </row>
    <row r="570078" spans="4:4">
      <c r="D570078"/>
    </row>
    <row r="570079" spans="4:4">
      <c r="D570079"/>
    </row>
    <row r="570080" spans="4:4">
      <c r="D570080"/>
    </row>
    <row r="570081" spans="4:4">
      <c r="D570081"/>
    </row>
    <row r="570082" spans="4:4">
      <c r="D570082"/>
    </row>
    <row r="570083" spans="4:4">
      <c r="D570083"/>
    </row>
    <row r="570084" spans="4:4">
      <c r="D570084"/>
    </row>
    <row r="570085" spans="4:4">
      <c r="D570085"/>
    </row>
    <row r="570086" spans="4:4">
      <c r="D570086"/>
    </row>
    <row r="570087" spans="4:4">
      <c r="D570087"/>
    </row>
    <row r="570088" spans="4:4">
      <c r="D570088"/>
    </row>
    <row r="570089" spans="4:4">
      <c r="D570089"/>
    </row>
    <row r="570090" spans="4:4">
      <c r="D570090"/>
    </row>
    <row r="570091" spans="4:4">
      <c r="D570091"/>
    </row>
    <row r="570092" spans="4:4">
      <c r="D570092"/>
    </row>
    <row r="570093" spans="4:4">
      <c r="D570093"/>
    </row>
    <row r="570094" spans="4:4">
      <c r="D570094"/>
    </row>
    <row r="570095" spans="4:4">
      <c r="D570095"/>
    </row>
    <row r="570096" spans="4:4">
      <c r="D570096"/>
    </row>
    <row r="570097" spans="4:4">
      <c r="D570097"/>
    </row>
    <row r="570098" spans="4:4">
      <c r="D570098"/>
    </row>
    <row r="570099" spans="4:4">
      <c r="D570099"/>
    </row>
    <row r="570100" spans="4:4">
      <c r="D570100"/>
    </row>
    <row r="570101" spans="4:4">
      <c r="D570101"/>
    </row>
    <row r="570102" spans="4:4">
      <c r="D570102"/>
    </row>
    <row r="570103" spans="4:4">
      <c r="D570103"/>
    </row>
    <row r="570104" spans="4:4">
      <c r="D570104"/>
    </row>
    <row r="570105" spans="4:4">
      <c r="D570105"/>
    </row>
    <row r="570106" spans="4:4">
      <c r="D570106"/>
    </row>
    <row r="570107" spans="4:4">
      <c r="D570107"/>
    </row>
    <row r="570108" spans="4:4">
      <c r="D570108"/>
    </row>
    <row r="570109" spans="4:4">
      <c r="D570109"/>
    </row>
    <row r="570110" spans="4:4">
      <c r="D570110"/>
    </row>
    <row r="570111" spans="4:4">
      <c r="D570111"/>
    </row>
    <row r="570112" spans="4:4">
      <c r="D570112"/>
    </row>
    <row r="570113" spans="4:4">
      <c r="D570113"/>
    </row>
    <row r="570114" spans="4:4">
      <c r="D570114"/>
    </row>
    <row r="570115" spans="4:4">
      <c r="D570115"/>
    </row>
    <row r="570116" spans="4:4">
      <c r="D570116"/>
    </row>
    <row r="570117" spans="4:4">
      <c r="D570117"/>
    </row>
    <row r="570118" spans="4:4">
      <c r="D570118"/>
    </row>
    <row r="570119" spans="4:4">
      <c r="D570119"/>
    </row>
    <row r="570120" spans="4:4">
      <c r="D570120"/>
    </row>
    <row r="570121" spans="4:4">
      <c r="D570121"/>
    </row>
    <row r="570122" spans="4:4">
      <c r="D570122"/>
    </row>
    <row r="570123" spans="4:4">
      <c r="D570123"/>
    </row>
    <row r="570124" spans="4:4">
      <c r="D570124"/>
    </row>
    <row r="570125" spans="4:4">
      <c r="D570125"/>
    </row>
    <row r="570126" spans="4:4">
      <c r="D570126"/>
    </row>
    <row r="570127" spans="4:4">
      <c r="D570127"/>
    </row>
    <row r="570128" spans="4:4">
      <c r="D570128"/>
    </row>
    <row r="570129" spans="4:4">
      <c r="D570129"/>
    </row>
    <row r="570130" spans="4:4">
      <c r="D570130"/>
    </row>
    <row r="570131" spans="4:4">
      <c r="D570131"/>
    </row>
    <row r="570132" spans="4:4">
      <c r="D570132"/>
    </row>
    <row r="570133" spans="4:4">
      <c r="D570133"/>
    </row>
    <row r="570134" spans="4:4">
      <c r="D570134"/>
    </row>
    <row r="570135" spans="4:4">
      <c r="D570135"/>
    </row>
    <row r="570136" spans="4:4">
      <c r="D570136"/>
    </row>
    <row r="570137" spans="4:4">
      <c r="D570137"/>
    </row>
    <row r="570138" spans="4:4">
      <c r="D570138"/>
    </row>
    <row r="570139" spans="4:4">
      <c r="D570139"/>
    </row>
    <row r="570140" spans="4:4">
      <c r="D570140"/>
    </row>
    <row r="570141" spans="4:4">
      <c r="D570141"/>
    </row>
    <row r="570142" spans="4:4">
      <c r="D570142"/>
    </row>
    <row r="570143" spans="4:4">
      <c r="D570143"/>
    </row>
    <row r="570144" spans="4:4">
      <c r="D570144"/>
    </row>
    <row r="570145" spans="4:4">
      <c r="D570145"/>
    </row>
    <row r="570146" spans="4:4">
      <c r="D570146"/>
    </row>
    <row r="570147" spans="4:4">
      <c r="D570147"/>
    </row>
    <row r="570148" spans="4:4">
      <c r="D570148"/>
    </row>
    <row r="570149" spans="4:4">
      <c r="D570149"/>
    </row>
    <row r="570150" spans="4:4">
      <c r="D570150"/>
    </row>
    <row r="570151" spans="4:4">
      <c r="D570151"/>
    </row>
    <row r="570152" spans="4:4">
      <c r="D570152"/>
    </row>
    <row r="570153" spans="4:4">
      <c r="D570153"/>
    </row>
    <row r="570154" spans="4:4">
      <c r="D570154"/>
    </row>
    <row r="570155" spans="4:4">
      <c r="D570155"/>
    </row>
    <row r="570156" spans="4:4">
      <c r="D570156"/>
    </row>
    <row r="570157" spans="4:4">
      <c r="D570157"/>
    </row>
    <row r="570158" spans="4:4">
      <c r="D570158"/>
    </row>
    <row r="570159" spans="4:4">
      <c r="D570159"/>
    </row>
    <row r="570160" spans="4:4">
      <c r="D570160"/>
    </row>
    <row r="570161" spans="4:4">
      <c r="D570161"/>
    </row>
    <row r="570162" spans="4:4">
      <c r="D570162"/>
    </row>
    <row r="570163" spans="4:4">
      <c r="D570163"/>
    </row>
    <row r="570164" spans="4:4">
      <c r="D570164"/>
    </row>
    <row r="570165" spans="4:4">
      <c r="D570165"/>
    </row>
    <row r="570166" spans="4:4">
      <c r="D570166"/>
    </row>
    <row r="570167" spans="4:4">
      <c r="D570167"/>
    </row>
    <row r="570168" spans="4:4">
      <c r="D570168"/>
    </row>
    <row r="570169" spans="4:4">
      <c r="D570169"/>
    </row>
    <row r="570170" spans="4:4">
      <c r="D570170"/>
    </row>
    <row r="570171" spans="4:4">
      <c r="D570171"/>
    </row>
    <row r="570172" spans="4:4">
      <c r="D570172"/>
    </row>
    <row r="570173" spans="4:4">
      <c r="D570173"/>
    </row>
    <row r="570174" spans="4:4">
      <c r="D570174"/>
    </row>
    <row r="570175" spans="4:4">
      <c r="D570175"/>
    </row>
    <row r="570176" spans="4:4">
      <c r="D570176"/>
    </row>
    <row r="570177" spans="4:4">
      <c r="D570177"/>
    </row>
    <row r="570178" spans="4:4">
      <c r="D570178"/>
    </row>
    <row r="570179" spans="4:4">
      <c r="D570179"/>
    </row>
    <row r="570180" spans="4:4">
      <c r="D570180"/>
    </row>
    <row r="570181" spans="4:4">
      <c r="D570181"/>
    </row>
    <row r="570182" spans="4:4">
      <c r="D570182"/>
    </row>
    <row r="570183" spans="4:4">
      <c r="D570183"/>
    </row>
    <row r="570184" spans="4:4">
      <c r="D570184"/>
    </row>
    <row r="570185" spans="4:4">
      <c r="D570185"/>
    </row>
    <row r="570186" spans="4:4">
      <c r="D570186"/>
    </row>
    <row r="570187" spans="4:4">
      <c r="D570187"/>
    </row>
    <row r="570188" spans="4:4">
      <c r="D570188"/>
    </row>
    <row r="570189" spans="4:4">
      <c r="D570189"/>
    </row>
    <row r="570190" spans="4:4">
      <c r="D570190"/>
    </row>
    <row r="570191" spans="4:4">
      <c r="D570191"/>
    </row>
    <row r="570192" spans="4:4">
      <c r="D570192"/>
    </row>
    <row r="570193" spans="4:4">
      <c r="D570193"/>
    </row>
    <row r="570194" spans="4:4">
      <c r="D570194"/>
    </row>
    <row r="570195" spans="4:4">
      <c r="D570195"/>
    </row>
    <row r="570196" spans="4:4">
      <c r="D570196"/>
    </row>
    <row r="570197" spans="4:4">
      <c r="D570197"/>
    </row>
    <row r="570198" spans="4:4">
      <c r="D570198"/>
    </row>
    <row r="570199" spans="4:4">
      <c r="D570199"/>
    </row>
    <row r="570200" spans="4:4">
      <c r="D570200"/>
    </row>
    <row r="570201" spans="4:4">
      <c r="D570201"/>
    </row>
    <row r="570202" spans="4:4">
      <c r="D570202"/>
    </row>
    <row r="570203" spans="4:4">
      <c r="D570203"/>
    </row>
    <row r="570204" spans="4:4">
      <c r="D570204"/>
    </row>
    <row r="570205" spans="4:4">
      <c r="D570205"/>
    </row>
    <row r="570206" spans="4:4">
      <c r="D570206"/>
    </row>
    <row r="570207" spans="4:4">
      <c r="D570207"/>
    </row>
    <row r="570208" spans="4:4">
      <c r="D570208"/>
    </row>
    <row r="570209" spans="4:4">
      <c r="D570209"/>
    </row>
    <row r="570210" spans="4:4">
      <c r="D570210"/>
    </row>
    <row r="570211" spans="4:4">
      <c r="D570211"/>
    </row>
    <row r="570212" spans="4:4">
      <c r="D570212"/>
    </row>
    <row r="570213" spans="4:4">
      <c r="D570213"/>
    </row>
    <row r="570214" spans="4:4">
      <c r="D570214"/>
    </row>
    <row r="570215" spans="4:4">
      <c r="D570215"/>
    </row>
    <row r="570216" spans="4:4">
      <c r="D570216"/>
    </row>
    <row r="570217" spans="4:4">
      <c r="D570217"/>
    </row>
    <row r="570218" spans="4:4">
      <c r="D570218"/>
    </row>
    <row r="570219" spans="4:4">
      <c r="D570219"/>
    </row>
    <row r="570220" spans="4:4">
      <c r="D570220"/>
    </row>
    <row r="570221" spans="4:4">
      <c r="D570221"/>
    </row>
    <row r="570222" spans="4:4">
      <c r="D570222"/>
    </row>
    <row r="570223" spans="4:4">
      <c r="D570223"/>
    </row>
    <row r="570224" spans="4:4">
      <c r="D570224"/>
    </row>
    <row r="570225" spans="4:4">
      <c r="D570225"/>
    </row>
    <row r="570226" spans="4:4">
      <c r="D570226"/>
    </row>
    <row r="570227" spans="4:4">
      <c r="D570227"/>
    </row>
    <row r="570228" spans="4:4">
      <c r="D570228"/>
    </row>
    <row r="570229" spans="4:4">
      <c r="D570229"/>
    </row>
    <row r="570230" spans="4:4">
      <c r="D570230"/>
    </row>
    <row r="570231" spans="4:4">
      <c r="D570231"/>
    </row>
    <row r="570232" spans="4:4">
      <c r="D570232"/>
    </row>
    <row r="570233" spans="4:4">
      <c r="D570233"/>
    </row>
    <row r="570234" spans="4:4">
      <c r="D570234"/>
    </row>
    <row r="570235" spans="4:4">
      <c r="D570235"/>
    </row>
    <row r="570236" spans="4:4">
      <c r="D570236"/>
    </row>
    <row r="570237" spans="4:4">
      <c r="D570237"/>
    </row>
    <row r="570238" spans="4:4">
      <c r="D570238"/>
    </row>
    <row r="570239" spans="4:4">
      <c r="D570239"/>
    </row>
    <row r="570240" spans="4:4">
      <c r="D570240"/>
    </row>
    <row r="570241" spans="4:4">
      <c r="D570241"/>
    </row>
    <row r="570242" spans="4:4">
      <c r="D570242"/>
    </row>
    <row r="570243" spans="4:4">
      <c r="D570243"/>
    </row>
    <row r="570244" spans="4:4">
      <c r="D570244"/>
    </row>
    <row r="570245" spans="4:4">
      <c r="D570245"/>
    </row>
    <row r="570246" spans="4:4">
      <c r="D570246"/>
    </row>
    <row r="570247" spans="4:4">
      <c r="D570247"/>
    </row>
    <row r="570248" spans="4:4">
      <c r="D570248"/>
    </row>
    <row r="570249" spans="4:4">
      <c r="D570249"/>
    </row>
    <row r="570250" spans="4:4">
      <c r="D570250"/>
    </row>
    <row r="570251" spans="4:4">
      <c r="D570251"/>
    </row>
    <row r="570252" spans="4:4">
      <c r="D570252"/>
    </row>
    <row r="570253" spans="4:4">
      <c r="D570253"/>
    </row>
    <row r="570254" spans="4:4">
      <c r="D570254"/>
    </row>
    <row r="570255" spans="4:4">
      <c r="D570255"/>
    </row>
    <row r="570256" spans="4:4">
      <c r="D570256"/>
    </row>
    <row r="570257" spans="4:4">
      <c r="D570257"/>
    </row>
    <row r="570258" spans="4:4">
      <c r="D570258"/>
    </row>
    <row r="570259" spans="4:4">
      <c r="D570259"/>
    </row>
    <row r="570260" spans="4:4">
      <c r="D570260"/>
    </row>
    <row r="570261" spans="4:4">
      <c r="D570261"/>
    </row>
    <row r="570262" spans="4:4">
      <c r="D570262"/>
    </row>
    <row r="570263" spans="4:4">
      <c r="D570263"/>
    </row>
    <row r="570264" spans="4:4">
      <c r="D570264"/>
    </row>
    <row r="570265" spans="4:4">
      <c r="D570265"/>
    </row>
    <row r="570266" spans="4:4">
      <c r="D570266"/>
    </row>
    <row r="570267" spans="4:4">
      <c r="D570267"/>
    </row>
    <row r="570268" spans="4:4">
      <c r="D570268"/>
    </row>
    <row r="570269" spans="4:4">
      <c r="D570269"/>
    </row>
    <row r="570270" spans="4:4">
      <c r="D570270"/>
    </row>
    <row r="570271" spans="4:4">
      <c r="D570271"/>
    </row>
    <row r="570272" spans="4:4">
      <c r="D570272"/>
    </row>
    <row r="570273" spans="4:4">
      <c r="D570273"/>
    </row>
    <row r="570274" spans="4:4">
      <c r="D570274"/>
    </row>
    <row r="570275" spans="4:4">
      <c r="D570275"/>
    </row>
    <row r="570276" spans="4:4">
      <c r="D570276"/>
    </row>
    <row r="570277" spans="4:4">
      <c r="D570277"/>
    </row>
    <row r="570278" spans="4:4">
      <c r="D570278"/>
    </row>
    <row r="570279" spans="4:4">
      <c r="D570279"/>
    </row>
    <row r="570280" spans="4:4">
      <c r="D570280"/>
    </row>
    <row r="570281" spans="4:4">
      <c r="D570281"/>
    </row>
    <row r="570282" spans="4:4">
      <c r="D570282"/>
    </row>
    <row r="570283" spans="4:4">
      <c r="D570283"/>
    </row>
    <row r="570284" spans="4:4">
      <c r="D570284"/>
    </row>
    <row r="570285" spans="4:4">
      <c r="D570285"/>
    </row>
    <row r="570286" spans="4:4">
      <c r="D570286"/>
    </row>
    <row r="570287" spans="4:4">
      <c r="D570287"/>
    </row>
    <row r="570288" spans="4:4">
      <c r="D570288"/>
    </row>
    <row r="570289" spans="4:4">
      <c r="D570289"/>
    </row>
    <row r="570290" spans="4:4">
      <c r="D570290"/>
    </row>
    <row r="570291" spans="4:4">
      <c r="D570291"/>
    </row>
    <row r="570292" spans="4:4">
      <c r="D570292"/>
    </row>
    <row r="570293" spans="4:4">
      <c r="D570293"/>
    </row>
    <row r="570294" spans="4:4">
      <c r="D570294"/>
    </row>
    <row r="570295" spans="4:4">
      <c r="D570295"/>
    </row>
    <row r="570296" spans="4:4">
      <c r="D570296"/>
    </row>
    <row r="570297" spans="4:4">
      <c r="D570297"/>
    </row>
    <row r="570298" spans="4:4">
      <c r="D570298"/>
    </row>
    <row r="570299" spans="4:4">
      <c r="D570299"/>
    </row>
    <row r="570300" spans="4:4">
      <c r="D570300"/>
    </row>
    <row r="570301" spans="4:4">
      <c r="D570301"/>
    </row>
    <row r="570302" spans="4:4">
      <c r="D570302"/>
    </row>
    <row r="570303" spans="4:4">
      <c r="D570303"/>
    </row>
    <row r="570304" spans="4:4">
      <c r="D570304"/>
    </row>
    <row r="570305" spans="4:4">
      <c r="D570305"/>
    </row>
    <row r="570306" spans="4:4">
      <c r="D570306"/>
    </row>
    <row r="570307" spans="4:4">
      <c r="D570307"/>
    </row>
    <row r="570308" spans="4:4">
      <c r="D570308"/>
    </row>
    <row r="570309" spans="4:4">
      <c r="D570309"/>
    </row>
    <row r="570310" spans="4:4">
      <c r="D570310"/>
    </row>
    <row r="570311" spans="4:4">
      <c r="D570311"/>
    </row>
    <row r="570312" spans="4:4">
      <c r="D570312"/>
    </row>
    <row r="570313" spans="4:4">
      <c r="D570313"/>
    </row>
    <row r="570314" spans="4:4">
      <c r="D570314"/>
    </row>
    <row r="570315" spans="4:4">
      <c r="D570315"/>
    </row>
    <row r="570316" spans="4:4">
      <c r="D570316"/>
    </row>
    <row r="570317" spans="4:4">
      <c r="D570317"/>
    </row>
    <row r="570318" spans="4:4">
      <c r="D570318"/>
    </row>
    <row r="570319" spans="4:4">
      <c r="D570319"/>
    </row>
    <row r="570320" spans="4:4">
      <c r="D570320"/>
    </row>
    <row r="570321" spans="4:4">
      <c r="D570321"/>
    </row>
    <row r="570322" spans="4:4">
      <c r="D570322"/>
    </row>
    <row r="570323" spans="4:4">
      <c r="D570323"/>
    </row>
    <row r="570324" spans="4:4">
      <c r="D570324"/>
    </row>
    <row r="570325" spans="4:4">
      <c r="D570325"/>
    </row>
    <row r="570326" spans="4:4">
      <c r="D570326"/>
    </row>
    <row r="570327" spans="4:4">
      <c r="D570327"/>
    </row>
    <row r="570328" spans="4:4">
      <c r="D570328"/>
    </row>
    <row r="570329" spans="4:4">
      <c r="D570329"/>
    </row>
    <row r="570330" spans="4:4">
      <c r="D570330"/>
    </row>
    <row r="570331" spans="4:4">
      <c r="D570331"/>
    </row>
    <row r="570332" spans="4:4">
      <c r="D570332"/>
    </row>
    <row r="570333" spans="4:4">
      <c r="D570333"/>
    </row>
    <row r="570334" spans="4:4">
      <c r="D570334"/>
    </row>
    <row r="570335" spans="4:4">
      <c r="D570335"/>
    </row>
    <row r="570336" spans="4:4">
      <c r="D570336"/>
    </row>
    <row r="570337" spans="4:4">
      <c r="D570337"/>
    </row>
    <row r="570338" spans="4:4">
      <c r="D570338"/>
    </row>
    <row r="570339" spans="4:4">
      <c r="D570339"/>
    </row>
    <row r="570340" spans="4:4">
      <c r="D570340"/>
    </row>
    <row r="570341" spans="4:4">
      <c r="D570341"/>
    </row>
    <row r="570342" spans="4:4">
      <c r="D570342"/>
    </row>
    <row r="570343" spans="4:4">
      <c r="D570343"/>
    </row>
    <row r="570344" spans="4:4">
      <c r="D570344"/>
    </row>
    <row r="570345" spans="4:4">
      <c r="D570345"/>
    </row>
    <row r="570346" spans="4:4">
      <c r="D570346"/>
    </row>
    <row r="570347" spans="4:4">
      <c r="D570347"/>
    </row>
    <row r="570348" spans="4:4">
      <c r="D570348"/>
    </row>
    <row r="570349" spans="4:4">
      <c r="D570349"/>
    </row>
    <row r="570350" spans="4:4">
      <c r="D570350"/>
    </row>
    <row r="570351" spans="4:4">
      <c r="D570351"/>
    </row>
    <row r="570352" spans="4:4">
      <c r="D570352"/>
    </row>
    <row r="570353" spans="4:4">
      <c r="D570353"/>
    </row>
    <row r="570354" spans="4:4">
      <c r="D570354"/>
    </row>
    <row r="570355" spans="4:4">
      <c r="D570355"/>
    </row>
    <row r="570356" spans="4:4">
      <c r="D570356"/>
    </row>
    <row r="570357" spans="4:4">
      <c r="D570357"/>
    </row>
    <row r="570358" spans="4:4">
      <c r="D570358"/>
    </row>
    <row r="570359" spans="4:4">
      <c r="D570359"/>
    </row>
    <row r="570360" spans="4:4">
      <c r="D570360"/>
    </row>
    <row r="570361" spans="4:4">
      <c r="D570361"/>
    </row>
    <row r="570362" spans="4:4">
      <c r="D570362"/>
    </row>
    <row r="570363" spans="4:4">
      <c r="D570363"/>
    </row>
    <row r="570364" spans="4:4">
      <c r="D570364"/>
    </row>
    <row r="570365" spans="4:4">
      <c r="D570365"/>
    </row>
    <row r="570366" spans="4:4">
      <c r="D570366"/>
    </row>
    <row r="570367" spans="4:4">
      <c r="D570367"/>
    </row>
    <row r="570368" spans="4:4">
      <c r="D570368"/>
    </row>
    <row r="570369" spans="4:4">
      <c r="D570369"/>
    </row>
    <row r="570370" spans="4:4">
      <c r="D570370"/>
    </row>
    <row r="570371" spans="4:4">
      <c r="D570371"/>
    </row>
    <row r="570372" spans="4:4">
      <c r="D570372"/>
    </row>
    <row r="570373" spans="4:4">
      <c r="D570373"/>
    </row>
    <row r="570374" spans="4:4">
      <c r="D570374"/>
    </row>
    <row r="570375" spans="4:4">
      <c r="D570375"/>
    </row>
    <row r="570376" spans="4:4">
      <c r="D570376"/>
    </row>
    <row r="570377" spans="4:4">
      <c r="D570377"/>
    </row>
    <row r="570378" spans="4:4">
      <c r="D570378"/>
    </row>
    <row r="570379" spans="4:4">
      <c r="D570379"/>
    </row>
    <row r="570380" spans="4:4">
      <c r="D570380"/>
    </row>
    <row r="570381" spans="4:4">
      <c r="D570381"/>
    </row>
    <row r="570382" spans="4:4">
      <c r="D570382"/>
    </row>
    <row r="570383" spans="4:4">
      <c r="D570383"/>
    </row>
    <row r="570384" spans="4:4">
      <c r="D570384"/>
    </row>
    <row r="570385" spans="4:4">
      <c r="D570385"/>
    </row>
    <row r="570386" spans="4:4">
      <c r="D570386"/>
    </row>
    <row r="570387" spans="4:4">
      <c r="D570387"/>
    </row>
    <row r="570388" spans="4:4">
      <c r="D570388"/>
    </row>
    <row r="570389" spans="4:4">
      <c r="D570389"/>
    </row>
    <row r="570390" spans="4:4">
      <c r="D570390"/>
    </row>
    <row r="570391" spans="4:4">
      <c r="D570391"/>
    </row>
    <row r="570392" spans="4:4">
      <c r="D570392"/>
    </row>
    <row r="570393" spans="4:4">
      <c r="D570393"/>
    </row>
    <row r="570394" spans="4:4">
      <c r="D570394"/>
    </row>
    <row r="570395" spans="4:4">
      <c r="D570395"/>
    </row>
    <row r="570396" spans="4:4">
      <c r="D570396"/>
    </row>
    <row r="570397" spans="4:4">
      <c r="D570397"/>
    </row>
    <row r="570398" spans="4:4">
      <c r="D570398"/>
    </row>
    <row r="570399" spans="4:4">
      <c r="D570399"/>
    </row>
    <row r="570400" spans="4:4">
      <c r="D570400"/>
    </row>
    <row r="570401" spans="4:4">
      <c r="D570401"/>
    </row>
    <row r="570402" spans="4:4">
      <c r="D570402"/>
    </row>
    <row r="570403" spans="4:4">
      <c r="D570403"/>
    </row>
    <row r="570404" spans="4:4">
      <c r="D570404"/>
    </row>
    <row r="570405" spans="4:4">
      <c r="D570405"/>
    </row>
    <row r="570406" spans="4:4">
      <c r="D570406"/>
    </row>
    <row r="570407" spans="4:4">
      <c r="D570407"/>
    </row>
    <row r="570408" spans="4:4">
      <c r="D570408"/>
    </row>
    <row r="570409" spans="4:4">
      <c r="D570409"/>
    </row>
    <row r="570410" spans="4:4">
      <c r="D570410"/>
    </row>
    <row r="570411" spans="4:4">
      <c r="D570411"/>
    </row>
    <row r="570412" spans="4:4">
      <c r="D570412"/>
    </row>
    <row r="570413" spans="4:4">
      <c r="D570413"/>
    </row>
    <row r="570414" spans="4:4">
      <c r="D570414"/>
    </row>
    <row r="570415" spans="4:4">
      <c r="D570415"/>
    </row>
    <row r="570416" spans="4:4">
      <c r="D570416"/>
    </row>
    <row r="570417" spans="4:4">
      <c r="D570417"/>
    </row>
    <row r="570418" spans="4:4">
      <c r="D570418"/>
    </row>
    <row r="570419" spans="4:4">
      <c r="D570419"/>
    </row>
    <row r="570420" spans="4:4">
      <c r="D570420"/>
    </row>
    <row r="570421" spans="4:4">
      <c r="D570421"/>
    </row>
    <row r="570422" spans="4:4">
      <c r="D570422"/>
    </row>
    <row r="570423" spans="4:4">
      <c r="D570423"/>
    </row>
    <row r="570424" spans="4:4">
      <c r="D570424"/>
    </row>
    <row r="570425" spans="4:4">
      <c r="D570425"/>
    </row>
    <row r="570426" spans="4:4">
      <c r="D570426"/>
    </row>
    <row r="570427" spans="4:4">
      <c r="D570427"/>
    </row>
    <row r="570428" spans="4:4">
      <c r="D570428"/>
    </row>
    <row r="570429" spans="4:4">
      <c r="D570429"/>
    </row>
    <row r="570430" spans="4:4">
      <c r="D570430"/>
    </row>
    <row r="570431" spans="4:4">
      <c r="D570431"/>
    </row>
    <row r="570432" spans="4:4">
      <c r="D570432"/>
    </row>
    <row r="570433" spans="4:4">
      <c r="D570433"/>
    </row>
    <row r="570434" spans="4:4">
      <c r="D570434"/>
    </row>
    <row r="570435" spans="4:4">
      <c r="D570435"/>
    </row>
    <row r="570436" spans="4:4">
      <c r="D570436"/>
    </row>
    <row r="570437" spans="4:4">
      <c r="D570437"/>
    </row>
    <row r="570438" spans="4:4">
      <c r="D570438"/>
    </row>
    <row r="570439" spans="4:4">
      <c r="D570439"/>
    </row>
    <row r="570440" spans="4:4">
      <c r="D570440"/>
    </row>
    <row r="570441" spans="4:4">
      <c r="D570441"/>
    </row>
    <row r="570442" spans="4:4">
      <c r="D570442"/>
    </row>
    <row r="570443" spans="4:4">
      <c r="D570443"/>
    </row>
    <row r="570444" spans="4:4">
      <c r="D570444"/>
    </row>
    <row r="570445" spans="4:4">
      <c r="D570445"/>
    </row>
    <row r="570446" spans="4:4">
      <c r="D570446"/>
    </row>
    <row r="570447" spans="4:4">
      <c r="D570447"/>
    </row>
    <row r="570448" spans="4:4">
      <c r="D570448"/>
    </row>
    <row r="570449" spans="4:4">
      <c r="D570449"/>
    </row>
    <row r="570450" spans="4:4">
      <c r="D570450"/>
    </row>
    <row r="570451" spans="4:4">
      <c r="D570451"/>
    </row>
    <row r="570452" spans="4:4">
      <c r="D570452"/>
    </row>
    <row r="570453" spans="4:4">
      <c r="D570453"/>
    </row>
    <row r="570454" spans="4:4">
      <c r="D570454"/>
    </row>
    <row r="570455" spans="4:4">
      <c r="D570455"/>
    </row>
    <row r="570456" spans="4:4">
      <c r="D570456"/>
    </row>
    <row r="570457" spans="4:4">
      <c r="D570457"/>
    </row>
    <row r="570458" spans="4:4">
      <c r="D570458"/>
    </row>
    <row r="570459" spans="4:4">
      <c r="D570459"/>
    </row>
    <row r="570460" spans="4:4">
      <c r="D570460"/>
    </row>
    <row r="570461" spans="4:4">
      <c r="D570461"/>
    </row>
    <row r="570462" spans="4:4">
      <c r="D570462"/>
    </row>
    <row r="570463" spans="4:4">
      <c r="D570463"/>
    </row>
    <row r="570464" spans="4:4">
      <c r="D570464"/>
    </row>
    <row r="570465" spans="4:4">
      <c r="D570465"/>
    </row>
    <row r="570466" spans="4:4">
      <c r="D570466"/>
    </row>
    <row r="570467" spans="4:4">
      <c r="D570467"/>
    </row>
    <row r="570468" spans="4:4">
      <c r="D570468"/>
    </row>
    <row r="570469" spans="4:4">
      <c r="D570469"/>
    </row>
    <row r="570470" spans="4:4">
      <c r="D570470"/>
    </row>
    <row r="570471" spans="4:4">
      <c r="D570471"/>
    </row>
    <row r="570472" spans="4:4">
      <c r="D570472"/>
    </row>
    <row r="570473" spans="4:4">
      <c r="D570473"/>
    </row>
    <row r="570474" spans="4:4">
      <c r="D570474"/>
    </row>
    <row r="570475" spans="4:4">
      <c r="D570475"/>
    </row>
    <row r="570476" spans="4:4">
      <c r="D570476"/>
    </row>
    <row r="570477" spans="4:4">
      <c r="D570477"/>
    </row>
    <row r="570478" spans="4:4">
      <c r="D570478"/>
    </row>
    <row r="570479" spans="4:4">
      <c r="D570479"/>
    </row>
    <row r="570480" spans="4:4">
      <c r="D570480"/>
    </row>
    <row r="570481" spans="4:4">
      <c r="D570481"/>
    </row>
    <row r="570482" spans="4:4">
      <c r="D570482"/>
    </row>
    <row r="570483" spans="4:4">
      <c r="D570483"/>
    </row>
    <row r="570484" spans="4:4">
      <c r="D570484"/>
    </row>
    <row r="570485" spans="4:4">
      <c r="D570485"/>
    </row>
    <row r="570486" spans="4:4">
      <c r="D570486"/>
    </row>
    <row r="570487" spans="4:4">
      <c r="D570487"/>
    </row>
    <row r="570488" spans="4:4">
      <c r="D570488"/>
    </row>
    <row r="570489" spans="4:4">
      <c r="D570489"/>
    </row>
    <row r="570490" spans="4:4">
      <c r="D570490"/>
    </row>
    <row r="570491" spans="4:4">
      <c r="D570491"/>
    </row>
    <row r="570492" spans="4:4">
      <c r="D570492"/>
    </row>
    <row r="570493" spans="4:4">
      <c r="D570493"/>
    </row>
    <row r="570494" spans="4:4">
      <c r="D570494"/>
    </row>
    <row r="570495" spans="4:4">
      <c r="D570495"/>
    </row>
    <row r="570496" spans="4:4">
      <c r="D570496"/>
    </row>
    <row r="570497" spans="4:4">
      <c r="D570497"/>
    </row>
    <row r="570498" spans="4:4">
      <c r="D570498"/>
    </row>
    <row r="570499" spans="4:4">
      <c r="D570499"/>
    </row>
    <row r="570500" spans="4:4">
      <c r="D570500"/>
    </row>
    <row r="570501" spans="4:4">
      <c r="D570501"/>
    </row>
    <row r="570502" spans="4:4">
      <c r="D570502"/>
    </row>
    <row r="570503" spans="4:4">
      <c r="D570503"/>
    </row>
    <row r="570504" spans="4:4">
      <c r="D570504"/>
    </row>
    <row r="570505" spans="4:4">
      <c r="D570505"/>
    </row>
    <row r="570506" spans="4:4">
      <c r="D570506"/>
    </row>
    <row r="570507" spans="4:4">
      <c r="D570507"/>
    </row>
    <row r="570508" spans="4:4">
      <c r="D570508"/>
    </row>
    <row r="570509" spans="4:4">
      <c r="D570509"/>
    </row>
    <row r="570510" spans="4:4">
      <c r="D570510"/>
    </row>
    <row r="570511" spans="4:4">
      <c r="D570511"/>
    </row>
    <row r="570512" spans="4:4">
      <c r="D570512"/>
    </row>
    <row r="570513" spans="4:4">
      <c r="D570513"/>
    </row>
    <row r="570514" spans="4:4">
      <c r="D570514"/>
    </row>
    <row r="570515" spans="4:4">
      <c r="D570515"/>
    </row>
    <row r="570516" spans="4:4">
      <c r="D570516"/>
    </row>
    <row r="570517" spans="4:4">
      <c r="D570517"/>
    </row>
    <row r="570518" spans="4:4">
      <c r="D570518"/>
    </row>
    <row r="570519" spans="4:4">
      <c r="D570519"/>
    </row>
    <row r="570520" spans="4:4">
      <c r="D570520"/>
    </row>
    <row r="570521" spans="4:4">
      <c r="D570521"/>
    </row>
    <row r="570522" spans="4:4">
      <c r="D570522"/>
    </row>
    <row r="570523" spans="4:4">
      <c r="D570523"/>
    </row>
    <row r="570524" spans="4:4">
      <c r="D570524"/>
    </row>
    <row r="570525" spans="4:4">
      <c r="D570525"/>
    </row>
    <row r="570526" spans="4:4">
      <c r="D570526"/>
    </row>
    <row r="570527" spans="4:4">
      <c r="D570527"/>
    </row>
    <row r="570528" spans="4:4">
      <c r="D570528"/>
    </row>
    <row r="570529" spans="4:4">
      <c r="D570529"/>
    </row>
    <row r="570530" spans="4:4">
      <c r="D570530"/>
    </row>
    <row r="570531" spans="4:4">
      <c r="D570531"/>
    </row>
    <row r="570532" spans="4:4">
      <c r="D570532"/>
    </row>
    <row r="570533" spans="4:4">
      <c r="D570533"/>
    </row>
    <row r="570534" spans="4:4">
      <c r="D570534"/>
    </row>
    <row r="570535" spans="4:4">
      <c r="D570535"/>
    </row>
    <row r="570536" spans="4:4">
      <c r="D570536"/>
    </row>
    <row r="570537" spans="4:4">
      <c r="D570537"/>
    </row>
    <row r="570538" spans="4:4">
      <c r="D570538"/>
    </row>
    <row r="570539" spans="4:4">
      <c r="D570539"/>
    </row>
    <row r="570540" spans="4:4">
      <c r="D570540"/>
    </row>
    <row r="570541" spans="4:4">
      <c r="D570541"/>
    </row>
    <row r="570542" spans="4:4">
      <c r="D570542"/>
    </row>
    <row r="570543" spans="4:4">
      <c r="D570543"/>
    </row>
    <row r="570544" spans="4:4">
      <c r="D570544"/>
    </row>
    <row r="570545" spans="4:4">
      <c r="D570545"/>
    </row>
    <row r="570546" spans="4:4">
      <c r="D570546"/>
    </row>
    <row r="570547" spans="4:4">
      <c r="D570547"/>
    </row>
    <row r="570548" spans="4:4">
      <c r="D570548"/>
    </row>
    <row r="570549" spans="4:4">
      <c r="D570549"/>
    </row>
    <row r="570550" spans="4:4">
      <c r="D570550"/>
    </row>
    <row r="570551" spans="4:4">
      <c r="D570551"/>
    </row>
    <row r="570552" spans="4:4">
      <c r="D570552"/>
    </row>
    <row r="570553" spans="4:4">
      <c r="D570553"/>
    </row>
    <row r="570554" spans="4:4">
      <c r="D570554"/>
    </row>
    <row r="570555" spans="4:4">
      <c r="D570555"/>
    </row>
    <row r="570556" spans="4:4">
      <c r="D570556"/>
    </row>
    <row r="570557" spans="4:4">
      <c r="D570557"/>
    </row>
    <row r="570558" spans="4:4">
      <c r="D570558"/>
    </row>
    <row r="570559" spans="4:4">
      <c r="D570559"/>
    </row>
    <row r="570560" spans="4:4">
      <c r="D570560"/>
    </row>
    <row r="570561" spans="4:4">
      <c r="D570561"/>
    </row>
    <row r="570562" spans="4:4">
      <c r="D570562"/>
    </row>
    <row r="570563" spans="4:4">
      <c r="D570563"/>
    </row>
    <row r="570564" spans="4:4">
      <c r="D570564"/>
    </row>
    <row r="570565" spans="4:4">
      <c r="D570565"/>
    </row>
    <row r="570566" spans="4:4">
      <c r="D570566"/>
    </row>
    <row r="570567" spans="4:4">
      <c r="D570567"/>
    </row>
    <row r="570568" spans="4:4">
      <c r="D570568"/>
    </row>
    <row r="570569" spans="4:4">
      <c r="D570569"/>
    </row>
    <row r="570570" spans="4:4">
      <c r="D570570"/>
    </row>
    <row r="570571" spans="4:4">
      <c r="D570571"/>
    </row>
    <row r="570572" spans="4:4">
      <c r="D570572"/>
    </row>
    <row r="570573" spans="4:4">
      <c r="D570573"/>
    </row>
    <row r="570574" spans="4:4">
      <c r="D570574"/>
    </row>
    <row r="570575" spans="4:4">
      <c r="D570575"/>
    </row>
    <row r="570576" spans="4:4">
      <c r="D570576"/>
    </row>
    <row r="570577" spans="4:4">
      <c r="D570577"/>
    </row>
    <row r="570578" spans="4:4">
      <c r="D570578"/>
    </row>
    <row r="570579" spans="4:4">
      <c r="D570579"/>
    </row>
    <row r="570580" spans="4:4">
      <c r="D570580"/>
    </row>
    <row r="570581" spans="4:4">
      <c r="D570581"/>
    </row>
    <row r="570582" spans="4:4">
      <c r="D570582"/>
    </row>
    <row r="570583" spans="4:4">
      <c r="D570583"/>
    </row>
    <row r="570584" spans="4:4">
      <c r="D570584"/>
    </row>
    <row r="570585" spans="4:4">
      <c r="D570585"/>
    </row>
    <row r="570586" spans="4:4">
      <c r="D570586"/>
    </row>
    <row r="570587" spans="4:4">
      <c r="D570587"/>
    </row>
    <row r="570588" spans="4:4">
      <c r="D570588"/>
    </row>
    <row r="570589" spans="4:4">
      <c r="D570589"/>
    </row>
    <row r="570590" spans="4:4">
      <c r="D570590"/>
    </row>
    <row r="570591" spans="4:4">
      <c r="D570591"/>
    </row>
    <row r="570592" spans="4:4">
      <c r="D570592"/>
    </row>
    <row r="570593" spans="4:4">
      <c r="D570593"/>
    </row>
    <row r="570594" spans="4:4">
      <c r="D570594"/>
    </row>
    <row r="570595" spans="4:4">
      <c r="D570595"/>
    </row>
    <row r="570596" spans="4:4">
      <c r="D570596"/>
    </row>
    <row r="570597" spans="4:4">
      <c r="D570597"/>
    </row>
    <row r="570598" spans="4:4">
      <c r="D570598"/>
    </row>
    <row r="570599" spans="4:4">
      <c r="D570599"/>
    </row>
    <row r="570600" spans="4:4">
      <c r="D570600"/>
    </row>
    <row r="570601" spans="4:4">
      <c r="D570601"/>
    </row>
    <row r="570602" spans="4:4">
      <c r="D570602"/>
    </row>
    <row r="570603" spans="4:4">
      <c r="D570603"/>
    </row>
    <row r="570604" spans="4:4">
      <c r="D570604"/>
    </row>
    <row r="570605" spans="4:4">
      <c r="D570605"/>
    </row>
    <row r="570606" spans="4:4">
      <c r="D570606"/>
    </row>
    <row r="570607" spans="4:4">
      <c r="D570607"/>
    </row>
    <row r="570608" spans="4:4">
      <c r="D570608"/>
    </row>
    <row r="570609" spans="4:4">
      <c r="D570609"/>
    </row>
    <row r="570610" spans="4:4">
      <c r="D570610"/>
    </row>
    <row r="570611" spans="4:4">
      <c r="D570611"/>
    </row>
    <row r="570612" spans="4:4">
      <c r="D570612"/>
    </row>
    <row r="570613" spans="4:4">
      <c r="D570613"/>
    </row>
    <row r="570614" spans="4:4">
      <c r="D570614"/>
    </row>
    <row r="570615" spans="4:4">
      <c r="D570615"/>
    </row>
    <row r="570616" spans="4:4">
      <c r="D570616"/>
    </row>
    <row r="570617" spans="4:4">
      <c r="D570617"/>
    </row>
    <row r="570618" spans="4:4">
      <c r="D570618"/>
    </row>
    <row r="570619" spans="4:4">
      <c r="D570619"/>
    </row>
    <row r="570620" spans="4:4">
      <c r="D570620"/>
    </row>
    <row r="570621" spans="4:4">
      <c r="D570621"/>
    </row>
    <row r="570622" spans="4:4">
      <c r="D570622"/>
    </row>
    <row r="570623" spans="4:4">
      <c r="D570623"/>
    </row>
    <row r="570624" spans="4:4">
      <c r="D570624"/>
    </row>
    <row r="570625" spans="4:4">
      <c r="D570625"/>
    </row>
    <row r="570626" spans="4:4">
      <c r="D570626"/>
    </row>
    <row r="570627" spans="4:4">
      <c r="D570627"/>
    </row>
    <row r="570628" spans="4:4">
      <c r="D570628"/>
    </row>
    <row r="570629" spans="4:4">
      <c r="D570629"/>
    </row>
    <row r="570630" spans="4:4">
      <c r="D570630"/>
    </row>
    <row r="570631" spans="4:4">
      <c r="D570631"/>
    </row>
    <row r="570632" spans="4:4">
      <c r="D570632"/>
    </row>
    <row r="570633" spans="4:4">
      <c r="D570633"/>
    </row>
    <row r="570634" spans="4:4">
      <c r="D570634"/>
    </row>
    <row r="570635" spans="4:4">
      <c r="D570635"/>
    </row>
    <row r="570636" spans="4:4">
      <c r="D570636"/>
    </row>
    <row r="570637" spans="4:4">
      <c r="D570637"/>
    </row>
    <row r="570638" spans="4:4">
      <c r="D570638"/>
    </row>
    <row r="570639" spans="4:4">
      <c r="D570639"/>
    </row>
    <row r="570640" spans="4:4">
      <c r="D570640"/>
    </row>
    <row r="570641" spans="4:4">
      <c r="D570641"/>
    </row>
    <row r="570642" spans="4:4">
      <c r="D570642"/>
    </row>
    <row r="570643" spans="4:4">
      <c r="D570643"/>
    </row>
    <row r="570644" spans="4:4">
      <c r="D570644"/>
    </row>
    <row r="570645" spans="4:4">
      <c r="D570645"/>
    </row>
    <row r="570646" spans="4:4">
      <c r="D570646"/>
    </row>
    <row r="570647" spans="4:4">
      <c r="D570647"/>
    </row>
    <row r="570648" spans="4:4">
      <c r="D570648"/>
    </row>
    <row r="570649" spans="4:4">
      <c r="D570649"/>
    </row>
    <row r="570650" spans="4:4">
      <c r="D570650"/>
    </row>
    <row r="570651" spans="4:4">
      <c r="D570651"/>
    </row>
    <row r="570652" spans="4:4">
      <c r="D570652"/>
    </row>
    <row r="570653" spans="4:4">
      <c r="D570653"/>
    </row>
    <row r="570654" spans="4:4">
      <c r="D570654"/>
    </row>
    <row r="570655" spans="4:4">
      <c r="D570655"/>
    </row>
    <row r="570656" spans="4:4">
      <c r="D570656"/>
    </row>
    <row r="570657" spans="4:4">
      <c r="D570657"/>
    </row>
    <row r="570658" spans="4:4">
      <c r="D570658"/>
    </row>
    <row r="570659" spans="4:4">
      <c r="D570659"/>
    </row>
    <row r="570660" spans="4:4">
      <c r="D570660"/>
    </row>
    <row r="570661" spans="4:4">
      <c r="D570661"/>
    </row>
    <row r="570662" spans="4:4">
      <c r="D570662"/>
    </row>
    <row r="570663" spans="4:4">
      <c r="D570663"/>
    </row>
    <row r="570664" spans="4:4">
      <c r="D570664"/>
    </row>
    <row r="570665" spans="4:4">
      <c r="D570665"/>
    </row>
    <row r="570666" spans="4:4">
      <c r="D570666"/>
    </row>
    <row r="570667" spans="4:4">
      <c r="D570667"/>
    </row>
    <row r="570668" spans="4:4">
      <c r="D570668"/>
    </row>
    <row r="570669" spans="4:4">
      <c r="D570669"/>
    </row>
    <row r="570670" spans="4:4">
      <c r="D570670"/>
    </row>
    <row r="570671" spans="4:4">
      <c r="D570671"/>
    </row>
    <row r="570672" spans="4:4">
      <c r="D570672"/>
    </row>
    <row r="570673" spans="4:4">
      <c r="D570673"/>
    </row>
    <row r="570674" spans="4:4">
      <c r="D570674"/>
    </row>
    <row r="570675" spans="4:4">
      <c r="D570675"/>
    </row>
    <row r="570676" spans="4:4">
      <c r="D570676"/>
    </row>
    <row r="570677" spans="4:4">
      <c r="D570677"/>
    </row>
    <row r="570678" spans="4:4">
      <c r="D570678"/>
    </row>
    <row r="570679" spans="4:4">
      <c r="D570679"/>
    </row>
    <row r="570680" spans="4:4">
      <c r="D570680"/>
    </row>
    <row r="570681" spans="4:4">
      <c r="D570681"/>
    </row>
    <row r="570682" spans="4:4">
      <c r="D570682"/>
    </row>
    <row r="570683" spans="4:4">
      <c r="D570683"/>
    </row>
    <row r="570684" spans="4:4">
      <c r="D570684"/>
    </row>
    <row r="570685" spans="4:4">
      <c r="D570685"/>
    </row>
    <row r="570686" spans="4:4">
      <c r="D570686"/>
    </row>
    <row r="570687" spans="4:4">
      <c r="D570687"/>
    </row>
    <row r="570688" spans="4:4">
      <c r="D570688"/>
    </row>
    <row r="570689" spans="4:4">
      <c r="D570689"/>
    </row>
    <row r="570690" spans="4:4">
      <c r="D570690"/>
    </row>
    <row r="570691" spans="4:4">
      <c r="D570691"/>
    </row>
    <row r="570692" spans="4:4">
      <c r="D570692"/>
    </row>
    <row r="570693" spans="4:4">
      <c r="D570693"/>
    </row>
    <row r="570694" spans="4:4">
      <c r="D570694"/>
    </row>
    <row r="570695" spans="4:4">
      <c r="D570695"/>
    </row>
    <row r="570696" spans="4:4">
      <c r="D570696"/>
    </row>
    <row r="570697" spans="4:4">
      <c r="D570697"/>
    </row>
    <row r="570698" spans="4:4">
      <c r="D570698"/>
    </row>
    <row r="570699" spans="4:4">
      <c r="D570699"/>
    </row>
    <row r="570700" spans="4:4">
      <c r="D570700"/>
    </row>
    <row r="570701" spans="4:4">
      <c r="D570701"/>
    </row>
    <row r="570702" spans="4:4">
      <c r="D570702"/>
    </row>
    <row r="570703" spans="4:4">
      <c r="D570703"/>
    </row>
    <row r="570704" spans="4:4">
      <c r="D570704"/>
    </row>
    <row r="570705" spans="4:4">
      <c r="D570705"/>
    </row>
    <row r="570706" spans="4:4">
      <c r="D570706"/>
    </row>
    <row r="570707" spans="4:4">
      <c r="D570707"/>
    </row>
    <row r="570708" spans="4:4">
      <c r="D570708"/>
    </row>
    <row r="570709" spans="4:4">
      <c r="D570709"/>
    </row>
    <row r="570710" spans="4:4">
      <c r="D570710"/>
    </row>
    <row r="570711" spans="4:4">
      <c r="D570711"/>
    </row>
    <row r="570712" spans="4:4">
      <c r="D570712"/>
    </row>
    <row r="570713" spans="4:4">
      <c r="D570713"/>
    </row>
    <row r="570714" spans="4:4">
      <c r="D570714"/>
    </row>
    <row r="570715" spans="4:4">
      <c r="D570715"/>
    </row>
    <row r="570716" spans="4:4">
      <c r="D570716"/>
    </row>
    <row r="570717" spans="4:4">
      <c r="D570717"/>
    </row>
    <row r="570718" spans="4:4">
      <c r="D570718"/>
    </row>
    <row r="570719" spans="4:4">
      <c r="D570719"/>
    </row>
    <row r="570720" spans="4:4">
      <c r="D570720"/>
    </row>
    <row r="570721" spans="4:4">
      <c r="D570721"/>
    </row>
    <row r="570722" spans="4:4">
      <c r="D570722"/>
    </row>
    <row r="570723" spans="4:4">
      <c r="D570723"/>
    </row>
    <row r="570724" spans="4:4">
      <c r="D570724"/>
    </row>
    <row r="570725" spans="4:4">
      <c r="D570725"/>
    </row>
    <row r="570726" spans="4:4">
      <c r="D570726"/>
    </row>
    <row r="570727" spans="4:4">
      <c r="D570727"/>
    </row>
    <row r="570728" spans="4:4">
      <c r="D570728"/>
    </row>
    <row r="570729" spans="4:4">
      <c r="D570729"/>
    </row>
    <row r="570730" spans="4:4">
      <c r="D570730"/>
    </row>
    <row r="570731" spans="4:4">
      <c r="D570731"/>
    </row>
    <row r="570732" spans="4:4">
      <c r="D570732"/>
    </row>
    <row r="570733" spans="4:4">
      <c r="D570733"/>
    </row>
    <row r="570734" spans="4:4">
      <c r="D570734"/>
    </row>
    <row r="570735" spans="4:4">
      <c r="D570735"/>
    </row>
    <row r="570736" spans="4:4">
      <c r="D570736"/>
    </row>
    <row r="570737" spans="4:4">
      <c r="D570737"/>
    </row>
    <row r="570738" spans="4:4">
      <c r="D570738"/>
    </row>
    <row r="570739" spans="4:4">
      <c r="D570739"/>
    </row>
    <row r="570740" spans="4:4">
      <c r="D570740"/>
    </row>
    <row r="570741" spans="4:4">
      <c r="D570741"/>
    </row>
    <row r="570742" spans="4:4">
      <c r="D570742"/>
    </row>
    <row r="570743" spans="4:4">
      <c r="D570743"/>
    </row>
    <row r="570744" spans="4:4">
      <c r="D570744"/>
    </row>
    <row r="570745" spans="4:4">
      <c r="D570745"/>
    </row>
    <row r="570746" spans="4:4">
      <c r="D570746"/>
    </row>
    <row r="570747" spans="4:4">
      <c r="D570747"/>
    </row>
    <row r="570748" spans="4:4">
      <c r="D570748"/>
    </row>
    <row r="570749" spans="4:4">
      <c r="D570749"/>
    </row>
    <row r="570750" spans="4:4">
      <c r="D570750"/>
    </row>
    <row r="570751" spans="4:4">
      <c r="D570751"/>
    </row>
    <row r="570752" spans="4:4">
      <c r="D570752"/>
    </row>
    <row r="570753" spans="4:4">
      <c r="D570753"/>
    </row>
    <row r="570754" spans="4:4">
      <c r="D570754"/>
    </row>
    <row r="570755" spans="4:4">
      <c r="D570755"/>
    </row>
    <row r="570756" spans="4:4">
      <c r="D570756"/>
    </row>
    <row r="570757" spans="4:4">
      <c r="D570757"/>
    </row>
    <row r="570758" spans="4:4">
      <c r="D570758"/>
    </row>
    <row r="570759" spans="4:4">
      <c r="D570759"/>
    </row>
    <row r="570760" spans="4:4">
      <c r="D570760"/>
    </row>
    <row r="570761" spans="4:4">
      <c r="D570761"/>
    </row>
    <row r="570762" spans="4:4">
      <c r="D570762"/>
    </row>
    <row r="570763" spans="4:4">
      <c r="D570763"/>
    </row>
    <row r="570764" spans="4:4">
      <c r="D570764"/>
    </row>
    <row r="570765" spans="4:4">
      <c r="D570765"/>
    </row>
    <row r="570766" spans="4:4">
      <c r="D570766"/>
    </row>
    <row r="570767" spans="4:4">
      <c r="D570767"/>
    </row>
    <row r="570768" spans="4:4">
      <c r="D570768"/>
    </row>
    <row r="570769" spans="4:4">
      <c r="D570769"/>
    </row>
    <row r="570770" spans="4:4">
      <c r="D570770"/>
    </row>
    <row r="570771" spans="4:4">
      <c r="D570771"/>
    </row>
    <row r="570772" spans="4:4">
      <c r="D570772"/>
    </row>
    <row r="570773" spans="4:4">
      <c r="D570773"/>
    </row>
    <row r="570774" spans="4:4">
      <c r="D570774"/>
    </row>
    <row r="570775" spans="4:4">
      <c r="D570775"/>
    </row>
    <row r="570776" spans="4:4">
      <c r="D570776"/>
    </row>
    <row r="570777" spans="4:4">
      <c r="D570777"/>
    </row>
    <row r="570778" spans="4:4">
      <c r="D570778"/>
    </row>
    <row r="570779" spans="4:4">
      <c r="D570779"/>
    </row>
    <row r="570780" spans="4:4">
      <c r="D570780"/>
    </row>
    <row r="570781" spans="4:4">
      <c r="D570781"/>
    </row>
    <row r="570782" spans="4:4">
      <c r="D570782"/>
    </row>
    <row r="570783" spans="4:4">
      <c r="D570783"/>
    </row>
    <row r="570784" spans="4:4">
      <c r="D570784"/>
    </row>
    <row r="570785" spans="4:4">
      <c r="D570785"/>
    </row>
    <row r="570786" spans="4:4">
      <c r="D570786"/>
    </row>
    <row r="570787" spans="4:4">
      <c r="D570787"/>
    </row>
    <row r="570788" spans="4:4">
      <c r="D570788"/>
    </row>
    <row r="570789" spans="4:4">
      <c r="D570789"/>
    </row>
    <row r="570790" spans="4:4">
      <c r="D570790"/>
    </row>
    <row r="570791" spans="4:4">
      <c r="D570791"/>
    </row>
    <row r="570792" spans="4:4">
      <c r="D570792"/>
    </row>
    <row r="570793" spans="4:4">
      <c r="D570793"/>
    </row>
    <row r="570794" spans="4:4">
      <c r="D570794"/>
    </row>
    <row r="570795" spans="4:4">
      <c r="D570795"/>
    </row>
    <row r="570796" spans="4:4">
      <c r="D570796"/>
    </row>
    <row r="570797" spans="4:4">
      <c r="D570797"/>
    </row>
    <row r="570798" spans="4:4">
      <c r="D570798"/>
    </row>
    <row r="570799" spans="4:4">
      <c r="D570799"/>
    </row>
    <row r="570800" spans="4:4">
      <c r="D570800"/>
    </row>
    <row r="570801" spans="4:4">
      <c r="D570801"/>
    </row>
    <row r="570802" spans="4:4">
      <c r="D570802"/>
    </row>
    <row r="570803" spans="4:4">
      <c r="D570803"/>
    </row>
    <row r="570804" spans="4:4">
      <c r="D570804"/>
    </row>
    <row r="570805" spans="4:4">
      <c r="D570805"/>
    </row>
    <row r="570806" spans="4:4">
      <c r="D570806"/>
    </row>
    <row r="570807" spans="4:4">
      <c r="D570807"/>
    </row>
    <row r="570808" spans="4:4">
      <c r="D570808"/>
    </row>
    <row r="570809" spans="4:4">
      <c r="D570809"/>
    </row>
    <row r="570810" spans="4:4">
      <c r="D570810"/>
    </row>
    <row r="570811" spans="4:4">
      <c r="D570811"/>
    </row>
    <row r="570812" spans="4:4">
      <c r="D570812"/>
    </row>
    <row r="570813" spans="4:4">
      <c r="D570813"/>
    </row>
    <row r="570814" spans="4:4">
      <c r="D570814"/>
    </row>
    <row r="570815" spans="4:4">
      <c r="D570815"/>
    </row>
    <row r="570816" spans="4:4">
      <c r="D570816"/>
    </row>
    <row r="570817" spans="4:4">
      <c r="D570817"/>
    </row>
    <row r="570818" spans="4:4">
      <c r="D570818"/>
    </row>
    <row r="570819" spans="4:4">
      <c r="D570819"/>
    </row>
    <row r="570820" spans="4:4">
      <c r="D570820"/>
    </row>
    <row r="570821" spans="4:4">
      <c r="D570821"/>
    </row>
    <row r="570822" spans="4:4">
      <c r="D570822"/>
    </row>
    <row r="570823" spans="4:4">
      <c r="D570823"/>
    </row>
    <row r="570824" spans="4:4">
      <c r="D570824"/>
    </row>
    <row r="570825" spans="4:4">
      <c r="D570825"/>
    </row>
    <row r="570826" spans="4:4">
      <c r="D570826"/>
    </row>
    <row r="570827" spans="4:4">
      <c r="D570827"/>
    </row>
    <row r="570828" spans="4:4">
      <c r="D570828"/>
    </row>
    <row r="570829" spans="4:4">
      <c r="D570829"/>
    </row>
    <row r="570830" spans="4:4">
      <c r="D570830"/>
    </row>
    <row r="570831" spans="4:4">
      <c r="D570831"/>
    </row>
    <row r="570832" spans="4:4">
      <c r="D570832"/>
    </row>
    <row r="570833" spans="4:4">
      <c r="D570833"/>
    </row>
    <row r="570834" spans="4:4">
      <c r="D570834"/>
    </row>
    <row r="570835" spans="4:4">
      <c r="D570835"/>
    </row>
    <row r="570836" spans="4:4">
      <c r="D570836"/>
    </row>
    <row r="570837" spans="4:4">
      <c r="D570837"/>
    </row>
    <row r="570838" spans="4:4">
      <c r="D570838"/>
    </row>
    <row r="570839" spans="4:4">
      <c r="D570839"/>
    </row>
    <row r="570840" spans="4:4">
      <c r="D570840"/>
    </row>
    <row r="570841" spans="4:4">
      <c r="D570841"/>
    </row>
    <row r="570842" spans="4:4">
      <c r="D570842"/>
    </row>
    <row r="570843" spans="4:4">
      <c r="D570843"/>
    </row>
    <row r="570844" spans="4:4">
      <c r="D570844"/>
    </row>
    <row r="570845" spans="4:4">
      <c r="D570845"/>
    </row>
    <row r="570846" spans="4:4">
      <c r="D570846"/>
    </row>
    <row r="570847" spans="4:4">
      <c r="D570847"/>
    </row>
    <row r="570848" spans="4:4">
      <c r="D570848"/>
    </row>
    <row r="570849" spans="4:4">
      <c r="D570849"/>
    </row>
    <row r="570850" spans="4:4">
      <c r="D570850"/>
    </row>
    <row r="570851" spans="4:4">
      <c r="D570851"/>
    </row>
    <row r="570852" spans="4:4">
      <c r="D570852"/>
    </row>
    <row r="570853" spans="4:4">
      <c r="D570853"/>
    </row>
    <row r="570854" spans="4:4">
      <c r="D570854"/>
    </row>
    <row r="570855" spans="4:4">
      <c r="D570855"/>
    </row>
    <row r="570856" spans="4:4">
      <c r="D570856"/>
    </row>
    <row r="570857" spans="4:4">
      <c r="D570857"/>
    </row>
    <row r="570858" spans="4:4">
      <c r="D570858"/>
    </row>
    <row r="570859" spans="4:4">
      <c r="D570859"/>
    </row>
    <row r="570860" spans="4:4">
      <c r="D570860"/>
    </row>
    <row r="570861" spans="4:4">
      <c r="D570861"/>
    </row>
    <row r="570862" spans="4:4">
      <c r="D570862"/>
    </row>
    <row r="570863" spans="4:4">
      <c r="D570863"/>
    </row>
    <row r="570864" spans="4:4">
      <c r="D570864"/>
    </row>
    <row r="570865" spans="4:4">
      <c r="D570865"/>
    </row>
    <row r="570866" spans="4:4">
      <c r="D570866"/>
    </row>
    <row r="570867" spans="4:4">
      <c r="D570867"/>
    </row>
    <row r="570868" spans="4:4">
      <c r="D570868"/>
    </row>
    <row r="570869" spans="4:4">
      <c r="D570869"/>
    </row>
    <row r="570870" spans="4:4">
      <c r="D570870"/>
    </row>
    <row r="570871" spans="4:4">
      <c r="D570871"/>
    </row>
    <row r="570872" spans="4:4">
      <c r="D570872"/>
    </row>
    <row r="570873" spans="4:4">
      <c r="D570873"/>
    </row>
    <row r="570874" spans="4:4">
      <c r="D570874"/>
    </row>
    <row r="570875" spans="4:4">
      <c r="D570875"/>
    </row>
    <row r="570876" spans="4:4">
      <c r="D570876"/>
    </row>
    <row r="570877" spans="4:4">
      <c r="D570877"/>
    </row>
    <row r="570878" spans="4:4">
      <c r="D570878"/>
    </row>
    <row r="570879" spans="4:4">
      <c r="D570879"/>
    </row>
    <row r="570880" spans="4:4">
      <c r="D570880"/>
    </row>
    <row r="570881" spans="4:4">
      <c r="D570881"/>
    </row>
    <row r="570882" spans="4:4">
      <c r="D570882"/>
    </row>
    <row r="570883" spans="4:4">
      <c r="D570883"/>
    </row>
    <row r="570884" spans="4:4">
      <c r="D570884"/>
    </row>
    <row r="570885" spans="4:4">
      <c r="D570885"/>
    </row>
    <row r="570886" spans="4:4">
      <c r="D570886"/>
    </row>
    <row r="570887" spans="4:4">
      <c r="D570887"/>
    </row>
    <row r="570888" spans="4:4">
      <c r="D570888"/>
    </row>
    <row r="570889" spans="4:4">
      <c r="D570889"/>
    </row>
    <row r="570890" spans="4:4">
      <c r="D570890"/>
    </row>
    <row r="570891" spans="4:4">
      <c r="D570891"/>
    </row>
    <row r="570892" spans="4:4">
      <c r="D570892"/>
    </row>
    <row r="570893" spans="4:4">
      <c r="D570893"/>
    </row>
    <row r="570894" spans="4:4">
      <c r="D570894"/>
    </row>
    <row r="570895" spans="4:4">
      <c r="D570895"/>
    </row>
    <row r="570896" spans="4:4">
      <c r="D570896"/>
    </row>
    <row r="570897" spans="4:4">
      <c r="D570897"/>
    </row>
    <row r="570898" spans="4:4">
      <c r="D570898"/>
    </row>
    <row r="570899" spans="4:4">
      <c r="D570899"/>
    </row>
    <row r="570900" spans="4:4">
      <c r="D570900"/>
    </row>
    <row r="570901" spans="4:4">
      <c r="D570901"/>
    </row>
    <row r="570902" spans="4:4">
      <c r="D570902"/>
    </row>
    <row r="570903" spans="4:4">
      <c r="D570903"/>
    </row>
    <row r="570904" spans="4:4">
      <c r="D570904"/>
    </row>
    <row r="570905" spans="4:4">
      <c r="D570905"/>
    </row>
    <row r="570906" spans="4:4">
      <c r="D570906"/>
    </row>
    <row r="570907" spans="4:4">
      <c r="D570907"/>
    </row>
    <row r="570908" spans="4:4">
      <c r="D570908"/>
    </row>
    <row r="570909" spans="4:4">
      <c r="D570909"/>
    </row>
    <row r="570910" spans="4:4">
      <c r="D570910"/>
    </row>
    <row r="570911" spans="4:4">
      <c r="D570911"/>
    </row>
    <row r="570912" spans="4:4">
      <c r="D570912"/>
    </row>
    <row r="570913" spans="4:4">
      <c r="D570913"/>
    </row>
    <row r="570914" spans="4:4">
      <c r="D570914"/>
    </row>
    <row r="570915" spans="4:4">
      <c r="D570915"/>
    </row>
    <row r="570916" spans="4:4">
      <c r="D570916"/>
    </row>
    <row r="570917" spans="4:4">
      <c r="D570917"/>
    </row>
    <row r="570918" spans="4:4">
      <c r="D570918"/>
    </row>
    <row r="570919" spans="4:4">
      <c r="D570919"/>
    </row>
    <row r="570920" spans="4:4">
      <c r="D570920"/>
    </row>
    <row r="570921" spans="4:4">
      <c r="D570921"/>
    </row>
    <row r="570922" spans="4:4">
      <c r="D570922"/>
    </row>
    <row r="570923" spans="4:4">
      <c r="D570923"/>
    </row>
    <row r="570924" spans="4:4">
      <c r="D570924"/>
    </row>
    <row r="570925" spans="4:4">
      <c r="D570925"/>
    </row>
    <row r="570926" spans="4:4">
      <c r="D570926"/>
    </row>
    <row r="570927" spans="4:4">
      <c r="D570927"/>
    </row>
    <row r="570928" spans="4:4">
      <c r="D570928"/>
    </row>
    <row r="570929" spans="4:4">
      <c r="D570929"/>
    </row>
    <row r="570930" spans="4:4">
      <c r="D570930"/>
    </row>
    <row r="570931" spans="4:4">
      <c r="D570931"/>
    </row>
    <row r="570932" spans="4:4">
      <c r="D570932"/>
    </row>
    <row r="570933" spans="4:4">
      <c r="D570933"/>
    </row>
    <row r="570934" spans="4:4">
      <c r="D570934"/>
    </row>
    <row r="570935" spans="4:4">
      <c r="D570935"/>
    </row>
    <row r="570936" spans="4:4">
      <c r="D570936"/>
    </row>
    <row r="570937" spans="4:4">
      <c r="D570937"/>
    </row>
    <row r="570938" spans="4:4">
      <c r="D570938"/>
    </row>
    <row r="570939" spans="4:4">
      <c r="D570939"/>
    </row>
    <row r="570940" spans="4:4">
      <c r="D570940"/>
    </row>
    <row r="570941" spans="4:4">
      <c r="D570941"/>
    </row>
    <row r="570942" spans="4:4">
      <c r="D570942"/>
    </row>
    <row r="570943" spans="4:4">
      <c r="D570943"/>
    </row>
    <row r="570944" spans="4:4">
      <c r="D570944"/>
    </row>
    <row r="570945" spans="4:4">
      <c r="D570945"/>
    </row>
    <row r="570946" spans="4:4">
      <c r="D570946"/>
    </row>
    <row r="570947" spans="4:4">
      <c r="D570947"/>
    </row>
    <row r="570948" spans="4:4">
      <c r="D570948"/>
    </row>
    <row r="570949" spans="4:4">
      <c r="D570949"/>
    </row>
    <row r="570950" spans="4:4">
      <c r="D570950"/>
    </row>
    <row r="570951" spans="4:4">
      <c r="D570951"/>
    </row>
    <row r="570952" spans="4:4">
      <c r="D570952"/>
    </row>
    <row r="570953" spans="4:4">
      <c r="D570953"/>
    </row>
    <row r="570954" spans="4:4">
      <c r="D570954"/>
    </row>
    <row r="570955" spans="4:4">
      <c r="D570955"/>
    </row>
    <row r="570956" spans="4:4">
      <c r="D570956"/>
    </row>
    <row r="570957" spans="4:4">
      <c r="D570957"/>
    </row>
    <row r="570958" spans="4:4">
      <c r="D570958"/>
    </row>
    <row r="570959" spans="4:4">
      <c r="D570959"/>
    </row>
    <row r="570960" spans="4:4">
      <c r="D570960"/>
    </row>
    <row r="570961" spans="4:4">
      <c r="D570961"/>
    </row>
    <row r="570962" spans="4:4">
      <c r="D570962"/>
    </row>
    <row r="570963" spans="4:4">
      <c r="D570963"/>
    </row>
    <row r="570964" spans="4:4">
      <c r="D570964"/>
    </row>
    <row r="570965" spans="4:4">
      <c r="D570965"/>
    </row>
    <row r="570966" spans="4:4">
      <c r="D570966"/>
    </row>
    <row r="570967" spans="4:4">
      <c r="D570967"/>
    </row>
    <row r="570968" spans="4:4">
      <c r="D570968"/>
    </row>
    <row r="570969" spans="4:4">
      <c r="D570969"/>
    </row>
    <row r="570970" spans="4:4">
      <c r="D570970"/>
    </row>
    <row r="570971" spans="4:4">
      <c r="D570971"/>
    </row>
    <row r="570972" spans="4:4">
      <c r="D570972"/>
    </row>
    <row r="570973" spans="4:4">
      <c r="D570973"/>
    </row>
    <row r="570974" spans="4:4">
      <c r="D570974"/>
    </row>
    <row r="570975" spans="4:4">
      <c r="D570975"/>
    </row>
    <row r="570976" spans="4:4">
      <c r="D570976"/>
    </row>
    <row r="570977" spans="4:4">
      <c r="D570977"/>
    </row>
    <row r="570978" spans="4:4">
      <c r="D570978"/>
    </row>
    <row r="570979" spans="4:4">
      <c r="D570979"/>
    </row>
    <row r="570980" spans="4:4">
      <c r="D570980"/>
    </row>
    <row r="570981" spans="4:4">
      <c r="D570981"/>
    </row>
    <row r="570982" spans="4:4">
      <c r="D570982"/>
    </row>
    <row r="570983" spans="4:4">
      <c r="D570983"/>
    </row>
    <row r="570984" spans="4:4">
      <c r="D570984"/>
    </row>
    <row r="570985" spans="4:4">
      <c r="D570985"/>
    </row>
    <row r="570986" spans="4:4">
      <c r="D570986"/>
    </row>
    <row r="570987" spans="4:4">
      <c r="D570987"/>
    </row>
    <row r="570988" spans="4:4">
      <c r="D570988"/>
    </row>
    <row r="570989" spans="4:4">
      <c r="D570989"/>
    </row>
    <row r="570990" spans="4:4">
      <c r="D570990"/>
    </row>
    <row r="570991" spans="4:4">
      <c r="D570991"/>
    </row>
    <row r="570992" spans="4:4">
      <c r="D570992"/>
    </row>
    <row r="570993" spans="4:4">
      <c r="D570993"/>
    </row>
    <row r="570994" spans="4:4">
      <c r="D570994"/>
    </row>
    <row r="570995" spans="4:4">
      <c r="D570995"/>
    </row>
    <row r="570996" spans="4:4">
      <c r="D570996"/>
    </row>
    <row r="570997" spans="4:4">
      <c r="D570997"/>
    </row>
    <row r="570998" spans="4:4">
      <c r="D570998"/>
    </row>
    <row r="570999" spans="4:4">
      <c r="D570999"/>
    </row>
    <row r="571000" spans="4:4">
      <c r="D571000"/>
    </row>
    <row r="571001" spans="4:4">
      <c r="D571001"/>
    </row>
    <row r="571002" spans="4:4">
      <c r="D571002"/>
    </row>
    <row r="571003" spans="4:4">
      <c r="D571003"/>
    </row>
    <row r="571004" spans="4:4">
      <c r="D571004"/>
    </row>
    <row r="571005" spans="4:4">
      <c r="D571005"/>
    </row>
    <row r="571006" spans="4:4">
      <c r="D571006"/>
    </row>
    <row r="571007" spans="4:4">
      <c r="D571007"/>
    </row>
    <row r="571008" spans="4:4">
      <c r="D571008"/>
    </row>
    <row r="571009" spans="4:4">
      <c r="D571009"/>
    </row>
    <row r="571010" spans="4:4">
      <c r="D571010"/>
    </row>
    <row r="571011" spans="4:4">
      <c r="D571011"/>
    </row>
    <row r="571012" spans="4:4">
      <c r="D571012"/>
    </row>
    <row r="571013" spans="4:4">
      <c r="D571013"/>
    </row>
    <row r="571014" spans="4:4">
      <c r="D571014"/>
    </row>
    <row r="571015" spans="4:4">
      <c r="D571015"/>
    </row>
    <row r="571016" spans="4:4">
      <c r="D571016"/>
    </row>
    <row r="571017" spans="4:4">
      <c r="D571017"/>
    </row>
    <row r="571018" spans="4:4">
      <c r="D571018"/>
    </row>
    <row r="571019" spans="4:4">
      <c r="D571019"/>
    </row>
    <row r="571020" spans="4:4">
      <c r="D571020"/>
    </row>
    <row r="571021" spans="4:4">
      <c r="D571021"/>
    </row>
    <row r="571022" spans="4:4">
      <c r="D571022"/>
    </row>
    <row r="571023" spans="4:4">
      <c r="D571023"/>
    </row>
    <row r="571024" spans="4:4">
      <c r="D571024"/>
    </row>
    <row r="571025" spans="4:4">
      <c r="D571025"/>
    </row>
    <row r="571026" spans="4:4">
      <c r="D571026"/>
    </row>
    <row r="571027" spans="4:4">
      <c r="D571027"/>
    </row>
    <row r="571028" spans="4:4">
      <c r="D571028"/>
    </row>
    <row r="571029" spans="4:4">
      <c r="D571029"/>
    </row>
    <row r="571030" spans="4:4">
      <c r="D571030"/>
    </row>
    <row r="571031" spans="4:4">
      <c r="D571031"/>
    </row>
    <row r="571032" spans="4:4">
      <c r="D571032"/>
    </row>
    <row r="571033" spans="4:4">
      <c r="D571033"/>
    </row>
    <row r="571034" spans="4:4">
      <c r="D571034"/>
    </row>
    <row r="571035" spans="4:4">
      <c r="D571035"/>
    </row>
    <row r="571036" spans="4:4">
      <c r="D571036"/>
    </row>
    <row r="571037" spans="4:4">
      <c r="D571037"/>
    </row>
    <row r="571038" spans="4:4">
      <c r="D571038"/>
    </row>
    <row r="571039" spans="4:4">
      <c r="D571039"/>
    </row>
    <row r="571040" spans="4:4">
      <c r="D571040"/>
    </row>
    <row r="571041" spans="4:4">
      <c r="D571041"/>
    </row>
    <row r="571042" spans="4:4">
      <c r="D571042"/>
    </row>
    <row r="571043" spans="4:4">
      <c r="D571043"/>
    </row>
    <row r="571044" spans="4:4">
      <c r="D571044"/>
    </row>
    <row r="571045" spans="4:4">
      <c r="D571045"/>
    </row>
    <row r="571046" spans="4:4">
      <c r="D571046"/>
    </row>
    <row r="571047" spans="4:4">
      <c r="D571047"/>
    </row>
    <row r="571048" spans="4:4">
      <c r="D571048"/>
    </row>
    <row r="571049" spans="4:4">
      <c r="D571049"/>
    </row>
    <row r="571050" spans="4:4">
      <c r="D571050"/>
    </row>
    <row r="571051" spans="4:4">
      <c r="D571051"/>
    </row>
    <row r="571052" spans="4:4">
      <c r="D571052"/>
    </row>
    <row r="571053" spans="4:4">
      <c r="D571053"/>
    </row>
    <row r="571054" spans="4:4">
      <c r="D571054"/>
    </row>
    <row r="571055" spans="4:4">
      <c r="D571055"/>
    </row>
    <row r="571056" spans="4:4">
      <c r="D571056"/>
    </row>
    <row r="571057" spans="4:4">
      <c r="D571057"/>
    </row>
    <row r="571058" spans="4:4">
      <c r="D571058"/>
    </row>
    <row r="571059" spans="4:4">
      <c r="D571059"/>
    </row>
    <row r="571060" spans="4:4">
      <c r="D571060"/>
    </row>
    <row r="571061" spans="4:4">
      <c r="D571061"/>
    </row>
    <row r="571062" spans="4:4">
      <c r="D571062"/>
    </row>
    <row r="571063" spans="4:4">
      <c r="D571063"/>
    </row>
    <row r="571064" spans="4:4">
      <c r="D571064"/>
    </row>
    <row r="571065" spans="4:4">
      <c r="D571065"/>
    </row>
    <row r="571066" spans="4:4">
      <c r="D571066"/>
    </row>
    <row r="571067" spans="4:4">
      <c r="D571067"/>
    </row>
    <row r="571068" spans="4:4">
      <c r="D571068"/>
    </row>
    <row r="571069" spans="4:4">
      <c r="D571069"/>
    </row>
    <row r="571070" spans="4:4">
      <c r="D571070"/>
    </row>
    <row r="571071" spans="4:4">
      <c r="D571071"/>
    </row>
    <row r="571072" spans="4:4">
      <c r="D571072"/>
    </row>
    <row r="571073" spans="4:4">
      <c r="D571073"/>
    </row>
    <row r="571074" spans="4:4">
      <c r="D571074"/>
    </row>
    <row r="571075" spans="4:4">
      <c r="D571075"/>
    </row>
    <row r="571076" spans="4:4">
      <c r="D571076"/>
    </row>
    <row r="571077" spans="4:4">
      <c r="D571077"/>
    </row>
    <row r="571078" spans="4:4">
      <c r="D571078"/>
    </row>
    <row r="571079" spans="4:4">
      <c r="D571079"/>
    </row>
    <row r="571080" spans="4:4">
      <c r="D571080"/>
    </row>
    <row r="571081" spans="4:4">
      <c r="D571081"/>
    </row>
    <row r="571082" spans="4:4">
      <c r="D571082"/>
    </row>
    <row r="571083" spans="4:4">
      <c r="D571083"/>
    </row>
    <row r="571084" spans="4:4">
      <c r="D571084"/>
    </row>
    <row r="571085" spans="4:4">
      <c r="D571085"/>
    </row>
    <row r="571086" spans="4:4">
      <c r="D571086"/>
    </row>
    <row r="571087" spans="4:4">
      <c r="D571087"/>
    </row>
    <row r="571088" spans="4:4">
      <c r="D571088"/>
    </row>
    <row r="571089" spans="4:4">
      <c r="D571089"/>
    </row>
    <row r="571090" spans="4:4">
      <c r="D571090"/>
    </row>
    <row r="571091" spans="4:4">
      <c r="D571091"/>
    </row>
    <row r="571092" spans="4:4">
      <c r="D571092"/>
    </row>
    <row r="571093" spans="4:4">
      <c r="D571093"/>
    </row>
    <row r="571094" spans="4:4">
      <c r="D571094"/>
    </row>
    <row r="571095" spans="4:4">
      <c r="D571095"/>
    </row>
    <row r="571096" spans="4:4">
      <c r="D571096"/>
    </row>
    <row r="571097" spans="4:4">
      <c r="D571097"/>
    </row>
    <row r="571098" spans="4:4">
      <c r="D571098"/>
    </row>
    <row r="571099" spans="4:4">
      <c r="D571099"/>
    </row>
    <row r="571100" spans="4:4">
      <c r="D571100"/>
    </row>
    <row r="571101" spans="4:4">
      <c r="D571101"/>
    </row>
    <row r="571102" spans="4:4">
      <c r="D571102"/>
    </row>
    <row r="571103" spans="4:4">
      <c r="D571103"/>
    </row>
    <row r="571104" spans="4:4">
      <c r="D571104"/>
    </row>
    <row r="571105" spans="4:4">
      <c r="D571105"/>
    </row>
    <row r="571106" spans="4:4">
      <c r="D571106"/>
    </row>
    <row r="571107" spans="4:4">
      <c r="D571107"/>
    </row>
    <row r="571108" spans="4:4">
      <c r="D571108"/>
    </row>
    <row r="571109" spans="4:4">
      <c r="D571109"/>
    </row>
    <row r="571110" spans="4:4">
      <c r="D571110"/>
    </row>
    <row r="571111" spans="4:4">
      <c r="D571111"/>
    </row>
    <row r="571112" spans="4:4">
      <c r="D571112"/>
    </row>
    <row r="571113" spans="4:4">
      <c r="D571113"/>
    </row>
    <row r="571114" spans="4:4">
      <c r="D571114"/>
    </row>
    <row r="571115" spans="4:4">
      <c r="D571115"/>
    </row>
    <row r="571116" spans="4:4">
      <c r="D571116"/>
    </row>
    <row r="571117" spans="4:4">
      <c r="D571117"/>
    </row>
    <row r="571118" spans="4:4">
      <c r="D571118"/>
    </row>
    <row r="571119" spans="4:4">
      <c r="D571119"/>
    </row>
    <row r="571120" spans="4:4">
      <c r="D571120"/>
    </row>
    <row r="571121" spans="4:4">
      <c r="D571121"/>
    </row>
    <row r="571122" spans="4:4">
      <c r="D571122"/>
    </row>
    <row r="571123" spans="4:4">
      <c r="D571123"/>
    </row>
    <row r="571124" spans="4:4">
      <c r="D571124"/>
    </row>
    <row r="571125" spans="4:4">
      <c r="D571125"/>
    </row>
    <row r="571126" spans="4:4">
      <c r="D571126"/>
    </row>
    <row r="571127" spans="4:4">
      <c r="D571127"/>
    </row>
    <row r="571128" spans="4:4">
      <c r="D571128"/>
    </row>
    <row r="571129" spans="4:4">
      <c r="D571129"/>
    </row>
    <row r="571130" spans="4:4">
      <c r="D571130"/>
    </row>
    <row r="571131" spans="4:4">
      <c r="D571131"/>
    </row>
    <row r="571132" spans="4:4">
      <c r="D571132"/>
    </row>
    <row r="571133" spans="4:4">
      <c r="D571133"/>
    </row>
    <row r="571134" spans="4:4">
      <c r="D571134"/>
    </row>
    <row r="571135" spans="4:4">
      <c r="D571135"/>
    </row>
    <row r="571136" spans="4:4">
      <c r="D571136"/>
    </row>
    <row r="571137" spans="4:4">
      <c r="D571137"/>
    </row>
    <row r="571138" spans="4:4">
      <c r="D571138"/>
    </row>
    <row r="571139" spans="4:4">
      <c r="D571139"/>
    </row>
    <row r="571140" spans="4:4">
      <c r="D571140"/>
    </row>
    <row r="571141" spans="4:4">
      <c r="D571141"/>
    </row>
    <row r="571142" spans="4:4">
      <c r="D571142"/>
    </row>
    <row r="571143" spans="4:4">
      <c r="D571143"/>
    </row>
    <row r="571144" spans="4:4">
      <c r="D571144"/>
    </row>
    <row r="571145" spans="4:4">
      <c r="D571145"/>
    </row>
    <row r="571146" spans="4:4">
      <c r="D571146"/>
    </row>
    <row r="571147" spans="4:4">
      <c r="D571147"/>
    </row>
    <row r="571148" spans="4:4">
      <c r="D571148"/>
    </row>
    <row r="571149" spans="4:4">
      <c r="D571149"/>
    </row>
    <row r="571150" spans="4:4">
      <c r="D571150"/>
    </row>
    <row r="571151" spans="4:4">
      <c r="D571151"/>
    </row>
    <row r="571152" spans="4:4">
      <c r="D571152"/>
    </row>
    <row r="571153" spans="4:4">
      <c r="D571153"/>
    </row>
    <row r="571154" spans="4:4">
      <c r="D571154"/>
    </row>
    <row r="571155" spans="4:4">
      <c r="D571155"/>
    </row>
    <row r="571156" spans="4:4">
      <c r="D571156"/>
    </row>
    <row r="571157" spans="4:4">
      <c r="D571157"/>
    </row>
    <row r="571158" spans="4:4">
      <c r="D571158"/>
    </row>
    <row r="571159" spans="4:4">
      <c r="D571159"/>
    </row>
    <row r="571160" spans="4:4">
      <c r="D571160"/>
    </row>
    <row r="571161" spans="4:4">
      <c r="D571161"/>
    </row>
    <row r="571162" spans="4:4">
      <c r="D571162"/>
    </row>
    <row r="571163" spans="4:4">
      <c r="D571163"/>
    </row>
    <row r="571164" spans="4:4">
      <c r="D571164"/>
    </row>
    <row r="571165" spans="4:4">
      <c r="D571165"/>
    </row>
    <row r="571166" spans="4:4">
      <c r="D571166"/>
    </row>
    <row r="571167" spans="4:4">
      <c r="D571167"/>
    </row>
    <row r="571168" spans="4:4">
      <c r="D571168"/>
    </row>
    <row r="571169" spans="4:4">
      <c r="D571169"/>
    </row>
    <row r="571170" spans="4:4">
      <c r="D571170"/>
    </row>
    <row r="571171" spans="4:4">
      <c r="D571171"/>
    </row>
    <row r="571172" spans="4:4">
      <c r="D571172"/>
    </row>
    <row r="571173" spans="4:4">
      <c r="D571173"/>
    </row>
    <row r="571174" spans="4:4">
      <c r="D571174"/>
    </row>
    <row r="571175" spans="4:4">
      <c r="D571175"/>
    </row>
    <row r="571176" spans="4:4">
      <c r="D571176"/>
    </row>
    <row r="571177" spans="4:4">
      <c r="D571177"/>
    </row>
    <row r="571178" spans="4:4">
      <c r="D571178"/>
    </row>
    <row r="571179" spans="4:4">
      <c r="D571179"/>
    </row>
    <row r="571180" spans="4:4">
      <c r="D571180"/>
    </row>
    <row r="571181" spans="4:4">
      <c r="D571181"/>
    </row>
    <row r="571182" spans="4:4">
      <c r="D571182"/>
    </row>
    <row r="571183" spans="4:4">
      <c r="D571183"/>
    </row>
    <row r="571184" spans="4:4">
      <c r="D571184"/>
    </row>
    <row r="571185" spans="4:4">
      <c r="D571185"/>
    </row>
    <row r="571186" spans="4:4">
      <c r="D571186"/>
    </row>
    <row r="571187" spans="4:4">
      <c r="D571187"/>
    </row>
    <row r="571188" spans="4:4">
      <c r="D571188"/>
    </row>
    <row r="571189" spans="4:4">
      <c r="D571189"/>
    </row>
    <row r="571190" spans="4:4">
      <c r="D571190"/>
    </row>
    <row r="571191" spans="4:4">
      <c r="D571191"/>
    </row>
    <row r="571192" spans="4:4">
      <c r="D571192"/>
    </row>
    <row r="571193" spans="4:4">
      <c r="D571193"/>
    </row>
    <row r="571194" spans="4:4">
      <c r="D571194"/>
    </row>
    <row r="571195" spans="4:4">
      <c r="D571195"/>
    </row>
    <row r="571196" spans="4:4">
      <c r="D571196"/>
    </row>
    <row r="571197" spans="4:4">
      <c r="D571197"/>
    </row>
    <row r="571198" spans="4:4">
      <c r="D571198"/>
    </row>
    <row r="571199" spans="4:4">
      <c r="D571199"/>
    </row>
    <row r="571200" spans="4:4">
      <c r="D571200"/>
    </row>
    <row r="571201" spans="4:4">
      <c r="D571201"/>
    </row>
    <row r="571202" spans="4:4">
      <c r="D571202"/>
    </row>
    <row r="571203" spans="4:4">
      <c r="D571203"/>
    </row>
    <row r="571204" spans="4:4">
      <c r="D571204"/>
    </row>
    <row r="571205" spans="4:4">
      <c r="D571205"/>
    </row>
    <row r="571206" spans="4:4">
      <c r="D571206"/>
    </row>
    <row r="571207" spans="4:4">
      <c r="D571207"/>
    </row>
    <row r="571208" spans="4:4">
      <c r="D571208"/>
    </row>
    <row r="571209" spans="4:4">
      <c r="D571209"/>
    </row>
    <row r="571210" spans="4:4">
      <c r="D571210"/>
    </row>
    <row r="571211" spans="4:4">
      <c r="D571211"/>
    </row>
    <row r="571212" spans="4:4">
      <c r="D571212"/>
    </row>
    <row r="571213" spans="4:4">
      <c r="D571213"/>
    </row>
    <row r="571214" spans="4:4">
      <c r="D571214"/>
    </row>
    <row r="571215" spans="4:4">
      <c r="D571215"/>
    </row>
    <row r="571216" spans="4:4">
      <c r="D571216"/>
    </row>
    <row r="571217" spans="4:4">
      <c r="D571217"/>
    </row>
    <row r="571218" spans="4:4">
      <c r="D571218"/>
    </row>
    <row r="571219" spans="4:4">
      <c r="D571219"/>
    </row>
    <row r="571220" spans="4:4">
      <c r="D571220"/>
    </row>
    <row r="571221" spans="4:4">
      <c r="D571221"/>
    </row>
    <row r="571222" spans="4:4">
      <c r="D571222"/>
    </row>
    <row r="571223" spans="4:4">
      <c r="D571223"/>
    </row>
    <row r="571224" spans="4:4">
      <c r="D571224"/>
    </row>
    <row r="571225" spans="4:4">
      <c r="D571225"/>
    </row>
    <row r="571226" spans="4:4">
      <c r="D571226"/>
    </row>
    <row r="571227" spans="4:4">
      <c r="D571227"/>
    </row>
    <row r="571228" spans="4:4">
      <c r="D571228"/>
    </row>
    <row r="571229" spans="4:4">
      <c r="D571229"/>
    </row>
    <row r="571230" spans="4:4">
      <c r="D571230"/>
    </row>
    <row r="571231" spans="4:4">
      <c r="D571231"/>
    </row>
    <row r="571232" spans="4:4">
      <c r="D571232"/>
    </row>
    <row r="571233" spans="4:4">
      <c r="D571233"/>
    </row>
    <row r="571234" spans="4:4">
      <c r="D571234"/>
    </row>
    <row r="571235" spans="4:4">
      <c r="D571235"/>
    </row>
    <row r="571236" spans="4:4">
      <c r="D571236"/>
    </row>
    <row r="571237" spans="4:4">
      <c r="D571237"/>
    </row>
    <row r="571238" spans="4:4">
      <c r="D571238"/>
    </row>
    <row r="571239" spans="4:4">
      <c r="D571239"/>
    </row>
    <row r="571240" spans="4:4">
      <c r="D571240"/>
    </row>
    <row r="571241" spans="4:4">
      <c r="D571241"/>
    </row>
    <row r="571242" spans="4:4">
      <c r="D571242"/>
    </row>
    <row r="571243" spans="4:4">
      <c r="D571243"/>
    </row>
    <row r="571244" spans="4:4">
      <c r="D571244"/>
    </row>
    <row r="571245" spans="4:4">
      <c r="D571245"/>
    </row>
    <row r="571246" spans="4:4">
      <c r="D571246"/>
    </row>
    <row r="571247" spans="4:4">
      <c r="D571247"/>
    </row>
    <row r="571248" spans="4:4">
      <c r="D571248"/>
    </row>
    <row r="571249" spans="4:4">
      <c r="D571249"/>
    </row>
    <row r="571250" spans="4:4">
      <c r="D571250"/>
    </row>
    <row r="571251" spans="4:4">
      <c r="D571251"/>
    </row>
    <row r="571252" spans="4:4">
      <c r="D571252"/>
    </row>
    <row r="571253" spans="4:4">
      <c r="D571253"/>
    </row>
    <row r="571254" spans="4:4">
      <c r="D571254"/>
    </row>
    <row r="571255" spans="4:4">
      <c r="D571255"/>
    </row>
    <row r="571256" spans="4:4">
      <c r="D571256"/>
    </row>
    <row r="571257" spans="4:4">
      <c r="D571257"/>
    </row>
    <row r="571258" spans="4:4">
      <c r="D571258"/>
    </row>
    <row r="571259" spans="4:4">
      <c r="D571259"/>
    </row>
    <row r="571260" spans="4:4">
      <c r="D571260"/>
    </row>
    <row r="571261" spans="4:4">
      <c r="D571261"/>
    </row>
    <row r="571262" spans="4:4">
      <c r="D571262"/>
    </row>
    <row r="571263" spans="4:4">
      <c r="D571263"/>
    </row>
    <row r="571264" spans="4:4">
      <c r="D571264"/>
    </row>
    <row r="571265" spans="4:4">
      <c r="D571265"/>
    </row>
    <row r="571266" spans="4:4">
      <c r="D571266"/>
    </row>
    <row r="571267" spans="4:4">
      <c r="D571267"/>
    </row>
    <row r="571268" spans="4:4">
      <c r="D571268"/>
    </row>
    <row r="571269" spans="4:4">
      <c r="D571269"/>
    </row>
    <row r="571270" spans="4:4">
      <c r="D571270"/>
    </row>
    <row r="571271" spans="4:4">
      <c r="D571271"/>
    </row>
    <row r="571272" spans="4:4">
      <c r="D571272"/>
    </row>
    <row r="571273" spans="4:4">
      <c r="D571273"/>
    </row>
    <row r="571274" spans="4:4">
      <c r="D571274"/>
    </row>
    <row r="571275" spans="4:4">
      <c r="D571275"/>
    </row>
    <row r="571276" spans="4:4">
      <c r="D571276"/>
    </row>
    <row r="571277" spans="4:4">
      <c r="D571277"/>
    </row>
    <row r="571278" spans="4:4">
      <c r="D571278"/>
    </row>
    <row r="571279" spans="4:4">
      <c r="D571279"/>
    </row>
    <row r="571280" spans="4:4">
      <c r="D571280"/>
    </row>
    <row r="571281" spans="4:4">
      <c r="D571281"/>
    </row>
    <row r="571282" spans="4:4">
      <c r="D571282"/>
    </row>
    <row r="571283" spans="4:4">
      <c r="D571283"/>
    </row>
    <row r="571284" spans="4:4">
      <c r="D571284"/>
    </row>
    <row r="571285" spans="4:4">
      <c r="D571285"/>
    </row>
    <row r="571286" spans="4:4">
      <c r="D571286"/>
    </row>
    <row r="571287" spans="4:4">
      <c r="D571287"/>
    </row>
    <row r="571288" spans="4:4">
      <c r="D571288"/>
    </row>
    <row r="571289" spans="4:4">
      <c r="D571289"/>
    </row>
    <row r="571290" spans="4:4">
      <c r="D571290"/>
    </row>
    <row r="571291" spans="4:4">
      <c r="D571291"/>
    </row>
    <row r="571292" spans="4:4">
      <c r="D571292"/>
    </row>
    <row r="571293" spans="4:4">
      <c r="D571293"/>
    </row>
    <row r="571294" spans="4:4">
      <c r="D571294"/>
    </row>
    <row r="571295" spans="4:4">
      <c r="D571295"/>
    </row>
    <row r="571296" spans="4:4">
      <c r="D571296"/>
    </row>
    <row r="571297" spans="4:4">
      <c r="D571297"/>
    </row>
    <row r="571298" spans="4:4">
      <c r="D571298"/>
    </row>
    <row r="571299" spans="4:4">
      <c r="D571299"/>
    </row>
    <row r="571300" spans="4:4">
      <c r="D571300"/>
    </row>
    <row r="571301" spans="4:4">
      <c r="D571301"/>
    </row>
    <row r="571302" spans="4:4">
      <c r="D571302"/>
    </row>
    <row r="571303" spans="4:4">
      <c r="D571303"/>
    </row>
    <row r="571304" spans="4:4">
      <c r="D571304"/>
    </row>
    <row r="571305" spans="4:4">
      <c r="D571305"/>
    </row>
    <row r="571306" spans="4:4">
      <c r="D571306"/>
    </row>
    <row r="571307" spans="4:4">
      <c r="D571307"/>
    </row>
    <row r="571308" spans="4:4">
      <c r="D571308"/>
    </row>
    <row r="571309" spans="4:4">
      <c r="D571309"/>
    </row>
    <row r="571310" spans="4:4">
      <c r="D571310"/>
    </row>
    <row r="571311" spans="4:4">
      <c r="D571311"/>
    </row>
    <row r="571312" spans="4:4">
      <c r="D571312"/>
    </row>
    <row r="571313" spans="4:4">
      <c r="D571313"/>
    </row>
    <row r="571314" spans="4:4">
      <c r="D571314"/>
    </row>
    <row r="571315" spans="4:4">
      <c r="D571315"/>
    </row>
    <row r="571316" spans="4:4">
      <c r="D571316"/>
    </row>
    <row r="571317" spans="4:4">
      <c r="D571317"/>
    </row>
    <row r="571318" spans="4:4">
      <c r="D571318"/>
    </row>
    <row r="571319" spans="4:4">
      <c r="D571319"/>
    </row>
    <row r="571320" spans="4:4">
      <c r="D571320"/>
    </row>
    <row r="571321" spans="4:4">
      <c r="D571321"/>
    </row>
    <row r="571322" spans="4:4">
      <c r="D571322"/>
    </row>
    <row r="571323" spans="4:4">
      <c r="D571323"/>
    </row>
    <row r="571324" spans="4:4">
      <c r="D571324"/>
    </row>
    <row r="571325" spans="4:4">
      <c r="D571325"/>
    </row>
    <row r="571326" spans="4:4">
      <c r="D571326"/>
    </row>
    <row r="571327" spans="4:4">
      <c r="D571327"/>
    </row>
    <row r="571328" spans="4:4">
      <c r="D571328"/>
    </row>
    <row r="571329" spans="4:4">
      <c r="D571329"/>
    </row>
    <row r="571330" spans="4:4">
      <c r="D571330"/>
    </row>
    <row r="571331" spans="4:4">
      <c r="D571331"/>
    </row>
    <row r="571332" spans="4:4">
      <c r="D571332"/>
    </row>
    <row r="571333" spans="4:4">
      <c r="D571333"/>
    </row>
    <row r="571334" spans="4:4">
      <c r="D571334"/>
    </row>
    <row r="571335" spans="4:4">
      <c r="D571335"/>
    </row>
    <row r="571336" spans="4:4">
      <c r="D571336"/>
    </row>
    <row r="571337" spans="4:4">
      <c r="D571337"/>
    </row>
    <row r="571338" spans="4:4">
      <c r="D571338"/>
    </row>
    <row r="571339" spans="4:4">
      <c r="D571339"/>
    </row>
    <row r="571340" spans="4:4">
      <c r="D571340"/>
    </row>
    <row r="571341" spans="4:4">
      <c r="D571341"/>
    </row>
    <row r="571342" spans="4:4">
      <c r="D571342"/>
    </row>
    <row r="571343" spans="4:4">
      <c r="D571343"/>
    </row>
    <row r="571344" spans="4:4">
      <c r="D571344"/>
    </row>
    <row r="571345" spans="4:4">
      <c r="D571345"/>
    </row>
    <row r="571346" spans="4:4">
      <c r="D571346"/>
    </row>
    <row r="571347" spans="4:4">
      <c r="D571347"/>
    </row>
    <row r="571348" spans="4:4">
      <c r="D571348"/>
    </row>
    <row r="571349" spans="4:4">
      <c r="D571349"/>
    </row>
    <row r="571350" spans="4:4">
      <c r="D571350"/>
    </row>
    <row r="571351" spans="4:4">
      <c r="D571351"/>
    </row>
    <row r="571352" spans="4:4">
      <c r="D571352"/>
    </row>
    <row r="571353" spans="4:4">
      <c r="D571353"/>
    </row>
    <row r="571354" spans="4:4">
      <c r="D571354"/>
    </row>
    <row r="571355" spans="4:4">
      <c r="D571355"/>
    </row>
    <row r="571356" spans="4:4">
      <c r="D571356"/>
    </row>
    <row r="571357" spans="4:4">
      <c r="D571357"/>
    </row>
    <row r="571358" spans="4:4">
      <c r="D571358"/>
    </row>
    <row r="571359" spans="4:4">
      <c r="D571359"/>
    </row>
    <row r="571360" spans="4:4">
      <c r="D571360"/>
    </row>
    <row r="571361" spans="4:4">
      <c r="D571361"/>
    </row>
    <row r="571362" spans="4:4">
      <c r="D571362"/>
    </row>
    <row r="571363" spans="4:4">
      <c r="D571363"/>
    </row>
    <row r="571364" spans="4:4">
      <c r="D571364"/>
    </row>
    <row r="571365" spans="4:4">
      <c r="D571365"/>
    </row>
    <row r="571366" spans="4:4">
      <c r="D571366"/>
    </row>
    <row r="571367" spans="4:4">
      <c r="D571367"/>
    </row>
    <row r="571368" spans="4:4">
      <c r="D571368"/>
    </row>
    <row r="571369" spans="4:4">
      <c r="D571369"/>
    </row>
    <row r="571370" spans="4:4">
      <c r="D571370"/>
    </row>
    <row r="571371" spans="4:4">
      <c r="D571371"/>
    </row>
    <row r="571372" spans="4:4">
      <c r="D571372"/>
    </row>
    <row r="571373" spans="4:4">
      <c r="D571373"/>
    </row>
    <row r="571374" spans="4:4">
      <c r="D571374"/>
    </row>
    <row r="571375" spans="4:4">
      <c r="D571375"/>
    </row>
    <row r="571376" spans="4:4">
      <c r="D571376"/>
    </row>
    <row r="571377" spans="4:4">
      <c r="D571377"/>
    </row>
    <row r="571378" spans="4:4">
      <c r="D571378"/>
    </row>
    <row r="571379" spans="4:4">
      <c r="D571379"/>
    </row>
    <row r="571380" spans="4:4">
      <c r="D571380"/>
    </row>
    <row r="571381" spans="4:4">
      <c r="D571381"/>
    </row>
    <row r="571382" spans="4:4">
      <c r="D571382"/>
    </row>
    <row r="571383" spans="4:4">
      <c r="D571383"/>
    </row>
    <row r="571384" spans="4:4">
      <c r="D571384"/>
    </row>
    <row r="571385" spans="4:4">
      <c r="D571385"/>
    </row>
    <row r="571386" spans="4:4">
      <c r="D571386"/>
    </row>
    <row r="571387" spans="4:4">
      <c r="D571387"/>
    </row>
    <row r="571388" spans="4:4">
      <c r="D571388"/>
    </row>
    <row r="571389" spans="4:4">
      <c r="D571389"/>
    </row>
    <row r="571390" spans="4:4">
      <c r="D571390"/>
    </row>
    <row r="571391" spans="4:4">
      <c r="D571391"/>
    </row>
    <row r="571392" spans="4:4">
      <c r="D571392"/>
    </row>
    <row r="571393" spans="4:4">
      <c r="D571393"/>
    </row>
    <row r="571394" spans="4:4">
      <c r="D571394"/>
    </row>
    <row r="571395" spans="4:4">
      <c r="D571395"/>
    </row>
    <row r="571396" spans="4:4">
      <c r="D571396"/>
    </row>
    <row r="571397" spans="4:4">
      <c r="D571397"/>
    </row>
    <row r="571398" spans="4:4">
      <c r="D571398"/>
    </row>
    <row r="571399" spans="4:4">
      <c r="D571399"/>
    </row>
    <row r="571400" spans="4:4">
      <c r="D571400"/>
    </row>
    <row r="571401" spans="4:4">
      <c r="D571401"/>
    </row>
    <row r="571402" spans="4:4">
      <c r="D571402"/>
    </row>
    <row r="571403" spans="4:4">
      <c r="D571403"/>
    </row>
    <row r="571404" spans="4:4">
      <c r="D571404"/>
    </row>
    <row r="571405" spans="4:4">
      <c r="D571405"/>
    </row>
    <row r="571406" spans="4:4">
      <c r="D571406"/>
    </row>
    <row r="571407" spans="4:4">
      <c r="D571407"/>
    </row>
    <row r="571408" spans="4:4">
      <c r="D571408"/>
    </row>
    <row r="571409" spans="4:4">
      <c r="D571409"/>
    </row>
    <row r="571410" spans="4:4">
      <c r="D571410"/>
    </row>
    <row r="571411" spans="4:4">
      <c r="D571411"/>
    </row>
    <row r="571412" spans="4:4">
      <c r="D571412"/>
    </row>
    <row r="571413" spans="4:4">
      <c r="D571413"/>
    </row>
    <row r="571414" spans="4:4">
      <c r="D571414"/>
    </row>
    <row r="571415" spans="4:4">
      <c r="D571415"/>
    </row>
    <row r="571416" spans="4:4">
      <c r="D571416"/>
    </row>
    <row r="571417" spans="4:4">
      <c r="D571417"/>
    </row>
    <row r="571418" spans="4:4">
      <c r="D571418"/>
    </row>
    <row r="571419" spans="4:4">
      <c r="D571419"/>
    </row>
    <row r="571420" spans="4:4">
      <c r="D571420"/>
    </row>
    <row r="571421" spans="4:4">
      <c r="D571421"/>
    </row>
    <row r="571422" spans="4:4">
      <c r="D571422"/>
    </row>
    <row r="571423" spans="4:4">
      <c r="D571423"/>
    </row>
    <row r="571424" spans="4:4">
      <c r="D571424"/>
    </row>
    <row r="571425" spans="4:4">
      <c r="D571425"/>
    </row>
    <row r="571426" spans="4:4">
      <c r="D571426"/>
    </row>
    <row r="571427" spans="4:4">
      <c r="D571427"/>
    </row>
    <row r="571428" spans="4:4">
      <c r="D571428"/>
    </row>
    <row r="571429" spans="4:4">
      <c r="D571429"/>
    </row>
    <row r="571430" spans="4:4">
      <c r="D571430"/>
    </row>
    <row r="571431" spans="4:4">
      <c r="D571431"/>
    </row>
    <row r="571432" spans="4:4">
      <c r="D571432"/>
    </row>
    <row r="571433" spans="4:4">
      <c r="D571433"/>
    </row>
    <row r="571434" spans="4:4">
      <c r="D571434"/>
    </row>
    <row r="571435" spans="4:4">
      <c r="D571435"/>
    </row>
    <row r="571436" spans="4:4">
      <c r="D571436"/>
    </row>
    <row r="571437" spans="4:4">
      <c r="D571437"/>
    </row>
    <row r="571438" spans="4:4">
      <c r="D571438"/>
    </row>
    <row r="571439" spans="4:4">
      <c r="D571439"/>
    </row>
    <row r="571440" spans="4:4">
      <c r="D571440"/>
    </row>
    <row r="571441" spans="4:4">
      <c r="D571441"/>
    </row>
    <row r="571442" spans="4:4">
      <c r="D571442"/>
    </row>
    <row r="571443" spans="4:4">
      <c r="D571443"/>
    </row>
    <row r="571444" spans="4:4">
      <c r="D571444"/>
    </row>
    <row r="571445" spans="4:4">
      <c r="D571445"/>
    </row>
    <row r="571446" spans="4:4">
      <c r="D571446"/>
    </row>
    <row r="571447" spans="4:4">
      <c r="D571447"/>
    </row>
    <row r="571448" spans="4:4">
      <c r="D571448"/>
    </row>
    <row r="571449" spans="4:4">
      <c r="D571449"/>
    </row>
    <row r="571450" spans="4:4">
      <c r="D571450"/>
    </row>
    <row r="571451" spans="4:4">
      <c r="D571451"/>
    </row>
    <row r="571452" spans="4:4">
      <c r="D571452"/>
    </row>
    <row r="571453" spans="4:4">
      <c r="D571453"/>
    </row>
    <row r="571454" spans="4:4">
      <c r="D571454"/>
    </row>
    <row r="571455" spans="4:4">
      <c r="D571455"/>
    </row>
    <row r="571456" spans="4:4">
      <c r="D571456"/>
    </row>
    <row r="571457" spans="4:4">
      <c r="D571457"/>
    </row>
    <row r="571458" spans="4:4">
      <c r="D571458"/>
    </row>
    <row r="571459" spans="4:4">
      <c r="D571459"/>
    </row>
    <row r="571460" spans="4:4">
      <c r="D571460"/>
    </row>
    <row r="571461" spans="4:4">
      <c r="D571461"/>
    </row>
    <row r="571462" spans="4:4">
      <c r="D571462"/>
    </row>
    <row r="571463" spans="4:4">
      <c r="D571463"/>
    </row>
    <row r="571464" spans="4:4">
      <c r="D571464"/>
    </row>
    <row r="571465" spans="4:4">
      <c r="D571465"/>
    </row>
    <row r="571466" spans="4:4">
      <c r="D571466"/>
    </row>
    <row r="571467" spans="4:4">
      <c r="D571467"/>
    </row>
    <row r="571468" spans="4:4">
      <c r="D571468"/>
    </row>
    <row r="571469" spans="4:4">
      <c r="D571469"/>
    </row>
    <row r="571470" spans="4:4">
      <c r="D571470"/>
    </row>
    <row r="571471" spans="4:4">
      <c r="D571471"/>
    </row>
    <row r="571472" spans="4:4">
      <c r="D571472"/>
    </row>
    <row r="571473" spans="4:4">
      <c r="D571473"/>
    </row>
    <row r="571474" spans="4:4">
      <c r="D571474"/>
    </row>
    <row r="571475" spans="4:4">
      <c r="D571475"/>
    </row>
    <row r="571476" spans="4:4">
      <c r="D571476"/>
    </row>
    <row r="571477" spans="4:4">
      <c r="D571477"/>
    </row>
    <row r="571478" spans="4:4">
      <c r="D571478"/>
    </row>
    <row r="571479" spans="4:4">
      <c r="D571479"/>
    </row>
    <row r="571480" spans="4:4">
      <c r="D571480"/>
    </row>
    <row r="571481" spans="4:4">
      <c r="D571481"/>
    </row>
    <row r="571482" spans="4:4">
      <c r="D571482"/>
    </row>
    <row r="571483" spans="4:4">
      <c r="D571483"/>
    </row>
    <row r="571484" spans="4:4">
      <c r="D571484"/>
    </row>
    <row r="571485" spans="4:4">
      <c r="D571485"/>
    </row>
    <row r="571486" spans="4:4">
      <c r="D571486"/>
    </row>
    <row r="571487" spans="4:4">
      <c r="D571487"/>
    </row>
    <row r="571488" spans="4:4">
      <c r="D571488"/>
    </row>
    <row r="571489" spans="4:4">
      <c r="D571489"/>
    </row>
    <row r="571490" spans="4:4">
      <c r="D571490"/>
    </row>
    <row r="571491" spans="4:4">
      <c r="D571491"/>
    </row>
    <row r="571492" spans="4:4">
      <c r="D571492"/>
    </row>
    <row r="571493" spans="4:4">
      <c r="D571493"/>
    </row>
    <row r="571494" spans="4:4">
      <c r="D571494"/>
    </row>
    <row r="571495" spans="4:4">
      <c r="D571495"/>
    </row>
    <row r="571496" spans="4:4">
      <c r="D571496"/>
    </row>
    <row r="571497" spans="4:4">
      <c r="D571497"/>
    </row>
    <row r="571498" spans="4:4">
      <c r="D571498"/>
    </row>
    <row r="571499" spans="4:4">
      <c r="D571499"/>
    </row>
    <row r="571500" spans="4:4">
      <c r="D571500"/>
    </row>
    <row r="571501" spans="4:4">
      <c r="D571501"/>
    </row>
    <row r="571502" spans="4:4">
      <c r="D571502"/>
    </row>
    <row r="571503" spans="4:4">
      <c r="D571503"/>
    </row>
    <row r="571504" spans="4:4">
      <c r="D571504"/>
    </row>
    <row r="571505" spans="4:4">
      <c r="D571505"/>
    </row>
    <row r="571506" spans="4:4">
      <c r="D571506"/>
    </row>
    <row r="571507" spans="4:4">
      <c r="D571507"/>
    </row>
    <row r="571508" spans="4:4">
      <c r="D571508"/>
    </row>
    <row r="571509" spans="4:4">
      <c r="D571509"/>
    </row>
    <row r="571510" spans="4:4">
      <c r="D571510"/>
    </row>
    <row r="571511" spans="4:4">
      <c r="D571511"/>
    </row>
    <row r="571512" spans="4:4">
      <c r="D571512"/>
    </row>
    <row r="571513" spans="4:4">
      <c r="D571513"/>
    </row>
    <row r="571514" spans="4:4">
      <c r="D571514"/>
    </row>
    <row r="571515" spans="4:4">
      <c r="D571515"/>
    </row>
    <row r="571516" spans="4:4">
      <c r="D571516"/>
    </row>
    <row r="571517" spans="4:4">
      <c r="D571517"/>
    </row>
    <row r="571518" spans="4:4">
      <c r="D571518"/>
    </row>
    <row r="571519" spans="4:4">
      <c r="D571519"/>
    </row>
    <row r="571520" spans="4:4">
      <c r="D571520"/>
    </row>
    <row r="571521" spans="4:4">
      <c r="D571521"/>
    </row>
    <row r="571522" spans="4:4">
      <c r="D571522"/>
    </row>
    <row r="571523" spans="4:4">
      <c r="D571523"/>
    </row>
    <row r="571524" spans="4:4">
      <c r="D571524"/>
    </row>
    <row r="571525" spans="4:4">
      <c r="D571525"/>
    </row>
    <row r="571526" spans="4:4">
      <c r="D571526"/>
    </row>
    <row r="571527" spans="4:4">
      <c r="D571527"/>
    </row>
    <row r="571528" spans="4:4">
      <c r="D571528"/>
    </row>
    <row r="571529" spans="4:4">
      <c r="D571529"/>
    </row>
    <row r="571530" spans="4:4">
      <c r="D571530"/>
    </row>
    <row r="571531" spans="4:4">
      <c r="D571531"/>
    </row>
    <row r="571532" spans="4:4">
      <c r="D571532"/>
    </row>
    <row r="571533" spans="4:4">
      <c r="D571533"/>
    </row>
    <row r="571534" spans="4:4">
      <c r="D571534"/>
    </row>
    <row r="571535" spans="4:4">
      <c r="D571535"/>
    </row>
    <row r="571536" spans="4:4">
      <c r="D571536"/>
    </row>
    <row r="571537" spans="4:4">
      <c r="D571537"/>
    </row>
    <row r="571538" spans="4:4">
      <c r="D571538"/>
    </row>
    <row r="571539" spans="4:4">
      <c r="D571539"/>
    </row>
    <row r="571540" spans="4:4">
      <c r="D571540"/>
    </row>
    <row r="571541" spans="4:4">
      <c r="D571541"/>
    </row>
    <row r="571542" spans="4:4">
      <c r="D571542"/>
    </row>
    <row r="571543" spans="4:4">
      <c r="D571543"/>
    </row>
    <row r="571544" spans="4:4">
      <c r="D571544"/>
    </row>
    <row r="571545" spans="4:4">
      <c r="D571545"/>
    </row>
    <row r="571546" spans="4:4">
      <c r="D571546"/>
    </row>
    <row r="571547" spans="4:4">
      <c r="D571547"/>
    </row>
    <row r="571548" spans="4:4">
      <c r="D571548"/>
    </row>
    <row r="571549" spans="4:4">
      <c r="D571549"/>
    </row>
    <row r="571550" spans="4:4">
      <c r="D571550"/>
    </row>
    <row r="571551" spans="4:4">
      <c r="D571551"/>
    </row>
    <row r="571552" spans="4:4">
      <c r="D571552"/>
    </row>
    <row r="571553" spans="4:4">
      <c r="D571553"/>
    </row>
    <row r="571554" spans="4:4">
      <c r="D571554"/>
    </row>
    <row r="571555" spans="4:4">
      <c r="D571555"/>
    </row>
    <row r="571556" spans="4:4">
      <c r="D571556"/>
    </row>
    <row r="571557" spans="4:4">
      <c r="D571557"/>
    </row>
    <row r="571558" spans="4:4">
      <c r="D571558"/>
    </row>
    <row r="571559" spans="4:4">
      <c r="D571559"/>
    </row>
    <row r="571560" spans="4:4">
      <c r="D571560"/>
    </row>
    <row r="571561" spans="4:4">
      <c r="D571561"/>
    </row>
    <row r="571562" spans="4:4">
      <c r="D571562"/>
    </row>
    <row r="571563" spans="4:4">
      <c r="D571563"/>
    </row>
    <row r="571564" spans="4:4">
      <c r="D571564"/>
    </row>
    <row r="571565" spans="4:4">
      <c r="D571565"/>
    </row>
    <row r="571566" spans="4:4">
      <c r="D571566"/>
    </row>
    <row r="571567" spans="4:4">
      <c r="D571567"/>
    </row>
    <row r="571568" spans="4:4">
      <c r="D571568"/>
    </row>
    <row r="571569" spans="4:4">
      <c r="D571569"/>
    </row>
    <row r="571570" spans="4:4">
      <c r="D571570"/>
    </row>
    <row r="571571" spans="4:4">
      <c r="D571571"/>
    </row>
    <row r="571572" spans="4:4">
      <c r="D571572"/>
    </row>
    <row r="571573" spans="4:4">
      <c r="D571573"/>
    </row>
    <row r="571574" spans="4:4">
      <c r="D571574"/>
    </row>
    <row r="571575" spans="4:4">
      <c r="D571575"/>
    </row>
    <row r="571576" spans="4:4">
      <c r="D571576"/>
    </row>
    <row r="571577" spans="4:4">
      <c r="D571577"/>
    </row>
    <row r="571578" spans="4:4">
      <c r="D571578"/>
    </row>
    <row r="571579" spans="4:4">
      <c r="D571579"/>
    </row>
    <row r="571580" spans="4:4">
      <c r="D571580"/>
    </row>
    <row r="571581" spans="4:4">
      <c r="D571581"/>
    </row>
    <row r="571582" spans="4:4">
      <c r="D571582"/>
    </row>
    <row r="571583" spans="4:4">
      <c r="D571583"/>
    </row>
    <row r="571584" spans="4:4">
      <c r="D571584"/>
    </row>
    <row r="571585" spans="4:4">
      <c r="D571585"/>
    </row>
    <row r="571586" spans="4:4">
      <c r="D571586"/>
    </row>
    <row r="571587" spans="4:4">
      <c r="D571587"/>
    </row>
    <row r="571588" spans="4:4">
      <c r="D571588"/>
    </row>
    <row r="571589" spans="4:4">
      <c r="D571589"/>
    </row>
    <row r="571590" spans="4:4">
      <c r="D571590"/>
    </row>
    <row r="571591" spans="4:4">
      <c r="D571591"/>
    </row>
    <row r="571592" spans="4:4">
      <c r="D571592"/>
    </row>
    <row r="571593" spans="4:4">
      <c r="D571593"/>
    </row>
    <row r="571594" spans="4:4">
      <c r="D571594"/>
    </row>
    <row r="571595" spans="4:4">
      <c r="D571595"/>
    </row>
    <row r="571596" spans="4:4">
      <c r="D571596"/>
    </row>
    <row r="571597" spans="4:4">
      <c r="D571597"/>
    </row>
    <row r="571598" spans="4:4">
      <c r="D571598"/>
    </row>
    <row r="571599" spans="4:4">
      <c r="D571599"/>
    </row>
    <row r="571600" spans="4:4">
      <c r="D571600"/>
    </row>
    <row r="571601" spans="4:4">
      <c r="D571601"/>
    </row>
    <row r="571602" spans="4:4">
      <c r="D571602"/>
    </row>
    <row r="571603" spans="4:4">
      <c r="D571603"/>
    </row>
    <row r="571604" spans="4:4">
      <c r="D571604"/>
    </row>
    <row r="571605" spans="4:4">
      <c r="D571605"/>
    </row>
    <row r="571606" spans="4:4">
      <c r="D571606"/>
    </row>
    <row r="571607" spans="4:4">
      <c r="D571607"/>
    </row>
    <row r="571608" spans="4:4">
      <c r="D571608"/>
    </row>
    <row r="571609" spans="4:4">
      <c r="D571609"/>
    </row>
    <row r="571610" spans="4:4">
      <c r="D571610"/>
    </row>
    <row r="571611" spans="4:4">
      <c r="D571611"/>
    </row>
    <row r="571612" spans="4:4">
      <c r="D571612"/>
    </row>
    <row r="571613" spans="4:4">
      <c r="D571613"/>
    </row>
    <row r="571614" spans="4:4">
      <c r="D571614"/>
    </row>
    <row r="571615" spans="4:4">
      <c r="D571615"/>
    </row>
    <row r="571616" spans="4:4">
      <c r="D571616"/>
    </row>
    <row r="571617" spans="4:4">
      <c r="D571617"/>
    </row>
    <row r="571618" spans="4:4">
      <c r="D571618"/>
    </row>
    <row r="571619" spans="4:4">
      <c r="D571619"/>
    </row>
    <row r="571620" spans="4:4">
      <c r="D571620"/>
    </row>
    <row r="571621" spans="4:4">
      <c r="D571621"/>
    </row>
    <row r="571622" spans="4:4">
      <c r="D571622"/>
    </row>
    <row r="571623" spans="4:4">
      <c r="D571623"/>
    </row>
    <row r="571624" spans="4:4">
      <c r="D571624"/>
    </row>
    <row r="571625" spans="4:4">
      <c r="D571625"/>
    </row>
    <row r="571626" spans="4:4">
      <c r="D571626"/>
    </row>
    <row r="571627" spans="4:4">
      <c r="D571627"/>
    </row>
    <row r="571628" spans="4:4">
      <c r="D571628"/>
    </row>
    <row r="571629" spans="4:4">
      <c r="D571629"/>
    </row>
    <row r="571630" spans="4:4">
      <c r="D571630"/>
    </row>
    <row r="571631" spans="4:4">
      <c r="D571631"/>
    </row>
    <row r="571632" spans="4:4">
      <c r="D571632"/>
    </row>
    <row r="571633" spans="4:4">
      <c r="D571633"/>
    </row>
    <row r="571634" spans="4:4">
      <c r="D571634"/>
    </row>
    <row r="571635" spans="4:4">
      <c r="D571635"/>
    </row>
    <row r="571636" spans="4:4">
      <c r="D571636"/>
    </row>
    <row r="571637" spans="4:4">
      <c r="D571637"/>
    </row>
    <row r="571638" spans="4:4">
      <c r="D571638"/>
    </row>
    <row r="571639" spans="4:4">
      <c r="D571639"/>
    </row>
    <row r="571640" spans="4:4">
      <c r="D571640"/>
    </row>
    <row r="571641" spans="4:4">
      <c r="D571641"/>
    </row>
    <row r="571642" spans="4:4">
      <c r="D571642"/>
    </row>
    <row r="571643" spans="4:4">
      <c r="D571643"/>
    </row>
    <row r="571644" spans="4:4">
      <c r="D571644"/>
    </row>
    <row r="571645" spans="4:4">
      <c r="D571645"/>
    </row>
    <row r="571646" spans="4:4">
      <c r="D571646"/>
    </row>
    <row r="571647" spans="4:4">
      <c r="D571647"/>
    </row>
    <row r="571648" spans="4:4">
      <c r="D571648"/>
    </row>
    <row r="571649" spans="4:4">
      <c r="D571649"/>
    </row>
    <row r="571650" spans="4:4">
      <c r="D571650"/>
    </row>
    <row r="571651" spans="4:4">
      <c r="D571651"/>
    </row>
    <row r="571652" spans="4:4">
      <c r="D571652"/>
    </row>
    <row r="571653" spans="4:4">
      <c r="D571653"/>
    </row>
    <row r="571654" spans="4:4">
      <c r="D571654"/>
    </row>
    <row r="571655" spans="4:4">
      <c r="D571655"/>
    </row>
    <row r="571656" spans="4:4">
      <c r="D571656"/>
    </row>
    <row r="571657" spans="4:4">
      <c r="D571657"/>
    </row>
    <row r="571658" spans="4:4">
      <c r="D571658"/>
    </row>
    <row r="571659" spans="4:4">
      <c r="D571659"/>
    </row>
    <row r="571660" spans="4:4">
      <c r="D571660"/>
    </row>
    <row r="571661" spans="4:4">
      <c r="D571661"/>
    </row>
    <row r="571662" spans="4:4">
      <c r="D571662"/>
    </row>
    <row r="571663" spans="4:4">
      <c r="D571663"/>
    </row>
    <row r="571664" spans="4:4">
      <c r="D571664"/>
    </row>
    <row r="571665" spans="4:4">
      <c r="D571665"/>
    </row>
    <row r="571666" spans="4:4">
      <c r="D571666"/>
    </row>
    <row r="571667" spans="4:4">
      <c r="D571667"/>
    </row>
    <row r="571668" spans="4:4">
      <c r="D571668"/>
    </row>
    <row r="571669" spans="4:4">
      <c r="D571669"/>
    </row>
    <row r="571670" spans="4:4">
      <c r="D571670"/>
    </row>
    <row r="571671" spans="4:4">
      <c r="D571671"/>
    </row>
    <row r="571672" spans="4:4">
      <c r="D571672"/>
    </row>
    <row r="571673" spans="4:4">
      <c r="D571673"/>
    </row>
    <row r="571674" spans="4:4">
      <c r="D571674"/>
    </row>
    <row r="571675" spans="4:4">
      <c r="D571675"/>
    </row>
    <row r="571676" spans="4:4">
      <c r="D571676"/>
    </row>
    <row r="571677" spans="4:4">
      <c r="D571677"/>
    </row>
    <row r="571678" spans="4:4">
      <c r="D571678"/>
    </row>
    <row r="571679" spans="4:4">
      <c r="D571679"/>
    </row>
    <row r="571680" spans="4:4">
      <c r="D571680"/>
    </row>
    <row r="571681" spans="4:4">
      <c r="D571681"/>
    </row>
    <row r="571682" spans="4:4">
      <c r="D571682"/>
    </row>
    <row r="571683" spans="4:4">
      <c r="D571683"/>
    </row>
    <row r="571684" spans="4:4">
      <c r="D571684"/>
    </row>
    <row r="571685" spans="4:4">
      <c r="D571685"/>
    </row>
    <row r="571686" spans="4:4">
      <c r="D571686"/>
    </row>
    <row r="571687" spans="4:4">
      <c r="D571687"/>
    </row>
    <row r="571688" spans="4:4">
      <c r="D571688"/>
    </row>
    <row r="571689" spans="4:4">
      <c r="D571689"/>
    </row>
    <row r="571690" spans="4:4">
      <c r="D571690"/>
    </row>
    <row r="571691" spans="4:4">
      <c r="D571691"/>
    </row>
    <row r="571692" spans="4:4">
      <c r="D571692"/>
    </row>
    <row r="571693" spans="4:4">
      <c r="D571693"/>
    </row>
    <row r="571694" spans="4:4">
      <c r="D571694"/>
    </row>
    <row r="571695" spans="4:4">
      <c r="D571695"/>
    </row>
    <row r="571696" spans="4:4">
      <c r="D571696"/>
    </row>
    <row r="571697" spans="4:4">
      <c r="D571697"/>
    </row>
    <row r="571698" spans="4:4">
      <c r="D571698"/>
    </row>
    <row r="571699" spans="4:4">
      <c r="D571699"/>
    </row>
    <row r="571700" spans="4:4">
      <c r="D571700"/>
    </row>
    <row r="571701" spans="4:4">
      <c r="D571701"/>
    </row>
    <row r="571702" spans="4:4">
      <c r="D571702"/>
    </row>
    <row r="571703" spans="4:4">
      <c r="D571703"/>
    </row>
    <row r="571704" spans="4:4">
      <c r="D571704"/>
    </row>
    <row r="571705" spans="4:4">
      <c r="D571705"/>
    </row>
    <row r="571706" spans="4:4">
      <c r="D571706"/>
    </row>
    <row r="571707" spans="4:4">
      <c r="D571707"/>
    </row>
    <row r="571708" spans="4:4">
      <c r="D571708"/>
    </row>
    <row r="571709" spans="4:4">
      <c r="D571709"/>
    </row>
    <row r="571710" spans="4:4">
      <c r="D571710"/>
    </row>
    <row r="571711" spans="4:4">
      <c r="D571711"/>
    </row>
    <row r="571712" spans="4:4">
      <c r="D571712"/>
    </row>
    <row r="571713" spans="4:4">
      <c r="D571713"/>
    </row>
    <row r="571714" spans="4:4">
      <c r="D571714"/>
    </row>
    <row r="571715" spans="4:4">
      <c r="D571715"/>
    </row>
    <row r="571716" spans="4:4">
      <c r="D571716"/>
    </row>
    <row r="571717" spans="4:4">
      <c r="D571717"/>
    </row>
    <row r="571718" spans="4:4">
      <c r="D571718"/>
    </row>
    <row r="571719" spans="4:4">
      <c r="D571719"/>
    </row>
    <row r="571720" spans="4:4">
      <c r="D571720"/>
    </row>
    <row r="571721" spans="4:4">
      <c r="D571721"/>
    </row>
    <row r="571722" spans="4:4">
      <c r="D571722"/>
    </row>
    <row r="571723" spans="4:4">
      <c r="D571723"/>
    </row>
    <row r="571724" spans="4:4">
      <c r="D571724"/>
    </row>
    <row r="571725" spans="4:4">
      <c r="D571725"/>
    </row>
    <row r="571726" spans="4:4">
      <c r="D571726"/>
    </row>
    <row r="571727" spans="4:4">
      <c r="D571727"/>
    </row>
    <row r="571728" spans="4:4">
      <c r="D571728"/>
    </row>
    <row r="571729" spans="4:4">
      <c r="D571729"/>
    </row>
    <row r="571730" spans="4:4">
      <c r="D571730"/>
    </row>
    <row r="571731" spans="4:4">
      <c r="D571731"/>
    </row>
    <row r="571732" spans="4:4">
      <c r="D571732"/>
    </row>
    <row r="571733" spans="4:4">
      <c r="D571733"/>
    </row>
    <row r="571734" spans="4:4">
      <c r="D571734"/>
    </row>
    <row r="571735" spans="4:4">
      <c r="D571735"/>
    </row>
    <row r="571736" spans="4:4">
      <c r="D571736"/>
    </row>
    <row r="571737" spans="4:4">
      <c r="D571737"/>
    </row>
    <row r="571738" spans="4:4">
      <c r="D571738"/>
    </row>
    <row r="571739" spans="4:4">
      <c r="D571739"/>
    </row>
    <row r="571740" spans="4:4">
      <c r="D571740"/>
    </row>
    <row r="571741" spans="4:4">
      <c r="D571741"/>
    </row>
    <row r="571742" spans="4:4">
      <c r="D571742"/>
    </row>
    <row r="571743" spans="4:4">
      <c r="D571743"/>
    </row>
    <row r="571744" spans="4:4">
      <c r="D571744"/>
    </row>
    <row r="571745" spans="4:4">
      <c r="D571745"/>
    </row>
    <row r="571746" spans="4:4">
      <c r="D571746"/>
    </row>
    <row r="571747" spans="4:4">
      <c r="D571747"/>
    </row>
    <row r="571748" spans="4:4">
      <c r="D571748"/>
    </row>
    <row r="571749" spans="4:4">
      <c r="D571749"/>
    </row>
    <row r="571750" spans="4:4">
      <c r="D571750"/>
    </row>
    <row r="571751" spans="4:4">
      <c r="D571751"/>
    </row>
    <row r="571752" spans="4:4">
      <c r="D571752"/>
    </row>
    <row r="571753" spans="4:4">
      <c r="D571753"/>
    </row>
    <row r="571754" spans="4:4">
      <c r="D571754"/>
    </row>
    <row r="571755" spans="4:4">
      <c r="D571755"/>
    </row>
    <row r="571756" spans="4:4">
      <c r="D571756"/>
    </row>
    <row r="571757" spans="4:4">
      <c r="D571757"/>
    </row>
    <row r="571758" spans="4:4">
      <c r="D571758"/>
    </row>
    <row r="571759" spans="4:4">
      <c r="D571759"/>
    </row>
    <row r="571760" spans="4:4">
      <c r="D571760"/>
    </row>
    <row r="571761" spans="4:4">
      <c r="D571761"/>
    </row>
    <row r="571762" spans="4:4">
      <c r="D571762"/>
    </row>
    <row r="571763" spans="4:4">
      <c r="D571763"/>
    </row>
    <row r="571764" spans="4:4">
      <c r="D571764"/>
    </row>
    <row r="571765" spans="4:4">
      <c r="D571765"/>
    </row>
    <row r="571766" spans="4:4">
      <c r="D571766"/>
    </row>
    <row r="571767" spans="4:4">
      <c r="D571767"/>
    </row>
    <row r="571768" spans="4:4">
      <c r="D571768"/>
    </row>
    <row r="571769" spans="4:4">
      <c r="D571769"/>
    </row>
    <row r="571770" spans="4:4">
      <c r="D571770"/>
    </row>
    <row r="571771" spans="4:4">
      <c r="D571771"/>
    </row>
    <row r="571772" spans="4:4">
      <c r="D571772"/>
    </row>
    <row r="571773" spans="4:4">
      <c r="D571773"/>
    </row>
    <row r="571774" spans="4:4">
      <c r="D571774"/>
    </row>
    <row r="571775" spans="4:4">
      <c r="D571775"/>
    </row>
    <row r="571776" spans="4:4">
      <c r="D571776"/>
    </row>
    <row r="571777" spans="4:4">
      <c r="D571777"/>
    </row>
    <row r="571778" spans="4:4">
      <c r="D571778"/>
    </row>
    <row r="571779" spans="4:4">
      <c r="D571779"/>
    </row>
    <row r="571780" spans="4:4">
      <c r="D571780"/>
    </row>
    <row r="571781" spans="4:4">
      <c r="D571781"/>
    </row>
    <row r="571782" spans="4:4">
      <c r="D571782"/>
    </row>
    <row r="571783" spans="4:4">
      <c r="D571783"/>
    </row>
    <row r="571784" spans="4:4">
      <c r="D571784"/>
    </row>
    <row r="571785" spans="4:4">
      <c r="D571785"/>
    </row>
    <row r="571786" spans="4:4">
      <c r="D571786"/>
    </row>
    <row r="571787" spans="4:4">
      <c r="D571787"/>
    </row>
    <row r="571788" spans="4:4">
      <c r="D571788"/>
    </row>
    <row r="571789" spans="4:4">
      <c r="D571789"/>
    </row>
    <row r="571790" spans="4:4">
      <c r="D571790"/>
    </row>
    <row r="571791" spans="4:4">
      <c r="D571791"/>
    </row>
    <row r="571792" spans="4:4">
      <c r="D571792"/>
    </row>
    <row r="571793" spans="4:4">
      <c r="D571793"/>
    </row>
    <row r="571794" spans="4:4">
      <c r="D571794"/>
    </row>
    <row r="571795" spans="4:4">
      <c r="D571795"/>
    </row>
    <row r="571796" spans="4:4">
      <c r="D571796"/>
    </row>
    <row r="571797" spans="4:4">
      <c r="D571797"/>
    </row>
    <row r="571798" spans="4:4">
      <c r="D571798"/>
    </row>
    <row r="571799" spans="4:4">
      <c r="D571799"/>
    </row>
    <row r="571800" spans="4:4">
      <c r="D571800"/>
    </row>
    <row r="571801" spans="4:4">
      <c r="D571801"/>
    </row>
    <row r="571802" spans="4:4">
      <c r="D571802"/>
    </row>
    <row r="571803" spans="4:4">
      <c r="D571803"/>
    </row>
    <row r="571804" spans="4:4">
      <c r="D571804"/>
    </row>
    <row r="571805" spans="4:4">
      <c r="D571805"/>
    </row>
    <row r="571806" spans="4:4">
      <c r="D571806"/>
    </row>
    <row r="571807" spans="4:4">
      <c r="D571807"/>
    </row>
    <row r="571808" spans="4:4">
      <c r="D571808"/>
    </row>
    <row r="571809" spans="4:4">
      <c r="D571809"/>
    </row>
    <row r="571810" spans="4:4">
      <c r="D571810"/>
    </row>
    <row r="571811" spans="4:4">
      <c r="D571811"/>
    </row>
    <row r="571812" spans="4:4">
      <c r="D571812"/>
    </row>
    <row r="571813" spans="4:4">
      <c r="D571813"/>
    </row>
    <row r="571814" spans="4:4">
      <c r="D571814"/>
    </row>
    <row r="571815" spans="4:4">
      <c r="D571815"/>
    </row>
    <row r="571816" spans="4:4">
      <c r="D571816"/>
    </row>
    <row r="571817" spans="4:4">
      <c r="D571817"/>
    </row>
    <row r="571818" spans="4:4">
      <c r="D571818"/>
    </row>
    <row r="571819" spans="4:4">
      <c r="D571819"/>
    </row>
    <row r="571820" spans="4:4">
      <c r="D571820"/>
    </row>
    <row r="571821" spans="4:4">
      <c r="D571821"/>
    </row>
    <row r="571822" spans="4:4">
      <c r="D571822"/>
    </row>
    <row r="571823" spans="4:4">
      <c r="D571823"/>
    </row>
    <row r="571824" spans="4:4">
      <c r="D571824"/>
    </row>
    <row r="571825" spans="4:4">
      <c r="D571825"/>
    </row>
    <row r="571826" spans="4:4">
      <c r="D571826"/>
    </row>
    <row r="571827" spans="4:4">
      <c r="D571827"/>
    </row>
    <row r="571828" spans="4:4">
      <c r="D571828"/>
    </row>
    <row r="571829" spans="4:4">
      <c r="D571829"/>
    </row>
    <row r="571830" spans="4:4">
      <c r="D571830"/>
    </row>
    <row r="571831" spans="4:4">
      <c r="D571831"/>
    </row>
    <row r="571832" spans="4:4">
      <c r="D571832"/>
    </row>
    <row r="571833" spans="4:4">
      <c r="D571833"/>
    </row>
    <row r="571834" spans="4:4">
      <c r="D571834"/>
    </row>
    <row r="571835" spans="4:4">
      <c r="D571835"/>
    </row>
    <row r="571836" spans="4:4">
      <c r="D571836"/>
    </row>
    <row r="571837" spans="4:4">
      <c r="D571837"/>
    </row>
    <row r="571838" spans="4:4">
      <c r="D571838"/>
    </row>
    <row r="571839" spans="4:4">
      <c r="D571839"/>
    </row>
    <row r="571840" spans="4:4">
      <c r="D571840"/>
    </row>
    <row r="571841" spans="4:4">
      <c r="D571841"/>
    </row>
    <row r="571842" spans="4:4">
      <c r="D571842"/>
    </row>
    <row r="571843" spans="4:4">
      <c r="D571843"/>
    </row>
    <row r="571844" spans="4:4">
      <c r="D571844"/>
    </row>
    <row r="571845" spans="4:4">
      <c r="D571845"/>
    </row>
    <row r="571846" spans="4:4">
      <c r="D571846"/>
    </row>
    <row r="571847" spans="4:4">
      <c r="D571847"/>
    </row>
    <row r="571848" spans="4:4">
      <c r="D571848"/>
    </row>
    <row r="571849" spans="4:4">
      <c r="D571849"/>
    </row>
    <row r="571850" spans="4:4">
      <c r="D571850"/>
    </row>
    <row r="571851" spans="4:4">
      <c r="D571851"/>
    </row>
    <row r="571852" spans="4:4">
      <c r="D571852"/>
    </row>
    <row r="571853" spans="4:4">
      <c r="D571853"/>
    </row>
    <row r="571854" spans="4:4">
      <c r="D571854"/>
    </row>
    <row r="571855" spans="4:4">
      <c r="D571855"/>
    </row>
    <row r="571856" spans="4:4">
      <c r="D571856"/>
    </row>
    <row r="571857" spans="4:4">
      <c r="D571857"/>
    </row>
    <row r="571858" spans="4:4">
      <c r="D571858"/>
    </row>
    <row r="571859" spans="4:4">
      <c r="D571859"/>
    </row>
    <row r="571860" spans="4:4">
      <c r="D571860"/>
    </row>
    <row r="571861" spans="4:4">
      <c r="D571861"/>
    </row>
    <row r="571862" spans="4:4">
      <c r="D571862"/>
    </row>
    <row r="571863" spans="4:4">
      <c r="D571863"/>
    </row>
    <row r="571864" spans="4:4">
      <c r="D571864"/>
    </row>
    <row r="571865" spans="4:4">
      <c r="D571865"/>
    </row>
    <row r="571866" spans="4:4">
      <c r="D571866"/>
    </row>
    <row r="571867" spans="4:4">
      <c r="D571867"/>
    </row>
    <row r="571868" spans="4:4">
      <c r="D571868"/>
    </row>
    <row r="571869" spans="4:4">
      <c r="D571869"/>
    </row>
    <row r="571870" spans="4:4">
      <c r="D571870"/>
    </row>
    <row r="571871" spans="4:4">
      <c r="D571871"/>
    </row>
    <row r="571872" spans="4:4">
      <c r="D571872"/>
    </row>
    <row r="571873" spans="4:4">
      <c r="D571873"/>
    </row>
    <row r="571874" spans="4:4">
      <c r="D571874"/>
    </row>
    <row r="571875" spans="4:4">
      <c r="D571875"/>
    </row>
    <row r="571876" spans="4:4">
      <c r="D571876"/>
    </row>
    <row r="571877" spans="4:4">
      <c r="D571877"/>
    </row>
    <row r="571878" spans="4:4">
      <c r="D571878"/>
    </row>
    <row r="571879" spans="4:4">
      <c r="D571879"/>
    </row>
    <row r="571880" spans="4:4">
      <c r="D571880"/>
    </row>
    <row r="571881" spans="4:4">
      <c r="D571881"/>
    </row>
    <row r="571882" spans="4:4">
      <c r="D571882"/>
    </row>
    <row r="571883" spans="4:4">
      <c r="D571883"/>
    </row>
    <row r="571884" spans="4:4">
      <c r="D571884"/>
    </row>
    <row r="571885" spans="4:4">
      <c r="D571885"/>
    </row>
    <row r="571886" spans="4:4">
      <c r="D571886"/>
    </row>
    <row r="571887" spans="4:4">
      <c r="D571887"/>
    </row>
    <row r="571888" spans="4:4">
      <c r="D571888"/>
    </row>
    <row r="571889" spans="4:4">
      <c r="D571889"/>
    </row>
    <row r="571890" spans="4:4">
      <c r="D571890"/>
    </row>
    <row r="571891" spans="4:4">
      <c r="D571891"/>
    </row>
    <row r="571892" spans="4:4">
      <c r="D571892"/>
    </row>
    <row r="571893" spans="4:4">
      <c r="D571893"/>
    </row>
    <row r="571894" spans="4:4">
      <c r="D571894"/>
    </row>
    <row r="571895" spans="4:4">
      <c r="D571895"/>
    </row>
    <row r="571896" spans="4:4">
      <c r="D571896"/>
    </row>
    <row r="571897" spans="4:4">
      <c r="D571897"/>
    </row>
    <row r="571898" spans="4:4">
      <c r="D571898"/>
    </row>
    <row r="571899" spans="4:4">
      <c r="D571899"/>
    </row>
    <row r="571900" spans="4:4">
      <c r="D571900"/>
    </row>
    <row r="571901" spans="4:4">
      <c r="D571901"/>
    </row>
    <row r="571902" spans="4:4">
      <c r="D571902"/>
    </row>
    <row r="571903" spans="4:4">
      <c r="D571903"/>
    </row>
    <row r="571904" spans="4:4">
      <c r="D571904"/>
    </row>
    <row r="571905" spans="4:4">
      <c r="D571905"/>
    </row>
    <row r="571906" spans="4:4">
      <c r="D571906"/>
    </row>
    <row r="571907" spans="4:4">
      <c r="D571907"/>
    </row>
    <row r="571908" spans="4:4">
      <c r="D571908"/>
    </row>
    <row r="571909" spans="4:4">
      <c r="D571909"/>
    </row>
    <row r="571910" spans="4:4">
      <c r="D571910"/>
    </row>
    <row r="571911" spans="4:4">
      <c r="D571911"/>
    </row>
    <row r="571912" spans="4:4">
      <c r="D571912"/>
    </row>
    <row r="571913" spans="4:4">
      <c r="D571913"/>
    </row>
    <row r="571914" spans="4:4">
      <c r="D571914"/>
    </row>
    <row r="571915" spans="4:4">
      <c r="D571915"/>
    </row>
    <row r="571916" spans="4:4">
      <c r="D571916"/>
    </row>
    <row r="571917" spans="4:4">
      <c r="D571917"/>
    </row>
    <row r="571918" spans="4:4">
      <c r="D571918"/>
    </row>
    <row r="571919" spans="4:4">
      <c r="D571919"/>
    </row>
    <row r="571920" spans="4:4">
      <c r="D571920"/>
    </row>
    <row r="571921" spans="4:4">
      <c r="D571921"/>
    </row>
    <row r="571922" spans="4:4">
      <c r="D571922"/>
    </row>
    <row r="571923" spans="4:4">
      <c r="D571923"/>
    </row>
    <row r="571924" spans="4:4">
      <c r="D571924"/>
    </row>
    <row r="571925" spans="4:4">
      <c r="D571925"/>
    </row>
    <row r="571926" spans="4:4">
      <c r="D571926"/>
    </row>
    <row r="571927" spans="4:4">
      <c r="D571927"/>
    </row>
    <row r="571928" spans="4:4">
      <c r="D571928"/>
    </row>
    <row r="571929" spans="4:4">
      <c r="D571929"/>
    </row>
    <row r="571930" spans="4:4">
      <c r="D571930"/>
    </row>
    <row r="571931" spans="4:4">
      <c r="D571931"/>
    </row>
    <row r="571932" spans="4:4">
      <c r="D571932"/>
    </row>
    <row r="571933" spans="4:4">
      <c r="D571933"/>
    </row>
    <row r="571934" spans="4:4">
      <c r="D571934"/>
    </row>
    <row r="571935" spans="4:4">
      <c r="D571935"/>
    </row>
    <row r="571936" spans="4:4">
      <c r="D571936"/>
    </row>
    <row r="571937" spans="4:4">
      <c r="D571937"/>
    </row>
    <row r="571938" spans="4:4">
      <c r="D571938"/>
    </row>
    <row r="571939" spans="4:4">
      <c r="D571939"/>
    </row>
    <row r="571940" spans="4:4">
      <c r="D571940"/>
    </row>
    <row r="571941" spans="4:4">
      <c r="D571941"/>
    </row>
    <row r="571942" spans="4:4">
      <c r="D571942"/>
    </row>
    <row r="571943" spans="4:4">
      <c r="D571943"/>
    </row>
    <row r="571944" spans="4:4">
      <c r="D571944"/>
    </row>
    <row r="571945" spans="4:4">
      <c r="D571945"/>
    </row>
    <row r="571946" spans="4:4">
      <c r="D571946"/>
    </row>
    <row r="571947" spans="4:4">
      <c r="D571947"/>
    </row>
    <row r="571948" spans="4:4">
      <c r="D571948"/>
    </row>
    <row r="571949" spans="4:4">
      <c r="D571949"/>
    </row>
    <row r="571950" spans="4:4">
      <c r="D571950"/>
    </row>
    <row r="571951" spans="4:4">
      <c r="D571951"/>
    </row>
    <row r="571952" spans="4:4">
      <c r="D571952"/>
    </row>
    <row r="571953" spans="4:4">
      <c r="D571953"/>
    </row>
    <row r="571954" spans="4:4">
      <c r="D571954"/>
    </row>
    <row r="571955" spans="4:4">
      <c r="D571955"/>
    </row>
    <row r="571956" spans="4:4">
      <c r="D571956"/>
    </row>
    <row r="571957" spans="4:4">
      <c r="D571957"/>
    </row>
    <row r="571958" spans="4:4">
      <c r="D571958"/>
    </row>
    <row r="571959" spans="4:4">
      <c r="D571959"/>
    </row>
    <row r="571960" spans="4:4">
      <c r="D571960"/>
    </row>
    <row r="571961" spans="4:4">
      <c r="D571961"/>
    </row>
    <row r="571962" spans="4:4">
      <c r="D571962"/>
    </row>
    <row r="571963" spans="4:4">
      <c r="D571963"/>
    </row>
    <row r="571964" spans="4:4">
      <c r="D571964"/>
    </row>
    <row r="571965" spans="4:4">
      <c r="D571965"/>
    </row>
    <row r="571966" spans="4:4">
      <c r="D571966"/>
    </row>
    <row r="571967" spans="4:4">
      <c r="D571967"/>
    </row>
    <row r="571968" spans="4:4">
      <c r="D571968"/>
    </row>
    <row r="571969" spans="4:4">
      <c r="D571969"/>
    </row>
    <row r="571970" spans="4:4">
      <c r="D571970"/>
    </row>
    <row r="571971" spans="4:4">
      <c r="D571971"/>
    </row>
    <row r="571972" spans="4:4">
      <c r="D571972"/>
    </row>
    <row r="571973" spans="4:4">
      <c r="D571973"/>
    </row>
    <row r="571974" spans="4:4">
      <c r="D571974"/>
    </row>
    <row r="571975" spans="4:4">
      <c r="D571975"/>
    </row>
    <row r="571976" spans="4:4">
      <c r="D571976"/>
    </row>
    <row r="571977" spans="4:4">
      <c r="D571977"/>
    </row>
    <row r="571978" spans="4:4">
      <c r="D571978"/>
    </row>
    <row r="571979" spans="4:4">
      <c r="D571979"/>
    </row>
    <row r="571980" spans="4:4">
      <c r="D571980"/>
    </row>
    <row r="571981" spans="4:4">
      <c r="D571981"/>
    </row>
    <row r="571982" spans="4:4">
      <c r="D571982"/>
    </row>
    <row r="571983" spans="4:4">
      <c r="D571983"/>
    </row>
    <row r="571984" spans="4:4">
      <c r="D571984"/>
    </row>
    <row r="571985" spans="4:4">
      <c r="D571985"/>
    </row>
    <row r="571986" spans="4:4">
      <c r="D571986"/>
    </row>
    <row r="571987" spans="4:4">
      <c r="D571987"/>
    </row>
    <row r="571988" spans="4:4">
      <c r="D571988"/>
    </row>
    <row r="571989" spans="4:4">
      <c r="D571989"/>
    </row>
    <row r="571990" spans="4:4">
      <c r="D571990"/>
    </row>
    <row r="571991" spans="4:4">
      <c r="D571991"/>
    </row>
    <row r="571992" spans="4:4">
      <c r="D571992"/>
    </row>
    <row r="571993" spans="4:4">
      <c r="D571993"/>
    </row>
    <row r="571994" spans="4:4">
      <c r="D571994"/>
    </row>
    <row r="571995" spans="4:4">
      <c r="D571995"/>
    </row>
    <row r="571996" spans="4:4">
      <c r="D571996"/>
    </row>
    <row r="571997" spans="4:4">
      <c r="D571997"/>
    </row>
    <row r="571998" spans="4:4">
      <c r="D571998"/>
    </row>
    <row r="571999" spans="4:4">
      <c r="D571999"/>
    </row>
    <row r="572000" spans="4:4">
      <c r="D572000"/>
    </row>
    <row r="572001" spans="4:4">
      <c r="D572001"/>
    </row>
    <row r="572002" spans="4:4">
      <c r="D572002"/>
    </row>
    <row r="572003" spans="4:4">
      <c r="D572003"/>
    </row>
    <row r="572004" spans="4:4">
      <c r="D572004"/>
    </row>
    <row r="572005" spans="4:4">
      <c r="D572005"/>
    </row>
    <row r="572006" spans="4:4">
      <c r="D572006"/>
    </row>
    <row r="572007" spans="4:4">
      <c r="D572007"/>
    </row>
    <row r="572008" spans="4:4">
      <c r="D572008"/>
    </row>
    <row r="572009" spans="4:4">
      <c r="D572009"/>
    </row>
    <row r="572010" spans="4:4">
      <c r="D572010"/>
    </row>
    <row r="572011" spans="4:4">
      <c r="D572011"/>
    </row>
    <row r="572012" spans="4:4">
      <c r="D572012"/>
    </row>
    <row r="572013" spans="4:4">
      <c r="D572013"/>
    </row>
    <row r="572014" spans="4:4">
      <c r="D572014"/>
    </row>
    <row r="572015" spans="4:4">
      <c r="D572015"/>
    </row>
    <row r="572016" spans="4:4">
      <c r="D572016"/>
    </row>
    <row r="572017" spans="4:4">
      <c r="D572017"/>
    </row>
    <row r="572018" spans="4:4">
      <c r="D572018"/>
    </row>
    <row r="572019" spans="4:4">
      <c r="D572019"/>
    </row>
    <row r="572020" spans="4:4">
      <c r="D572020"/>
    </row>
    <row r="572021" spans="4:4">
      <c r="D572021"/>
    </row>
    <row r="572022" spans="4:4">
      <c r="D572022"/>
    </row>
    <row r="572023" spans="4:4">
      <c r="D572023"/>
    </row>
    <row r="572024" spans="4:4">
      <c r="D572024"/>
    </row>
    <row r="572025" spans="4:4">
      <c r="D572025"/>
    </row>
    <row r="572026" spans="4:4">
      <c r="D572026"/>
    </row>
    <row r="572027" spans="4:4">
      <c r="D572027"/>
    </row>
    <row r="572028" spans="4:4">
      <c r="D572028"/>
    </row>
    <row r="572029" spans="4:4">
      <c r="D572029"/>
    </row>
    <row r="572030" spans="4:4">
      <c r="D572030"/>
    </row>
    <row r="572031" spans="4:4">
      <c r="D572031"/>
    </row>
    <row r="572032" spans="4:4">
      <c r="D572032"/>
    </row>
    <row r="572033" spans="4:4">
      <c r="D572033"/>
    </row>
    <row r="572034" spans="4:4">
      <c r="D572034"/>
    </row>
    <row r="572035" spans="4:4">
      <c r="D572035"/>
    </row>
    <row r="572036" spans="4:4">
      <c r="D572036"/>
    </row>
    <row r="572037" spans="4:4">
      <c r="D572037"/>
    </row>
    <row r="572038" spans="4:4">
      <c r="D572038"/>
    </row>
    <row r="572039" spans="4:4">
      <c r="D572039"/>
    </row>
    <row r="572040" spans="4:4">
      <c r="D572040"/>
    </row>
    <row r="572041" spans="4:4">
      <c r="D572041"/>
    </row>
    <row r="572042" spans="4:4">
      <c r="D572042"/>
    </row>
    <row r="572043" spans="4:4">
      <c r="D572043"/>
    </row>
    <row r="572044" spans="4:4">
      <c r="D572044"/>
    </row>
    <row r="572045" spans="4:4">
      <c r="D572045"/>
    </row>
    <row r="572046" spans="4:4">
      <c r="D572046"/>
    </row>
    <row r="572047" spans="4:4">
      <c r="D572047"/>
    </row>
    <row r="572048" spans="4:4">
      <c r="D572048"/>
    </row>
    <row r="572049" spans="4:4">
      <c r="D572049"/>
    </row>
    <row r="572050" spans="4:4">
      <c r="D572050"/>
    </row>
    <row r="572051" spans="4:4">
      <c r="D572051"/>
    </row>
    <row r="572052" spans="4:4">
      <c r="D572052"/>
    </row>
    <row r="572053" spans="4:4">
      <c r="D572053"/>
    </row>
    <row r="572054" spans="4:4">
      <c r="D572054"/>
    </row>
    <row r="572055" spans="4:4">
      <c r="D572055"/>
    </row>
    <row r="572056" spans="4:4">
      <c r="D572056"/>
    </row>
    <row r="572057" spans="4:4">
      <c r="D572057"/>
    </row>
    <row r="572058" spans="4:4">
      <c r="D572058"/>
    </row>
    <row r="572059" spans="4:4">
      <c r="D572059"/>
    </row>
    <row r="572060" spans="4:4">
      <c r="D572060"/>
    </row>
    <row r="572061" spans="4:4">
      <c r="D572061"/>
    </row>
    <row r="572062" spans="4:4">
      <c r="D572062"/>
    </row>
    <row r="572063" spans="4:4">
      <c r="D572063"/>
    </row>
    <row r="572064" spans="4:4">
      <c r="D572064"/>
    </row>
    <row r="572065" spans="4:4">
      <c r="D572065"/>
    </row>
    <row r="572066" spans="4:4">
      <c r="D572066"/>
    </row>
    <row r="572067" spans="4:4">
      <c r="D572067"/>
    </row>
    <row r="572068" spans="4:4">
      <c r="D572068"/>
    </row>
    <row r="572069" spans="4:4">
      <c r="D572069"/>
    </row>
    <row r="572070" spans="4:4">
      <c r="D572070"/>
    </row>
    <row r="572071" spans="4:4">
      <c r="D572071"/>
    </row>
    <row r="572072" spans="4:4">
      <c r="D572072"/>
    </row>
    <row r="572073" spans="4:4">
      <c r="D572073"/>
    </row>
    <row r="572074" spans="4:4">
      <c r="D572074"/>
    </row>
    <row r="572075" spans="4:4">
      <c r="D572075"/>
    </row>
    <row r="572076" spans="4:4">
      <c r="D572076"/>
    </row>
    <row r="572077" spans="4:4">
      <c r="D572077"/>
    </row>
    <row r="572078" spans="4:4">
      <c r="D572078"/>
    </row>
    <row r="572079" spans="4:4">
      <c r="D572079"/>
    </row>
    <row r="572080" spans="4:4">
      <c r="D572080"/>
    </row>
    <row r="572081" spans="4:4">
      <c r="D572081"/>
    </row>
    <row r="572082" spans="4:4">
      <c r="D572082"/>
    </row>
    <row r="572083" spans="4:4">
      <c r="D572083"/>
    </row>
    <row r="572084" spans="4:4">
      <c r="D572084"/>
    </row>
    <row r="572085" spans="4:4">
      <c r="D572085"/>
    </row>
    <row r="572086" spans="4:4">
      <c r="D572086"/>
    </row>
    <row r="572087" spans="4:4">
      <c r="D572087"/>
    </row>
    <row r="572088" spans="4:4">
      <c r="D572088"/>
    </row>
    <row r="572089" spans="4:4">
      <c r="D572089"/>
    </row>
    <row r="572090" spans="4:4">
      <c r="D572090"/>
    </row>
    <row r="572091" spans="4:4">
      <c r="D572091"/>
    </row>
    <row r="572092" spans="4:4">
      <c r="D572092"/>
    </row>
    <row r="572093" spans="4:4">
      <c r="D572093"/>
    </row>
    <row r="572094" spans="4:4">
      <c r="D572094"/>
    </row>
    <row r="572095" spans="4:4">
      <c r="D572095"/>
    </row>
    <row r="572096" spans="4:4">
      <c r="D572096"/>
    </row>
    <row r="572097" spans="4:4">
      <c r="D572097"/>
    </row>
    <row r="572098" spans="4:4">
      <c r="D572098"/>
    </row>
    <row r="572099" spans="4:4">
      <c r="D572099"/>
    </row>
    <row r="572100" spans="4:4">
      <c r="D572100"/>
    </row>
    <row r="572101" spans="4:4">
      <c r="D572101"/>
    </row>
    <row r="572102" spans="4:4">
      <c r="D572102"/>
    </row>
    <row r="572103" spans="4:4">
      <c r="D572103"/>
    </row>
    <row r="572104" spans="4:4">
      <c r="D572104"/>
    </row>
    <row r="572105" spans="4:4">
      <c r="D572105"/>
    </row>
    <row r="572106" spans="4:4">
      <c r="D572106"/>
    </row>
    <row r="572107" spans="4:4">
      <c r="D572107"/>
    </row>
    <row r="572108" spans="4:4">
      <c r="D572108"/>
    </row>
    <row r="572109" spans="4:4">
      <c r="D572109"/>
    </row>
    <row r="572110" spans="4:4">
      <c r="D572110"/>
    </row>
    <row r="572111" spans="4:4">
      <c r="D572111"/>
    </row>
    <row r="572112" spans="4:4">
      <c r="D572112"/>
    </row>
    <row r="572113" spans="4:4">
      <c r="D572113"/>
    </row>
    <row r="572114" spans="4:4">
      <c r="D572114"/>
    </row>
    <row r="572115" spans="4:4">
      <c r="D572115"/>
    </row>
    <row r="572116" spans="4:4">
      <c r="D572116"/>
    </row>
    <row r="572117" spans="4:4">
      <c r="D572117"/>
    </row>
    <row r="572118" spans="4:4">
      <c r="D572118"/>
    </row>
    <row r="572119" spans="4:4">
      <c r="D572119"/>
    </row>
    <row r="572120" spans="4:4">
      <c r="D572120"/>
    </row>
    <row r="572121" spans="4:4">
      <c r="D572121"/>
    </row>
    <row r="572122" spans="4:4">
      <c r="D572122"/>
    </row>
    <row r="572123" spans="4:4">
      <c r="D572123"/>
    </row>
    <row r="572124" spans="4:4">
      <c r="D572124"/>
    </row>
    <row r="572125" spans="4:4">
      <c r="D572125"/>
    </row>
    <row r="572126" spans="4:4">
      <c r="D572126"/>
    </row>
    <row r="572127" spans="4:4">
      <c r="D572127"/>
    </row>
    <row r="572128" spans="4:4">
      <c r="D572128"/>
    </row>
    <row r="572129" spans="4:4">
      <c r="D572129"/>
    </row>
    <row r="572130" spans="4:4">
      <c r="D572130"/>
    </row>
    <row r="572131" spans="4:4">
      <c r="D572131"/>
    </row>
    <row r="572132" spans="4:4">
      <c r="D572132"/>
    </row>
    <row r="572133" spans="4:4">
      <c r="D572133"/>
    </row>
    <row r="572134" spans="4:4">
      <c r="D572134"/>
    </row>
    <row r="572135" spans="4:4">
      <c r="D572135"/>
    </row>
    <row r="572136" spans="4:4">
      <c r="D572136"/>
    </row>
    <row r="572137" spans="4:4">
      <c r="D572137"/>
    </row>
    <row r="572138" spans="4:4">
      <c r="D572138"/>
    </row>
    <row r="572139" spans="4:4">
      <c r="D572139"/>
    </row>
    <row r="572140" spans="4:4">
      <c r="D572140"/>
    </row>
    <row r="572141" spans="4:4">
      <c r="D572141"/>
    </row>
    <row r="572142" spans="4:4">
      <c r="D572142"/>
    </row>
    <row r="572143" spans="4:4">
      <c r="D572143"/>
    </row>
    <row r="572144" spans="4:4">
      <c r="D572144"/>
    </row>
    <row r="572145" spans="4:4">
      <c r="D572145"/>
    </row>
    <row r="572146" spans="4:4">
      <c r="D572146"/>
    </row>
    <row r="572147" spans="4:4">
      <c r="D572147"/>
    </row>
    <row r="572148" spans="4:4">
      <c r="D572148"/>
    </row>
    <row r="572149" spans="4:4">
      <c r="D572149"/>
    </row>
    <row r="572150" spans="4:4">
      <c r="D572150"/>
    </row>
    <row r="572151" spans="4:4">
      <c r="D572151"/>
    </row>
    <row r="572152" spans="4:4">
      <c r="D572152"/>
    </row>
    <row r="572153" spans="4:4">
      <c r="D572153"/>
    </row>
    <row r="572154" spans="4:4">
      <c r="D572154"/>
    </row>
    <row r="572155" spans="4:4">
      <c r="D572155"/>
    </row>
    <row r="572156" spans="4:4">
      <c r="D572156"/>
    </row>
    <row r="572157" spans="4:4">
      <c r="D572157"/>
    </row>
    <row r="572158" spans="4:4">
      <c r="D572158"/>
    </row>
    <row r="572159" spans="4:4">
      <c r="D572159"/>
    </row>
    <row r="572160" spans="4:4">
      <c r="D572160"/>
    </row>
    <row r="572161" spans="4:4">
      <c r="D572161"/>
    </row>
    <row r="572162" spans="4:4">
      <c r="D572162"/>
    </row>
    <row r="572163" spans="4:4">
      <c r="D572163"/>
    </row>
    <row r="572164" spans="4:4">
      <c r="D572164"/>
    </row>
    <row r="572165" spans="4:4">
      <c r="D572165"/>
    </row>
    <row r="572166" spans="4:4">
      <c r="D572166"/>
    </row>
    <row r="572167" spans="4:4">
      <c r="D572167"/>
    </row>
    <row r="572168" spans="4:4">
      <c r="D572168"/>
    </row>
    <row r="572169" spans="4:4">
      <c r="D572169"/>
    </row>
    <row r="572170" spans="4:4">
      <c r="D572170"/>
    </row>
    <row r="572171" spans="4:4">
      <c r="D572171"/>
    </row>
    <row r="572172" spans="4:4">
      <c r="D572172"/>
    </row>
    <row r="572173" spans="4:4">
      <c r="D572173"/>
    </row>
    <row r="572174" spans="4:4">
      <c r="D572174"/>
    </row>
    <row r="572175" spans="4:4">
      <c r="D572175"/>
    </row>
    <row r="572176" spans="4:4">
      <c r="D572176"/>
    </row>
    <row r="572177" spans="4:4">
      <c r="D572177"/>
    </row>
    <row r="572178" spans="4:4">
      <c r="D572178"/>
    </row>
    <row r="572179" spans="4:4">
      <c r="D572179"/>
    </row>
    <row r="572180" spans="4:4">
      <c r="D572180"/>
    </row>
    <row r="572181" spans="4:4">
      <c r="D572181"/>
    </row>
    <row r="572182" spans="4:4">
      <c r="D572182"/>
    </row>
    <row r="572183" spans="4:4">
      <c r="D572183"/>
    </row>
    <row r="572184" spans="4:4">
      <c r="D572184"/>
    </row>
    <row r="572185" spans="4:4">
      <c r="D572185"/>
    </row>
    <row r="572186" spans="4:4">
      <c r="D572186"/>
    </row>
    <row r="572187" spans="4:4">
      <c r="D572187"/>
    </row>
    <row r="572188" spans="4:4">
      <c r="D572188"/>
    </row>
    <row r="572189" spans="4:4">
      <c r="D572189"/>
    </row>
    <row r="572190" spans="4:4">
      <c r="D572190"/>
    </row>
    <row r="572191" spans="4:4">
      <c r="D572191"/>
    </row>
    <row r="572192" spans="4:4">
      <c r="D572192"/>
    </row>
    <row r="572193" spans="4:4">
      <c r="D572193"/>
    </row>
    <row r="572194" spans="4:4">
      <c r="D572194"/>
    </row>
    <row r="572195" spans="4:4">
      <c r="D572195"/>
    </row>
    <row r="572196" spans="4:4">
      <c r="D572196"/>
    </row>
    <row r="572197" spans="4:4">
      <c r="D572197"/>
    </row>
    <row r="572198" spans="4:4">
      <c r="D572198"/>
    </row>
    <row r="572199" spans="4:4">
      <c r="D572199"/>
    </row>
    <row r="572200" spans="4:4">
      <c r="D572200"/>
    </row>
    <row r="572201" spans="4:4">
      <c r="D572201"/>
    </row>
    <row r="572202" spans="4:4">
      <c r="D572202"/>
    </row>
    <row r="572203" spans="4:4">
      <c r="D572203"/>
    </row>
    <row r="572204" spans="4:4">
      <c r="D572204"/>
    </row>
    <row r="572205" spans="4:4">
      <c r="D572205"/>
    </row>
    <row r="572206" spans="4:4">
      <c r="D572206"/>
    </row>
    <row r="572207" spans="4:4">
      <c r="D572207"/>
    </row>
    <row r="572208" spans="4:4">
      <c r="D572208"/>
    </row>
    <row r="572209" spans="4:4">
      <c r="D572209"/>
    </row>
    <row r="572210" spans="4:4">
      <c r="D572210"/>
    </row>
    <row r="572211" spans="4:4">
      <c r="D572211"/>
    </row>
    <row r="572212" spans="4:4">
      <c r="D572212"/>
    </row>
    <row r="572213" spans="4:4">
      <c r="D572213"/>
    </row>
    <row r="572214" spans="4:4">
      <c r="D572214"/>
    </row>
    <row r="572215" spans="4:4">
      <c r="D572215"/>
    </row>
    <row r="572216" spans="4:4">
      <c r="D572216"/>
    </row>
    <row r="572217" spans="4:4">
      <c r="D572217"/>
    </row>
    <row r="572218" spans="4:4">
      <c r="D572218"/>
    </row>
    <row r="572219" spans="4:4">
      <c r="D572219"/>
    </row>
    <row r="572220" spans="4:4">
      <c r="D572220"/>
    </row>
    <row r="572221" spans="4:4">
      <c r="D572221"/>
    </row>
    <row r="572222" spans="4:4">
      <c r="D572222"/>
    </row>
    <row r="572223" spans="4:4">
      <c r="D572223"/>
    </row>
    <row r="572224" spans="4:4">
      <c r="D572224"/>
    </row>
    <row r="572225" spans="4:4">
      <c r="D572225"/>
    </row>
    <row r="572226" spans="4:4">
      <c r="D572226"/>
    </row>
    <row r="572227" spans="4:4">
      <c r="D572227"/>
    </row>
    <row r="572228" spans="4:4">
      <c r="D572228"/>
    </row>
    <row r="572229" spans="4:4">
      <c r="D572229"/>
    </row>
    <row r="572230" spans="4:4">
      <c r="D572230"/>
    </row>
    <row r="572231" spans="4:4">
      <c r="D572231"/>
    </row>
    <row r="572232" spans="4:4">
      <c r="D572232"/>
    </row>
    <row r="572233" spans="4:4">
      <c r="D572233"/>
    </row>
    <row r="572234" spans="4:4">
      <c r="D572234"/>
    </row>
    <row r="572235" spans="4:4">
      <c r="D572235"/>
    </row>
    <row r="572236" spans="4:4">
      <c r="D572236"/>
    </row>
    <row r="572237" spans="4:4">
      <c r="D572237"/>
    </row>
    <row r="572238" spans="4:4">
      <c r="D572238"/>
    </row>
    <row r="572239" spans="4:4">
      <c r="D572239"/>
    </row>
    <row r="572240" spans="4:4">
      <c r="D572240"/>
    </row>
    <row r="572241" spans="4:4">
      <c r="D572241"/>
    </row>
    <row r="572242" spans="4:4">
      <c r="D572242"/>
    </row>
    <row r="572243" spans="4:4">
      <c r="D572243"/>
    </row>
    <row r="572244" spans="4:4">
      <c r="D572244"/>
    </row>
    <row r="572245" spans="4:4">
      <c r="D572245"/>
    </row>
    <row r="572246" spans="4:4">
      <c r="D572246"/>
    </row>
    <row r="572247" spans="4:4">
      <c r="D572247"/>
    </row>
    <row r="572248" spans="4:4">
      <c r="D572248"/>
    </row>
    <row r="572249" spans="4:4">
      <c r="D572249"/>
    </row>
    <row r="572250" spans="4:4">
      <c r="D572250"/>
    </row>
    <row r="572251" spans="4:4">
      <c r="D572251"/>
    </row>
    <row r="572252" spans="4:4">
      <c r="D572252"/>
    </row>
    <row r="572253" spans="4:4">
      <c r="D572253"/>
    </row>
    <row r="572254" spans="4:4">
      <c r="D572254"/>
    </row>
    <row r="572255" spans="4:4">
      <c r="D572255"/>
    </row>
    <row r="572256" spans="4:4">
      <c r="D572256"/>
    </row>
    <row r="572257" spans="4:4">
      <c r="D572257"/>
    </row>
    <row r="572258" spans="4:4">
      <c r="D572258"/>
    </row>
    <row r="572259" spans="4:4">
      <c r="D572259"/>
    </row>
    <row r="572260" spans="4:4">
      <c r="D572260"/>
    </row>
    <row r="572261" spans="4:4">
      <c r="D572261"/>
    </row>
    <row r="572262" spans="4:4">
      <c r="D572262"/>
    </row>
    <row r="572263" spans="4:4">
      <c r="D572263"/>
    </row>
    <row r="572264" spans="4:4">
      <c r="D572264"/>
    </row>
    <row r="572265" spans="4:4">
      <c r="D572265"/>
    </row>
    <row r="572266" spans="4:4">
      <c r="D572266"/>
    </row>
    <row r="572267" spans="4:4">
      <c r="D572267"/>
    </row>
    <row r="572268" spans="4:4">
      <c r="D572268"/>
    </row>
    <row r="572269" spans="4:4">
      <c r="D572269"/>
    </row>
    <row r="572270" spans="4:4">
      <c r="D572270"/>
    </row>
    <row r="572271" spans="4:4">
      <c r="D572271"/>
    </row>
    <row r="572272" spans="4:4">
      <c r="D572272"/>
    </row>
    <row r="572273" spans="4:4">
      <c r="D572273"/>
    </row>
    <row r="572274" spans="4:4">
      <c r="D572274"/>
    </row>
    <row r="572275" spans="4:4">
      <c r="D572275"/>
    </row>
    <row r="572276" spans="4:4">
      <c r="D572276"/>
    </row>
    <row r="572277" spans="4:4">
      <c r="D572277"/>
    </row>
    <row r="572278" spans="4:4">
      <c r="D572278"/>
    </row>
    <row r="572279" spans="4:4">
      <c r="D572279"/>
    </row>
    <row r="572280" spans="4:4">
      <c r="D572280"/>
    </row>
    <row r="572281" spans="4:4">
      <c r="D572281"/>
    </row>
    <row r="572282" spans="4:4">
      <c r="D572282"/>
    </row>
    <row r="572283" spans="4:4">
      <c r="D572283"/>
    </row>
    <row r="572284" spans="4:4">
      <c r="D572284"/>
    </row>
    <row r="572285" spans="4:4">
      <c r="D572285"/>
    </row>
    <row r="572286" spans="4:4">
      <c r="D572286"/>
    </row>
    <row r="572287" spans="4:4">
      <c r="D572287"/>
    </row>
    <row r="572288" spans="4:4">
      <c r="D572288"/>
    </row>
    <row r="572289" spans="4:4">
      <c r="D572289"/>
    </row>
    <row r="572290" spans="4:4">
      <c r="D572290"/>
    </row>
    <row r="572291" spans="4:4">
      <c r="D572291"/>
    </row>
    <row r="572292" spans="4:4">
      <c r="D572292"/>
    </row>
    <row r="572293" spans="4:4">
      <c r="D572293"/>
    </row>
    <row r="572294" spans="4:4">
      <c r="D572294"/>
    </row>
    <row r="572295" spans="4:4">
      <c r="D572295"/>
    </row>
    <row r="572296" spans="4:4">
      <c r="D572296"/>
    </row>
    <row r="572297" spans="4:4">
      <c r="D572297"/>
    </row>
    <row r="572298" spans="4:4">
      <c r="D572298"/>
    </row>
    <row r="572299" spans="4:4">
      <c r="D572299"/>
    </row>
    <row r="572300" spans="4:4">
      <c r="D572300"/>
    </row>
    <row r="572301" spans="4:4">
      <c r="D572301"/>
    </row>
    <row r="572302" spans="4:4">
      <c r="D572302"/>
    </row>
    <row r="572303" spans="4:4">
      <c r="D572303"/>
    </row>
    <row r="572304" spans="4:4">
      <c r="D572304"/>
    </row>
    <row r="572305" spans="4:4">
      <c r="D572305"/>
    </row>
    <row r="572306" spans="4:4">
      <c r="D572306"/>
    </row>
    <row r="572307" spans="4:4">
      <c r="D572307"/>
    </row>
    <row r="572308" spans="4:4">
      <c r="D572308"/>
    </row>
    <row r="572309" spans="4:4">
      <c r="D572309"/>
    </row>
    <row r="572310" spans="4:4">
      <c r="D572310"/>
    </row>
    <row r="572311" spans="4:4">
      <c r="D572311"/>
    </row>
    <row r="572312" spans="4:4">
      <c r="D572312"/>
    </row>
    <row r="572313" spans="4:4">
      <c r="D572313"/>
    </row>
    <row r="572314" spans="4:4">
      <c r="D572314"/>
    </row>
    <row r="572315" spans="4:4">
      <c r="D572315"/>
    </row>
    <row r="572316" spans="4:4">
      <c r="D572316"/>
    </row>
    <row r="572317" spans="4:4">
      <c r="D572317"/>
    </row>
    <row r="572318" spans="4:4">
      <c r="D572318"/>
    </row>
    <row r="572319" spans="4:4">
      <c r="D572319"/>
    </row>
    <row r="572320" spans="4:4">
      <c r="D572320"/>
    </row>
    <row r="572321" spans="4:4">
      <c r="D572321"/>
    </row>
    <row r="572322" spans="4:4">
      <c r="D572322"/>
    </row>
    <row r="572323" spans="4:4">
      <c r="D572323"/>
    </row>
    <row r="572324" spans="4:4">
      <c r="D572324"/>
    </row>
    <row r="572325" spans="4:4">
      <c r="D572325"/>
    </row>
    <row r="572326" spans="4:4">
      <c r="D572326"/>
    </row>
    <row r="572327" spans="4:4">
      <c r="D572327"/>
    </row>
    <row r="572328" spans="4:4">
      <c r="D572328"/>
    </row>
    <row r="572329" spans="4:4">
      <c r="D572329"/>
    </row>
    <row r="572330" spans="4:4">
      <c r="D572330"/>
    </row>
    <row r="572331" spans="4:4">
      <c r="D572331"/>
    </row>
    <row r="572332" spans="4:4">
      <c r="D572332"/>
    </row>
    <row r="572333" spans="4:4">
      <c r="D572333"/>
    </row>
    <row r="572334" spans="4:4">
      <c r="D572334"/>
    </row>
    <row r="572335" spans="4:4">
      <c r="D572335"/>
    </row>
    <row r="572336" spans="4:4">
      <c r="D572336"/>
    </row>
    <row r="572337" spans="4:4">
      <c r="D572337"/>
    </row>
    <row r="572338" spans="4:4">
      <c r="D572338"/>
    </row>
    <row r="572339" spans="4:4">
      <c r="D572339"/>
    </row>
    <row r="572340" spans="4:4">
      <c r="D572340"/>
    </row>
    <row r="572341" spans="4:4">
      <c r="D572341"/>
    </row>
    <row r="572342" spans="4:4">
      <c r="D572342"/>
    </row>
    <row r="572343" spans="4:4">
      <c r="D572343"/>
    </row>
    <row r="572344" spans="4:4">
      <c r="D572344"/>
    </row>
    <row r="572345" spans="4:4">
      <c r="D572345"/>
    </row>
    <row r="572346" spans="4:4">
      <c r="D572346"/>
    </row>
    <row r="572347" spans="4:4">
      <c r="D572347"/>
    </row>
    <row r="572348" spans="4:4">
      <c r="D572348"/>
    </row>
    <row r="572349" spans="4:4">
      <c r="D572349"/>
    </row>
    <row r="572350" spans="4:4">
      <c r="D572350"/>
    </row>
    <row r="572351" spans="4:4">
      <c r="D572351"/>
    </row>
    <row r="572352" spans="4:4">
      <c r="D572352"/>
    </row>
    <row r="572353" spans="4:4">
      <c r="D572353"/>
    </row>
    <row r="572354" spans="4:4">
      <c r="D572354"/>
    </row>
    <row r="572355" spans="4:4">
      <c r="D572355"/>
    </row>
    <row r="572356" spans="4:4">
      <c r="D572356"/>
    </row>
    <row r="572357" spans="4:4">
      <c r="D572357"/>
    </row>
    <row r="572358" spans="4:4">
      <c r="D572358"/>
    </row>
    <row r="572359" spans="4:4">
      <c r="D572359"/>
    </row>
    <row r="572360" spans="4:4">
      <c r="D572360"/>
    </row>
    <row r="572361" spans="4:4">
      <c r="D572361"/>
    </row>
    <row r="572362" spans="4:4">
      <c r="D572362"/>
    </row>
    <row r="572363" spans="4:4">
      <c r="D572363"/>
    </row>
    <row r="572364" spans="4:4">
      <c r="D572364"/>
    </row>
    <row r="572365" spans="4:4">
      <c r="D572365"/>
    </row>
    <row r="572366" spans="4:4">
      <c r="D572366"/>
    </row>
    <row r="572367" spans="4:4">
      <c r="D572367"/>
    </row>
    <row r="572368" spans="4:4">
      <c r="D572368"/>
    </row>
    <row r="572369" spans="4:4">
      <c r="D572369"/>
    </row>
    <row r="572370" spans="4:4">
      <c r="D572370"/>
    </row>
    <row r="572371" spans="4:4">
      <c r="D572371"/>
    </row>
    <row r="572372" spans="4:4">
      <c r="D572372"/>
    </row>
    <row r="572373" spans="4:4">
      <c r="D572373"/>
    </row>
    <row r="572374" spans="4:4">
      <c r="D572374"/>
    </row>
    <row r="572375" spans="4:4">
      <c r="D572375"/>
    </row>
    <row r="572376" spans="4:4">
      <c r="D572376"/>
    </row>
    <row r="572377" spans="4:4">
      <c r="D572377"/>
    </row>
    <row r="572378" spans="4:4">
      <c r="D572378"/>
    </row>
    <row r="572379" spans="4:4">
      <c r="D572379"/>
    </row>
    <row r="572380" spans="4:4">
      <c r="D572380"/>
    </row>
    <row r="572381" spans="4:4">
      <c r="D572381"/>
    </row>
    <row r="572382" spans="4:4">
      <c r="D572382"/>
    </row>
    <row r="572383" spans="4:4">
      <c r="D572383"/>
    </row>
    <row r="572384" spans="4:4">
      <c r="D572384"/>
    </row>
    <row r="572385" spans="4:4">
      <c r="D572385"/>
    </row>
    <row r="572386" spans="4:4">
      <c r="D572386"/>
    </row>
    <row r="572387" spans="4:4">
      <c r="D572387"/>
    </row>
    <row r="572388" spans="4:4">
      <c r="D572388"/>
    </row>
    <row r="572389" spans="4:4">
      <c r="D572389"/>
    </row>
    <row r="572390" spans="4:4">
      <c r="D572390"/>
    </row>
    <row r="572391" spans="4:4">
      <c r="D572391"/>
    </row>
    <row r="572392" spans="4:4">
      <c r="D572392"/>
    </row>
    <row r="572393" spans="4:4">
      <c r="D572393"/>
    </row>
    <row r="572394" spans="4:4">
      <c r="D572394"/>
    </row>
    <row r="572395" spans="4:4">
      <c r="D572395"/>
    </row>
    <row r="572396" spans="4:4">
      <c r="D572396"/>
    </row>
    <row r="572397" spans="4:4">
      <c r="D572397"/>
    </row>
    <row r="572398" spans="4:4">
      <c r="D572398"/>
    </row>
    <row r="572399" spans="4:4">
      <c r="D572399"/>
    </row>
    <row r="572400" spans="4:4">
      <c r="D572400"/>
    </row>
    <row r="572401" spans="4:4">
      <c r="D572401"/>
    </row>
    <row r="572402" spans="4:4">
      <c r="D572402"/>
    </row>
    <row r="572403" spans="4:4">
      <c r="D572403"/>
    </row>
    <row r="572404" spans="4:4">
      <c r="D572404"/>
    </row>
    <row r="572405" spans="4:4">
      <c r="D572405"/>
    </row>
    <row r="572406" spans="4:4">
      <c r="D572406"/>
    </row>
    <row r="572407" spans="4:4">
      <c r="D572407"/>
    </row>
    <row r="572408" spans="4:4">
      <c r="D572408"/>
    </row>
    <row r="572409" spans="4:4">
      <c r="D572409"/>
    </row>
    <row r="572410" spans="4:4">
      <c r="D572410"/>
    </row>
    <row r="572411" spans="4:4">
      <c r="D572411"/>
    </row>
    <row r="572412" spans="4:4">
      <c r="D572412"/>
    </row>
    <row r="572413" spans="4:4">
      <c r="D572413"/>
    </row>
    <row r="572414" spans="4:4">
      <c r="D572414"/>
    </row>
    <row r="572415" spans="4:4">
      <c r="D572415"/>
    </row>
    <row r="572416" spans="4:4">
      <c r="D572416"/>
    </row>
    <row r="572417" spans="4:4">
      <c r="D572417"/>
    </row>
    <row r="572418" spans="4:4">
      <c r="D572418"/>
    </row>
    <row r="572419" spans="4:4">
      <c r="D572419"/>
    </row>
    <row r="572420" spans="4:4">
      <c r="D572420"/>
    </row>
    <row r="572421" spans="4:4">
      <c r="D572421"/>
    </row>
    <row r="572422" spans="4:4">
      <c r="D572422"/>
    </row>
    <row r="572423" spans="4:4">
      <c r="D572423"/>
    </row>
    <row r="572424" spans="4:4">
      <c r="D572424"/>
    </row>
    <row r="572425" spans="4:4">
      <c r="D572425"/>
    </row>
    <row r="572426" spans="4:4">
      <c r="D572426"/>
    </row>
    <row r="572427" spans="4:4">
      <c r="D572427"/>
    </row>
    <row r="572428" spans="4:4">
      <c r="D572428"/>
    </row>
    <row r="572429" spans="4:4">
      <c r="D572429"/>
    </row>
    <row r="572430" spans="4:4">
      <c r="D572430"/>
    </row>
    <row r="572431" spans="4:4">
      <c r="D572431"/>
    </row>
    <row r="572432" spans="4:4">
      <c r="D572432"/>
    </row>
    <row r="572433" spans="4:4">
      <c r="D572433"/>
    </row>
    <row r="572434" spans="4:4">
      <c r="D572434"/>
    </row>
    <row r="572435" spans="4:4">
      <c r="D572435"/>
    </row>
    <row r="572436" spans="4:4">
      <c r="D572436"/>
    </row>
    <row r="572437" spans="4:4">
      <c r="D572437"/>
    </row>
    <row r="572438" spans="4:4">
      <c r="D572438"/>
    </row>
    <row r="572439" spans="4:4">
      <c r="D572439"/>
    </row>
    <row r="572440" spans="4:4">
      <c r="D572440"/>
    </row>
    <row r="572441" spans="4:4">
      <c r="D572441"/>
    </row>
    <row r="572442" spans="4:4">
      <c r="D572442"/>
    </row>
    <row r="572443" spans="4:4">
      <c r="D572443"/>
    </row>
    <row r="572444" spans="4:4">
      <c r="D572444"/>
    </row>
    <row r="572445" spans="4:4">
      <c r="D572445"/>
    </row>
    <row r="572446" spans="4:4">
      <c r="D572446"/>
    </row>
    <row r="572447" spans="4:4">
      <c r="D572447"/>
    </row>
    <row r="572448" spans="4:4">
      <c r="D572448"/>
    </row>
    <row r="572449" spans="4:4">
      <c r="D572449"/>
    </row>
    <row r="572450" spans="4:4">
      <c r="D572450"/>
    </row>
    <row r="572451" spans="4:4">
      <c r="D572451"/>
    </row>
    <row r="572452" spans="4:4">
      <c r="D572452"/>
    </row>
    <row r="572453" spans="4:4">
      <c r="D572453"/>
    </row>
    <row r="572454" spans="4:4">
      <c r="D572454"/>
    </row>
    <row r="572455" spans="4:4">
      <c r="D572455"/>
    </row>
    <row r="572456" spans="4:4">
      <c r="D572456"/>
    </row>
    <row r="572457" spans="4:4">
      <c r="D572457"/>
    </row>
    <row r="572458" spans="4:4">
      <c r="D572458"/>
    </row>
    <row r="572459" spans="4:4">
      <c r="D572459"/>
    </row>
    <row r="572460" spans="4:4">
      <c r="D572460"/>
    </row>
    <row r="572461" spans="4:4">
      <c r="D572461"/>
    </row>
    <row r="572462" spans="4:4">
      <c r="D572462"/>
    </row>
    <row r="572463" spans="4:4">
      <c r="D572463"/>
    </row>
    <row r="572464" spans="4:4">
      <c r="D572464"/>
    </row>
    <row r="572465" spans="4:4">
      <c r="D572465"/>
    </row>
    <row r="572466" spans="4:4">
      <c r="D572466"/>
    </row>
    <row r="572467" spans="4:4">
      <c r="D572467"/>
    </row>
    <row r="572468" spans="4:4">
      <c r="D572468"/>
    </row>
    <row r="572469" spans="4:4">
      <c r="D572469"/>
    </row>
    <row r="572470" spans="4:4">
      <c r="D572470"/>
    </row>
    <row r="572471" spans="4:4">
      <c r="D572471"/>
    </row>
    <row r="572472" spans="4:4">
      <c r="D572472"/>
    </row>
    <row r="572473" spans="4:4">
      <c r="D572473"/>
    </row>
    <row r="572474" spans="4:4">
      <c r="D572474"/>
    </row>
    <row r="572475" spans="4:4">
      <c r="D572475"/>
    </row>
    <row r="572476" spans="4:4">
      <c r="D572476"/>
    </row>
    <row r="572477" spans="4:4">
      <c r="D572477"/>
    </row>
    <row r="572478" spans="4:4">
      <c r="D572478"/>
    </row>
    <row r="572479" spans="4:4">
      <c r="D572479"/>
    </row>
    <row r="572480" spans="4:4">
      <c r="D572480"/>
    </row>
    <row r="572481" spans="4:4">
      <c r="D572481"/>
    </row>
    <row r="572482" spans="4:4">
      <c r="D572482"/>
    </row>
    <row r="572483" spans="4:4">
      <c r="D572483"/>
    </row>
    <row r="572484" spans="4:4">
      <c r="D572484"/>
    </row>
    <row r="572485" spans="4:4">
      <c r="D572485"/>
    </row>
    <row r="572486" spans="4:4">
      <c r="D572486"/>
    </row>
    <row r="572487" spans="4:4">
      <c r="D572487"/>
    </row>
    <row r="572488" spans="4:4">
      <c r="D572488"/>
    </row>
    <row r="572489" spans="4:4">
      <c r="D572489"/>
    </row>
    <row r="572490" spans="4:4">
      <c r="D572490"/>
    </row>
    <row r="572491" spans="4:4">
      <c r="D572491"/>
    </row>
    <row r="572492" spans="4:4">
      <c r="D572492"/>
    </row>
    <row r="572493" spans="4:4">
      <c r="D572493"/>
    </row>
    <row r="572494" spans="4:4">
      <c r="D572494"/>
    </row>
    <row r="572495" spans="4:4">
      <c r="D572495"/>
    </row>
    <row r="572496" spans="4:4">
      <c r="D572496"/>
    </row>
    <row r="572497" spans="4:4">
      <c r="D572497"/>
    </row>
    <row r="572498" spans="4:4">
      <c r="D572498"/>
    </row>
    <row r="572499" spans="4:4">
      <c r="D572499"/>
    </row>
    <row r="572500" spans="4:4">
      <c r="D572500"/>
    </row>
    <row r="572501" spans="4:4">
      <c r="D572501"/>
    </row>
    <row r="572502" spans="4:4">
      <c r="D572502"/>
    </row>
    <row r="572503" spans="4:4">
      <c r="D572503"/>
    </row>
    <row r="572504" spans="4:4">
      <c r="D572504"/>
    </row>
    <row r="572505" spans="4:4">
      <c r="D572505"/>
    </row>
    <row r="572506" spans="4:4">
      <c r="D572506"/>
    </row>
    <row r="572507" spans="4:4">
      <c r="D572507"/>
    </row>
    <row r="572508" spans="4:4">
      <c r="D572508"/>
    </row>
    <row r="572509" spans="4:4">
      <c r="D572509"/>
    </row>
    <row r="572510" spans="4:4">
      <c r="D572510"/>
    </row>
    <row r="572511" spans="4:4">
      <c r="D572511"/>
    </row>
    <row r="572512" spans="4:4">
      <c r="D572512"/>
    </row>
    <row r="572513" spans="4:4">
      <c r="D572513"/>
    </row>
    <row r="572514" spans="4:4">
      <c r="D572514"/>
    </row>
    <row r="572515" spans="4:4">
      <c r="D572515"/>
    </row>
    <row r="572516" spans="4:4">
      <c r="D572516"/>
    </row>
    <row r="572517" spans="4:4">
      <c r="D572517"/>
    </row>
    <row r="572518" spans="4:4">
      <c r="D572518"/>
    </row>
    <row r="572519" spans="4:4">
      <c r="D572519"/>
    </row>
    <row r="572520" spans="4:4">
      <c r="D572520"/>
    </row>
    <row r="572521" spans="4:4">
      <c r="D572521"/>
    </row>
    <row r="572522" spans="4:4">
      <c r="D572522"/>
    </row>
    <row r="572523" spans="4:4">
      <c r="D572523"/>
    </row>
    <row r="572524" spans="4:4">
      <c r="D572524"/>
    </row>
    <row r="572525" spans="4:4">
      <c r="D572525"/>
    </row>
    <row r="572526" spans="4:4">
      <c r="D572526"/>
    </row>
    <row r="572527" spans="4:4">
      <c r="D572527"/>
    </row>
    <row r="572528" spans="4:4">
      <c r="D572528"/>
    </row>
    <row r="572529" spans="4:4">
      <c r="D572529"/>
    </row>
    <row r="572530" spans="4:4">
      <c r="D572530"/>
    </row>
    <row r="572531" spans="4:4">
      <c r="D572531"/>
    </row>
    <row r="572532" spans="4:4">
      <c r="D572532"/>
    </row>
    <row r="572533" spans="4:4">
      <c r="D572533"/>
    </row>
    <row r="572534" spans="4:4">
      <c r="D572534"/>
    </row>
    <row r="572535" spans="4:4">
      <c r="D572535"/>
    </row>
    <row r="572536" spans="4:4">
      <c r="D572536"/>
    </row>
    <row r="572537" spans="4:4">
      <c r="D572537"/>
    </row>
    <row r="572538" spans="4:4">
      <c r="D572538"/>
    </row>
    <row r="572539" spans="4:4">
      <c r="D572539"/>
    </row>
    <row r="572540" spans="4:4">
      <c r="D572540"/>
    </row>
    <row r="572541" spans="4:4">
      <c r="D572541"/>
    </row>
    <row r="572542" spans="4:4">
      <c r="D572542"/>
    </row>
    <row r="572543" spans="4:4">
      <c r="D572543"/>
    </row>
    <row r="572544" spans="4:4">
      <c r="D572544"/>
    </row>
    <row r="572545" spans="4:4">
      <c r="D572545"/>
    </row>
    <row r="572546" spans="4:4">
      <c r="D572546"/>
    </row>
    <row r="572547" spans="4:4">
      <c r="D572547"/>
    </row>
    <row r="572548" spans="4:4">
      <c r="D572548"/>
    </row>
    <row r="572549" spans="4:4">
      <c r="D572549"/>
    </row>
    <row r="572550" spans="4:4">
      <c r="D572550"/>
    </row>
    <row r="572551" spans="4:4">
      <c r="D572551"/>
    </row>
    <row r="572552" spans="4:4">
      <c r="D572552"/>
    </row>
    <row r="572553" spans="4:4">
      <c r="D572553"/>
    </row>
    <row r="572554" spans="4:4">
      <c r="D572554"/>
    </row>
    <row r="572555" spans="4:4">
      <c r="D572555"/>
    </row>
    <row r="572556" spans="4:4">
      <c r="D572556"/>
    </row>
    <row r="572557" spans="4:4">
      <c r="D572557"/>
    </row>
    <row r="572558" spans="4:4">
      <c r="D572558"/>
    </row>
    <row r="572559" spans="4:4">
      <c r="D572559"/>
    </row>
    <row r="572560" spans="4:4">
      <c r="D572560"/>
    </row>
    <row r="572561" spans="4:4">
      <c r="D572561"/>
    </row>
    <row r="572562" spans="4:4">
      <c r="D572562"/>
    </row>
    <row r="572563" spans="4:4">
      <c r="D572563"/>
    </row>
    <row r="572564" spans="4:4">
      <c r="D572564"/>
    </row>
    <row r="572565" spans="4:4">
      <c r="D572565"/>
    </row>
    <row r="572566" spans="4:4">
      <c r="D572566"/>
    </row>
    <row r="572567" spans="4:4">
      <c r="D572567"/>
    </row>
    <row r="572568" spans="4:4">
      <c r="D572568"/>
    </row>
    <row r="572569" spans="4:4">
      <c r="D572569"/>
    </row>
    <row r="572570" spans="4:4">
      <c r="D572570"/>
    </row>
    <row r="572571" spans="4:4">
      <c r="D572571"/>
    </row>
    <row r="572572" spans="4:4">
      <c r="D572572"/>
    </row>
    <row r="572573" spans="4:4">
      <c r="D572573"/>
    </row>
    <row r="572574" spans="4:4">
      <c r="D572574"/>
    </row>
    <row r="572575" spans="4:4">
      <c r="D572575"/>
    </row>
    <row r="572576" spans="4:4">
      <c r="D572576"/>
    </row>
    <row r="572577" spans="4:4">
      <c r="D572577"/>
    </row>
    <row r="572578" spans="4:4">
      <c r="D572578"/>
    </row>
    <row r="572579" spans="4:4">
      <c r="D572579"/>
    </row>
    <row r="572580" spans="4:4">
      <c r="D572580"/>
    </row>
    <row r="572581" spans="4:4">
      <c r="D572581"/>
    </row>
    <row r="572582" spans="4:4">
      <c r="D572582"/>
    </row>
    <row r="572583" spans="4:4">
      <c r="D572583"/>
    </row>
    <row r="572584" spans="4:4">
      <c r="D572584"/>
    </row>
    <row r="572585" spans="4:4">
      <c r="D572585"/>
    </row>
    <row r="572586" spans="4:4">
      <c r="D572586"/>
    </row>
    <row r="572587" spans="4:4">
      <c r="D572587"/>
    </row>
    <row r="572588" spans="4:4">
      <c r="D572588"/>
    </row>
    <row r="572589" spans="4:4">
      <c r="D572589"/>
    </row>
    <row r="572590" spans="4:4">
      <c r="D572590"/>
    </row>
    <row r="572591" spans="4:4">
      <c r="D572591"/>
    </row>
    <row r="572592" spans="4:4">
      <c r="D572592"/>
    </row>
    <row r="572593" spans="4:4">
      <c r="D572593"/>
    </row>
    <row r="572594" spans="4:4">
      <c r="D572594"/>
    </row>
    <row r="572595" spans="4:4">
      <c r="D572595"/>
    </row>
    <row r="572596" spans="4:4">
      <c r="D572596"/>
    </row>
    <row r="572597" spans="4:4">
      <c r="D572597"/>
    </row>
    <row r="572598" spans="4:4">
      <c r="D572598"/>
    </row>
    <row r="572599" spans="4:4">
      <c r="D572599"/>
    </row>
    <row r="572600" spans="4:4">
      <c r="D572600"/>
    </row>
    <row r="572601" spans="4:4">
      <c r="D572601"/>
    </row>
    <row r="572602" spans="4:4">
      <c r="D572602"/>
    </row>
    <row r="572603" spans="4:4">
      <c r="D572603"/>
    </row>
    <row r="572604" spans="4:4">
      <c r="D572604"/>
    </row>
    <row r="572605" spans="4:4">
      <c r="D572605"/>
    </row>
    <row r="572606" spans="4:4">
      <c r="D572606"/>
    </row>
    <row r="572607" spans="4:4">
      <c r="D572607"/>
    </row>
    <row r="572608" spans="4:4">
      <c r="D572608"/>
    </row>
    <row r="572609" spans="4:4">
      <c r="D572609"/>
    </row>
    <row r="572610" spans="4:4">
      <c r="D572610"/>
    </row>
    <row r="572611" spans="4:4">
      <c r="D572611"/>
    </row>
    <row r="572612" spans="4:4">
      <c r="D572612"/>
    </row>
    <row r="572613" spans="4:4">
      <c r="D572613"/>
    </row>
    <row r="572614" spans="4:4">
      <c r="D572614"/>
    </row>
    <row r="572615" spans="4:4">
      <c r="D572615"/>
    </row>
    <row r="572616" spans="4:4">
      <c r="D572616"/>
    </row>
    <row r="572617" spans="4:4">
      <c r="D572617"/>
    </row>
    <row r="572618" spans="4:4">
      <c r="D572618"/>
    </row>
    <row r="572619" spans="4:4">
      <c r="D572619"/>
    </row>
    <row r="572620" spans="4:4">
      <c r="D572620"/>
    </row>
    <row r="572621" spans="4:4">
      <c r="D572621"/>
    </row>
    <row r="572622" spans="4:4">
      <c r="D572622"/>
    </row>
    <row r="572623" spans="4:4">
      <c r="D572623"/>
    </row>
    <row r="572624" spans="4:4">
      <c r="D572624"/>
    </row>
    <row r="572625" spans="4:4">
      <c r="D572625"/>
    </row>
    <row r="572626" spans="4:4">
      <c r="D572626"/>
    </row>
    <row r="572627" spans="4:4">
      <c r="D572627"/>
    </row>
    <row r="572628" spans="4:4">
      <c r="D572628"/>
    </row>
    <row r="572629" spans="4:4">
      <c r="D572629"/>
    </row>
    <row r="572630" spans="4:4">
      <c r="D572630"/>
    </row>
    <row r="572631" spans="4:4">
      <c r="D572631"/>
    </row>
    <row r="572632" spans="4:4">
      <c r="D572632"/>
    </row>
    <row r="572633" spans="4:4">
      <c r="D572633"/>
    </row>
    <row r="572634" spans="4:4">
      <c r="D572634"/>
    </row>
    <row r="572635" spans="4:4">
      <c r="D572635"/>
    </row>
    <row r="572636" spans="4:4">
      <c r="D572636"/>
    </row>
    <row r="572637" spans="4:4">
      <c r="D572637"/>
    </row>
    <row r="572638" spans="4:4">
      <c r="D572638"/>
    </row>
    <row r="572639" spans="4:4">
      <c r="D572639"/>
    </row>
    <row r="572640" spans="4:4">
      <c r="D572640"/>
    </row>
    <row r="572641" spans="4:4">
      <c r="D572641"/>
    </row>
    <row r="572642" spans="4:4">
      <c r="D572642"/>
    </row>
    <row r="572643" spans="4:4">
      <c r="D572643"/>
    </row>
    <row r="572644" spans="4:4">
      <c r="D572644"/>
    </row>
    <row r="572645" spans="4:4">
      <c r="D572645"/>
    </row>
    <row r="572646" spans="4:4">
      <c r="D572646"/>
    </row>
    <row r="572647" spans="4:4">
      <c r="D572647"/>
    </row>
    <row r="572648" spans="4:4">
      <c r="D572648"/>
    </row>
    <row r="572649" spans="4:4">
      <c r="D572649"/>
    </row>
    <row r="572650" spans="4:4">
      <c r="D572650"/>
    </row>
    <row r="572651" spans="4:4">
      <c r="D572651"/>
    </row>
    <row r="572652" spans="4:4">
      <c r="D572652"/>
    </row>
    <row r="572653" spans="4:4">
      <c r="D572653"/>
    </row>
    <row r="572654" spans="4:4">
      <c r="D572654"/>
    </row>
    <row r="572655" spans="4:4">
      <c r="D572655"/>
    </row>
    <row r="572656" spans="4:4">
      <c r="D572656"/>
    </row>
    <row r="572657" spans="4:4">
      <c r="D572657"/>
    </row>
    <row r="572658" spans="4:4">
      <c r="D572658"/>
    </row>
    <row r="572659" spans="4:4">
      <c r="D572659"/>
    </row>
    <row r="572660" spans="4:4">
      <c r="D572660"/>
    </row>
    <row r="572661" spans="4:4">
      <c r="D572661"/>
    </row>
    <row r="572662" spans="4:4">
      <c r="D572662"/>
    </row>
    <row r="572663" spans="4:4">
      <c r="D572663"/>
    </row>
    <row r="572664" spans="4:4">
      <c r="D572664"/>
    </row>
    <row r="572665" spans="4:4">
      <c r="D572665"/>
    </row>
    <row r="572666" spans="4:4">
      <c r="D572666"/>
    </row>
    <row r="572667" spans="4:4">
      <c r="D572667"/>
    </row>
    <row r="572668" spans="4:4">
      <c r="D572668"/>
    </row>
    <row r="572669" spans="4:4">
      <c r="D572669"/>
    </row>
    <row r="572670" spans="4:4">
      <c r="D572670"/>
    </row>
    <row r="572671" spans="4:4">
      <c r="D572671"/>
    </row>
    <row r="572672" spans="4:4">
      <c r="D572672"/>
    </row>
    <row r="572673" spans="4:4">
      <c r="D572673"/>
    </row>
    <row r="572674" spans="4:4">
      <c r="D572674"/>
    </row>
    <row r="572675" spans="4:4">
      <c r="D572675"/>
    </row>
    <row r="572676" spans="4:4">
      <c r="D572676"/>
    </row>
    <row r="572677" spans="4:4">
      <c r="D572677"/>
    </row>
    <row r="572678" spans="4:4">
      <c r="D572678"/>
    </row>
    <row r="572679" spans="4:4">
      <c r="D572679"/>
    </row>
    <row r="572680" spans="4:4">
      <c r="D572680"/>
    </row>
    <row r="572681" spans="4:4">
      <c r="D572681"/>
    </row>
    <row r="572682" spans="4:4">
      <c r="D572682"/>
    </row>
    <row r="572683" spans="4:4">
      <c r="D572683"/>
    </row>
    <row r="572684" spans="4:4">
      <c r="D572684"/>
    </row>
    <row r="572685" spans="4:4">
      <c r="D572685"/>
    </row>
    <row r="572686" spans="4:4">
      <c r="D572686"/>
    </row>
    <row r="572687" spans="4:4">
      <c r="D572687"/>
    </row>
    <row r="572688" spans="4:4">
      <c r="D572688"/>
    </row>
    <row r="572689" spans="4:4">
      <c r="D572689"/>
    </row>
    <row r="572690" spans="4:4">
      <c r="D572690"/>
    </row>
    <row r="572691" spans="4:4">
      <c r="D572691"/>
    </row>
    <row r="572692" spans="4:4">
      <c r="D572692"/>
    </row>
    <row r="572693" spans="4:4">
      <c r="D572693"/>
    </row>
    <row r="572694" spans="4:4">
      <c r="D572694"/>
    </row>
    <row r="572695" spans="4:4">
      <c r="D572695"/>
    </row>
    <row r="572696" spans="4:4">
      <c r="D572696"/>
    </row>
    <row r="572697" spans="4:4">
      <c r="D572697"/>
    </row>
    <row r="572698" spans="4:4">
      <c r="D572698"/>
    </row>
    <row r="572699" spans="4:4">
      <c r="D572699"/>
    </row>
    <row r="572700" spans="4:4">
      <c r="D572700"/>
    </row>
    <row r="572701" spans="4:4">
      <c r="D572701"/>
    </row>
    <row r="572702" spans="4:4">
      <c r="D572702"/>
    </row>
    <row r="572703" spans="4:4">
      <c r="D572703"/>
    </row>
    <row r="572704" spans="4:4">
      <c r="D572704"/>
    </row>
    <row r="572705" spans="4:4">
      <c r="D572705"/>
    </row>
    <row r="572706" spans="4:4">
      <c r="D572706"/>
    </row>
    <row r="572707" spans="4:4">
      <c r="D572707"/>
    </row>
    <row r="572708" spans="4:4">
      <c r="D572708"/>
    </row>
    <row r="572709" spans="4:4">
      <c r="D572709"/>
    </row>
    <row r="572710" spans="4:4">
      <c r="D572710"/>
    </row>
    <row r="572711" spans="4:4">
      <c r="D572711"/>
    </row>
    <row r="572712" spans="4:4">
      <c r="D572712"/>
    </row>
    <row r="572713" spans="4:4">
      <c r="D572713"/>
    </row>
    <row r="572714" spans="4:4">
      <c r="D572714"/>
    </row>
    <row r="572715" spans="4:4">
      <c r="D572715"/>
    </row>
    <row r="572716" spans="4:4">
      <c r="D572716"/>
    </row>
    <row r="572717" spans="4:4">
      <c r="D572717"/>
    </row>
    <row r="572718" spans="4:4">
      <c r="D572718"/>
    </row>
    <row r="572719" spans="4:4">
      <c r="D572719"/>
    </row>
    <row r="572720" spans="4:4">
      <c r="D572720"/>
    </row>
    <row r="572721" spans="4:4">
      <c r="D572721"/>
    </row>
    <row r="572722" spans="4:4">
      <c r="D572722"/>
    </row>
    <row r="572723" spans="4:4">
      <c r="D572723"/>
    </row>
    <row r="572724" spans="4:4">
      <c r="D572724"/>
    </row>
    <row r="572725" spans="4:4">
      <c r="D572725"/>
    </row>
    <row r="572726" spans="4:4">
      <c r="D572726"/>
    </row>
    <row r="572727" spans="4:4">
      <c r="D572727"/>
    </row>
    <row r="572728" spans="4:4">
      <c r="D572728"/>
    </row>
    <row r="572729" spans="4:4">
      <c r="D572729"/>
    </row>
    <row r="572730" spans="4:4">
      <c r="D572730"/>
    </row>
    <row r="572731" spans="4:4">
      <c r="D572731"/>
    </row>
    <row r="572732" spans="4:4">
      <c r="D572732"/>
    </row>
    <row r="572733" spans="4:4">
      <c r="D572733"/>
    </row>
    <row r="572734" spans="4:4">
      <c r="D572734"/>
    </row>
    <row r="572735" spans="4:4">
      <c r="D572735"/>
    </row>
    <row r="572736" spans="4:4">
      <c r="D572736"/>
    </row>
    <row r="572737" spans="4:4">
      <c r="D572737"/>
    </row>
    <row r="572738" spans="4:4">
      <c r="D572738"/>
    </row>
    <row r="572739" spans="4:4">
      <c r="D572739"/>
    </row>
    <row r="572740" spans="4:4">
      <c r="D572740"/>
    </row>
    <row r="572741" spans="4:4">
      <c r="D572741"/>
    </row>
    <row r="572742" spans="4:4">
      <c r="D572742"/>
    </row>
    <row r="572743" spans="4:4">
      <c r="D572743"/>
    </row>
    <row r="572744" spans="4:4">
      <c r="D572744"/>
    </row>
    <row r="572745" spans="4:4">
      <c r="D572745"/>
    </row>
    <row r="572746" spans="4:4">
      <c r="D572746"/>
    </row>
    <row r="572747" spans="4:4">
      <c r="D572747"/>
    </row>
    <row r="572748" spans="4:4">
      <c r="D572748"/>
    </row>
    <row r="572749" spans="4:4">
      <c r="D572749"/>
    </row>
    <row r="572750" spans="4:4">
      <c r="D572750"/>
    </row>
    <row r="572751" spans="4:4">
      <c r="D572751"/>
    </row>
    <row r="572752" spans="4:4">
      <c r="D572752"/>
    </row>
    <row r="572753" spans="4:4">
      <c r="D572753"/>
    </row>
    <row r="572754" spans="4:4">
      <c r="D572754"/>
    </row>
    <row r="572755" spans="4:4">
      <c r="D572755"/>
    </row>
    <row r="572756" spans="4:4">
      <c r="D572756"/>
    </row>
    <row r="572757" spans="4:4">
      <c r="D572757"/>
    </row>
    <row r="572758" spans="4:4">
      <c r="D572758"/>
    </row>
    <row r="572759" spans="4:4">
      <c r="D572759"/>
    </row>
    <row r="572760" spans="4:4">
      <c r="D572760"/>
    </row>
    <row r="572761" spans="4:4">
      <c r="D572761"/>
    </row>
    <row r="572762" spans="4:4">
      <c r="D572762"/>
    </row>
    <row r="572763" spans="4:4">
      <c r="D572763"/>
    </row>
    <row r="572764" spans="4:4">
      <c r="D572764"/>
    </row>
    <row r="572765" spans="4:4">
      <c r="D572765"/>
    </row>
    <row r="572766" spans="4:4">
      <c r="D572766"/>
    </row>
    <row r="572767" spans="4:4">
      <c r="D572767"/>
    </row>
    <row r="572768" spans="4:4">
      <c r="D572768"/>
    </row>
    <row r="572769" spans="4:4">
      <c r="D572769"/>
    </row>
    <row r="572770" spans="4:4">
      <c r="D572770"/>
    </row>
    <row r="572771" spans="4:4">
      <c r="D572771"/>
    </row>
    <row r="572772" spans="4:4">
      <c r="D572772"/>
    </row>
    <row r="572773" spans="4:4">
      <c r="D572773"/>
    </row>
    <row r="572774" spans="4:4">
      <c r="D572774"/>
    </row>
    <row r="572775" spans="4:4">
      <c r="D572775"/>
    </row>
    <row r="572776" spans="4:4">
      <c r="D572776"/>
    </row>
    <row r="572777" spans="4:4">
      <c r="D572777"/>
    </row>
    <row r="572778" spans="4:4">
      <c r="D572778"/>
    </row>
    <row r="572779" spans="4:4">
      <c r="D572779"/>
    </row>
    <row r="572780" spans="4:4">
      <c r="D572780"/>
    </row>
    <row r="572781" spans="4:4">
      <c r="D572781"/>
    </row>
    <row r="572782" spans="4:4">
      <c r="D572782"/>
    </row>
    <row r="572783" spans="4:4">
      <c r="D572783"/>
    </row>
    <row r="572784" spans="4:4">
      <c r="D572784"/>
    </row>
    <row r="572785" spans="4:4">
      <c r="D572785"/>
    </row>
    <row r="572786" spans="4:4">
      <c r="D572786"/>
    </row>
    <row r="572787" spans="4:4">
      <c r="D572787"/>
    </row>
    <row r="572788" spans="4:4">
      <c r="D572788"/>
    </row>
    <row r="572789" spans="4:4">
      <c r="D572789"/>
    </row>
    <row r="572790" spans="4:4">
      <c r="D572790"/>
    </row>
    <row r="572791" spans="4:4">
      <c r="D572791"/>
    </row>
    <row r="572792" spans="4:4">
      <c r="D572792"/>
    </row>
    <row r="572793" spans="4:4">
      <c r="D572793"/>
    </row>
    <row r="572794" spans="4:4">
      <c r="D572794"/>
    </row>
    <row r="572795" spans="4:4">
      <c r="D572795"/>
    </row>
    <row r="572796" spans="4:4">
      <c r="D572796"/>
    </row>
    <row r="572797" spans="4:4">
      <c r="D572797"/>
    </row>
    <row r="572798" spans="4:4">
      <c r="D572798"/>
    </row>
    <row r="572799" spans="4:4">
      <c r="D572799"/>
    </row>
    <row r="572800" spans="4:4">
      <c r="D572800"/>
    </row>
    <row r="572801" spans="4:4">
      <c r="D572801"/>
    </row>
    <row r="572802" spans="4:4">
      <c r="D572802"/>
    </row>
    <row r="572803" spans="4:4">
      <c r="D572803"/>
    </row>
    <row r="572804" spans="4:4">
      <c r="D572804"/>
    </row>
    <row r="572805" spans="4:4">
      <c r="D572805"/>
    </row>
    <row r="572806" spans="4:4">
      <c r="D572806"/>
    </row>
    <row r="572807" spans="4:4">
      <c r="D572807"/>
    </row>
    <row r="572808" spans="4:4">
      <c r="D572808"/>
    </row>
    <row r="572809" spans="4:4">
      <c r="D572809"/>
    </row>
    <row r="572810" spans="4:4">
      <c r="D572810"/>
    </row>
    <row r="572811" spans="4:4">
      <c r="D572811"/>
    </row>
    <row r="572812" spans="4:4">
      <c r="D572812"/>
    </row>
    <row r="572813" spans="4:4">
      <c r="D572813"/>
    </row>
    <row r="572814" spans="4:4">
      <c r="D572814"/>
    </row>
    <row r="572815" spans="4:4">
      <c r="D572815"/>
    </row>
    <row r="572816" spans="4:4">
      <c r="D572816"/>
    </row>
    <row r="572817" spans="4:4">
      <c r="D572817"/>
    </row>
    <row r="572818" spans="4:4">
      <c r="D572818"/>
    </row>
    <row r="572819" spans="4:4">
      <c r="D572819"/>
    </row>
    <row r="572820" spans="4:4">
      <c r="D572820"/>
    </row>
    <row r="572821" spans="4:4">
      <c r="D572821"/>
    </row>
    <row r="572822" spans="4:4">
      <c r="D572822"/>
    </row>
    <row r="572823" spans="4:4">
      <c r="D572823"/>
    </row>
    <row r="572824" spans="4:4">
      <c r="D572824"/>
    </row>
    <row r="572825" spans="4:4">
      <c r="D572825"/>
    </row>
    <row r="572826" spans="4:4">
      <c r="D572826"/>
    </row>
    <row r="572827" spans="4:4">
      <c r="D572827"/>
    </row>
    <row r="572828" spans="4:4">
      <c r="D572828"/>
    </row>
    <row r="572829" spans="4:4">
      <c r="D572829"/>
    </row>
    <row r="572830" spans="4:4">
      <c r="D572830"/>
    </row>
    <row r="572831" spans="4:4">
      <c r="D572831"/>
    </row>
    <row r="572832" spans="4:4">
      <c r="D572832"/>
    </row>
    <row r="572833" spans="4:4">
      <c r="D572833"/>
    </row>
    <row r="572834" spans="4:4">
      <c r="D572834"/>
    </row>
    <row r="572835" spans="4:4">
      <c r="D572835"/>
    </row>
    <row r="572836" spans="4:4">
      <c r="D572836"/>
    </row>
    <row r="572837" spans="4:4">
      <c r="D572837"/>
    </row>
    <row r="572838" spans="4:4">
      <c r="D572838"/>
    </row>
    <row r="572839" spans="4:4">
      <c r="D572839"/>
    </row>
    <row r="572840" spans="4:4">
      <c r="D572840"/>
    </row>
    <row r="572841" spans="4:4">
      <c r="D572841"/>
    </row>
    <row r="572842" spans="4:4">
      <c r="D572842"/>
    </row>
    <row r="572843" spans="4:4">
      <c r="D572843"/>
    </row>
    <row r="572844" spans="4:4">
      <c r="D572844"/>
    </row>
    <row r="572845" spans="4:4">
      <c r="D572845"/>
    </row>
    <row r="572846" spans="4:4">
      <c r="D572846"/>
    </row>
    <row r="572847" spans="4:4">
      <c r="D572847"/>
    </row>
    <row r="572848" spans="4:4">
      <c r="D572848"/>
    </row>
    <row r="572849" spans="4:4">
      <c r="D572849"/>
    </row>
    <row r="572850" spans="4:4">
      <c r="D572850"/>
    </row>
    <row r="572851" spans="4:4">
      <c r="D572851"/>
    </row>
    <row r="572852" spans="4:4">
      <c r="D572852"/>
    </row>
    <row r="572853" spans="4:4">
      <c r="D572853"/>
    </row>
    <row r="572854" spans="4:4">
      <c r="D572854"/>
    </row>
    <row r="572855" spans="4:4">
      <c r="D572855"/>
    </row>
    <row r="572856" spans="4:4">
      <c r="D572856"/>
    </row>
    <row r="572857" spans="4:4">
      <c r="D572857"/>
    </row>
    <row r="572858" spans="4:4">
      <c r="D572858"/>
    </row>
    <row r="572859" spans="4:4">
      <c r="D572859"/>
    </row>
    <row r="572860" spans="4:4">
      <c r="D572860"/>
    </row>
    <row r="572861" spans="4:4">
      <c r="D572861"/>
    </row>
    <row r="572862" spans="4:4">
      <c r="D572862"/>
    </row>
    <row r="572863" spans="4:4">
      <c r="D572863"/>
    </row>
    <row r="572864" spans="4:4">
      <c r="D572864"/>
    </row>
    <row r="572865" spans="4:4">
      <c r="D572865"/>
    </row>
    <row r="572866" spans="4:4">
      <c r="D572866"/>
    </row>
    <row r="572867" spans="4:4">
      <c r="D572867"/>
    </row>
    <row r="572868" spans="4:4">
      <c r="D572868"/>
    </row>
    <row r="572869" spans="4:4">
      <c r="D572869"/>
    </row>
    <row r="572870" spans="4:4">
      <c r="D572870"/>
    </row>
    <row r="572871" spans="4:4">
      <c r="D572871"/>
    </row>
    <row r="572872" spans="4:4">
      <c r="D572872"/>
    </row>
    <row r="572873" spans="4:4">
      <c r="D572873"/>
    </row>
    <row r="572874" spans="4:4">
      <c r="D572874"/>
    </row>
    <row r="572875" spans="4:4">
      <c r="D572875"/>
    </row>
    <row r="572876" spans="4:4">
      <c r="D572876"/>
    </row>
    <row r="572877" spans="4:4">
      <c r="D572877"/>
    </row>
    <row r="572878" spans="4:4">
      <c r="D572878"/>
    </row>
    <row r="572879" spans="4:4">
      <c r="D572879"/>
    </row>
    <row r="572880" spans="4:4">
      <c r="D572880"/>
    </row>
    <row r="572881" spans="4:4">
      <c r="D572881"/>
    </row>
    <row r="572882" spans="4:4">
      <c r="D572882"/>
    </row>
    <row r="572883" spans="4:4">
      <c r="D572883"/>
    </row>
    <row r="572884" spans="4:4">
      <c r="D572884"/>
    </row>
    <row r="572885" spans="4:4">
      <c r="D572885"/>
    </row>
    <row r="572886" spans="4:4">
      <c r="D572886"/>
    </row>
    <row r="572887" spans="4:4">
      <c r="D572887"/>
    </row>
    <row r="572888" spans="4:4">
      <c r="D572888"/>
    </row>
    <row r="572889" spans="4:4">
      <c r="D572889"/>
    </row>
    <row r="572890" spans="4:4">
      <c r="D572890"/>
    </row>
    <row r="572891" spans="4:4">
      <c r="D572891"/>
    </row>
    <row r="572892" spans="4:4">
      <c r="D572892"/>
    </row>
    <row r="572893" spans="4:4">
      <c r="D572893"/>
    </row>
    <row r="572894" spans="4:4">
      <c r="D572894"/>
    </row>
    <row r="572895" spans="4:4">
      <c r="D572895"/>
    </row>
    <row r="572896" spans="4:4">
      <c r="D572896"/>
    </row>
    <row r="572897" spans="4:4">
      <c r="D572897"/>
    </row>
    <row r="572898" spans="4:4">
      <c r="D572898"/>
    </row>
    <row r="572899" spans="4:4">
      <c r="D572899"/>
    </row>
    <row r="572900" spans="4:4">
      <c r="D572900"/>
    </row>
    <row r="572901" spans="4:4">
      <c r="D572901"/>
    </row>
    <row r="572902" spans="4:4">
      <c r="D572902"/>
    </row>
    <row r="572903" spans="4:4">
      <c r="D572903"/>
    </row>
    <row r="572904" spans="4:4">
      <c r="D572904"/>
    </row>
    <row r="572905" spans="4:4">
      <c r="D572905"/>
    </row>
    <row r="572906" spans="4:4">
      <c r="D572906"/>
    </row>
    <row r="572907" spans="4:4">
      <c r="D572907"/>
    </row>
    <row r="572908" spans="4:4">
      <c r="D572908"/>
    </row>
    <row r="572909" spans="4:4">
      <c r="D572909"/>
    </row>
    <row r="572910" spans="4:4">
      <c r="D572910"/>
    </row>
    <row r="572911" spans="4:4">
      <c r="D572911"/>
    </row>
    <row r="572912" spans="4:4">
      <c r="D572912"/>
    </row>
    <row r="572913" spans="4:4">
      <c r="D572913"/>
    </row>
    <row r="572914" spans="4:4">
      <c r="D572914"/>
    </row>
    <row r="572915" spans="4:4">
      <c r="D572915"/>
    </row>
    <row r="572916" spans="4:4">
      <c r="D572916"/>
    </row>
    <row r="572917" spans="4:4">
      <c r="D572917"/>
    </row>
    <row r="572918" spans="4:4">
      <c r="D572918"/>
    </row>
    <row r="572919" spans="4:4">
      <c r="D572919"/>
    </row>
    <row r="572920" spans="4:4">
      <c r="D572920"/>
    </row>
    <row r="572921" spans="4:4">
      <c r="D572921"/>
    </row>
    <row r="572922" spans="4:4">
      <c r="D572922"/>
    </row>
    <row r="572923" spans="4:4">
      <c r="D572923"/>
    </row>
    <row r="572924" spans="4:4">
      <c r="D572924"/>
    </row>
    <row r="572925" spans="4:4">
      <c r="D572925"/>
    </row>
    <row r="572926" spans="4:4">
      <c r="D572926"/>
    </row>
    <row r="572927" spans="4:4">
      <c r="D572927"/>
    </row>
    <row r="572928" spans="4:4">
      <c r="D572928"/>
    </row>
    <row r="572929" spans="4:4">
      <c r="D572929"/>
    </row>
    <row r="572930" spans="4:4">
      <c r="D572930"/>
    </row>
    <row r="572931" spans="4:4">
      <c r="D572931"/>
    </row>
    <row r="572932" spans="4:4">
      <c r="D572932"/>
    </row>
    <row r="572933" spans="4:4">
      <c r="D572933"/>
    </row>
    <row r="572934" spans="4:4">
      <c r="D572934"/>
    </row>
    <row r="572935" spans="4:4">
      <c r="D572935"/>
    </row>
    <row r="572936" spans="4:4">
      <c r="D572936"/>
    </row>
    <row r="572937" spans="4:4">
      <c r="D572937"/>
    </row>
    <row r="572938" spans="4:4">
      <c r="D572938"/>
    </row>
    <row r="572939" spans="4:4">
      <c r="D572939"/>
    </row>
    <row r="572940" spans="4:4">
      <c r="D572940"/>
    </row>
    <row r="572941" spans="4:4">
      <c r="D572941"/>
    </row>
    <row r="572942" spans="4:4">
      <c r="D572942"/>
    </row>
    <row r="572943" spans="4:4">
      <c r="D572943"/>
    </row>
    <row r="572944" spans="4:4">
      <c r="D572944"/>
    </row>
    <row r="572945" spans="4:4">
      <c r="D572945"/>
    </row>
    <row r="572946" spans="4:4">
      <c r="D572946"/>
    </row>
    <row r="572947" spans="4:4">
      <c r="D572947"/>
    </row>
    <row r="572948" spans="4:4">
      <c r="D572948"/>
    </row>
    <row r="572949" spans="4:4">
      <c r="D572949"/>
    </row>
    <row r="572950" spans="4:4">
      <c r="D572950"/>
    </row>
    <row r="572951" spans="4:4">
      <c r="D572951"/>
    </row>
    <row r="572952" spans="4:4">
      <c r="D572952"/>
    </row>
    <row r="572953" spans="4:4">
      <c r="D572953"/>
    </row>
    <row r="572954" spans="4:4">
      <c r="D572954"/>
    </row>
    <row r="572955" spans="4:4">
      <c r="D572955"/>
    </row>
    <row r="572956" spans="4:4">
      <c r="D572956"/>
    </row>
    <row r="572957" spans="4:4">
      <c r="D572957"/>
    </row>
    <row r="572958" spans="4:4">
      <c r="D572958"/>
    </row>
    <row r="572959" spans="4:4">
      <c r="D572959"/>
    </row>
    <row r="572960" spans="4:4">
      <c r="D572960"/>
    </row>
    <row r="572961" spans="4:4">
      <c r="D572961"/>
    </row>
    <row r="572962" spans="4:4">
      <c r="D572962"/>
    </row>
    <row r="572963" spans="4:4">
      <c r="D572963"/>
    </row>
    <row r="572964" spans="4:4">
      <c r="D572964"/>
    </row>
    <row r="572965" spans="4:4">
      <c r="D572965"/>
    </row>
    <row r="572966" spans="4:4">
      <c r="D572966"/>
    </row>
    <row r="572967" spans="4:4">
      <c r="D572967"/>
    </row>
    <row r="572968" spans="4:4">
      <c r="D572968"/>
    </row>
    <row r="572969" spans="4:4">
      <c r="D572969"/>
    </row>
    <row r="572970" spans="4:4">
      <c r="D572970"/>
    </row>
    <row r="572971" spans="4:4">
      <c r="D572971"/>
    </row>
    <row r="572972" spans="4:4">
      <c r="D572972"/>
    </row>
    <row r="572973" spans="4:4">
      <c r="D572973"/>
    </row>
    <row r="572974" spans="4:4">
      <c r="D572974"/>
    </row>
    <row r="572975" spans="4:4">
      <c r="D572975"/>
    </row>
    <row r="572976" spans="4:4">
      <c r="D572976"/>
    </row>
    <row r="572977" spans="4:4">
      <c r="D572977"/>
    </row>
    <row r="572978" spans="4:4">
      <c r="D572978"/>
    </row>
    <row r="572979" spans="4:4">
      <c r="D572979"/>
    </row>
    <row r="572980" spans="4:4">
      <c r="D572980"/>
    </row>
    <row r="572981" spans="4:4">
      <c r="D572981"/>
    </row>
    <row r="572982" spans="4:4">
      <c r="D572982"/>
    </row>
    <row r="572983" spans="4:4">
      <c r="D572983"/>
    </row>
    <row r="572984" spans="4:4">
      <c r="D572984"/>
    </row>
    <row r="572985" spans="4:4">
      <c r="D572985"/>
    </row>
    <row r="572986" spans="4:4">
      <c r="D572986"/>
    </row>
    <row r="572987" spans="4:4">
      <c r="D572987"/>
    </row>
    <row r="572988" spans="4:4">
      <c r="D572988"/>
    </row>
    <row r="572989" spans="4:4">
      <c r="D572989"/>
    </row>
    <row r="572990" spans="4:4">
      <c r="D572990"/>
    </row>
    <row r="572991" spans="4:4">
      <c r="D572991"/>
    </row>
    <row r="572992" spans="4:4">
      <c r="D572992"/>
    </row>
    <row r="572993" spans="4:4">
      <c r="D572993"/>
    </row>
    <row r="572994" spans="4:4">
      <c r="D572994"/>
    </row>
    <row r="572995" spans="4:4">
      <c r="D572995"/>
    </row>
    <row r="572996" spans="4:4">
      <c r="D572996"/>
    </row>
    <row r="572997" spans="4:4">
      <c r="D572997"/>
    </row>
    <row r="572998" spans="4:4">
      <c r="D572998"/>
    </row>
    <row r="572999" spans="4:4">
      <c r="D572999"/>
    </row>
    <row r="573000" spans="4:4">
      <c r="D573000"/>
    </row>
    <row r="573001" spans="4:4">
      <c r="D573001"/>
    </row>
    <row r="573002" spans="4:4">
      <c r="D573002"/>
    </row>
    <row r="573003" spans="4:4">
      <c r="D573003"/>
    </row>
    <row r="573004" spans="4:4">
      <c r="D573004"/>
    </row>
    <row r="573005" spans="4:4">
      <c r="D573005"/>
    </row>
    <row r="573006" spans="4:4">
      <c r="D573006"/>
    </row>
    <row r="573007" spans="4:4">
      <c r="D573007"/>
    </row>
    <row r="573008" spans="4:4">
      <c r="D573008"/>
    </row>
    <row r="573009" spans="4:4">
      <c r="D573009"/>
    </row>
    <row r="573010" spans="4:4">
      <c r="D573010"/>
    </row>
    <row r="573011" spans="4:4">
      <c r="D573011"/>
    </row>
    <row r="573012" spans="4:4">
      <c r="D573012"/>
    </row>
    <row r="573013" spans="4:4">
      <c r="D573013"/>
    </row>
    <row r="573014" spans="4:4">
      <c r="D573014"/>
    </row>
    <row r="573015" spans="4:4">
      <c r="D573015"/>
    </row>
    <row r="573016" spans="4:4">
      <c r="D573016"/>
    </row>
    <row r="573017" spans="4:4">
      <c r="D573017"/>
    </row>
    <row r="573018" spans="4:4">
      <c r="D573018"/>
    </row>
    <row r="573019" spans="4:4">
      <c r="D573019"/>
    </row>
    <row r="573020" spans="4:4">
      <c r="D573020"/>
    </row>
    <row r="573021" spans="4:4">
      <c r="D573021"/>
    </row>
    <row r="573022" spans="4:4">
      <c r="D573022"/>
    </row>
    <row r="573023" spans="4:4">
      <c r="D573023"/>
    </row>
    <row r="573024" spans="4:4">
      <c r="D573024"/>
    </row>
    <row r="573025" spans="4:4">
      <c r="D573025"/>
    </row>
    <row r="573026" spans="4:4">
      <c r="D573026"/>
    </row>
    <row r="573027" spans="4:4">
      <c r="D573027"/>
    </row>
    <row r="573028" spans="4:4">
      <c r="D573028"/>
    </row>
    <row r="573029" spans="4:4">
      <c r="D573029"/>
    </row>
    <row r="573030" spans="4:4">
      <c r="D573030"/>
    </row>
    <row r="573031" spans="4:4">
      <c r="D573031"/>
    </row>
    <row r="573032" spans="4:4">
      <c r="D573032"/>
    </row>
    <row r="573033" spans="4:4">
      <c r="D573033"/>
    </row>
    <row r="573034" spans="4:4">
      <c r="D573034"/>
    </row>
    <row r="573035" spans="4:4">
      <c r="D573035"/>
    </row>
    <row r="573036" spans="4:4">
      <c r="D573036"/>
    </row>
    <row r="573037" spans="4:4">
      <c r="D573037"/>
    </row>
    <row r="573038" spans="4:4">
      <c r="D573038"/>
    </row>
    <row r="573039" spans="4:4">
      <c r="D573039"/>
    </row>
    <row r="573040" spans="4:4">
      <c r="D573040"/>
    </row>
    <row r="573041" spans="4:4">
      <c r="D573041"/>
    </row>
    <row r="573042" spans="4:4">
      <c r="D573042"/>
    </row>
    <row r="573043" spans="4:4">
      <c r="D573043"/>
    </row>
    <row r="573044" spans="4:4">
      <c r="D573044"/>
    </row>
    <row r="573045" spans="4:4">
      <c r="D573045"/>
    </row>
    <row r="573046" spans="4:4">
      <c r="D573046"/>
    </row>
    <row r="573047" spans="4:4">
      <c r="D573047"/>
    </row>
    <row r="573048" spans="4:4">
      <c r="D573048"/>
    </row>
    <row r="573049" spans="4:4">
      <c r="D573049"/>
    </row>
    <row r="573050" spans="4:4">
      <c r="D573050"/>
    </row>
    <row r="573051" spans="4:4">
      <c r="D573051"/>
    </row>
    <row r="573052" spans="4:4">
      <c r="D573052"/>
    </row>
    <row r="573053" spans="4:4">
      <c r="D573053"/>
    </row>
    <row r="573054" spans="4:4">
      <c r="D573054"/>
    </row>
    <row r="573055" spans="4:4">
      <c r="D573055"/>
    </row>
    <row r="573056" spans="4:4">
      <c r="D573056"/>
    </row>
    <row r="573057" spans="4:4">
      <c r="D573057"/>
    </row>
    <row r="573058" spans="4:4">
      <c r="D573058"/>
    </row>
    <row r="573059" spans="4:4">
      <c r="D573059"/>
    </row>
    <row r="573060" spans="4:4">
      <c r="D573060"/>
    </row>
    <row r="573061" spans="4:4">
      <c r="D573061"/>
    </row>
    <row r="573062" spans="4:4">
      <c r="D573062"/>
    </row>
    <row r="573063" spans="4:4">
      <c r="D573063"/>
    </row>
    <row r="573064" spans="4:4">
      <c r="D573064"/>
    </row>
    <row r="573065" spans="4:4">
      <c r="D573065"/>
    </row>
    <row r="573066" spans="4:4">
      <c r="D573066"/>
    </row>
    <row r="573067" spans="4:4">
      <c r="D573067"/>
    </row>
    <row r="573068" spans="4:4">
      <c r="D573068"/>
    </row>
    <row r="573069" spans="4:4">
      <c r="D573069"/>
    </row>
    <row r="573070" spans="4:4">
      <c r="D573070"/>
    </row>
    <row r="573071" spans="4:4">
      <c r="D573071"/>
    </row>
    <row r="573072" spans="4:4">
      <c r="D573072"/>
    </row>
    <row r="573073" spans="4:4">
      <c r="D573073"/>
    </row>
    <row r="573074" spans="4:4">
      <c r="D573074"/>
    </row>
    <row r="573075" spans="4:4">
      <c r="D573075"/>
    </row>
    <row r="573076" spans="4:4">
      <c r="D573076"/>
    </row>
    <row r="573077" spans="4:4">
      <c r="D573077"/>
    </row>
    <row r="573078" spans="4:4">
      <c r="D573078"/>
    </row>
    <row r="573079" spans="4:4">
      <c r="D573079"/>
    </row>
    <row r="573080" spans="4:4">
      <c r="D573080"/>
    </row>
    <row r="573081" spans="4:4">
      <c r="D573081"/>
    </row>
    <row r="573082" spans="4:4">
      <c r="D573082"/>
    </row>
    <row r="573083" spans="4:4">
      <c r="D573083"/>
    </row>
    <row r="573084" spans="4:4">
      <c r="D573084"/>
    </row>
    <row r="573085" spans="4:4">
      <c r="D573085"/>
    </row>
    <row r="573086" spans="4:4">
      <c r="D573086"/>
    </row>
    <row r="573087" spans="4:4">
      <c r="D573087"/>
    </row>
    <row r="573088" spans="4:4">
      <c r="D573088"/>
    </row>
    <row r="573089" spans="4:4">
      <c r="D573089"/>
    </row>
    <row r="573090" spans="4:4">
      <c r="D573090"/>
    </row>
    <row r="573091" spans="4:4">
      <c r="D573091"/>
    </row>
    <row r="573092" spans="4:4">
      <c r="D573092"/>
    </row>
    <row r="573093" spans="4:4">
      <c r="D573093"/>
    </row>
    <row r="573094" spans="4:4">
      <c r="D573094"/>
    </row>
    <row r="573095" spans="4:4">
      <c r="D573095"/>
    </row>
    <row r="573096" spans="4:4">
      <c r="D573096"/>
    </row>
    <row r="573097" spans="4:4">
      <c r="D573097"/>
    </row>
    <row r="573098" spans="4:4">
      <c r="D573098"/>
    </row>
    <row r="573099" spans="4:4">
      <c r="D573099"/>
    </row>
    <row r="573100" spans="4:4">
      <c r="D573100"/>
    </row>
    <row r="573101" spans="4:4">
      <c r="D573101"/>
    </row>
    <row r="573102" spans="4:4">
      <c r="D573102"/>
    </row>
    <row r="573103" spans="4:4">
      <c r="D573103"/>
    </row>
    <row r="573104" spans="4:4">
      <c r="D573104"/>
    </row>
    <row r="573105" spans="4:4">
      <c r="D573105"/>
    </row>
    <row r="573106" spans="4:4">
      <c r="D573106"/>
    </row>
    <row r="573107" spans="4:4">
      <c r="D573107"/>
    </row>
    <row r="573108" spans="4:4">
      <c r="D573108"/>
    </row>
    <row r="573109" spans="4:4">
      <c r="D573109"/>
    </row>
    <row r="573110" spans="4:4">
      <c r="D573110"/>
    </row>
    <row r="573111" spans="4:4">
      <c r="D573111"/>
    </row>
    <row r="573112" spans="4:4">
      <c r="D573112"/>
    </row>
    <row r="573113" spans="4:4">
      <c r="D573113"/>
    </row>
    <row r="573114" spans="4:4">
      <c r="D573114"/>
    </row>
    <row r="573115" spans="4:4">
      <c r="D573115"/>
    </row>
    <row r="573116" spans="4:4">
      <c r="D573116"/>
    </row>
    <row r="573117" spans="4:4">
      <c r="D573117"/>
    </row>
    <row r="573118" spans="4:4">
      <c r="D573118"/>
    </row>
    <row r="573119" spans="4:4">
      <c r="D573119"/>
    </row>
    <row r="573120" spans="4:4">
      <c r="D573120"/>
    </row>
    <row r="573121" spans="4:4">
      <c r="D573121"/>
    </row>
    <row r="573122" spans="4:4">
      <c r="D573122"/>
    </row>
    <row r="573123" spans="4:4">
      <c r="D573123"/>
    </row>
    <row r="573124" spans="4:4">
      <c r="D573124"/>
    </row>
    <row r="573125" spans="4:4">
      <c r="D573125"/>
    </row>
    <row r="573126" spans="4:4">
      <c r="D573126"/>
    </row>
    <row r="573127" spans="4:4">
      <c r="D573127"/>
    </row>
    <row r="573128" spans="4:4">
      <c r="D573128"/>
    </row>
    <row r="573129" spans="4:4">
      <c r="D573129"/>
    </row>
    <row r="573130" spans="4:4">
      <c r="D573130"/>
    </row>
    <row r="573131" spans="4:4">
      <c r="D573131"/>
    </row>
    <row r="573132" spans="4:4">
      <c r="D573132"/>
    </row>
    <row r="573133" spans="4:4">
      <c r="D573133"/>
    </row>
    <row r="573134" spans="4:4">
      <c r="D573134"/>
    </row>
    <row r="573135" spans="4:4">
      <c r="D573135"/>
    </row>
    <row r="573136" spans="4:4">
      <c r="D573136"/>
    </row>
    <row r="573137" spans="4:4">
      <c r="D573137"/>
    </row>
    <row r="573138" spans="4:4">
      <c r="D573138"/>
    </row>
    <row r="573139" spans="4:4">
      <c r="D573139"/>
    </row>
    <row r="573140" spans="4:4">
      <c r="D573140"/>
    </row>
    <row r="573141" spans="4:4">
      <c r="D573141"/>
    </row>
    <row r="573142" spans="4:4">
      <c r="D573142"/>
    </row>
    <row r="573143" spans="4:4">
      <c r="D573143"/>
    </row>
    <row r="573144" spans="4:4">
      <c r="D573144"/>
    </row>
    <row r="573145" spans="4:4">
      <c r="D573145"/>
    </row>
    <row r="573146" spans="4:4">
      <c r="D573146"/>
    </row>
    <row r="573147" spans="4:4">
      <c r="D573147"/>
    </row>
    <row r="573148" spans="4:4">
      <c r="D573148"/>
    </row>
    <row r="573149" spans="4:4">
      <c r="D573149"/>
    </row>
    <row r="573150" spans="4:4">
      <c r="D573150"/>
    </row>
    <row r="573151" spans="4:4">
      <c r="D573151"/>
    </row>
    <row r="573152" spans="4:4">
      <c r="D573152"/>
    </row>
    <row r="573153" spans="4:4">
      <c r="D573153"/>
    </row>
    <row r="573154" spans="4:4">
      <c r="D573154"/>
    </row>
    <row r="573155" spans="4:4">
      <c r="D573155"/>
    </row>
    <row r="573156" spans="4:4">
      <c r="D573156"/>
    </row>
    <row r="573157" spans="4:4">
      <c r="D573157"/>
    </row>
    <row r="573158" spans="4:4">
      <c r="D573158"/>
    </row>
    <row r="573159" spans="4:4">
      <c r="D573159"/>
    </row>
    <row r="573160" spans="4:4">
      <c r="D573160"/>
    </row>
    <row r="573161" spans="4:4">
      <c r="D573161"/>
    </row>
    <row r="573162" spans="4:4">
      <c r="D573162"/>
    </row>
    <row r="573163" spans="4:4">
      <c r="D573163"/>
    </row>
    <row r="573164" spans="4:4">
      <c r="D573164"/>
    </row>
    <row r="573165" spans="4:4">
      <c r="D573165"/>
    </row>
    <row r="573166" spans="4:4">
      <c r="D573166"/>
    </row>
    <row r="573167" spans="4:4">
      <c r="D573167"/>
    </row>
    <row r="573168" spans="4:4">
      <c r="D573168"/>
    </row>
    <row r="573169" spans="4:4">
      <c r="D573169"/>
    </row>
    <row r="573170" spans="4:4">
      <c r="D573170"/>
    </row>
    <row r="573171" spans="4:4">
      <c r="D573171"/>
    </row>
    <row r="573172" spans="4:4">
      <c r="D573172"/>
    </row>
    <row r="573173" spans="4:4">
      <c r="D573173"/>
    </row>
    <row r="573174" spans="4:4">
      <c r="D573174"/>
    </row>
    <row r="573175" spans="4:4">
      <c r="D573175"/>
    </row>
    <row r="573176" spans="4:4">
      <c r="D573176"/>
    </row>
    <row r="573177" spans="4:4">
      <c r="D573177"/>
    </row>
    <row r="573178" spans="4:4">
      <c r="D573178"/>
    </row>
    <row r="573179" spans="4:4">
      <c r="D573179"/>
    </row>
    <row r="573180" spans="4:4">
      <c r="D573180"/>
    </row>
    <row r="573181" spans="4:4">
      <c r="D573181"/>
    </row>
    <row r="573182" spans="4:4">
      <c r="D573182"/>
    </row>
    <row r="573183" spans="4:4">
      <c r="D573183"/>
    </row>
    <row r="573184" spans="4:4">
      <c r="D573184"/>
    </row>
    <row r="573185" spans="4:4">
      <c r="D573185"/>
    </row>
    <row r="573186" spans="4:4">
      <c r="D573186"/>
    </row>
    <row r="573187" spans="4:4">
      <c r="D573187"/>
    </row>
    <row r="573188" spans="4:4">
      <c r="D573188"/>
    </row>
    <row r="573189" spans="4:4">
      <c r="D573189"/>
    </row>
    <row r="573190" spans="4:4">
      <c r="D573190"/>
    </row>
    <row r="573191" spans="4:4">
      <c r="D573191"/>
    </row>
    <row r="573192" spans="4:4">
      <c r="D573192"/>
    </row>
    <row r="573193" spans="4:4">
      <c r="D573193"/>
    </row>
    <row r="573194" spans="4:4">
      <c r="D573194"/>
    </row>
    <row r="573195" spans="4:4">
      <c r="D573195"/>
    </row>
    <row r="573196" spans="4:4">
      <c r="D573196"/>
    </row>
    <row r="573197" spans="4:4">
      <c r="D573197"/>
    </row>
    <row r="573198" spans="4:4">
      <c r="D573198"/>
    </row>
    <row r="573199" spans="4:4">
      <c r="D573199"/>
    </row>
    <row r="573200" spans="4:4">
      <c r="D573200"/>
    </row>
    <row r="573201" spans="4:4">
      <c r="D573201"/>
    </row>
    <row r="573202" spans="4:4">
      <c r="D573202"/>
    </row>
    <row r="573203" spans="4:4">
      <c r="D573203"/>
    </row>
    <row r="573204" spans="4:4">
      <c r="D573204"/>
    </row>
    <row r="573205" spans="4:4">
      <c r="D573205"/>
    </row>
    <row r="573206" spans="4:4">
      <c r="D573206"/>
    </row>
    <row r="573207" spans="4:4">
      <c r="D573207"/>
    </row>
    <row r="573208" spans="4:4">
      <c r="D573208"/>
    </row>
    <row r="573209" spans="4:4">
      <c r="D573209"/>
    </row>
    <row r="573210" spans="4:4">
      <c r="D573210"/>
    </row>
    <row r="573211" spans="4:4">
      <c r="D573211"/>
    </row>
    <row r="573212" spans="4:4">
      <c r="D573212"/>
    </row>
    <row r="573213" spans="4:4">
      <c r="D573213"/>
    </row>
    <row r="573214" spans="4:4">
      <c r="D573214"/>
    </row>
    <row r="573215" spans="4:4">
      <c r="D573215"/>
    </row>
    <row r="573216" spans="4:4">
      <c r="D573216"/>
    </row>
    <row r="573217" spans="4:4">
      <c r="D573217"/>
    </row>
    <row r="573218" spans="4:4">
      <c r="D573218"/>
    </row>
    <row r="573219" spans="4:4">
      <c r="D573219"/>
    </row>
    <row r="573220" spans="4:4">
      <c r="D573220"/>
    </row>
    <row r="573221" spans="4:4">
      <c r="D573221"/>
    </row>
    <row r="573222" spans="4:4">
      <c r="D573222"/>
    </row>
    <row r="573223" spans="4:4">
      <c r="D573223"/>
    </row>
    <row r="573224" spans="4:4">
      <c r="D573224"/>
    </row>
    <row r="573225" spans="4:4">
      <c r="D573225"/>
    </row>
    <row r="573226" spans="4:4">
      <c r="D573226"/>
    </row>
    <row r="573227" spans="4:4">
      <c r="D573227"/>
    </row>
    <row r="573228" spans="4:4">
      <c r="D573228"/>
    </row>
    <row r="573229" spans="4:4">
      <c r="D573229"/>
    </row>
    <row r="573230" spans="4:4">
      <c r="D573230"/>
    </row>
    <row r="573231" spans="4:4">
      <c r="D573231"/>
    </row>
    <row r="573232" spans="4:4">
      <c r="D573232"/>
    </row>
    <row r="573233" spans="4:4">
      <c r="D573233"/>
    </row>
    <row r="573234" spans="4:4">
      <c r="D573234"/>
    </row>
    <row r="573235" spans="4:4">
      <c r="D573235"/>
    </row>
    <row r="573236" spans="4:4">
      <c r="D573236"/>
    </row>
    <row r="573237" spans="4:4">
      <c r="D573237"/>
    </row>
    <row r="573238" spans="4:4">
      <c r="D573238"/>
    </row>
    <row r="573239" spans="4:4">
      <c r="D573239"/>
    </row>
    <row r="573240" spans="4:4">
      <c r="D573240"/>
    </row>
    <row r="573241" spans="4:4">
      <c r="D573241"/>
    </row>
    <row r="573242" spans="4:4">
      <c r="D573242"/>
    </row>
    <row r="573243" spans="4:4">
      <c r="D573243"/>
    </row>
    <row r="573244" spans="4:4">
      <c r="D573244"/>
    </row>
    <row r="573245" spans="4:4">
      <c r="D573245"/>
    </row>
    <row r="573246" spans="4:4">
      <c r="D573246"/>
    </row>
    <row r="573247" spans="4:4">
      <c r="D573247"/>
    </row>
    <row r="573248" spans="4:4">
      <c r="D573248"/>
    </row>
    <row r="573249" spans="4:4">
      <c r="D573249"/>
    </row>
    <row r="573250" spans="4:4">
      <c r="D573250"/>
    </row>
    <row r="573251" spans="4:4">
      <c r="D573251"/>
    </row>
    <row r="573252" spans="4:4">
      <c r="D573252"/>
    </row>
    <row r="573253" spans="4:4">
      <c r="D573253"/>
    </row>
    <row r="573254" spans="4:4">
      <c r="D573254"/>
    </row>
    <row r="573255" spans="4:4">
      <c r="D573255"/>
    </row>
    <row r="573256" spans="4:4">
      <c r="D573256"/>
    </row>
    <row r="573257" spans="4:4">
      <c r="D573257"/>
    </row>
    <row r="573258" spans="4:4">
      <c r="D573258"/>
    </row>
    <row r="573259" spans="4:4">
      <c r="D573259"/>
    </row>
    <row r="573260" spans="4:4">
      <c r="D573260"/>
    </row>
    <row r="573261" spans="4:4">
      <c r="D573261"/>
    </row>
    <row r="573262" spans="4:4">
      <c r="D573262"/>
    </row>
    <row r="573263" spans="4:4">
      <c r="D573263"/>
    </row>
    <row r="573264" spans="4:4">
      <c r="D573264"/>
    </row>
    <row r="573265" spans="4:4">
      <c r="D573265"/>
    </row>
    <row r="573266" spans="4:4">
      <c r="D573266"/>
    </row>
    <row r="573267" spans="4:4">
      <c r="D573267"/>
    </row>
    <row r="573268" spans="4:4">
      <c r="D573268"/>
    </row>
    <row r="573269" spans="4:4">
      <c r="D573269"/>
    </row>
    <row r="573270" spans="4:4">
      <c r="D573270"/>
    </row>
    <row r="573271" spans="4:4">
      <c r="D573271"/>
    </row>
    <row r="573272" spans="4:4">
      <c r="D573272"/>
    </row>
    <row r="573273" spans="4:4">
      <c r="D573273"/>
    </row>
    <row r="573274" spans="4:4">
      <c r="D573274"/>
    </row>
    <row r="573275" spans="4:4">
      <c r="D573275"/>
    </row>
    <row r="573276" spans="4:4">
      <c r="D573276"/>
    </row>
    <row r="573277" spans="4:4">
      <c r="D573277"/>
    </row>
    <row r="573278" spans="4:4">
      <c r="D573278"/>
    </row>
    <row r="573279" spans="4:4">
      <c r="D573279"/>
    </row>
    <row r="573280" spans="4:4">
      <c r="D573280"/>
    </row>
    <row r="573281" spans="4:4">
      <c r="D573281"/>
    </row>
    <row r="573282" spans="4:4">
      <c r="D573282"/>
    </row>
    <row r="573283" spans="4:4">
      <c r="D573283"/>
    </row>
    <row r="573284" spans="4:4">
      <c r="D573284"/>
    </row>
    <row r="573285" spans="4:4">
      <c r="D573285"/>
    </row>
    <row r="573286" spans="4:4">
      <c r="D573286"/>
    </row>
    <row r="573287" spans="4:4">
      <c r="D573287"/>
    </row>
    <row r="573288" spans="4:4">
      <c r="D573288"/>
    </row>
    <row r="573289" spans="4:4">
      <c r="D573289"/>
    </row>
    <row r="573290" spans="4:4">
      <c r="D573290"/>
    </row>
    <row r="573291" spans="4:4">
      <c r="D573291"/>
    </row>
    <row r="573292" spans="4:4">
      <c r="D573292"/>
    </row>
    <row r="573293" spans="4:4">
      <c r="D573293"/>
    </row>
    <row r="573294" spans="4:4">
      <c r="D573294"/>
    </row>
    <row r="573295" spans="4:4">
      <c r="D573295"/>
    </row>
    <row r="573296" spans="4:4">
      <c r="D573296"/>
    </row>
    <row r="573297" spans="4:4">
      <c r="D573297"/>
    </row>
    <row r="573298" spans="4:4">
      <c r="D573298"/>
    </row>
    <row r="573299" spans="4:4">
      <c r="D573299"/>
    </row>
    <row r="573300" spans="4:4">
      <c r="D573300"/>
    </row>
    <row r="573301" spans="4:4">
      <c r="D573301"/>
    </row>
    <row r="573302" spans="4:4">
      <c r="D573302"/>
    </row>
    <row r="573303" spans="4:4">
      <c r="D573303"/>
    </row>
    <row r="573304" spans="4:4">
      <c r="D573304"/>
    </row>
    <row r="573305" spans="4:4">
      <c r="D573305"/>
    </row>
    <row r="573306" spans="4:4">
      <c r="D573306"/>
    </row>
    <row r="573307" spans="4:4">
      <c r="D573307"/>
    </row>
    <row r="573308" spans="4:4">
      <c r="D573308"/>
    </row>
    <row r="573309" spans="4:4">
      <c r="D573309"/>
    </row>
    <row r="573310" spans="4:4">
      <c r="D573310"/>
    </row>
    <row r="573311" spans="4:4">
      <c r="D573311"/>
    </row>
    <row r="573312" spans="4:4">
      <c r="D573312"/>
    </row>
    <row r="573313" spans="4:4">
      <c r="D573313"/>
    </row>
    <row r="573314" spans="4:4">
      <c r="D573314"/>
    </row>
    <row r="573315" spans="4:4">
      <c r="D573315"/>
    </row>
    <row r="573316" spans="4:4">
      <c r="D573316"/>
    </row>
    <row r="573317" spans="4:4">
      <c r="D573317"/>
    </row>
    <row r="573318" spans="4:4">
      <c r="D573318"/>
    </row>
    <row r="573319" spans="4:4">
      <c r="D573319"/>
    </row>
    <row r="573320" spans="4:4">
      <c r="D573320"/>
    </row>
    <row r="573321" spans="4:4">
      <c r="D573321"/>
    </row>
    <row r="573322" spans="4:4">
      <c r="D573322"/>
    </row>
    <row r="573323" spans="4:4">
      <c r="D573323"/>
    </row>
    <row r="573324" spans="4:4">
      <c r="D573324"/>
    </row>
    <row r="573325" spans="4:4">
      <c r="D573325"/>
    </row>
    <row r="573326" spans="4:4">
      <c r="D573326"/>
    </row>
    <row r="573327" spans="4:4">
      <c r="D573327"/>
    </row>
    <row r="573328" spans="4:4">
      <c r="D573328"/>
    </row>
    <row r="573329" spans="4:4">
      <c r="D573329"/>
    </row>
    <row r="573330" spans="4:4">
      <c r="D573330"/>
    </row>
    <row r="573331" spans="4:4">
      <c r="D573331"/>
    </row>
    <row r="573332" spans="4:4">
      <c r="D573332"/>
    </row>
    <row r="573333" spans="4:4">
      <c r="D573333"/>
    </row>
    <row r="573334" spans="4:4">
      <c r="D573334"/>
    </row>
    <row r="573335" spans="4:4">
      <c r="D573335"/>
    </row>
    <row r="573336" spans="4:4">
      <c r="D573336"/>
    </row>
    <row r="573337" spans="4:4">
      <c r="D573337"/>
    </row>
    <row r="573338" spans="4:4">
      <c r="D573338"/>
    </row>
    <row r="573339" spans="4:4">
      <c r="D573339"/>
    </row>
    <row r="573340" spans="4:4">
      <c r="D573340"/>
    </row>
    <row r="573341" spans="4:4">
      <c r="D573341"/>
    </row>
    <row r="573342" spans="4:4">
      <c r="D573342"/>
    </row>
    <row r="573343" spans="4:4">
      <c r="D573343"/>
    </row>
    <row r="573344" spans="4:4">
      <c r="D573344"/>
    </row>
    <row r="573345" spans="4:4">
      <c r="D573345"/>
    </row>
    <row r="573346" spans="4:4">
      <c r="D573346"/>
    </row>
    <row r="573347" spans="4:4">
      <c r="D573347"/>
    </row>
    <row r="573348" spans="4:4">
      <c r="D573348"/>
    </row>
    <row r="573349" spans="4:4">
      <c r="D573349"/>
    </row>
    <row r="573350" spans="4:4">
      <c r="D573350"/>
    </row>
    <row r="573351" spans="4:4">
      <c r="D573351"/>
    </row>
    <row r="573352" spans="4:4">
      <c r="D573352"/>
    </row>
    <row r="573353" spans="4:4">
      <c r="D573353"/>
    </row>
    <row r="573354" spans="4:4">
      <c r="D573354"/>
    </row>
    <row r="573355" spans="4:4">
      <c r="D573355"/>
    </row>
    <row r="573356" spans="4:4">
      <c r="D573356"/>
    </row>
    <row r="573357" spans="4:4">
      <c r="D573357"/>
    </row>
    <row r="573358" spans="4:4">
      <c r="D573358"/>
    </row>
    <row r="573359" spans="4:4">
      <c r="D573359"/>
    </row>
    <row r="573360" spans="4:4">
      <c r="D573360"/>
    </row>
    <row r="573361" spans="4:4">
      <c r="D573361"/>
    </row>
    <row r="573362" spans="4:4">
      <c r="D573362"/>
    </row>
    <row r="573363" spans="4:4">
      <c r="D573363"/>
    </row>
    <row r="573364" spans="4:4">
      <c r="D573364"/>
    </row>
    <row r="573365" spans="4:4">
      <c r="D573365"/>
    </row>
    <row r="573366" spans="4:4">
      <c r="D573366"/>
    </row>
    <row r="573367" spans="4:4">
      <c r="D573367"/>
    </row>
    <row r="573368" spans="4:4">
      <c r="D573368"/>
    </row>
    <row r="573369" spans="4:4">
      <c r="D573369"/>
    </row>
    <row r="573370" spans="4:4">
      <c r="D573370"/>
    </row>
    <row r="573371" spans="4:4">
      <c r="D573371"/>
    </row>
    <row r="573372" spans="4:4">
      <c r="D573372"/>
    </row>
    <row r="573373" spans="4:4">
      <c r="D573373"/>
    </row>
    <row r="573374" spans="4:4">
      <c r="D573374"/>
    </row>
    <row r="573375" spans="4:4">
      <c r="D573375"/>
    </row>
    <row r="573376" spans="4:4">
      <c r="D573376"/>
    </row>
    <row r="573377" spans="4:4">
      <c r="D573377"/>
    </row>
    <row r="573378" spans="4:4">
      <c r="D573378"/>
    </row>
    <row r="573379" spans="4:4">
      <c r="D573379"/>
    </row>
    <row r="573380" spans="4:4">
      <c r="D573380"/>
    </row>
    <row r="573381" spans="4:4">
      <c r="D573381"/>
    </row>
    <row r="573382" spans="4:4">
      <c r="D573382"/>
    </row>
    <row r="573383" spans="4:4">
      <c r="D573383"/>
    </row>
    <row r="573384" spans="4:4">
      <c r="D573384"/>
    </row>
    <row r="573385" spans="4:4">
      <c r="D573385"/>
    </row>
    <row r="573386" spans="4:4">
      <c r="D573386"/>
    </row>
    <row r="573387" spans="4:4">
      <c r="D573387"/>
    </row>
    <row r="573388" spans="4:4">
      <c r="D573388"/>
    </row>
    <row r="573389" spans="4:4">
      <c r="D573389"/>
    </row>
    <row r="573390" spans="4:4">
      <c r="D573390"/>
    </row>
    <row r="573391" spans="4:4">
      <c r="D573391"/>
    </row>
    <row r="573392" spans="4:4">
      <c r="D573392"/>
    </row>
    <row r="573393" spans="4:4">
      <c r="D573393"/>
    </row>
    <row r="573394" spans="4:4">
      <c r="D573394"/>
    </row>
    <row r="573395" spans="4:4">
      <c r="D573395"/>
    </row>
    <row r="573396" spans="4:4">
      <c r="D573396"/>
    </row>
    <row r="573397" spans="4:4">
      <c r="D573397"/>
    </row>
    <row r="573398" spans="4:4">
      <c r="D573398"/>
    </row>
    <row r="573399" spans="4:4">
      <c r="D573399"/>
    </row>
    <row r="573400" spans="4:4">
      <c r="D573400"/>
    </row>
    <row r="573401" spans="4:4">
      <c r="D573401"/>
    </row>
    <row r="573402" spans="4:4">
      <c r="D573402"/>
    </row>
    <row r="573403" spans="4:4">
      <c r="D573403"/>
    </row>
    <row r="573404" spans="4:4">
      <c r="D573404"/>
    </row>
    <row r="573405" spans="4:4">
      <c r="D573405"/>
    </row>
    <row r="573406" spans="4:4">
      <c r="D573406"/>
    </row>
    <row r="573407" spans="4:4">
      <c r="D573407"/>
    </row>
    <row r="573408" spans="4:4">
      <c r="D573408"/>
    </row>
    <row r="573409" spans="4:4">
      <c r="D573409"/>
    </row>
    <row r="573410" spans="4:4">
      <c r="D573410"/>
    </row>
    <row r="573411" spans="4:4">
      <c r="D573411"/>
    </row>
    <row r="573412" spans="4:4">
      <c r="D573412"/>
    </row>
    <row r="573413" spans="4:4">
      <c r="D573413"/>
    </row>
    <row r="573414" spans="4:4">
      <c r="D573414"/>
    </row>
    <row r="573415" spans="4:4">
      <c r="D573415"/>
    </row>
    <row r="573416" spans="4:4">
      <c r="D573416"/>
    </row>
    <row r="573417" spans="4:4">
      <c r="D573417"/>
    </row>
    <row r="573418" spans="4:4">
      <c r="D573418"/>
    </row>
    <row r="573419" spans="4:4">
      <c r="D573419"/>
    </row>
    <row r="573420" spans="4:4">
      <c r="D573420"/>
    </row>
    <row r="573421" spans="4:4">
      <c r="D573421"/>
    </row>
    <row r="573422" spans="4:4">
      <c r="D573422"/>
    </row>
    <row r="573423" spans="4:4">
      <c r="D573423"/>
    </row>
    <row r="573424" spans="4:4">
      <c r="D573424"/>
    </row>
    <row r="573425" spans="4:4">
      <c r="D573425"/>
    </row>
    <row r="573426" spans="4:4">
      <c r="D573426"/>
    </row>
    <row r="573427" spans="4:4">
      <c r="D573427"/>
    </row>
    <row r="573428" spans="4:4">
      <c r="D573428"/>
    </row>
    <row r="573429" spans="4:4">
      <c r="D573429"/>
    </row>
    <row r="573430" spans="4:4">
      <c r="D573430"/>
    </row>
    <row r="573431" spans="4:4">
      <c r="D573431"/>
    </row>
    <row r="573432" spans="4:4">
      <c r="D573432"/>
    </row>
    <row r="573433" spans="4:4">
      <c r="D573433"/>
    </row>
    <row r="573434" spans="4:4">
      <c r="D573434"/>
    </row>
    <row r="573435" spans="4:4">
      <c r="D573435"/>
    </row>
    <row r="573436" spans="4:4">
      <c r="D573436"/>
    </row>
    <row r="573437" spans="4:4">
      <c r="D573437"/>
    </row>
    <row r="573438" spans="4:4">
      <c r="D573438"/>
    </row>
    <row r="573439" spans="4:4">
      <c r="D573439"/>
    </row>
    <row r="573440" spans="4:4">
      <c r="D573440"/>
    </row>
    <row r="573441" spans="4:4">
      <c r="D573441"/>
    </row>
    <row r="573442" spans="4:4">
      <c r="D573442"/>
    </row>
    <row r="573443" spans="4:4">
      <c r="D573443"/>
    </row>
    <row r="573444" spans="4:4">
      <c r="D573444"/>
    </row>
    <row r="573445" spans="4:4">
      <c r="D573445"/>
    </row>
    <row r="573446" spans="4:4">
      <c r="D573446"/>
    </row>
    <row r="573447" spans="4:4">
      <c r="D573447"/>
    </row>
    <row r="573448" spans="4:4">
      <c r="D573448"/>
    </row>
    <row r="573449" spans="4:4">
      <c r="D573449"/>
    </row>
    <row r="573450" spans="4:4">
      <c r="D573450"/>
    </row>
    <row r="573451" spans="4:4">
      <c r="D573451"/>
    </row>
    <row r="573452" spans="4:4">
      <c r="D573452"/>
    </row>
    <row r="573453" spans="4:4">
      <c r="D573453"/>
    </row>
    <row r="573454" spans="4:4">
      <c r="D573454"/>
    </row>
    <row r="573455" spans="4:4">
      <c r="D573455"/>
    </row>
    <row r="573456" spans="4:4">
      <c r="D573456"/>
    </row>
    <row r="573457" spans="4:4">
      <c r="D573457"/>
    </row>
    <row r="573458" spans="4:4">
      <c r="D573458"/>
    </row>
    <row r="573459" spans="4:4">
      <c r="D573459"/>
    </row>
    <row r="573460" spans="4:4">
      <c r="D573460"/>
    </row>
    <row r="573461" spans="4:4">
      <c r="D573461"/>
    </row>
    <row r="573462" spans="4:4">
      <c r="D573462"/>
    </row>
    <row r="573463" spans="4:4">
      <c r="D573463"/>
    </row>
    <row r="573464" spans="4:4">
      <c r="D573464"/>
    </row>
    <row r="573465" spans="4:4">
      <c r="D573465"/>
    </row>
    <row r="573466" spans="4:4">
      <c r="D573466"/>
    </row>
    <row r="573467" spans="4:4">
      <c r="D573467"/>
    </row>
    <row r="573468" spans="4:4">
      <c r="D573468"/>
    </row>
    <row r="573469" spans="4:4">
      <c r="D573469"/>
    </row>
    <row r="573470" spans="4:4">
      <c r="D573470"/>
    </row>
    <row r="573471" spans="4:4">
      <c r="D573471"/>
    </row>
    <row r="573472" spans="4:4">
      <c r="D573472"/>
    </row>
    <row r="573473" spans="4:4">
      <c r="D573473"/>
    </row>
    <row r="573474" spans="4:4">
      <c r="D573474"/>
    </row>
    <row r="573475" spans="4:4">
      <c r="D573475"/>
    </row>
    <row r="573476" spans="4:4">
      <c r="D573476"/>
    </row>
    <row r="573477" spans="4:4">
      <c r="D573477"/>
    </row>
    <row r="573478" spans="4:4">
      <c r="D573478"/>
    </row>
    <row r="573479" spans="4:4">
      <c r="D573479"/>
    </row>
    <row r="573480" spans="4:4">
      <c r="D573480"/>
    </row>
    <row r="573481" spans="4:4">
      <c r="D573481"/>
    </row>
    <row r="573482" spans="4:4">
      <c r="D573482"/>
    </row>
    <row r="573483" spans="4:4">
      <c r="D573483"/>
    </row>
    <row r="573484" spans="4:4">
      <c r="D573484"/>
    </row>
    <row r="573485" spans="4:4">
      <c r="D573485"/>
    </row>
    <row r="573486" spans="4:4">
      <c r="D573486"/>
    </row>
    <row r="573487" spans="4:4">
      <c r="D573487"/>
    </row>
    <row r="573488" spans="4:4">
      <c r="D573488"/>
    </row>
    <row r="573489" spans="4:4">
      <c r="D573489"/>
    </row>
    <row r="573490" spans="4:4">
      <c r="D573490"/>
    </row>
    <row r="573491" spans="4:4">
      <c r="D573491"/>
    </row>
    <row r="573492" spans="4:4">
      <c r="D573492"/>
    </row>
    <row r="573493" spans="4:4">
      <c r="D573493"/>
    </row>
    <row r="573494" spans="4:4">
      <c r="D573494"/>
    </row>
    <row r="573495" spans="4:4">
      <c r="D573495"/>
    </row>
    <row r="573496" spans="4:4">
      <c r="D573496"/>
    </row>
    <row r="573497" spans="4:4">
      <c r="D573497"/>
    </row>
    <row r="573498" spans="4:4">
      <c r="D573498"/>
    </row>
    <row r="573499" spans="4:4">
      <c r="D573499"/>
    </row>
    <row r="573500" spans="4:4">
      <c r="D573500"/>
    </row>
    <row r="573501" spans="4:4">
      <c r="D573501"/>
    </row>
    <row r="573502" spans="4:4">
      <c r="D573502"/>
    </row>
    <row r="573503" spans="4:4">
      <c r="D573503"/>
    </row>
    <row r="573504" spans="4:4">
      <c r="D573504"/>
    </row>
    <row r="573505" spans="4:4">
      <c r="D573505"/>
    </row>
    <row r="573506" spans="4:4">
      <c r="D573506"/>
    </row>
    <row r="573507" spans="4:4">
      <c r="D573507"/>
    </row>
    <row r="573508" spans="4:4">
      <c r="D573508"/>
    </row>
    <row r="573509" spans="4:4">
      <c r="D573509"/>
    </row>
    <row r="573510" spans="4:4">
      <c r="D573510"/>
    </row>
    <row r="573511" spans="4:4">
      <c r="D573511"/>
    </row>
    <row r="573512" spans="4:4">
      <c r="D573512"/>
    </row>
    <row r="573513" spans="4:4">
      <c r="D573513"/>
    </row>
    <row r="573514" spans="4:4">
      <c r="D573514"/>
    </row>
    <row r="573515" spans="4:4">
      <c r="D573515"/>
    </row>
    <row r="573516" spans="4:4">
      <c r="D573516"/>
    </row>
    <row r="573517" spans="4:4">
      <c r="D573517"/>
    </row>
    <row r="573518" spans="4:4">
      <c r="D573518"/>
    </row>
    <row r="573519" spans="4:4">
      <c r="D573519"/>
    </row>
    <row r="573520" spans="4:4">
      <c r="D573520"/>
    </row>
    <row r="573521" spans="4:4">
      <c r="D573521"/>
    </row>
    <row r="573522" spans="4:4">
      <c r="D573522"/>
    </row>
    <row r="573523" spans="4:4">
      <c r="D573523"/>
    </row>
    <row r="573524" spans="4:4">
      <c r="D573524"/>
    </row>
    <row r="573525" spans="4:4">
      <c r="D573525"/>
    </row>
    <row r="573526" spans="4:4">
      <c r="D573526"/>
    </row>
    <row r="573527" spans="4:4">
      <c r="D573527"/>
    </row>
    <row r="573528" spans="4:4">
      <c r="D573528"/>
    </row>
    <row r="573529" spans="4:4">
      <c r="D573529"/>
    </row>
    <row r="573530" spans="4:4">
      <c r="D573530"/>
    </row>
    <row r="573531" spans="4:4">
      <c r="D573531"/>
    </row>
    <row r="573532" spans="4:4">
      <c r="D573532"/>
    </row>
    <row r="573533" spans="4:4">
      <c r="D573533"/>
    </row>
    <row r="573534" spans="4:4">
      <c r="D573534"/>
    </row>
    <row r="573535" spans="4:4">
      <c r="D573535"/>
    </row>
    <row r="573536" spans="4:4">
      <c r="D573536"/>
    </row>
    <row r="573537" spans="4:4">
      <c r="D573537"/>
    </row>
    <row r="573538" spans="4:4">
      <c r="D573538"/>
    </row>
    <row r="573539" spans="4:4">
      <c r="D573539"/>
    </row>
    <row r="573540" spans="4:4">
      <c r="D573540"/>
    </row>
    <row r="573541" spans="4:4">
      <c r="D573541"/>
    </row>
    <row r="573542" spans="4:4">
      <c r="D573542"/>
    </row>
    <row r="573543" spans="4:4">
      <c r="D573543"/>
    </row>
    <row r="573544" spans="4:4">
      <c r="D573544"/>
    </row>
    <row r="573545" spans="4:4">
      <c r="D573545"/>
    </row>
    <row r="573546" spans="4:4">
      <c r="D573546"/>
    </row>
    <row r="573547" spans="4:4">
      <c r="D573547"/>
    </row>
    <row r="573548" spans="4:4">
      <c r="D573548"/>
    </row>
    <row r="573549" spans="4:4">
      <c r="D573549"/>
    </row>
    <row r="573550" spans="4:4">
      <c r="D573550"/>
    </row>
    <row r="573551" spans="4:4">
      <c r="D573551"/>
    </row>
    <row r="573552" spans="4:4">
      <c r="D573552"/>
    </row>
    <row r="573553" spans="4:4">
      <c r="D573553"/>
    </row>
    <row r="573554" spans="4:4">
      <c r="D573554"/>
    </row>
    <row r="573555" spans="4:4">
      <c r="D573555"/>
    </row>
    <row r="573556" spans="4:4">
      <c r="D573556"/>
    </row>
    <row r="573557" spans="4:4">
      <c r="D573557"/>
    </row>
    <row r="573558" spans="4:4">
      <c r="D573558"/>
    </row>
    <row r="573559" spans="4:4">
      <c r="D573559"/>
    </row>
    <row r="573560" spans="4:4">
      <c r="D573560"/>
    </row>
    <row r="573561" spans="4:4">
      <c r="D573561"/>
    </row>
    <row r="573562" spans="4:4">
      <c r="D573562"/>
    </row>
    <row r="573563" spans="4:4">
      <c r="D573563"/>
    </row>
    <row r="573564" spans="4:4">
      <c r="D573564"/>
    </row>
    <row r="573565" spans="4:4">
      <c r="D573565"/>
    </row>
    <row r="573566" spans="4:4">
      <c r="D573566"/>
    </row>
    <row r="573567" spans="4:4">
      <c r="D573567"/>
    </row>
    <row r="573568" spans="4:4">
      <c r="D573568"/>
    </row>
    <row r="573569" spans="4:4">
      <c r="D573569"/>
    </row>
    <row r="573570" spans="4:4">
      <c r="D573570"/>
    </row>
    <row r="573571" spans="4:4">
      <c r="D573571"/>
    </row>
    <row r="573572" spans="4:4">
      <c r="D573572"/>
    </row>
    <row r="573573" spans="4:4">
      <c r="D573573"/>
    </row>
    <row r="573574" spans="4:4">
      <c r="D573574"/>
    </row>
    <row r="573575" spans="4:4">
      <c r="D573575"/>
    </row>
    <row r="573576" spans="4:4">
      <c r="D573576"/>
    </row>
    <row r="573577" spans="4:4">
      <c r="D573577"/>
    </row>
    <row r="573578" spans="4:4">
      <c r="D573578"/>
    </row>
    <row r="573579" spans="4:4">
      <c r="D573579"/>
    </row>
    <row r="573580" spans="4:4">
      <c r="D573580"/>
    </row>
    <row r="573581" spans="4:4">
      <c r="D573581"/>
    </row>
    <row r="573582" spans="4:4">
      <c r="D573582"/>
    </row>
    <row r="573583" spans="4:4">
      <c r="D573583"/>
    </row>
    <row r="573584" spans="4:4">
      <c r="D573584"/>
    </row>
    <row r="573585" spans="4:4">
      <c r="D573585"/>
    </row>
    <row r="573586" spans="4:4">
      <c r="D573586"/>
    </row>
    <row r="573587" spans="4:4">
      <c r="D573587"/>
    </row>
    <row r="573588" spans="4:4">
      <c r="D573588"/>
    </row>
    <row r="573589" spans="4:4">
      <c r="D573589"/>
    </row>
    <row r="573590" spans="4:4">
      <c r="D573590"/>
    </row>
    <row r="573591" spans="4:4">
      <c r="D573591"/>
    </row>
    <row r="573592" spans="4:4">
      <c r="D573592"/>
    </row>
    <row r="573593" spans="4:4">
      <c r="D573593"/>
    </row>
    <row r="573594" spans="4:4">
      <c r="D573594"/>
    </row>
    <row r="573595" spans="4:4">
      <c r="D573595"/>
    </row>
    <row r="573596" spans="4:4">
      <c r="D573596"/>
    </row>
    <row r="573597" spans="4:4">
      <c r="D573597"/>
    </row>
    <row r="573598" spans="4:4">
      <c r="D573598"/>
    </row>
    <row r="573599" spans="4:4">
      <c r="D573599"/>
    </row>
    <row r="573600" spans="4:4">
      <c r="D573600"/>
    </row>
    <row r="573601" spans="4:4">
      <c r="D573601"/>
    </row>
    <row r="573602" spans="4:4">
      <c r="D573602"/>
    </row>
    <row r="573603" spans="4:4">
      <c r="D573603"/>
    </row>
    <row r="573604" spans="4:4">
      <c r="D573604"/>
    </row>
    <row r="573605" spans="4:4">
      <c r="D573605"/>
    </row>
    <row r="573606" spans="4:4">
      <c r="D573606"/>
    </row>
    <row r="573607" spans="4:4">
      <c r="D573607"/>
    </row>
    <row r="573608" spans="4:4">
      <c r="D573608"/>
    </row>
    <row r="573609" spans="4:4">
      <c r="D573609"/>
    </row>
    <row r="573610" spans="4:4">
      <c r="D573610"/>
    </row>
    <row r="573611" spans="4:4">
      <c r="D573611"/>
    </row>
    <row r="573612" spans="4:4">
      <c r="D573612"/>
    </row>
    <row r="573613" spans="4:4">
      <c r="D573613"/>
    </row>
    <row r="573614" spans="4:4">
      <c r="D573614"/>
    </row>
    <row r="573615" spans="4:4">
      <c r="D573615"/>
    </row>
    <row r="573616" spans="4:4">
      <c r="D573616"/>
    </row>
    <row r="573617" spans="4:4">
      <c r="D573617"/>
    </row>
    <row r="573618" spans="4:4">
      <c r="D573618"/>
    </row>
    <row r="573619" spans="4:4">
      <c r="D573619"/>
    </row>
    <row r="573620" spans="4:4">
      <c r="D573620"/>
    </row>
    <row r="573621" spans="4:4">
      <c r="D573621"/>
    </row>
    <row r="573622" spans="4:4">
      <c r="D573622"/>
    </row>
    <row r="573623" spans="4:4">
      <c r="D573623"/>
    </row>
    <row r="573624" spans="4:4">
      <c r="D573624"/>
    </row>
    <row r="573625" spans="4:4">
      <c r="D573625"/>
    </row>
    <row r="573626" spans="4:4">
      <c r="D573626"/>
    </row>
    <row r="573627" spans="4:4">
      <c r="D573627"/>
    </row>
    <row r="573628" spans="4:4">
      <c r="D573628"/>
    </row>
    <row r="573629" spans="4:4">
      <c r="D573629"/>
    </row>
    <row r="573630" spans="4:4">
      <c r="D573630"/>
    </row>
    <row r="573631" spans="4:4">
      <c r="D573631"/>
    </row>
    <row r="573632" spans="4:4">
      <c r="D573632"/>
    </row>
    <row r="573633" spans="4:4">
      <c r="D573633"/>
    </row>
    <row r="573634" spans="4:4">
      <c r="D573634"/>
    </row>
    <row r="573635" spans="4:4">
      <c r="D573635"/>
    </row>
    <row r="573636" spans="4:4">
      <c r="D573636"/>
    </row>
    <row r="573637" spans="4:4">
      <c r="D573637"/>
    </row>
    <row r="573638" spans="4:4">
      <c r="D573638"/>
    </row>
    <row r="573639" spans="4:4">
      <c r="D573639"/>
    </row>
    <row r="573640" spans="4:4">
      <c r="D573640"/>
    </row>
    <row r="573641" spans="4:4">
      <c r="D573641"/>
    </row>
    <row r="573642" spans="4:4">
      <c r="D573642"/>
    </row>
    <row r="573643" spans="4:4">
      <c r="D573643"/>
    </row>
    <row r="573644" spans="4:4">
      <c r="D573644"/>
    </row>
    <row r="573645" spans="4:4">
      <c r="D573645"/>
    </row>
    <row r="573646" spans="4:4">
      <c r="D573646"/>
    </row>
    <row r="573647" spans="4:4">
      <c r="D573647"/>
    </row>
    <row r="573648" spans="4:4">
      <c r="D573648"/>
    </row>
    <row r="573649" spans="4:4">
      <c r="D573649"/>
    </row>
    <row r="573650" spans="4:4">
      <c r="D573650"/>
    </row>
    <row r="573651" spans="4:4">
      <c r="D573651"/>
    </row>
    <row r="573652" spans="4:4">
      <c r="D573652"/>
    </row>
    <row r="573653" spans="4:4">
      <c r="D573653"/>
    </row>
    <row r="573654" spans="4:4">
      <c r="D573654"/>
    </row>
    <row r="573655" spans="4:4">
      <c r="D573655"/>
    </row>
    <row r="573656" spans="4:4">
      <c r="D573656"/>
    </row>
    <row r="573657" spans="4:4">
      <c r="D573657"/>
    </row>
    <row r="573658" spans="4:4">
      <c r="D573658"/>
    </row>
    <row r="573659" spans="4:4">
      <c r="D573659"/>
    </row>
    <row r="573660" spans="4:4">
      <c r="D573660"/>
    </row>
    <row r="573661" spans="4:4">
      <c r="D573661"/>
    </row>
    <row r="573662" spans="4:4">
      <c r="D573662"/>
    </row>
    <row r="573663" spans="4:4">
      <c r="D573663"/>
    </row>
    <row r="573664" spans="4:4">
      <c r="D573664"/>
    </row>
    <row r="573665" spans="4:4">
      <c r="D573665"/>
    </row>
    <row r="573666" spans="4:4">
      <c r="D573666"/>
    </row>
    <row r="573667" spans="4:4">
      <c r="D573667"/>
    </row>
    <row r="573668" spans="4:4">
      <c r="D573668"/>
    </row>
    <row r="573669" spans="4:4">
      <c r="D573669"/>
    </row>
    <row r="573670" spans="4:4">
      <c r="D573670"/>
    </row>
    <row r="573671" spans="4:4">
      <c r="D573671"/>
    </row>
    <row r="573672" spans="4:4">
      <c r="D573672"/>
    </row>
    <row r="573673" spans="4:4">
      <c r="D573673"/>
    </row>
    <row r="573674" spans="4:4">
      <c r="D573674"/>
    </row>
    <row r="573675" spans="4:4">
      <c r="D573675"/>
    </row>
    <row r="573676" spans="4:4">
      <c r="D573676"/>
    </row>
    <row r="573677" spans="4:4">
      <c r="D573677"/>
    </row>
    <row r="573678" spans="4:4">
      <c r="D573678"/>
    </row>
    <row r="573679" spans="4:4">
      <c r="D573679"/>
    </row>
    <row r="573680" spans="4:4">
      <c r="D573680"/>
    </row>
    <row r="573681" spans="4:4">
      <c r="D573681"/>
    </row>
    <row r="573682" spans="4:4">
      <c r="D573682"/>
    </row>
    <row r="573683" spans="4:4">
      <c r="D573683"/>
    </row>
    <row r="573684" spans="4:4">
      <c r="D573684"/>
    </row>
    <row r="573685" spans="4:4">
      <c r="D573685"/>
    </row>
    <row r="573686" spans="4:4">
      <c r="D573686"/>
    </row>
    <row r="573687" spans="4:4">
      <c r="D573687"/>
    </row>
    <row r="573688" spans="4:4">
      <c r="D573688"/>
    </row>
    <row r="573689" spans="4:4">
      <c r="D573689"/>
    </row>
    <row r="573690" spans="4:4">
      <c r="D573690"/>
    </row>
    <row r="573691" spans="4:4">
      <c r="D573691"/>
    </row>
    <row r="573692" spans="4:4">
      <c r="D573692"/>
    </row>
    <row r="573693" spans="4:4">
      <c r="D573693"/>
    </row>
    <row r="573694" spans="4:4">
      <c r="D573694"/>
    </row>
    <row r="573695" spans="4:4">
      <c r="D573695"/>
    </row>
    <row r="573696" spans="4:4">
      <c r="D573696"/>
    </row>
    <row r="573697" spans="4:4">
      <c r="D573697"/>
    </row>
    <row r="573698" spans="4:4">
      <c r="D573698"/>
    </row>
    <row r="573699" spans="4:4">
      <c r="D573699"/>
    </row>
    <row r="573700" spans="4:4">
      <c r="D573700"/>
    </row>
    <row r="573701" spans="4:4">
      <c r="D573701"/>
    </row>
    <row r="573702" spans="4:4">
      <c r="D573702"/>
    </row>
    <row r="573703" spans="4:4">
      <c r="D573703"/>
    </row>
    <row r="573704" spans="4:4">
      <c r="D573704"/>
    </row>
    <row r="573705" spans="4:4">
      <c r="D573705"/>
    </row>
    <row r="573706" spans="4:4">
      <c r="D573706"/>
    </row>
    <row r="573707" spans="4:4">
      <c r="D573707"/>
    </row>
    <row r="573708" spans="4:4">
      <c r="D573708"/>
    </row>
    <row r="573709" spans="4:4">
      <c r="D573709"/>
    </row>
    <row r="573710" spans="4:4">
      <c r="D573710"/>
    </row>
    <row r="573711" spans="4:4">
      <c r="D573711"/>
    </row>
    <row r="573712" spans="4:4">
      <c r="D573712"/>
    </row>
    <row r="573713" spans="4:4">
      <c r="D573713"/>
    </row>
    <row r="573714" spans="4:4">
      <c r="D573714"/>
    </row>
    <row r="573715" spans="4:4">
      <c r="D573715"/>
    </row>
    <row r="573716" spans="4:4">
      <c r="D573716"/>
    </row>
    <row r="573717" spans="4:4">
      <c r="D573717"/>
    </row>
    <row r="573718" spans="4:4">
      <c r="D573718"/>
    </row>
    <row r="573719" spans="4:4">
      <c r="D573719"/>
    </row>
    <row r="573720" spans="4:4">
      <c r="D573720"/>
    </row>
    <row r="573721" spans="4:4">
      <c r="D573721"/>
    </row>
    <row r="573722" spans="4:4">
      <c r="D573722"/>
    </row>
    <row r="573723" spans="4:4">
      <c r="D573723"/>
    </row>
    <row r="573724" spans="4:4">
      <c r="D573724"/>
    </row>
    <row r="573725" spans="4:4">
      <c r="D573725"/>
    </row>
    <row r="573726" spans="4:4">
      <c r="D573726"/>
    </row>
    <row r="573727" spans="4:4">
      <c r="D573727"/>
    </row>
    <row r="573728" spans="4:4">
      <c r="D573728"/>
    </row>
    <row r="573729" spans="4:4">
      <c r="D573729"/>
    </row>
    <row r="573730" spans="4:4">
      <c r="D573730"/>
    </row>
    <row r="573731" spans="4:4">
      <c r="D573731"/>
    </row>
    <row r="573732" spans="4:4">
      <c r="D573732"/>
    </row>
    <row r="573733" spans="4:4">
      <c r="D573733"/>
    </row>
    <row r="573734" spans="4:4">
      <c r="D573734"/>
    </row>
    <row r="573735" spans="4:4">
      <c r="D573735"/>
    </row>
    <row r="573736" spans="4:4">
      <c r="D573736"/>
    </row>
    <row r="573737" spans="4:4">
      <c r="D573737"/>
    </row>
    <row r="573738" spans="4:4">
      <c r="D573738"/>
    </row>
    <row r="573739" spans="4:4">
      <c r="D573739"/>
    </row>
    <row r="573740" spans="4:4">
      <c r="D573740"/>
    </row>
    <row r="573741" spans="4:4">
      <c r="D573741"/>
    </row>
    <row r="573742" spans="4:4">
      <c r="D573742"/>
    </row>
    <row r="573743" spans="4:4">
      <c r="D573743"/>
    </row>
    <row r="573744" spans="4:4">
      <c r="D573744"/>
    </row>
    <row r="573745" spans="4:4">
      <c r="D573745"/>
    </row>
    <row r="573746" spans="4:4">
      <c r="D573746"/>
    </row>
    <row r="573747" spans="4:4">
      <c r="D573747"/>
    </row>
    <row r="573748" spans="4:4">
      <c r="D573748"/>
    </row>
    <row r="573749" spans="4:4">
      <c r="D573749"/>
    </row>
    <row r="573750" spans="4:4">
      <c r="D573750"/>
    </row>
    <row r="573751" spans="4:4">
      <c r="D573751"/>
    </row>
    <row r="573752" spans="4:4">
      <c r="D573752"/>
    </row>
    <row r="573753" spans="4:4">
      <c r="D573753"/>
    </row>
    <row r="573754" spans="4:4">
      <c r="D573754"/>
    </row>
    <row r="573755" spans="4:4">
      <c r="D573755"/>
    </row>
    <row r="573756" spans="4:4">
      <c r="D573756"/>
    </row>
    <row r="573757" spans="4:4">
      <c r="D573757"/>
    </row>
    <row r="573758" spans="4:4">
      <c r="D573758"/>
    </row>
    <row r="573759" spans="4:4">
      <c r="D573759"/>
    </row>
    <row r="573760" spans="4:4">
      <c r="D573760"/>
    </row>
    <row r="573761" spans="4:4">
      <c r="D573761"/>
    </row>
    <row r="573762" spans="4:4">
      <c r="D573762"/>
    </row>
    <row r="573763" spans="4:4">
      <c r="D573763"/>
    </row>
    <row r="573764" spans="4:4">
      <c r="D573764"/>
    </row>
    <row r="573765" spans="4:4">
      <c r="D573765"/>
    </row>
    <row r="573766" spans="4:4">
      <c r="D573766"/>
    </row>
    <row r="573767" spans="4:4">
      <c r="D573767"/>
    </row>
    <row r="573768" spans="4:4">
      <c r="D573768"/>
    </row>
    <row r="573769" spans="4:4">
      <c r="D573769"/>
    </row>
    <row r="573770" spans="4:4">
      <c r="D573770"/>
    </row>
    <row r="573771" spans="4:4">
      <c r="D573771"/>
    </row>
    <row r="573772" spans="4:4">
      <c r="D573772"/>
    </row>
    <row r="573773" spans="4:4">
      <c r="D573773"/>
    </row>
    <row r="573774" spans="4:4">
      <c r="D573774"/>
    </row>
    <row r="573775" spans="4:4">
      <c r="D573775"/>
    </row>
    <row r="573776" spans="4:4">
      <c r="D573776"/>
    </row>
    <row r="573777" spans="4:4">
      <c r="D573777"/>
    </row>
    <row r="573778" spans="4:4">
      <c r="D573778"/>
    </row>
    <row r="573779" spans="4:4">
      <c r="D573779"/>
    </row>
    <row r="573780" spans="4:4">
      <c r="D573780"/>
    </row>
    <row r="573781" spans="4:4">
      <c r="D573781"/>
    </row>
    <row r="573782" spans="4:4">
      <c r="D573782"/>
    </row>
    <row r="573783" spans="4:4">
      <c r="D573783"/>
    </row>
    <row r="573784" spans="4:4">
      <c r="D573784"/>
    </row>
    <row r="573785" spans="4:4">
      <c r="D573785"/>
    </row>
    <row r="573786" spans="4:4">
      <c r="D573786"/>
    </row>
    <row r="573787" spans="4:4">
      <c r="D573787"/>
    </row>
    <row r="573788" spans="4:4">
      <c r="D573788"/>
    </row>
    <row r="573789" spans="4:4">
      <c r="D573789"/>
    </row>
    <row r="573790" spans="4:4">
      <c r="D573790"/>
    </row>
    <row r="573791" spans="4:4">
      <c r="D573791"/>
    </row>
    <row r="573792" spans="4:4">
      <c r="D573792"/>
    </row>
    <row r="573793" spans="4:4">
      <c r="D573793"/>
    </row>
    <row r="573794" spans="4:4">
      <c r="D573794"/>
    </row>
    <row r="573795" spans="4:4">
      <c r="D573795"/>
    </row>
    <row r="573796" spans="4:4">
      <c r="D573796"/>
    </row>
    <row r="573797" spans="4:4">
      <c r="D573797"/>
    </row>
    <row r="573798" spans="4:4">
      <c r="D573798"/>
    </row>
    <row r="573799" spans="4:4">
      <c r="D573799"/>
    </row>
    <row r="573800" spans="4:4">
      <c r="D573800"/>
    </row>
    <row r="573801" spans="4:4">
      <c r="D573801"/>
    </row>
    <row r="573802" spans="4:4">
      <c r="D573802"/>
    </row>
    <row r="573803" spans="4:4">
      <c r="D573803"/>
    </row>
    <row r="573804" spans="4:4">
      <c r="D573804"/>
    </row>
    <row r="573805" spans="4:4">
      <c r="D573805"/>
    </row>
    <row r="573806" spans="4:4">
      <c r="D573806"/>
    </row>
    <row r="573807" spans="4:4">
      <c r="D573807"/>
    </row>
    <row r="573808" spans="4:4">
      <c r="D573808"/>
    </row>
    <row r="573809" spans="4:4">
      <c r="D573809"/>
    </row>
    <row r="573810" spans="4:4">
      <c r="D573810"/>
    </row>
    <row r="573811" spans="4:4">
      <c r="D573811"/>
    </row>
    <row r="573812" spans="4:4">
      <c r="D573812"/>
    </row>
    <row r="573813" spans="4:4">
      <c r="D573813"/>
    </row>
    <row r="573814" spans="4:4">
      <c r="D573814"/>
    </row>
    <row r="573815" spans="4:4">
      <c r="D573815"/>
    </row>
    <row r="573816" spans="4:4">
      <c r="D573816"/>
    </row>
    <row r="573817" spans="4:4">
      <c r="D573817"/>
    </row>
    <row r="573818" spans="4:4">
      <c r="D573818"/>
    </row>
    <row r="573819" spans="4:4">
      <c r="D573819"/>
    </row>
    <row r="573820" spans="4:4">
      <c r="D573820"/>
    </row>
    <row r="573821" spans="4:4">
      <c r="D573821"/>
    </row>
    <row r="573822" spans="4:4">
      <c r="D573822"/>
    </row>
    <row r="573823" spans="4:4">
      <c r="D573823"/>
    </row>
    <row r="573824" spans="4:4">
      <c r="D573824"/>
    </row>
    <row r="573825" spans="4:4">
      <c r="D573825"/>
    </row>
    <row r="573826" spans="4:4">
      <c r="D573826"/>
    </row>
    <row r="573827" spans="4:4">
      <c r="D573827"/>
    </row>
    <row r="573828" spans="4:4">
      <c r="D573828"/>
    </row>
    <row r="573829" spans="4:4">
      <c r="D573829"/>
    </row>
    <row r="573830" spans="4:4">
      <c r="D573830"/>
    </row>
    <row r="573831" spans="4:4">
      <c r="D573831"/>
    </row>
    <row r="573832" spans="4:4">
      <c r="D573832"/>
    </row>
    <row r="573833" spans="4:4">
      <c r="D573833"/>
    </row>
    <row r="573834" spans="4:4">
      <c r="D573834"/>
    </row>
    <row r="573835" spans="4:4">
      <c r="D573835"/>
    </row>
    <row r="573836" spans="4:4">
      <c r="D573836"/>
    </row>
    <row r="573837" spans="4:4">
      <c r="D573837"/>
    </row>
    <row r="573838" spans="4:4">
      <c r="D573838"/>
    </row>
    <row r="573839" spans="4:4">
      <c r="D573839"/>
    </row>
    <row r="573840" spans="4:4">
      <c r="D573840"/>
    </row>
    <row r="573841" spans="4:4">
      <c r="D573841"/>
    </row>
    <row r="573842" spans="4:4">
      <c r="D573842"/>
    </row>
    <row r="573843" spans="4:4">
      <c r="D573843"/>
    </row>
    <row r="573844" spans="4:4">
      <c r="D573844"/>
    </row>
    <row r="573845" spans="4:4">
      <c r="D573845"/>
    </row>
    <row r="573846" spans="4:4">
      <c r="D573846"/>
    </row>
    <row r="573847" spans="4:4">
      <c r="D573847"/>
    </row>
    <row r="573848" spans="4:4">
      <c r="D573848"/>
    </row>
    <row r="573849" spans="4:4">
      <c r="D573849"/>
    </row>
    <row r="573850" spans="4:4">
      <c r="D573850"/>
    </row>
    <row r="573851" spans="4:4">
      <c r="D573851"/>
    </row>
    <row r="573852" spans="4:4">
      <c r="D573852"/>
    </row>
    <row r="573853" spans="4:4">
      <c r="D573853"/>
    </row>
    <row r="573854" spans="4:4">
      <c r="D573854"/>
    </row>
    <row r="573855" spans="4:4">
      <c r="D573855"/>
    </row>
    <row r="573856" spans="4:4">
      <c r="D573856"/>
    </row>
    <row r="573857" spans="4:4">
      <c r="D573857"/>
    </row>
    <row r="573858" spans="4:4">
      <c r="D573858"/>
    </row>
    <row r="573859" spans="4:4">
      <c r="D573859"/>
    </row>
    <row r="573860" spans="4:4">
      <c r="D573860"/>
    </row>
    <row r="573861" spans="4:4">
      <c r="D573861"/>
    </row>
    <row r="573862" spans="4:4">
      <c r="D573862"/>
    </row>
    <row r="573863" spans="4:4">
      <c r="D573863"/>
    </row>
    <row r="573864" spans="4:4">
      <c r="D573864"/>
    </row>
    <row r="573865" spans="4:4">
      <c r="D573865"/>
    </row>
    <row r="573866" spans="4:4">
      <c r="D573866"/>
    </row>
    <row r="573867" spans="4:4">
      <c r="D573867"/>
    </row>
    <row r="573868" spans="4:4">
      <c r="D573868"/>
    </row>
    <row r="573869" spans="4:4">
      <c r="D573869"/>
    </row>
    <row r="573870" spans="4:4">
      <c r="D573870"/>
    </row>
    <row r="573871" spans="4:4">
      <c r="D573871"/>
    </row>
    <row r="573872" spans="4:4">
      <c r="D573872"/>
    </row>
    <row r="573873" spans="4:4">
      <c r="D573873"/>
    </row>
    <row r="573874" spans="4:4">
      <c r="D573874"/>
    </row>
    <row r="573875" spans="4:4">
      <c r="D573875"/>
    </row>
    <row r="573876" spans="4:4">
      <c r="D573876"/>
    </row>
    <row r="573877" spans="4:4">
      <c r="D573877"/>
    </row>
    <row r="573878" spans="4:4">
      <c r="D573878"/>
    </row>
    <row r="573879" spans="4:4">
      <c r="D573879"/>
    </row>
    <row r="573880" spans="4:4">
      <c r="D573880"/>
    </row>
    <row r="573881" spans="4:4">
      <c r="D573881"/>
    </row>
    <row r="573882" spans="4:4">
      <c r="D573882"/>
    </row>
    <row r="573883" spans="4:4">
      <c r="D573883"/>
    </row>
    <row r="573884" spans="4:4">
      <c r="D573884"/>
    </row>
    <row r="573885" spans="4:4">
      <c r="D573885"/>
    </row>
    <row r="573886" spans="4:4">
      <c r="D573886"/>
    </row>
    <row r="573887" spans="4:4">
      <c r="D573887"/>
    </row>
    <row r="573888" spans="4:4">
      <c r="D573888"/>
    </row>
    <row r="573889" spans="4:4">
      <c r="D573889"/>
    </row>
    <row r="573890" spans="4:4">
      <c r="D573890"/>
    </row>
    <row r="573891" spans="4:4">
      <c r="D573891"/>
    </row>
    <row r="573892" spans="4:4">
      <c r="D573892"/>
    </row>
    <row r="573893" spans="4:4">
      <c r="D573893"/>
    </row>
    <row r="573894" spans="4:4">
      <c r="D573894"/>
    </row>
    <row r="573895" spans="4:4">
      <c r="D573895"/>
    </row>
    <row r="573896" spans="4:4">
      <c r="D573896"/>
    </row>
    <row r="573897" spans="4:4">
      <c r="D573897"/>
    </row>
    <row r="573898" spans="4:4">
      <c r="D573898"/>
    </row>
    <row r="573899" spans="4:4">
      <c r="D573899"/>
    </row>
    <row r="573900" spans="4:4">
      <c r="D573900"/>
    </row>
    <row r="573901" spans="4:4">
      <c r="D573901"/>
    </row>
    <row r="573902" spans="4:4">
      <c r="D573902"/>
    </row>
    <row r="573903" spans="4:4">
      <c r="D573903"/>
    </row>
    <row r="573904" spans="4:4">
      <c r="D573904"/>
    </row>
    <row r="573905" spans="4:4">
      <c r="D573905"/>
    </row>
    <row r="573906" spans="4:4">
      <c r="D573906"/>
    </row>
    <row r="573907" spans="4:4">
      <c r="D573907"/>
    </row>
    <row r="573908" spans="4:4">
      <c r="D573908"/>
    </row>
    <row r="573909" spans="4:4">
      <c r="D573909"/>
    </row>
    <row r="573910" spans="4:4">
      <c r="D573910"/>
    </row>
    <row r="573911" spans="4:4">
      <c r="D573911"/>
    </row>
    <row r="573912" spans="4:4">
      <c r="D573912"/>
    </row>
    <row r="573913" spans="4:4">
      <c r="D573913"/>
    </row>
    <row r="573914" spans="4:4">
      <c r="D573914"/>
    </row>
    <row r="573915" spans="4:4">
      <c r="D573915"/>
    </row>
    <row r="573916" spans="4:4">
      <c r="D573916"/>
    </row>
    <row r="573917" spans="4:4">
      <c r="D573917"/>
    </row>
    <row r="573918" spans="4:4">
      <c r="D573918"/>
    </row>
    <row r="573919" spans="4:4">
      <c r="D573919"/>
    </row>
    <row r="573920" spans="4:4">
      <c r="D573920"/>
    </row>
    <row r="573921" spans="4:4">
      <c r="D573921"/>
    </row>
    <row r="573922" spans="4:4">
      <c r="D573922"/>
    </row>
    <row r="573923" spans="4:4">
      <c r="D573923"/>
    </row>
    <row r="573924" spans="4:4">
      <c r="D573924"/>
    </row>
    <row r="573925" spans="4:4">
      <c r="D573925"/>
    </row>
    <row r="573926" spans="4:4">
      <c r="D573926"/>
    </row>
    <row r="573927" spans="4:4">
      <c r="D573927"/>
    </row>
    <row r="573928" spans="4:4">
      <c r="D573928"/>
    </row>
    <row r="573929" spans="4:4">
      <c r="D573929"/>
    </row>
    <row r="573930" spans="4:4">
      <c r="D573930"/>
    </row>
    <row r="573931" spans="4:4">
      <c r="D573931"/>
    </row>
    <row r="573932" spans="4:4">
      <c r="D573932"/>
    </row>
    <row r="573933" spans="4:4">
      <c r="D573933"/>
    </row>
    <row r="573934" spans="4:4">
      <c r="D573934"/>
    </row>
    <row r="573935" spans="4:4">
      <c r="D573935"/>
    </row>
    <row r="573936" spans="4:4">
      <c r="D573936"/>
    </row>
    <row r="573937" spans="4:4">
      <c r="D573937"/>
    </row>
    <row r="573938" spans="4:4">
      <c r="D573938"/>
    </row>
    <row r="573939" spans="4:4">
      <c r="D573939"/>
    </row>
    <row r="573940" spans="4:4">
      <c r="D573940"/>
    </row>
    <row r="573941" spans="4:4">
      <c r="D573941"/>
    </row>
    <row r="573942" spans="4:4">
      <c r="D573942"/>
    </row>
    <row r="573943" spans="4:4">
      <c r="D573943"/>
    </row>
    <row r="573944" spans="4:4">
      <c r="D573944"/>
    </row>
    <row r="573945" spans="4:4">
      <c r="D573945"/>
    </row>
    <row r="573946" spans="4:4">
      <c r="D573946"/>
    </row>
    <row r="573947" spans="4:4">
      <c r="D573947"/>
    </row>
    <row r="573948" spans="4:4">
      <c r="D573948"/>
    </row>
    <row r="573949" spans="4:4">
      <c r="D573949"/>
    </row>
    <row r="573950" spans="4:4">
      <c r="D573950"/>
    </row>
    <row r="573951" spans="4:4">
      <c r="D573951"/>
    </row>
    <row r="573952" spans="4:4">
      <c r="D573952"/>
    </row>
    <row r="573953" spans="4:4">
      <c r="D573953"/>
    </row>
    <row r="573954" spans="4:4">
      <c r="D573954"/>
    </row>
    <row r="573955" spans="4:4">
      <c r="D573955"/>
    </row>
    <row r="573956" spans="4:4">
      <c r="D573956"/>
    </row>
    <row r="573957" spans="4:4">
      <c r="D573957"/>
    </row>
    <row r="573958" spans="4:4">
      <c r="D573958"/>
    </row>
    <row r="573959" spans="4:4">
      <c r="D573959"/>
    </row>
    <row r="573960" spans="4:4">
      <c r="D573960"/>
    </row>
    <row r="573961" spans="4:4">
      <c r="D573961"/>
    </row>
    <row r="573962" spans="4:4">
      <c r="D573962"/>
    </row>
    <row r="573963" spans="4:4">
      <c r="D573963"/>
    </row>
    <row r="573964" spans="4:4">
      <c r="D573964"/>
    </row>
    <row r="573965" spans="4:4">
      <c r="D573965"/>
    </row>
    <row r="573966" spans="4:4">
      <c r="D573966"/>
    </row>
    <row r="573967" spans="4:4">
      <c r="D573967"/>
    </row>
    <row r="573968" spans="4:4">
      <c r="D573968"/>
    </row>
    <row r="573969" spans="4:4">
      <c r="D573969"/>
    </row>
    <row r="573970" spans="4:4">
      <c r="D573970"/>
    </row>
    <row r="573971" spans="4:4">
      <c r="D573971"/>
    </row>
    <row r="573972" spans="4:4">
      <c r="D573972"/>
    </row>
    <row r="573973" spans="4:4">
      <c r="D573973"/>
    </row>
    <row r="573974" spans="4:4">
      <c r="D573974"/>
    </row>
    <row r="573975" spans="4:4">
      <c r="D573975"/>
    </row>
    <row r="573976" spans="4:4">
      <c r="D573976"/>
    </row>
    <row r="573977" spans="4:4">
      <c r="D573977"/>
    </row>
    <row r="573978" spans="4:4">
      <c r="D573978"/>
    </row>
    <row r="573979" spans="4:4">
      <c r="D573979"/>
    </row>
    <row r="573980" spans="4:4">
      <c r="D573980"/>
    </row>
    <row r="573981" spans="4:4">
      <c r="D573981"/>
    </row>
    <row r="573982" spans="4:4">
      <c r="D573982"/>
    </row>
    <row r="573983" spans="4:4">
      <c r="D573983"/>
    </row>
    <row r="573984" spans="4:4">
      <c r="D573984"/>
    </row>
    <row r="573985" spans="4:4">
      <c r="D573985"/>
    </row>
    <row r="573986" spans="4:4">
      <c r="D573986"/>
    </row>
    <row r="573987" spans="4:4">
      <c r="D573987"/>
    </row>
    <row r="573988" spans="4:4">
      <c r="D573988"/>
    </row>
    <row r="573989" spans="4:4">
      <c r="D573989"/>
    </row>
    <row r="573990" spans="4:4">
      <c r="D573990"/>
    </row>
    <row r="573991" spans="4:4">
      <c r="D573991"/>
    </row>
    <row r="573992" spans="4:4">
      <c r="D573992"/>
    </row>
    <row r="573993" spans="4:4">
      <c r="D573993"/>
    </row>
    <row r="573994" spans="4:4">
      <c r="D573994"/>
    </row>
    <row r="573995" spans="4:4">
      <c r="D573995"/>
    </row>
    <row r="573996" spans="4:4">
      <c r="D573996"/>
    </row>
    <row r="573997" spans="4:4">
      <c r="D573997"/>
    </row>
    <row r="573998" spans="4:4">
      <c r="D573998"/>
    </row>
    <row r="573999" spans="4:4">
      <c r="D573999"/>
    </row>
    <row r="574000" spans="4:4">
      <c r="D574000"/>
    </row>
    <row r="574001" spans="4:4">
      <c r="D574001"/>
    </row>
    <row r="574002" spans="4:4">
      <c r="D574002"/>
    </row>
    <row r="574003" spans="4:4">
      <c r="D574003"/>
    </row>
    <row r="574004" spans="4:4">
      <c r="D574004"/>
    </row>
    <row r="574005" spans="4:4">
      <c r="D574005"/>
    </row>
    <row r="574006" spans="4:4">
      <c r="D574006"/>
    </row>
    <row r="574007" spans="4:4">
      <c r="D574007"/>
    </row>
    <row r="574008" spans="4:4">
      <c r="D574008"/>
    </row>
    <row r="574009" spans="4:4">
      <c r="D574009"/>
    </row>
    <row r="574010" spans="4:4">
      <c r="D574010"/>
    </row>
    <row r="574011" spans="4:4">
      <c r="D574011"/>
    </row>
    <row r="574012" spans="4:4">
      <c r="D574012"/>
    </row>
    <row r="574013" spans="4:4">
      <c r="D574013"/>
    </row>
    <row r="574014" spans="4:4">
      <c r="D574014"/>
    </row>
    <row r="574015" spans="4:4">
      <c r="D574015"/>
    </row>
    <row r="574016" spans="4:4">
      <c r="D574016"/>
    </row>
    <row r="574017" spans="4:4">
      <c r="D574017"/>
    </row>
    <row r="574018" spans="4:4">
      <c r="D574018"/>
    </row>
    <row r="574019" spans="4:4">
      <c r="D574019"/>
    </row>
    <row r="574020" spans="4:4">
      <c r="D574020"/>
    </row>
    <row r="574021" spans="4:4">
      <c r="D574021"/>
    </row>
    <row r="574022" spans="4:4">
      <c r="D574022"/>
    </row>
    <row r="574023" spans="4:4">
      <c r="D574023"/>
    </row>
    <row r="574024" spans="4:4">
      <c r="D574024"/>
    </row>
    <row r="574025" spans="4:4">
      <c r="D574025"/>
    </row>
    <row r="574026" spans="4:4">
      <c r="D574026"/>
    </row>
    <row r="574027" spans="4:4">
      <c r="D574027"/>
    </row>
    <row r="574028" spans="4:4">
      <c r="D574028"/>
    </row>
    <row r="574029" spans="4:4">
      <c r="D574029"/>
    </row>
    <row r="574030" spans="4:4">
      <c r="D574030"/>
    </row>
    <row r="574031" spans="4:4">
      <c r="D574031"/>
    </row>
    <row r="574032" spans="4:4">
      <c r="D574032"/>
    </row>
    <row r="574033" spans="4:4">
      <c r="D574033"/>
    </row>
    <row r="574034" spans="4:4">
      <c r="D574034"/>
    </row>
    <row r="574035" spans="4:4">
      <c r="D574035"/>
    </row>
    <row r="574036" spans="4:4">
      <c r="D574036"/>
    </row>
    <row r="574037" spans="4:4">
      <c r="D574037"/>
    </row>
    <row r="574038" spans="4:4">
      <c r="D574038"/>
    </row>
    <row r="574039" spans="4:4">
      <c r="D574039"/>
    </row>
    <row r="574040" spans="4:4">
      <c r="D574040"/>
    </row>
    <row r="574041" spans="4:4">
      <c r="D574041"/>
    </row>
    <row r="574042" spans="4:4">
      <c r="D574042"/>
    </row>
    <row r="574043" spans="4:4">
      <c r="D574043"/>
    </row>
    <row r="574044" spans="4:4">
      <c r="D574044"/>
    </row>
    <row r="574045" spans="4:4">
      <c r="D574045"/>
    </row>
    <row r="574046" spans="4:4">
      <c r="D574046"/>
    </row>
    <row r="574047" spans="4:4">
      <c r="D574047"/>
    </row>
    <row r="574048" spans="4:4">
      <c r="D574048"/>
    </row>
    <row r="574049" spans="4:4">
      <c r="D574049"/>
    </row>
    <row r="574050" spans="4:4">
      <c r="D574050"/>
    </row>
    <row r="574051" spans="4:4">
      <c r="D574051"/>
    </row>
    <row r="574052" spans="4:4">
      <c r="D574052"/>
    </row>
    <row r="574053" spans="4:4">
      <c r="D574053"/>
    </row>
    <row r="574054" spans="4:4">
      <c r="D574054"/>
    </row>
    <row r="574055" spans="4:4">
      <c r="D574055"/>
    </row>
    <row r="574056" spans="4:4">
      <c r="D574056"/>
    </row>
    <row r="574057" spans="4:4">
      <c r="D574057"/>
    </row>
    <row r="574058" spans="4:4">
      <c r="D574058"/>
    </row>
    <row r="574059" spans="4:4">
      <c r="D574059"/>
    </row>
    <row r="574060" spans="4:4">
      <c r="D574060"/>
    </row>
    <row r="574061" spans="4:4">
      <c r="D574061"/>
    </row>
    <row r="574062" spans="4:4">
      <c r="D574062"/>
    </row>
    <row r="574063" spans="4:4">
      <c r="D574063"/>
    </row>
    <row r="574064" spans="4:4">
      <c r="D574064"/>
    </row>
    <row r="574065" spans="4:4">
      <c r="D574065"/>
    </row>
    <row r="574066" spans="4:4">
      <c r="D574066"/>
    </row>
    <row r="574067" spans="4:4">
      <c r="D574067"/>
    </row>
    <row r="574068" spans="4:4">
      <c r="D574068"/>
    </row>
    <row r="574069" spans="4:4">
      <c r="D574069"/>
    </row>
    <row r="574070" spans="4:4">
      <c r="D574070"/>
    </row>
    <row r="574071" spans="4:4">
      <c r="D574071"/>
    </row>
    <row r="574072" spans="4:4">
      <c r="D574072"/>
    </row>
    <row r="574073" spans="4:4">
      <c r="D574073"/>
    </row>
    <row r="574074" spans="4:4">
      <c r="D574074"/>
    </row>
    <row r="574075" spans="4:4">
      <c r="D574075"/>
    </row>
    <row r="574076" spans="4:4">
      <c r="D574076"/>
    </row>
    <row r="574077" spans="4:4">
      <c r="D574077"/>
    </row>
    <row r="574078" spans="4:4">
      <c r="D574078"/>
    </row>
    <row r="574079" spans="4:4">
      <c r="D574079"/>
    </row>
    <row r="574080" spans="4:4">
      <c r="D574080"/>
    </row>
    <row r="574081" spans="4:4">
      <c r="D574081"/>
    </row>
    <row r="574082" spans="4:4">
      <c r="D574082"/>
    </row>
    <row r="574083" spans="4:4">
      <c r="D574083"/>
    </row>
    <row r="574084" spans="4:4">
      <c r="D574084"/>
    </row>
    <row r="574085" spans="4:4">
      <c r="D574085"/>
    </row>
    <row r="574086" spans="4:4">
      <c r="D574086"/>
    </row>
    <row r="574087" spans="4:4">
      <c r="D574087"/>
    </row>
    <row r="574088" spans="4:4">
      <c r="D574088"/>
    </row>
    <row r="574089" spans="4:4">
      <c r="D574089"/>
    </row>
    <row r="574090" spans="4:4">
      <c r="D574090"/>
    </row>
    <row r="574091" spans="4:4">
      <c r="D574091"/>
    </row>
    <row r="574092" spans="4:4">
      <c r="D574092"/>
    </row>
    <row r="574093" spans="4:4">
      <c r="D574093"/>
    </row>
    <row r="574094" spans="4:4">
      <c r="D574094"/>
    </row>
    <row r="574095" spans="4:4">
      <c r="D574095"/>
    </row>
    <row r="574096" spans="4:4">
      <c r="D574096"/>
    </row>
    <row r="574097" spans="4:4">
      <c r="D574097"/>
    </row>
    <row r="574098" spans="4:4">
      <c r="D574098"/>
    </row>
    <row r="574099" spans="4:4">
      <c r="D574099"/>
    </row>
    <row r="574100" spans="4:4">
      <c r="D574100"/>
    </row>
    <row r="574101" spans="4:4">
      <c r="D574101"/>
    </row>
    <row r="574102" spans="4:4">
      <c r="D574102"/>
    </row>
    <row r="574103" spans="4:4">
      <c r="D574103"/>
    </row>
    <row r="574104" spans="4:4">
      <c r="D574104"/>
    </row>
    <row r="574105" spans="4:4">
      <c r="D574105"/>
    </row>
    <row r="574106" spans="4:4">
      <c r="D574106"/>
    </row>
    <row r="574107" spans="4:4">
      <c r="D574107"/>
    </row>
    <row r="574108" spans="4:4">
      <c r="D574108"/>
    </row>
    <row r="574109" spans="4:4">
      <c r="D574109"/>
    </row>
    <row r="574110" spans="4:4">
      <c r="D574110"/>
    </row>
    <row r="574111" spans="4:4">
      <c r="D574111"/>
    </row>
    <row r="574112" spans="4:4">
      <c r="D574112"/>
    </row>
    <row r="574113" spans="4:4">
      <c r="D574113"/>
    </row>
    <row r="574114" spans="4:4">
      <c r="D574114"/>
    </row>
    <row r="574115" spans="4:4">
      <c r="D574115"/>
    </row>
    <row r="574116" spans="4:4">
      <c r="D574116"/>
    </row>
    <row r="574117" spans="4:4">
      <c r="D574117"/>
    </row>
    <row r="574118" spans="4:4">
      <c r="D574118"/>
    </row>
    <row r="574119" spans="4:4">
      <c r="D574119"/>
    </row>
    <row r="574120" spans="4:4">
      <c r="D574120"/>
    </row>
    <row r="574121" spans="4:4">
      <c r="D574121"/>
    </row>
    <row r="574122" spans="4:4">
      <c r="D574122"/>
    </row>
    <row r="574123" spans="4:4">
      <c r="D574123"/>
    </row>
    <row r="574124" spans="4:4">
      <c r="D574124"/>
    </row>
    <row r="574125" spans="4:4">
      <c r="D574125"/>
    </row>
    <row r="574126" spans="4:4">
      <c r="D574126"/>
    </row>
    <row r="574127" spans="4:4">
      <c r="D574127"/>
    </row>
    <row r="574128" spans="4:4">
      <c r="D574128"/>
    </row>
    <row r="574129" spans="4:4">
      <c r="D574129"/>
    </row>
    <row r="574130" spans="4:4">
      <c r="D574130"/>
    </row>
    <row r="574131" spans="4:4">
      <c r="D574131"/>
    </row>
    <row r="574132" spans="4:4">
      <c r="D574132"/>
    </row>
    <row r="574133" spans="4:4">
      <c r="D574133"/>
    </row>
    <row r="574134" spans="4:4">
      <c r="D574134"/>
    </row>
    <row r="574135" spans="4:4">
      <c r="D574135"/>
    </row>
    <row r="574136" spans="4:4">
      <c r="D574136"/>
    </row>
    <row r="574137" spans="4:4">
      <c r="D574137"/>
    </row>
    <row r="574138" spans="4:4">
      <c r="D574138"/>
    </row>
    <row r="574139" spans="4:4">
      <c r="D574139"/>
    </row>
    <row r="574140" spans="4:4">
      <c r="D574140"/>
    </row>
    <row r="574141" spans="4:4">
      <c r="D574141"/>
    </row>
    <row r="574142" spans="4:4">
      <c r="D574142"/>
    </row>
    <row r="574143" spans="4:4">
      <c r="D574143"/>
    </row>
    <row r="574144" spans="4:4">
      <c r="D574144"/>
    </row>
    <row r="574145" spans="4:4">
      <c r="D574145"/>
    </row>
    <row r="574146" spans="4:4">
      <c r="D574146"/>
    </row>
    <row r="574147" spans="4:4">
      <c r="D574147"/>
    </row>
    <row r="574148" spans="4:4">
      <c r="D574148"/>
    </row>
    <row r="574149" spans="4:4">
      <c r="D574149"/>
    </row>
    <row r="574150" spans="4:4">
      <c r="D574150"/>
    </row>
    <row r="574151" spans="4:4">
      <c r="D574151"/>
    </row>
    <row r="574152" spans="4:4">
      <c r="D574152"/>
    </row>
    <row r="574153" spans="4:4">
      <c r="D574153"/>
    </row>
    <row r="574154" spans="4:4">
      <c r="D574154"/>
    </row>
    <row r="574155" spans="4:4">
      <c r="D574155"/>
    </row>
    <row r="574156" spans="4:4">
      <c r="D574156"/>
    </row>
    <row r="574157" spans="4:4">
      <c r="D574157"/>
    </row>
    <row r="574158" spans="4:4">
      <c r="D574158"/>
    </row>
    <row r="574159" spans="4:4">
      <c r="D574159"/>
    </row>
    <row r="574160" spans="4:4">
      <c r="D574160"/>
    </row>
    <row r="574161" spans="4:4">
      <c r="D574161"/>
    </row>
    <row r="574162" spans="4:4">
      <c r="D574162"/>
    </row>
    <row r="574163" spans="4:4">
      <c r="D574163"/>
    </row>
    <row r="574164" spans="4:4">
      <c r="D574164"/>
    </row>
    <row r="574165" spans="4:4">
      <c r="D574165"/>
    </row>
    <row r="574166" spans="4:4">
      <c r="D574166"/>
    </row>
    <row r="574167" spans="4:4">
      <c r="D574167"/>
    </row>
    <row r="574168" spans="4:4">
      <c r="D574168"/>
    </row>
    <row r="574169" spans="4:4">
      <c r="D574169"/>
    </row>
    <row r="574170" spans="4:4">
      <c r="D574170"/>
    </row>
    <row r="574171" spans="4:4">
      <c r="D574171"/>
    </row>
    <row r="574172" spans="4:4">
      <c r="D574172"/>
    </row>
    <row r="574173" spans="4:4">
      <c r="D574173"/>
    </row>
    <row r="574174" spans="4:4">
      <c r="D574174"/>
    </row>
    <row r="574175" spans="4:4">
      <c r="D574175"/>
    </row>
    <row r="574176" spans="4:4">
      <c r="D574176"/>
    </row>
    <row r="574177" spans="4:4">
      <c r="D574177"/>
    </row>
    <row r="574178" spans="4:4">
      <c r="D574178"/>
    </row>
    <row r="574179" spans="4:4">
      <c r="D574179"/>
    </row>
    <row r="574180" spans="4:4">
      <c r="D574180"/>
    </row>
    <row r="574181" spans="4:4">
      <c r="D574181"/>
    </row>
    <row r="574182" spans="4:4">
      <c r="D574182"/>
    </row>
    <row r="574183" spans="4:4">
      <c r="D574183"/>
    </row>
    <row r="574184" spans="4:4">
      <c r="D574184"/>
    </row>
    <row r="574185" spans="4:4">
      <c r="D574185"/>
    </row>
    <row r="574186" spans="4:4">
      <c r="D574186"/>
    </row>
    <row r="574187" spans="4:4">
      <c r="D574187"/>
    </row>
    <row r="574188" spans="4:4">
      <c r="D574188"/>
    </row>
    <row r="574189" spans="4:4">
      <c r="D574189"/>
    </row>
    <row r="574190" spans="4:4">
      <c r="D574190"/>
    </row>
    <row r="574191" spans="4:4">
      <c r="D574191"/>
    </row>
    <row r="574192" spans="4:4">
      <c r="D574192"/>
    </row>
    <row r="574193" spans="4:4">
      <c r="D574193"/>
    </row>
    <row r="574194" spans="4:4">
      <c r="D574194"/>
    </row>
    <row r="574195" spans="4:4">
      <c r="D574195"/>
    </row>
    <row r="574196" spans="4:4">
      <c r="D574196"/>
    </row>
    <row r="574197" spans="4:4">
      <c r="D574197"/>
    </row>
    <row r="574198" spans="4:4">
      <c r="D574198"/>
    </row>
    <row r="574199" spans="4:4">
      <c r="D574199"/>
    </row>
    <row r="574200" spans="4:4">
      <c r="D574200"/>
    </row>
    <row r="574201" spans="4:4">
      <c r="D574201"/>
    </row>
    <row r="574202" spans="4:4">
      <c r="D574202"/>
    </row>
    <row r="574203" spans="4:4">
      <c r="D574203"/>
    </row>
    <row r="574204" spans="4:4">
      <c r="D574204"/>
    </row>
    <row r="574205" spans="4:4">
      <c r="D574205"/>
    </row>
    <row r="574206" spans="4:4">
      <c r="D574206"/>
    </row>
    <row r="574207" spans="4:4">
      <c r="D574207"/>
    </row>
    <row r="574208" spans="4:4">
      <c r="D574208"/>
    </row>
    <row r="574209" spans="4:4">
      <c r="D574209"/>
    </row>
    <row r="574210" spans="4:4">
      <c r="D574210"/>
    </row>
    <row r="574211" spans="4:4">
      <c r="D574211"/>
    </row>
    <row r="574212" spans="4:4">
      <c r="D574212"/>
    </row>
    <row r="574213" spans="4:4">
      <c r="D574213"/>
    </row>
    <row r="574214" spans="4:4">
      <c r="D574214"/>
    </row>
    <row r="574215" spans="4:4">
      <c r="D574215"/>
    </row>
    <row r="574216" spans="4:4">
      <c r="D574216"/>
    </row>
    <row r="574217" spans="4:4">
      <c r="D574217"/>
    </row>
    <row r="574218" spans="4:4">
      <c r="D574218"/>
    </row>
    <row r="574219" spans="4:4">
      <c r="D574219"/>
    </row>
    <row r="574220" spans="4:4">
      <c r="D574220"/>
    </row>
    <row r="574221" spans="4:4">
      <c r="D574221"/>
    </row>
    <row r="574222" spans="4:4">
      <c r="D574222"/>
    </row>
    <row r="574223" spans="4:4">
      <c r="D574223"/>
    </row>
    <row r="574224" spans="4:4">
      <c r="D574224"/>
    </row>
    <row r="574225" spans="4:4">
      <c r="D574225"/>
    </row>
    <row r="574226" spans="4:4">
      <c r="D574226"/>
    </row>
    <row r="574227" spans="4:4">
      <c r="D574227"/>
    </row>
    <row r="574228" spans="4:4">
      <c r="D574228"/>
    </row>
    <row r="574229" spans="4:4">
      <c r="D574229"/>
    </row>
    <row r="574230" spans="4:4">
      <c r="D574230"/>
    </row>
    <row r="574231" spans="4:4">
      <c r="D574231"/>
    </row>
    <row r="574232" spans="4:4">
      <c r="D574232"/>
    </row>
    <row r="574233" spans="4:4">
      <c r="D574233"/>
    </row>
    <row r="574234" spans="4:4">
      <c r="D574234"/>
    </row>
    <row r="574235" spans="4:4">
      <c r="D574235"/>
    </row>
    <row r="574236" spans="4:4">
      <c r="D574236"/>
    </row>
    <row r="574237" spans="4:4">
      <c r="D574237"/>
    </row>
    <row r="574238" spans="4:4">
      <c r="D574238"/>
    </row>
    <row r="574239" spans="4:4">
      <c r="D574239"/>
    </row>
    <row r="574240" spans="4:4">
      <c r="D574240"/>
    </row>
    <row r="574241" spans="4:4">
      <c r="D574241"/>
    </row>
    <row r="574242" spans="4:4">
      <c r="D574242"/>
    </row>
    <row r="574243" spans="4:4">
      <c r="D574243"/>
    </row>
    <row r="574244" spans="4:4">
      <c r="D574244"/>
    </row>
    <row r="574245" spans="4:4">
      <c r="D574245"/>
    </row>
    <row r="574246" spans="4:4">
      <c r="D574246"/>
    </row>
    <row r="574247" spans="4:4">
      <c r="D574247"/>
    </row>
    <row r="574248" spans="4:4">
      <c r="D574248"/>
    </row>
    <row r="574249" spans="4:4">
      <c r="D574249"/>
    </row>
    <row r="574250" spans="4:4">
      <c r="D574250"/>
    </row>
    <row r="574251" spans="4:4">
      <c r="D574251"/>
    </row>
    <row r="574252" spans="4:4">
      <c r="D574252"/>
    </row>
    <row r="574253" spans="4:4">
      <c r="D574253"/>
    </row>
    <row r="574254" spans="4:4">
      <c r="D574254"/>
    </row>
    <row r="574255" spans="4:4">
      <c r="D574255"/>
    </row>
    <row r="574256" spans="4:4">
      <c r="D574256"/>
    </row>
    <row r="574257" spans="4:4">
      <c r="D574257"/>
    </row>
    <row r="574258" spans="4:4">
      <c r="D574258"/>
    </row>
    <row r="574259" spans="4:4">
      <c r="D574259"/>
    </row>
    <row r="574260" spans="4:4">
      <c r="D574260"/>
    </row>
    <row r="574261" spans="4:4">
      <c r="D574261"/>
    </row>
    <row r="574262" spans="4:4">
      <c r="D574262"/>
    </row>
    <row r="574263" spans="4:4">
      <c r="D574263"/>
    </row>
    <row r="574264" spans="4:4">
      <c r="D574264"/>
    </row>
    <row r="574265" spans="4:4">
      <c r="D574265"/>
    </row>
    <row r="574266" spans="4:4">
      <c r="D574266"/>
    </row>
    <row r="574267" spans="4:4">
      <c r="D574267"/>
    </row>
    <row r="574268" spans="4:4">
      <c r="D574268"/>
    </row>
    <row r="574269" spans="4:4">
      <c r="D574269"/>
    </row>
    <row r="574270" spans="4:4">
      <c r="D574270"/>
    </row>
    <row r="574271" spans="4:4">
      <c r="D574271"/>
    </row>
    <row r="574272" spans="4:4">
      <c r="D574272"/>
    </row>
    <row r="574273" spans="4:4">
      <c r="D574273"/>
    </row>
    <row r="574274" spans="4:4">
      <c r="D574274"/>
    </row>
    <row r="574275" spans="4:4">
      <c r="D574275"/>
    </row>
    <row r="574276" spans="4:4">
      <c r="D574276"/>
    </row>
    <row r="574277" spans="4:4">
      <c r="D574277"/>
    </row>
    <row r="574278" spans="4:4">
      <c r="D574278"/>
    </row>
    <row r="574279" spans="4:4">
      <c r="D574279"/>
    </row>
    <row r="574280" spans="4:4">
      <c r="D574280"/>
    </row>
    <row r="574281" spans="4:4">
      <c r="D574281"/>
    </row>
    <row r="574282" spans="4:4">
      <c r="D574282"/>
    </row>
    <row r="574283" spans="4:4">
      <c r="D574283"/>
    </row>
    <row r="574284" spans="4:4">
      <c r="D574284"/>
    </row>
    <row r="574285" spans="4:4">
      <c r="D574285"/>
    </row>
    <row r="574286" spans="4:4">
      <c r="D574286"/>
    </row>
    <row r="574287" spans="4:4">
      <c r="D574287"/>
    </row>
    <row r="574288" spans="4:4">
      <c r="D574288"/>
    </row>
    <row r="574289" spans="4:4">
      <c r="D574289"/>
    </row>
    <row r="574290" spans="4:4">
      <c r="D574290"/>
    </row>
    <row r="574291" spans="4:4">
      <c r="D574291"/>
    </row>
    <row r="574292" spans="4:4">
      <c r="D574292"/>
    </row>
    <row r="574293" spans="4:4">
      <c r="D574293"/>
    </row>
    <row r="574294" spans="4:4">
      <c r="D574294"/>
    </row>
    <row r="574295" spans="4:4">
      <c r="D574295"/>
    </row>
    <row r="574296" spans="4:4">
      <c r="D574296"/>
    </row>
    <row r="574297" spans="4:4">
      <c r="D574297"/>
    </row>
    <row r="574298" spans="4:4">
      <c r="D574298"/>
    </row>
    <row r="574299" spans="4:4">
      <c r="D574299"/>
    </row>
    <row r="574300" spans="4:4">
      <c r="D574300"/>
    </row>
    <row r="574301" spans="4:4">
      <c r="D574301"/>
    </row>
    <row r="574302" spans="4:4">
      <c r="D574302"/>
    </row>
    <row r="574303" spans="4:4">
      <c r="D574303"/>
    </row>
    <row r="574304" spans="4:4">
      <c r="D574304"/>
    </row>
    <row r="574305" spans="4:4">
      <c r="D574305"/>
    </row>
    <row r="574306" spans="4:4">
      <c r="D574306"/>
    </row>
    <row r="574307" spans="4:4">
      <c r="D574307"/>
    </row>
    <row r="574308" spans="4:4">
      <c r="D574308"/>
    </row>
    <row r="574309" spans="4:4">
      <c r="D574309"/>
    </row>
    <row r="574310" spans="4:4">
      <c r="D574310"/>
    </row>
    <row r="574311" spans="4:4">
      <c r="D574311"/>
    </row>
    <row r="574312" spans="4:4">
      <c r="D574312"/>
    </row>
    <row r="574313" spans="4:4">
      <c r="D574313"/>
    </row>
    <row r="574314" spans="4:4">
      <c r="D574314"/>
    </row>
    <row r="574315" spans="4:4">
      <c r="D574315"/>
    </row>
    <row r="574316" spans="4:4">
      <c r="D574316"/>
    </row>
    <row r="574317" spans="4:4">
      <c r="D574317"/>
    </row>
    <row r="574318" spans="4:4">
      <c r="D574318"/>
    </row>
    <row r="574319" spans="4:4">
      <c r="D574319"/>
    </row>
    <row r="574320" spans="4:4">
      <c r="D574320"/>
    </row>
    <row r="574321" spans="4:4">
      <c r="D574321"/>
    </row>
    <row r="574322" spans="4:4">
      <c r="D574322"/>
    </row>
    <row r="574323" spans="4:4">
      <c r="D574323"/>
    </row>
    <row r="574324" spans="4:4">
      <c r="D574324"/>
    </row>
    <row r="574325" spans="4:4">
      <c r="D574325"/>
    </row>
    <row r="574326" spans="4:4">
      <c r="D574326"/>
    </row>
    <row r="574327" spans="4:4">
      <c r="D574327"/>
    </row>
    <row r="574328" spans="4:4">
      <c r="D574328"/>
    </row>
    <row r="574329" spans="4:4">
      <c r="D574329"/>
    </row>
    <row r="574330" spans="4:4">
      <c r="D574330"/>
    </row>
    <row r="574331" spans="4:4">
      <c r="D574331"/>
    </row>
    <row r="574332" spans="4:4">
      <c r="D574332"/>
    </row>
    <row r="574333" spans="4:4">
      <c r="D574333"/>
    </row>
    <row r="574334" spans="4:4">
      <c r="D574334"/>
    </row>
    <row r="574335" spans="4:4">
      <c r="D574335"/>
    </row>
    <row r="574336" spans="4:4">
      <c r="D574336"/>
    </row>
    <row r="574337" spans="4:4">
      <c r="D574337"/>
    </row>
    <row r="574338" spans="4:4">
      <c r="D574338"/>
    </row>
    <row r="574339" spans="4:4">
      <c r="D574339"/>
    </row>
    <row r="574340" spans="4:4">
      <c r="D574340"/>
    </row>
    <row r="574341" spans="4:4">
      <c r="D574341"/>
    </row>
    <row r="574342" spans="4:4">
      <c r="D574342"/>
    </row>
    <row r="574343" spans="4:4">
      <c r="D574343"/>
    </row>
    <row r="574344" spans="4:4">
      <c r="D574344"/>
    </row>
    <row r="574345" spans="4:4">
      <c r="D574345"/>
    </row>
    <row r="574346" spans="4:4">
      <c r="D574346"/>
    </row>
    <row r="574347" spans="4:4">
      <c r="D574347"/>
    </row>
    <row r="574348" spans="4:4">
      <c r="D574348"/>
    </row>
    <row r="574349" spans="4:4">
      <c r="D574349"/>
    </row>
    <row r="574350" spans="4:4">
      <c r="D574350"/>
    </row>
    <row r="574351" spans="4:4">
      <c r="D574351"/>
    </row>
    <row r="574352" spans="4:4">
      <c r="D574352"/>
    </row>
    <row r="574353" spans="4:4">
      <c r="D574353"/>
    </row>
    <row r="574354" spans="4:4">
      <c r="D574354"/>
    </row>
    <row r="574355" spans="4:4">
      <c r="D574355"/>
    </row>
    <row r="574356" spans="4:4">
      <c r="D574356"/>
    </row>
    <row r="574357" spans="4:4">
      <c r="D574357"/>
    </row>
    <row r="574358" spans="4:4">
      <c r="D574358"/>
    </row>
    <row r="574359" spans="4:4">
      <c r="D574359"/>
    </row>
    <row r="574360" spans="4:4">
      <c r="D574360"/>
    </row>
    <row r="574361" spans="4:4">
      <c r="D574361"/>
    </row>
    <row r="574362" spans="4:4">
      <c r="D574362"/>
    </row>
    <row r="574363" spans="4:4">
      <c r="D574363"/>
    </row>
    <row r="574364" spans="4:4">
      <c r="D574364"/>
    </row>
    <row r="574365" spans="4:4">
      <c r="D574365"/>
    </row>
    <row r="574366" spans="4:4">
      <c r="D574366"/>
    </row>
    <row r="574367" spans="4:4">
      <c r="D574367"/>
    </row>
    <row r="574368" spans="4:4">
      <c r="D574368"/>
    </row>
    <row r="574369" spans="4:4">
      <c r="D574369"/>
    </row>
    <row r="574370" spans="4:4">
      <c r="D574370"/>
    </row>
    <row r="574371" spans="4:4">
      <c r="D574371"/>
    </row>
    <row r="574372" spans="4:4">
      <c r="D574372"/>
    </row>
    <row r="574373" spans="4:4">
      <c r="D574373"/>
    </row>
    <row r="574374" spans="4:4">
      <c r="D574374"/>
    </row>
    <row r="574375" spans="4:4">
      <c r="D574375"/>
    </row>
    <row r="574376" spans="4:4">
      <c r="D574376"/>
    </row>
    <row r="574377" spans="4:4">
      <c r="D574377"/>
    </row>
    <row r="574378" spans="4:4">
      <c r="D574378"/>
    </row>
    <row r="574379" spans="4:4">
      <c r="D574379"/>
    </row>
    <row r="574380" spans="4:4">
      <c r="D574380"/>
    </row>
    <row r="574381" spans="4:4">
      <c r="D574381"/>
    </row>
    <row r="574382" spans="4:4">
      <c r="D574382"/>
    </row>
    <row r="574383" spans="4:4">
      <c r="D574383"/>
    </row>
    <row r="574384" spans="4:4">
      <c r="D574384"/>
    </row>
    <row r="574385" spans="4:4">
      <c r="D574385"/>
    </row>
    <row r="574386" spans="4:4">
      <c r="D574386"/>
    </row>
    <row r="574387" spans="4:4">
      <c r="D574387"/>
    </row>
    <row r="574388" spans="4:4">
      <c r="D574388"/>
    </row>
    <row r="574389" spans="4:4">
      <c r="D574389"/>
    </row>
    <row r="574390" spans="4:4">
      <c r="D574390"/>
    </row>
    <row r="574391" spans="4:4">
      <c r="D574391"/>
    </row>
    <row r="574392" spans="4:4">
      <c r="D574392"/>
    </row>
    <row r="574393" spans="4:4">
      <c r="D574393"/>
    </row>
    <row r="574394" spans="4:4">
      <c r="D574394"/>
    </row>
    <row r="574395" spans="4:4">
      <c r="D574395"/>
    </row>
    <row r="574396" spans="4:4">
      <c r="D574396"/>
    </row>
    <row r="574397" spans="4:4">
      <c r="D574397"/>
    </row>
    <row r="574398" spans="4:4">
      <c r="D574398"/>
    </row>
    <row r="574399" spans="4:4">
      <c r="D574399"/>
    </row>
    <row r="574400" spans="4:4">
      <c r="D574400"/>
    </row>
    <row r="574401" spans="4:4">
      <c r="D574401"/>
    </row>
    <row r="574402" spans="4:4">
      <c r="D574402"/>
    </row>
    <row r="574403" spans="4:4">
      <c r="D574403"/>
    </row>
    <row r="574404" spans="4:4">
      <c r="D574404"/>
    </row>
    <row r="574405" spans="4:4">
      <c r="D574405"/>
    </row>
    <row r="574406" spans="4:4">
      <c r="D574406"/>
    </row>
    <row r="574407" spans="4:4">
      <c r="D574407"/>
    </row>
    <row r="574408" spans="4:4">
      <c r="D574408"/>
    </row>
    <row r="574409" spans="4:4">
      <c r="D574409"/>
    </row>
    <row r="574410" spans="4:4">
      <c r="D574410"/>
    </row>
    <row r="574411" spans="4:4">
      <c r="D574411"/>
    </row>
    <row r="574412" spans="4:4">
      <c r="D574412"/>
    </row>
    <row r="574413" spans="4:4">
      <c r="D574413"/>
    </row>
    <row r="574414" spans="4:4">
      <c r="D574414"/>
    </row>
    <row r="574415" spans="4:4">
      <c r="D574415"/>
    </row>
    <row r="574416" spans="4:4">
      <c r="D574416"/>
    </row>
    <row r="574417" spans="4:4">
      <c r="D574417"/>
    </row>
    <row r="574418" spans="4:4">
      <c r="D574418"/>
    </row>
    <row r="574419" spans="4:4">
      <c r="D574419"/>
    </row>
    <row r="574420" spans="4:4">
      <c r="D574420"/>
    </row>
    <row r="574421" spans="4:4">
      <c r="D574421"/>
    </row>
    <row r="574422" spans="4:4">
      <c r="D574422"/>
    </row>
    <row r="574423" spans="4:4">
      <c r="D574423"/>
    </row>
    <row r="574424" spans="4:4">
      <c r="D574424"/>
    </row>
    <row r="574425" spans="4:4">
      <c r="D574425"/>
    </row>
    <row r="574426" spans="4:4">
      <c r="D574426"/>
    </row>
    <row r="574427" spans="4:4">
      <c r="D574427"/>
    </row>
    <row r="574428" spans="4:4">
      <c r="D574428"/>
    </row>
    <row r="574429" spans="4:4">
      <c r="D574429"/>
    </row>
    <row r="574430" spans="4:4">
      <c r="D574430"/>
    </row>
    <row r="574431" spans="4:4">
      <c r="D574431"/>
    </row>
    <row r="574432" spans="4:4">
      <c r="D574432"/>
    </row>
    <row r="574433" spans="4:4">
      <c r="D574433"/>
    </row>
    <row r="574434" spans="4:4">
      <c r="D574434"/>
    </row>
    <row r="574435" spans="4:4">
      <c r="D574435"/>
    </row>
    <row r="574436" spans="4:4">
      <c r="D574436"/>
    </row>
    <row r="574437" spans="4:4">
      <c r="D574437"/>
    </row>
    <row r="574438" spans="4:4">
      <c r="D574438"/>
    </row>
    <row r="574439" spans="4:4">
      <c r="D574439"/>
    </row>
    <row r="574440" spans="4:4">
      <c r="D574440"/>
    </row>
    <row r="574441" spans="4:4">
      <c r="D574441"/>
    </row>
    <row r="574442" spans="4:4">
      <c r="D574442"/>
    </row>
    <row r="574443" spans="4:4">
      <c r="D574443"/>
    </row>
    <row r="574444" spans="4:4">
      <c r="D574444"/>
    </row>
    <row r="574445" spans="4:4">
      <c r="D574445"/>
    </row>
    <row r="574446" spans="4:4">
      <c r="D574446"/>
    </row>
    <row r="574447" spans="4:4">
      <c r="D574447"/>
    </row>
    <row r="574448" spans="4:4">
      <c r="D574448"/>
    </row>
    <row r="574449" spans="4:4">
      <c r="D574449"/>
    </row>
    <row r="574450" spans="4:4">
      <c r="D574450"/>
    </row>
    <row r="574451" spans="4:4">
      <c r="D574451"/>
    </row>
    <row r="574452" spans="4:4">
      <c r="D574452"/>
    </row>
    <row r="574453" spans="4:4">
      <c r="D574453"/>
    </row>
    <row r="574454" spans="4:4">
      <c r="D574454"/>
    </row>
    <row r="574455" spans="4:4">
      <c r="D574455"/>
    </row>
    <row r="574456" spans="4:4">
      <c r="D574456"/>
    </row>
    <row r="574457" spans="4:4">
      <c r="D574457"/>
    </row>
    <row r="574458" spans="4:4">
      <c r="D574458"/>
    </row>
    <row r="574459" spans="4:4">
      <c r="D574459"/>
    </row>
    <row r="574460" spans="4:4">
      <c r="D574460"/>
    </row>
    <row r="574461" spans="4:4">
      <c r="D574461"/>
    </row>
    <row r="574462" spans="4:4">
      <c r="D574462"/>
    </row>
    <row r="574463" spans="4:4">
      <c r="D574463"/>
    </row>
    <row r="574464" spans="4:4">
      <c r="D574464"/>
    </row>
    <row r="574465" spans="4:4">
      <c r="D574465"/>
    </row>
    <row r="574466" spans="4:4">
      <c r="D574466"/>
    </row>
    <row r="574467" spans="4:4">
      <c r="D574467"/>
    </row>
    <row r="574468" spans="4:4">
      <c r="D574468"/>
    </row>
    <row r="574469" spans="4:4">
      <c r="D574469"/>
    </row>
    <row r="574470" spans="4:4">
      <c r="D574470"/>
    </row>
    <row r="574471" spans="4:4">
      <c r="D574471"/>
    </row>
    <row r="574472" spans="4:4">
      <c r="D574472"/>
    </row>
    <row r="574473" spans="4:4">
      <c r="D574473"/>
    </row>
    <row r="574474" spans="4:4">
      <c r="D574474"/>
    </row>
    <row r="574475" spans="4:4">
      <c r="D574475"/>
    </row>
    <row r="574476" spans="4:4">
      <c r="D574476"/>
    </row>
    <row r="574477" spans="4:4">
      <c r="D574477"/>
    </row>
    <row r="574478" spans="4:4">
      <c r="D574478"/>
    </row>
    <row r="574479" spans="4:4">
      <c r="D574479"/>
    </row>
    <row r="574480" spans="4:4">
      <c r="D574480"/>
    </row>
    <row r="574481" spans="4:4">
      <c r="D574481"/>
    </row>
    <row r="574482" spans="4:4">
      <c r="D574482"/>
    </row>
    <row r="574483" spans="4:4">
      <c r="D574483"/>
    </row>
    <row r="574484" spans="4:4">
      <c r="D574484"/>
    </row>
    <row r="574485" spans="4:4">
      <c r="D574485"/>
    </row>
    <row r="574486" spans="4:4">
      <c r="D574486"/>
    </row>
    <row r="574487" spans="4:4">
      <c r="D574487"/>
    </row>
    <row r="574488" spans="4:4">
      <c r="D574488"/>
    </row>
    <row r="574489" spans="4:4">
      <c r="D574489"/>
    </row>
    <row r="574490" spans="4:4">
      <c r="D574490"/>
    </row>
    <row r="574491" spans="4:4">
      <c r="D574491"/>
    </row>
    <row r="574492" spans="4:4">
      <c r="D574492"/>
    </row>
    <row r="574493" spans="4:4">
      <c r="D574493"/>
    </row>
    <row r="574494" spans="4:4">
      <c r="D574494"/>
    </row>
    <row r="574495" spans="4:4">
      <c r="D574495"/>
    </row>
    <row r="574496" spans="4:4">
      <c r="D574496"/>
    </row>
    <row r="574497" spans="4:4">
      <c r="D574497"/>
    </row>
    <row r="574498" spans="4:4">
      <c r="D574498"/>
    </row>
    <row r="574499" spans="4:4">
      <c r="D574499"/>
    </row>
    <row r="574500" spans="4:4">
      <c r="D574500"/>
    </row>
    <row r="574501" spans="4:4">
      <c r="D574501"/>
    </row>
    <row r="574502" spans="4:4">
      <c r="D574502"/>
    </row>
    <row r="574503" spans="4:4">
      <c r="D574503"/>
    </row>
    <row r="574504" spans="4:4">
      <c r="D574504"/>
    </row>
    <row r="574505" spans="4:4">
      <c r="D574505"/>
    </row>
    <row r="574506" spans="4:4">
      <c r="D574506"/>
    </row>
    <row r="574507" spans="4:4">
      <c r="D574507"/>
    </row>
    <row r="574508" spans="4:4">
      <c r="D574508"/>
    </row>
    <row r="574509" spans="4:4">
      <c r="D574509"/>
    </row>
    <row r="574510" spans="4:4">
      <c r="D574510"/>
    </row>
    <row r="574511" spans="4:4">
      <c r="D574511"/>
    </row>
    <row r="574512" spans="4:4">
      <c r="D574512"/>
    </row>
    <row r="574513" spans="4:4">
      <c r="D574513"/>
    </row>
    <row r="574514" spans="4:4">
      <c r="D574514"/>
    </row>
    <row r="574515" spans="4:4">
      <c r="D574515"/>
    </row>
    <row r="574516" spans="4:4">
      <c r="D574516"/>
    </row>
    <row r="574517" spans="4:4">
      <c r="D574517"/>
    </row>
    <row r="574518" spans="4:4">
      <c r="D574518"/>
    </row>
    <row r="574519" spans="4:4">
      <c r="D574519"/>
    </row>
    <row r="574520" spans="4:4">
      <c r="D574520"/>
    </row>
    <row r="574521" spans="4:4">
      <c r="D574521"/>
    </row>
    <row r="574522" spans="4:4">
      <c r="D574522"/>
    </row>
    <row r="574523" spans="4:4">
      <c r="D574523"/>
    </row>
    <row r="574524" spans="4:4">
      <c r="D574524"/>
    </row>
    <row 